 <c r="AV861" s="86">
        <v>2040</v>
      </c>
      <c r="AW861" s="86">
        <v>0.27650833301083921</v>
      </c>
      <c r="AX861" s="86">
        <v>2.6250510014613985E-3</v>
      </c>
      <c r="AY861" s="86">
        <v>1.7779551920676193</v>
      </c>
      <c r="AZ861" s="86">
        <v>0</v>
      </c>
      <c r="BA861" s="86">
        <v>1.7779551920676193</v>
      </c>
      <c r="BB861" s="86">
        <v>1.6339730200202053E-3</v>
      </c>
      <c r="BC861" s="86">
        <v>1.1066949986975529</v>
      </c>
      <c r="BD861" s="86">
        <v>0</v>
      </c>
      <c r="BE861" s="86">
        <v>1.1066949986975529</v>
      </c>
      <c r="BF861" s="86">
        <v>3.2063343085102446E-3</v>
      </c>
      <c r="BG861" s="86">
        <v>2.1716601803723692</v>
      </c>
      <c r="BH861" s="86">
        <v>0</v>
      </c>
      <c r="BI861" s="86">
        <v>2.1716601803723692</v>
      </c>
      <c r="BJ861" s="86">
        <v>3.3671146762829273E-3</v>
      </c>
      <c r="BK861" s="86">
        <v>2.2805572225650135</v>
      </c>
      <c r="BL861" s="86">
        <v>0</v>
      </c>
      <c r="BM861" s="86">
        <v>2.2805572225650135</v>
      </c>
      <c r="BN861" s="86">
        <v>0.4916194263265839</v>
      </c>
      <c r="BO861" s="86">
        <v>0.30601038924129326</v>
      </c>
      <c r="BP861" s="86">
        <v>0.60048213634078218</v>
      </c>
      <c r="BQ861" s="86">
        <v>0.63059307594728131</v>
      </c>
      <c r="BR861" s="86">
        <v>3.2063343085102446E-3</v>
      </c>
      <c r="BS861" s="86">
        <v>8.8657815472162956E-4</v>
      </c>
      <c r="BT861" s="86">
        <v>2.1716601803723692</v>
      </c>
      <c r="BU861" s="86">
        <v>0.60048213634078218</v>
      </c>
      <c r="BV861" s="86">
        <v>0</v>
      </c>
      <c r="BW861" s="86">
        <v>0</v>
      </c>
      <c r="BX861" s="86">
        <v>2.1716601803723692</v>
      </c>
      <c r="BY861" s="86">
        <v>0.60048213634078218</v>
      </c>
      <c r="CT861" s="86" t="s">
        <v>155</v>
      </c>
      <c r="CU861" s="86" t="s">
        <v>682</v>
      </c>
      <c r="CV861" s="86" t="s">
        <v>294</v>
      </c>
      <c r="CW861" s="86">
        <v>2033</v>
      </c>
      <c r="CX861" s="86">
        <v>1.2651955611240363E-7</v>
      </c>
      <c r="CY861" s="86">
        <v>6.3259778056201815E-8</v>
      </c>
      <c r="CZ861" s="86">
        <v>1.6266800071594749E-7</v>
      </c>
      <c r="DA861" s="86">
        <v>6.1205037377421769</v>
      </c>
      <c r="DB861" s="86">
        <v>0.77885081086862673</v>
      </c>
      <c r="DC861" s="86">
        <v>3.426515003153932</v>
      </c>
      <c r="DD861" s="86">
        <v>1.9151379237196171</v>
      </c>
      <c r="DE861" s="86">
        <v>0</v>
      </c>
      <c r="DF861" s="86">
        <v>0</v>
      </c>
      <c r="DG861" s="86">
        <v>0</v>
      </c>
      <c r="DH861" s="86">
        <v>1.053890513222854E-4</v>
      </c>
      <c r="DJ861" s="86">
        <v>7.7436341608344747E-7</v>
      </c>
      <c r="DK861" s="86">
        <v>0</v>
      </c>
      <c r="DL861" s="86">
        <v>7.7436341608344747E-7</v>
      </c>
      <c r="DM861" s="86">
        <v>3.8718170804172374E-7</v>
      </c>
      <c r="DN861" s="86">
        <v>0</v>
      </c>
      <c r="DO861" s="86">
        <v>3.8718170804172374E-7</v>
      </c>
      <c r="DP861" s="86">
        <v>9.9561010639300367E-7</v>
      </c>
      <c r="DQ861" s="86">
        <v>0</v>
      </c>
      <c r="DR861" s="86">
        <v>9.9561010639300367E-7</v>
      </c>
      <c r="ER861" s="86" t="s">
        <v>828</v>
      </c>
      <c r="ES861" s="86" t="s">
        <v>155</v>
      </c>
      <c r="ET861" s="86" t="s">
        <v>682</v>
      </c>
      <c r="EU861" s="86" t="s">
        <v>296</v>
      </c>
      <c r="EV861" s="86" t="s">
        <v>426</v>
      </c>
      <c r="EW861" s="86" t="s">
        <v>426</v>
      </c>
      <c r="EX861" s="86">
        <v>2029</v>
      </c>
      <c r="EY861" s="86">
        <v>5.2774121774221247E-4</v>
      </c>
      <c r="EZ861" s="86">
        <v>0</v>
      </c>
      <c r="FA861" s="86">
        <v>1086.8999220000001</v>
      </c>
      <c r="FB861" s="86">
        <v>0.57360188840019577</v>
      </c>
      <c r="FC861" s="86">
        <v>2029</v>
      </c>
      <c r="FD861" s="86" t="s">
        <v>171</v>
      </c>
      <c r="FE861" s="86">
        <v>8.5749999999999993E-2</v>
      </c>
      <c r="FF861" s="86">
        <v>30</v>
      </c>
      <c r="FG861" s="86">
        <v>0</v>
      </c>
      <c r="FH861" s="86" t="s">
        <v>427</v>
      </c>
      <c r="FI861" s="86">
        <v>1.2005E-3</v>
      </c>
      <c r="FJ861" s="86">
        <v>6.3355333189952609E-7</v>
      </c>
      <c r="FK861" s="86">
        <v>6.0024999999999998E-4</v>
      </c>
      <c r="FL861" s="86">
        <v>3.1677666594976304E-7</v>
      </c>
      <c r="FM861" s="86">
        <v>1.5434999999999997E-3</v>
      </c>
      <c r="FN861" s="86">
        <v>8.1456856958510486E-7</v>
      </c>
      <c r="GV861" s="256"/>
      <c r="GW861" s="256"/>
    </row>
    <row r="862" spans="45:205" x14ac:dyDescent="0.25">
      <c r="AS862" s="86" t="s">
        <v>5703</v>
      </c>
      <c r="AT862" s="86" t="s">
        <v>155</v>
      </c>
      <c r="AU862" s="86" t="s">
        <v>705</v>
      </c>
      <c r="AV862" s="86">
        <v>2041</v>
      </c>
      <c r="AW862" s="86">
        <v>0.25841900281386843</v>
      </c>
      <c r="AX862" s="86">
        <v>2.6250510014613985E-3</v>
      </c>
      <c r="AY862" s="86">
        <v>1.7779551920676193</v>
      </c>
      <c r="AZ862" s="86">
        <v>0</v>
      </c>
      <c r="BA862" s="86">
        <v>1.7779551920676193</v>
      </c>
      <c r="BB862" s="86">
        <v>1.6339730200202053E-3</v>
      </c>
      <c r="BC862" s="86">
        <v>1.1066949986975529</v>
      </c>
      <c r="BD862" s="86">
        <v>0</v>
      </c>
      <c r="BE862" s="86">
        <v>1.1066949986975529</v>
      </c>
      <c r="BF862" s="86">
        <v>3.2063343085102446E-3</v>
      </c>
      <c r="BG862" s="86">
        <v>2.1716601803723692</v>
      </c>
      <c r="BH862" s="86">
        <v>0</v>
      </c>
      <c r="BI862" s="86">
        <v>2.1716601803723692</v>
      </c>
      <c r="BJ862" s="86">
        <v>3.3671146762829273E-3</v>
      </c>
      <c r="BK862" s="86">
        <v>2.2805572225650135</v>
      </c>
      <c r="BL862" s="86">
        <v>0</v>
      </c>
      <c r="BM862" s="86">
        <v>2.2805572225650135</v>
      </c>
      <c r="BN862" s="86">
        <v>0.45945740778185412</v>
      </c>
      <c r="BO862" s="86">
        <v>0.28599101798251703</v>
      </c>
      <c r="BP862" s="86">
        <v>0.56119825826241332</v>
      </c>
      <c r="BQ862" s="86">
        <v>0.58933932331521621</v>
      </c>
      <c r="BR862" s="86">
        <v>3.2063343085102446E-3</v>
      </c>
      <c r="BS862" s="86">
        <v>8.2857771469311181E-4</v>
      </c>
      <c r="BT862" s="86">
        <v>2.1716601803723692</v>
      </c>
      <c r="BU862" s="86">
        <v>0.56119825826241332</v>
      </c>
      <c r="BV862" s="86">
        <v>0</v>
      </c>
      <c r="BW862" s="86">
        <v>0</v>
      </c>
      <c r="BX862" s="86">
        <v>2.1716601803723692</v>
      </c>
      <c r="BY862" s="86">
        <v>0.56119825826241332</v>
      </c>
      <c r="CT862" s="86" t="s">
        <v>155</v>
      </c>
      <c r="CU862" s="86" t="s">
        <v>682</v>
      </c>
      <c r="CV862" s="86" t="s">
        <v>294</v>
      </c>
      <c r="CW862" s="86">
        <v>2034</v>
      </c>
      <c r="CX862" s="86">
        <v>1.2651955611240363E-7</v>
      </c>
      <c r="CY862" s="86">
        <v>6.3259778056201815E-8</v>
      </c>
      <c r="CZ862" s="86">
        <v>1.6266800071594749E-7</v>
      </c>
      <c r="DA862" s="86">
        <v>6.1205037377421769</v>
      </c>
      <c r="DB862" s="86">
        <v>0.77885081086862673</v>
      </c>
      <c r="DC862" s="86">
        <v>3.426515003153932</v>
      </c>
      <c r="DD862" s="86">
        <v>1.9151379237196171</v>
      </c>
      <c r="DE862" s="86">
        <v>0</v>
      </c>
      <c r="DF862" s="86">
        <v>0</v>
      </c>
      <c r="DG862" s="86">
        <v>0</v>
      </c>
      <c r="DH862" s="86">
        <v>1.053890513222854E-4</v>
      </c>
      <c r="DJ862" s="86">
        <v>7.7436341608344747E-7</v>
      </c>
      <c r="DK862" s="86">
        <v>0</v>
      </c>
      <c r="DL862" s="86">
        <v>7.7436341608344747E-7</v>
      </c>
      <c r="DM862" s="86">
        <v>3.8718170804172374E-7</v>
      </c>
      <c r="DN862" s="86">
        <v>0</v>
      </c>
      <c r="DO862" s="86">
        <v>3.8718170804172374E-7</v>
      </c>
      <c r="DP862" s="86">
        <v>9.9561010639300367E-7</v>
      </c>
      <c r="DQ862" s="86">
        <v>0</v>
      </c>
      <c r="DR862" s="86">
        <v>9.9561010639300367E-7</v>
      </c>
      <c r="ER862" s="86" t="s">
        <v>828</v>
      </c>
      <c r="ES862" s="86" t="s">
        <v>155</v>
      </c>
      <c r="ET862" s="86" t="s">
        <v>682</v>
      </c>
      <c r="EU862" s="86" t="s">
        <v>296</v>
      </c>
      <c r="EV862" s="86" t="s">
        <v>426</v>
      </c>
      <c r="EW862" s="86" t="s">
        <v>426</v>
      </c>
      <c r="EX862" s="86">
        <v>2030</v>
      </c>
      <c r="EY862" s="86">
        <v>5.2774121774221247E-4</v>
      </c>
      <c r="EZ862" s="86">
        <v>0</v>
      </c>
      <c r="FA862" s="86">
        <v>1086.8999220000001</v>
      </c>
      <c r="FB862" s="86">
        <v>0.57360188840019577</v>
      </c>
      <c r="FC862" s="86">
        <v>2030</v>
      </c>
      <c r="FD862" s="86" t="s">
        <v>171</v>
      </c>
      <c r="FE862" s="86">
        <v>8.5749999999999993E-2</v>
      </c>
      <c r="FF862" s="86">
        <v>30</v>
      </c>
      <c r="FG862" s="86">
        <v>0</v>
      </c>
      <c r="FH862" s="86" t="s">
        <v>427</v>
      </c>
      <c r="FI862" s="86">
        <v>1.2005E-3</v>
      </c>
      <c r="FJ862" s="86">
        <v>6.3355333189952609E-7</v>
      </c>
      <c r="FK862" s="86">
        <v>6.0024999999999998E-4</v>
      </c>
      <c r="FL862" s="86">
        <v>3.1677666594976304E-7</v>
      </c>
      <c r="FM862" s="86">
        <v>1.5434999999999997E-3</v>
      </c>
      <c r="FN862" s="86">
        <v>8.1456856958510486E-7</v>
      </c>
      <c r="GV862" s="256"/>
      <c r="GW862" s="256"/>
    </row>
    <row r="863" spans="45:205" x14ac:dyDescent="0.25">
      <c r="AS863" s="86" t="s">
        <v>5703</v>
      </c>
      <c r="AT863" s="86" t="s">
        <v>155</v>
      </c>
      <c r="AU863" s="86" t="s">
        <v>705</v>
      </c>
      <c r="AV863" s="86">
        <v>2042</v>
      </c>
      <c r="AW863" s="86">
        <v>0.24151308674193309</v>
      </c>
      <c r="AX863" s="86">
        <v>2.6250510014613985E-3</v>
      </c>
      <c r="AY863" s="86">
        <v>1.7779551920676193</v>
      </c>
      <c r="AZ863" s="86">
        <v>0</v>
      </c>
      <c r="BA863" s="86">
        <v>1.7779551920676193</v>
      </c>
      <c r="BB863" s="86">
        <v>1.6339730200202053E-3</v>
      </c>
      <c r="BC863" s="86">
        <v>1.1066949986975529</v>
      </c>
      <c r="BD863" s="86">
        <v>0</v>
      </c>
      <c r="BE863" s="86">
        <v>1.1066949986975529</v>
      </c>
      <c r="BF863" s="86">
        <v>3.2063343085102446E-3</v>
      </c>
      <c r="BG863" s="86">
        <v>2.1716601803723692</v>
      </c>
      <c r="BH863" s="86">
        <v>0</v>
      </c>
      <c r="BI863" s="86">
        <v>2.1716601803723692</v>
      </c>
      <c r="BJ863" s="86">
        <v>3.3671146762829273E-3</v>
      </c>
      <c r="BK863" s="86">
        <v>2.2805572225650135</v>
      </c>
      <c r="BL863" s="86">
        <v>0</v>
      </c>
      <c r="BM863" s="86">
        <v>2.2805572225650135</v>
      </c>
      <c r="BN863" s="86">
        <v>0.42939944652509726</v>
      </c>
      <c r="BO863" s="86">
        <v>0.26728132521730563</v>
      </c>
      <c r="BP863" s="86">
        <v>0.52448435351627409</v>
      </c>
      <c r="BQ863" s="86">
        <v>0.55078441431328606</v>
      </c>
      <c r="BR863" s="86">
        <v>3.2063343085102446E-3</v>
      </c>
      <c r="BS863" s="86">
        <v>7.7437169597487077E-4</v>
      </c>
      <c r="BT863" s="86">
        <v>2.1716601803723692</v>
      </c>
      <c r="BU863" s="86">
        <v>0.52448435351627409</v>
      </c>
      <c r="BV863" s="86">
        <v>0</v>
      </c>
      <c r="BW863" s="86">
        <v>0</v>
      </c>
      <c r="BX863" s="86">
        <v>2.1716601803723692</v>
      </c>
      <c r="BY863" s="86">
        <v>0.52448435351627409</v>
      </c>
      <c r="CT863" s="86" t="s">
        <v>155</v>
      </c>
      <c r="CU863" s="86" t="s">
        <v>682</v>
      </c>
      <c r="CV863" s="86" t="s">
        <v>294</v>
      </c>
      <c r="CW863" s="86">
        <v>2035</v>
      </c>
      <c r="CX863" s="86">
        <v>1.2651955611240363E-7</v>
      </c>
      <c r="CY863" s="86">
        <v>6.3259778056201815E-8</v>
      </c>
      <c r="CZ863" s="86">
        <v>1.6266800071594749E-7</v>
      </c>
      <c r="DA863" s="86">
        <v>6.1205037377421769</v>
      </c>
      <c r="DB863" s="86">
        <v>0.77885081086862673</v>
      </c>
      <c r="DC863" s="86">
        <v>3.426515003153932</v>
      </c>
      <c r="DD863" s="86">
        <v>1.9151379237196171</v>
      </c>
      <c r="DE863" s="86">
        <v>0</v>
      </c>
      <c r="DF863" s="86">
        <v>0</v>
      </c>
      <c r="DG863" s="86">
        <v>0</v>
      </c>
      <c r="DH863" s="86">
        <v>1.053890513222854E-4</v>
      </c>
      <c r="DJ863" s="86">
        <v>7.7436341608344747E-7</v>
      </c>
      <c r="DK863" s="86">
        <v>0</v>
      </c>
      <c r="DL863" s="86">
        <v>7.7436341608344747E-7</v>
      </c>
      <c r="DM863" s="86">
        <v>3.8718170804172374E-7</v>
      </c>
      <c r="DN863" s="86">
        <v>0</v>
      </c>
      <c r="DO863" s="86">
        <v>3.8718170804172374E-7</v>
      </c>
      <c r="DP863" s="86">
        <v>9.9561010639300367E-7</v>
      </c>
      <c r="DQ863" s="86">
        <v>0</v>
      </c>
      <c r="DR863" s="86">
        <v>9.9561010639300367E-7</v>
      </c>
      <c r="ER863" s="86" t="s">
        <v>828</v>
      </c>
      <c r="ES863" s="86" t="s">
        <v>155</v>
      </c>
      <c r="ET863" s="86" t="s">
        <v>682</v>
      </c>
      <c r="EU863" s="86" t="s">
        <v>296</v>
      </c>
      <c r="EV863" s="86" t="s">
        <v>426</v>
      </c>
      <c r="EW863" s="86" t="s">
        <v>426</v>
      </c>
      <c r="EX863" s="86">
        <v>2031</v>
      </c>
      <c r="EY863" s="86">
        <v>5.2774121774221247E-4</v>
      </c>
      <c r="EZ863" s="86">
        <v>0</v>
      </c>
      <c r="FA863" s="86">
        <v>1086.8999220000001</v>
      </c>
      <c r="FB863" s="86">
        <v>0.57360188840019577</v>
      </c>
      <c r="FC863" s="86">
        <v>2031</v>
      </c>
      <c r="FD863" s="86" t="s">
        <v>171</v>
      </c>
      <c r="FE863" s="86">
        <v>8.5749999999999993E-2</v>
      </c>
      <c r="FF863" s="86">
        <v>30</v>
      </c>
      <c r="FG863" s="86">
        <v>0</v>
      </c>
      <c r="FH863" s="86" t="s">
        <v>427</v>
      </c>
      <c r="FI863" s="86">
        <v>1.2005E-3</v>
      </c>
      <c r="FJ863" s="86">
        <v>6.3355333189952609E-7</v>
      </c>
      <c r="FK863" s="86">
        <v>6.0024999999999998E-4</v>
      </c>
      <c r="FL863" s="86">
        <v>3.1677666594976304E-7</v>
      </c>
      <c r="FM863" s="86">
        <v>1.5434999999999997E-3</v>
      </c>
      <c r="FN863" s="86">
        <v>8.1456856958510486E-7</v>
      </c>
      <c r="GV863" s="256"/>
      <c r="GW863" s="256"/>
    </row>
    <row r="864" spans="45:205" x14ac:dyDescent="0.25">
      <c r="AS864" s="86" t="s">
        <v>5703</v>
      </c>
      <c r="AT864" s="86" t="s">
        <v>155</v>
      </c>
      <c r="AU864" s="86" t="s">
        <v>705</v>
      </c>
      <c r="AV864" s="86">
        <v>2043</v>
      </c>
      <c r="AW864" s="86">
        <v>0.2257131651793767</v>
      </c>
      <c r="AX864" s="86">
        <v>2.6250510014613985E-3</v>
      </c>
      <c r="AY864" s="86">
        <v>1.8665972308085335</v>
      </c>
      <c r="AZ864" s="86">
        <v>0</v>
      </c>
      <c r="BA864" s="86">
        <v>1.8665972308085335</v>
      </c>
      <c r="BB864" s="86">
        <v>1.6339730200202053E-3</v>
      </c>
      <c r="BC864" s="86">
        <v>1.1618705742050781</v>
      </c>
      <c r="BD864" s="86">
        <v>0</v>
      </c>
      <c r="BE864" s="86">
        <v>1.1618705742050781</v>
      </c>
      <c r="BF864" s="86">
        <v>3.2063343085102446E-3</v>
      </c>
      <c r="BG864" s="86">
        <v>2.2799308424787665</v>
      </c>
      <c r="BH864" s="86">
        <v>0</v>
      </c>
      <c r="BI864" s="86">
        <v>2.2799308424787665</v>
      </c>
      <c r="BJ864" s="86">
        <v>3.3671146762829273E-3</v>
      </c>
      <c r="BK864" s="86">
        <v>2.3942570742684701</v>
      </c>
      <c r="BL864" s="86">
        <v>0</v>
      </c>
      <c r="BM864" s="86">
        <v>2.3942570742684701</v>
      </c>
      <c r="BN864" s="86">
        <v>0.42131556908085366</v>
      </c>
      <c r="BO864" s="86">
        <v>0.26224948483260807</v>
      </c>
      <c r="BP864" s="86">
        <v>0.51461040684596526</v>
      </c>
      <c r="BQ864" s="86">
        <v>0.54041534248625034</v>
      </c>
      <c r="BR864" s="86">
        <v>3.2063343085102446E-3</v>
      </c>
      <c r="BS864" s="86">
        <v>7.2371186539707544E-4</v>
      </c>
      <c r="BT864" s="86">
        <v>2.2799308424787665</v>
      </c>
      <c r="BU864" s="86">
        <v>0.51461040684596526</v>
      </c>
      <c r="BV864" s="86">
        <v>0</v>
      </c>
      <c r="BW864" s="86">
        <v>0</v>
      </c>
      <c r="BX864" s="86">
        <v>2.2799308424787665</v>
      </c>
      <c r="BY864" s="86">
        <v>0.51461040684596526</v>
      </c>
      <c r="CT864" s="86" t="s">
        <v>155</v>
      </c>
      <c r="CU864" s="86" t="s">
        <v>682</v>
      </c>
      <c r="CV864" s="86" t="s">
        <v>294</v>
      </c>
      <c r="CW864" s="86">
        <v>2036</v>
      </c>
      <c r="CX864" s="86">
        <v>1.2651955611240363E-7</v>
      </c>
      <c r="CY864" s="86">
        <v>6.3259778056201815E-8</v>
      </c>
      <c r="CZ864" s="86">
        <v>1.6266800071594749E-7</v>
      </c>
      <c r="DA864" s="86">
        <v>6.1205037377421769</v>
      </c>
      <c r="DB864" s="86">
        <v>0.77885081086862673</v>
      </c>
      <c r="DC864" s="86">
        <v>3.426515003153932</v>
      </c>
      <c r="DD864" s="86">
        <v>1.9151379237196171</v>
      </c>
      <c r="DE864" s="86">
        <v>0</v>
      </c>
      <c r="DF864" s="86">
        <v>0</v>
      </c>
      <c r="DG864" s="86">
        <v>0</v>
      </c>
      <c r="DH864" s="86">
        <v>1.053890513222854E-4</v>
      </c>
      <c r="DJ864" s="86">
        <v>7.7436341608344747E-7</v>
      </c>
      <c r="DK864" s="86">
        <v>0</v>
      </c>
      <c r="DL864" s="86">
        <v>7.7436341608344747E-7</v>
      </c>
      <c r="DM864" s="86">
        <v>3.8718170804172374E-7</v>
      </c>
      <c r="DN864" s="86">
        <v>0</v>
      </c>
      <c r="DO864" s="86">
        <v>3.8718170804172374E-7</v>
      </c>
      <c r="DP864" s="86">
        <v>9.9561010639300367E-7</v>
      </c>
      <c r="DQ864" s="86">
        <v>0</v>
      </c>
      <c r="DR864" s="86">
        <v>9.9561010639300367E-7</v>
      </c>
      <c r="ER864" s="86" t="s">
        <v>828</v>
      </c>
      <c r="ES864" s="86" t="s">
        <v>155</v>
      </c>
      <c r="ET864" s="86" t="s">
        <v>682</v>
      </c>
      <c r="EU864" s="86" t="s">
        <v>296</v>
      </c>
      <c r="EV864" s="86" t="s">
        <v>426</v>
      </c>
      <c r="EW864" s="86" t="s">
        <v>426</v>
      </c>
      <c r="EX864" s="86">
        <v>2032</v>
      </c>
      <c r="EY864" s="86">
        <v>5.2774121774221247E-4</v>
      </c>
      <c r="EZ864" s="86">
        <v>0</v>
      </c>
      <c r="FA864" s="86">
        <v>1086.8999220000001</v>
      </c>
      <c r="FB864" s="86">
        <v>0.57360188840019577</v>
      </c>
      <c r="FC864" s="86">
        <v>2032</v>
      </c>
      <c r="FD864" s="86" t="s">
        <v>171</v>
      </c>
      <c r="FE864" s="86">
        <v>8.5749999999999993E-2</v>
      </c>
      <c r="FF864" s="86">
        <v>30</v>
      </c>
      <c r="FG864" s="86">
        <v>0</v>
      </c>
      <c r="FH864" s="86" t="s">
        <v>427</v>
      </c>
      <c r="FI864" s="86">
        <v>1.2005E-3</v>
      </c>
      <c r="FJ864" s="86">
        <v>6.3355333189952609E-7</v>
      </c>
      <c r="FK864" s="86">
        <v>6.0024999999999998E-4</v>
      </c>
      <c r="FL864" s="86">
        <v>3.1677666594976304E-7</v>
      </c>
      <c r="FM864" s="86">
        <v>1.5434999999999997E-3</v>
      </c>
      <c r="FN864" s="86">
        <v>8.1456856958510486E-7</v>
      </c>
      <c r="GV864" s="256"/>
      <c r="GW864" s="256"/>
    </row>
    <row r="865" spans="45:205" x14ac:dyDescent="0.25">
      <c r="AS865" s="86" t="s">
        <v>5703</v>
      </c>
      <c r="AT865" s="86" t="s">
        <v>155</v>
      </c>
      <c r="AU865" s="86" t="s">
        <v>705</v>
      </c>
      <c r="AV865" s="86">
        <v>2044</v>
      </c>
      <c r="AW865" s="86">
        <v>0.21094688334521189</v>
      </c>
      <c r="AX865" s="86">
        <v>2.6250510014613985E-3</v>
      </c>
      <c r="AY865" s="86">
        <v>1.8665972308085335</v>
      </c>
      <c r="AZ865" s="86">
        <v>0</v>
      </c>
      <c r="BA865" s="86">
        <v>1.8665972308085335</v>
      </c>
      <c r="BB865" s="86">
        <v>1.6339730200202053E-3</v>
      </c>
      <c r="BC865" s="86">
        <v>1.1618705742050781</v>
      </c>
      <c r="BD865" s="86">
        <v>0</v>
      </c>
      <c r="BE865" s="86">
        <v>1.1618705742050781</v>
      </c>
      <c r="BF865" s="86">
        <v>3.2063343085102446E-3</v>
      </c>
      <c r="BG865" s="86">
        <v>2.2799308424787665</v>
      </c>
      <c r="BH865" s="86">
        <v>0</v>
      </c>
      <c r="BI865" s="86">
        <v>2.2799308424787665</v>
      </c>
      <c r="BJ865" s="86">
        <v>3.3671146762829273E-3</v>
      </c>
      <c r="BK865" s="86">
        <v>2.3942570742684701</v>
      </c>
      <c r="BL865" s="86">
        <v>0</v>
      </c>
      <c r="BM865" s="86">
        <v>2.3942570742684701</v>
      </c>
      <c r="BN865" s="86">
        <v>0.39375286829986328</v>
      </c>
      <c r="BO865" s="86">
        <v>0.24509297647907297</v>
      </c>
      <c r="BP865" s="86">
        <v>0.48094430546351902</v>
      </c>
      <c r="BQ865" s="86">
        <v>0.50506106774415926</v>
      </c>
      <c r="BR865" s="86">
        <v>3.2063343085102446E-3</v>
      </c>
      <c r="BS865" s="86">
        <v>6.7636622934306122E-4</v>
      </c>
      <c r="BT865" s="86">
        <v>2.2799308424787665</v>
      </c>
      <c r="BU865" s="86">
        <v>0.48094430546351902</v>
      </c>
      <c r="BV865" s="86">
        <v>0</v>
      </c>
      <c r="BW865" s="86">
        <v>0</v>
      </c>
      <c r="BX865" s="86">
        <v>2.2799308424787665</v>
      </c>
      <c r="BY865" s="86">
        <v>0.48094430546351902</v>
      </c>
      <c r="CT865" s="86" t="s">
        <v>155</v>
      </c>
      <c r="CU865" s="86" t="s">
        <v>682</v>
      </c>
      <c r="CV865" s="86" t="s">
        <v>294</v>
      </c>
      <c r="CW865" s="86">
        <v>2037</v>
      </c>
      <c r="CX865" s="86">
        <v>1.2651955611240363E-7</v>
      </c>
      <c r="CY865" s="86">
        <v>6.3259778056201815E-8</v>
      </c>
      <c r="CZ865" s="86">
        <v>1.6266800071594749E-7</v>
      </c>
      <c r="DA865" s="86">
        <v>6.1205037377421769</v>
      </c>
      <c r="DB865" s="86">
        <v>0.77885081086862673</v>
      </c>
      <c r="DC865" s="86">
        <v>3.426515003153932</v>
      </c>
      <c r="DD865" s="86">
        <v>1.9151379237196171</v>
      </c>
      <c r="DE865" s="86">
        <v>0</v>
      </c>
      <c r="DF865" s="86">
        <v>0</v>
      </c>
      <c r="DG865" s="86">
        <v>0</v>
      </c>
      <c r="DH865" s="86">
        <v>1.053890513222854E-4</v>
      </c>
      <c r="DJ865" s="86">
        <v>7.7436341608344747E-7</v>
      </c>
      <c r="DK865" s="86">
        <v>0</v>
      </c>
      <c r="DL865" s="86">
        <v>7.7436341608344747E-7</v>
      </c>
      <c r="DM865" s="86">
        <v>3.8718170804172374E-7</v>
      </c>
      <c r="DN865" s="86">
        <v>0</v>
      </c>
      <c r="DO865" s="86">
        <v>3.8718170804172374E-7</v>
      </c>
      <c r="DP865" s="86">
        <v>9.9561010639300367E-7</v>
      </c>
      <c r="DQ865" s="86">
        <v>0</v>
      </c>
      <c r="DR865" s="86">
        <v>9.9561010639300367E-7</v>
      </c>
      <c r="ER865" s="86" t="s">
        <v>828</v>
      </c>
      <c r="ES865" s="86" t="s">
        <v>155</v>
      </c>
      <c r="ET865" s="86" t="s">
        <v>682</v>
      </c>
      <c r="EU865" s="86" t="s">
        <v>296</v>
      </c>
      <c r="EV865" s="86" t="s">
        <v>426</v>
      </c>
      <c r="EW865" s="86" t="s">
        <v>426</v>
      </c>
      <c r="EX865" s="86">
        <v>2033</v>
      </c>
      <c r="EY865" s="86">
        <v>5.2774121774221247E-4</v>
      </c>
      <c r="EZ865" s="86">
        <v>0</v>
      </c>
      <c r="FA865" s="86">
        <v>1086.8999220000001</v>
      </c>
      <c r="FB865" s="86">
        <v>0.57360188840019577</v>
      </c>
      <c r="FC865" s="86">
        <v>2033</v>
      </c>
      <c r="FD865" s="86" t="s">
        <v>171</v>
      </c>
      <c r="FE865" s="86">
        <v>8.5749999999999993E-2</v>
      </c>
      <c r="FF865" s="86">
        <v>30</v>
      </c>
      <c r="FG865" s="86">
        <v>0</v>
      </c>
      <c r="FH865" s="86" t="s">
        <v>427</v>
      </c>
      <c r="FI865" s="86">
        <v>1.2005E-3</v>
      </c>
      <c r="FJ865" s="86">
        <v>6.3355333189952609E-7</v>
      </c>
      <c r="FK865" s="86">
        <v>6.0024999999999998E-4</v>
      </c>
      <c r="FL865" s="86">
        <v>3.1677666594976304E-7</v>
      </c>
      <c r="FM865" s="86">
        <v>1.5434999999999997E-3</v>
      </c>
      <c r="FN865" s="86">
        <v>8.1456856958510486E-7</v>
      </c>
      <c r="GV865" s="256"/>
      <c r="GW865" s="256"/>
    </row>
    <row r="866" spans="45:205" x14ac:dyDescent="0.25">
      <c r="AS866" s="86" t="s">
        <v>5703</v>
      </c>
      <c r="AT866" s="86" t="s">
        <v>155</v>
      </c>
      <c r="AU866" s="86" t="s">
        <v>705</v>
      </c>
      <c r="AV866" s="86">
        <v>2045</v>
      </c>
      <c r="AW866" s="86">
        <v>0.19714661994879612</v>
      </c>
      <c r="AX866" s="86">
        <v>2.6250510014613985E-3</v>
      </c>
      <c r="AY866" s="86">
        <v>1.8665972308085335</v>
      </c>
      <c r="AZ866" s="86">
        <v>0</v>
      </c>
      <c r="BA866" s="86">
        <v>1.8665972308085335</v>
      </c>
      <c r="BB866" s="86">
        <v>1.6339730200202053E-3</v>
      </c>
      <c r="BC866" s="86">
        <v>1.1618705742050781</v>
      </c>
      <c r="BD866" s="86">
        <v>0</v>
      </c>
      <c r="BE866" s="86">
        <v>1.1618705742050781</v>
      </c>
      <c r="BF866" s="86">
        <v>3.2063343085102446E-3</v>
      </c>
      <c r="BG866" s="86">
        <v>2.2799308424787665</v>
      </c>
      <c r="BH866" s="86">
        <v>0</v>
      </c>
      <c r="BI866" s="86">
        <v>2.2799308424787665</v>
      </c>
      <c r="BJ866" s="86">
        <v>3.3671146762829273E-3</v>
      </c>
      <c r="BK866" s="86">
        <v>2.3942570742684701</v>
      </c>
      <c r="BL866" s="86">
        <v>0</v>
      </c>
      <c r="BM866" s="86">
        <v>2.3942570742684701</v>
      </c>
      <c r="BN866" s="86">
        <v>0.36799333485968522</v>
      </c>
      <c r="BO866" s="86">
        <v>0.22905885652249805</v>
      </c>
      <c r="BP866" s="86">
        <v>0.44948065931169995</v>
      </c>
      <c r="BQ866" s="86">
        <v>0.47201968948052259</v>
      </c>
      <c r="BR866" s="86">
        <v>3.2063343085102446E-3</v>
      </c>
      <c r="BS866" s="86">
        <v>6.3211797134865523E-4</v>
      </c>
      <c r="BT866" s="86">
        <v>2.2799308424787665</v>
      </c>
      <c r="BU866" s="86">
        <v>0.44948065931169995</v>
      </c>
      <c r="BV866" s="86">
        <v>0</v>
      </c>
      <c r="BW866" s="86">
        <v>0</v>
      </c>
      <c r="BX866" s="86">
        <v>2.2799308424787665</v>
      </c>
      <c r="BY866" s="86">
        <v>0.44948065931169995</v>
      </c>
      <c r="CT866" s="86" t="s">
        <v>155</v>
      </c>
      <c r="CU866" s="86" t="s">
        <v>682</v>
      </c>
      <c r="CV866" s="86" t="s">
        <v>294</v>
      </c>
      <c r="CW866" s="86">
        <v>2038</v>
      </c>
      <c r="CX866" s="86">
        <v>1.2651955611240363E-7</v>
      </c>
      <c r="CY866" s="86">
        <v>6.3259778056201815E-8</v>
      </c>
      <c r="CZ866" s="86">
        <v>1.6266800071594749E-7</v>
      </c>
      <c r="DA866" s="86">
        <v>6.5028144709638047</v>
      </c>
      <c r="DB866" s="86">
        <v>0.81303636269304325</v>
      </c>
      <c r="DC866" s="86">
        <v>3.6355267003048191</v>
      </c>
      <c r="DD866" s="86">
        <v>2.0542514079659422</v>
      </c>
      <c r="DE866" s="86">
        <v>0</v>
      </c>
      <c r="DF866" s="86">
        <v>0</v>
      </c>
      <c r="DG866" s="86">
        <v>0</v>
      </c>
      <c r="DH866" s="86">
        <v>1.053890513222854E-4</v>
      </c>
      <c r="DJ866" s="86">
        <v>8.2273320034765538E-7</v>
      </c>
      <c r="DK866" s="86">
        <v>0</v>
      </c>
      <c r="DL866" s="86">
        <v>8.2273320034765538E-7</v>
      </c>
      <c r="DM866" s="86">
        <v>4.1136660017382769E-7</v>
      </c>
      <c r="DN866" s="86">
        <v>0</v>
      </c>
      <c r="DO866" s="86">
        <v>4.1136660017382769E-7</v>
      </c>
      <c r="DP866" s="86">
        <v>1.0577998290184138E-6</v>
      </c>
      <c r="DQ866" s="86">
        <v>0</v>
      </c>
      <c r="DR866" s="86">
        <v>1.0577998290184138E-6</v>
      </c>
      <c r="ER866" s="86" t="s">
        <v>828</v>
      </c>
      <c r="ES866" s="86" t="s">
        <v>155</v>
      </c>
      <c r="ET866" s="86" t="s">
        <v>682</v>
      </c>
      <c r="EU866" s="86" t="s">
        <v>296</v>
      </c>
      <c r="EV866" s="86" t="s">
        <v>426</v>
      </c>
      <c r="EW866" s="86" t="s">
        <v>426</v>
      </c>
      <c r="EX866" s="86">
        <v>2034</v>
      </c>
      <c r="EY866" s="86">
        <v>5.2774121774221247E-4</v>
      </c>
      <c r="EZ866" s="86">
        <v>0</v>
      </c>
      <c r="FA866" s="86">
        <v>1086.8999220000001</v>
      </c>
      <c r="FB866" s="86">
        <v>0.57360188840019577</v>
      </c>
      <c r="FC866" s="86">
        <v>2034</v>
      </c>
      <c r="FD866" s="86" t="s">
        <v>171</v>
      </c>
      <c r="FE866" s="86">
        <v>8.5749999999999993E-2</v>
      </c>
      <c r="FF866" s="86">
        <v>30</v>
      </c>
      <c r="FG866" s="86">
        <v>0</v>
      </c>
      <c r="FH866" s="86" t="s">
        <v>427</v>
      </c>
      <c r="FI866" s="86">
        <v>1.2005E-3</v>
      </c>
      <c r="FJ866" s="86">
        <v>6.3355333189952609E-7</v>
      </c>
      <c r="FK866" s="86">
        <v>6.0024999999999998E-4</v>
      </c>
      <c r="FL866" s="86">
        <v>3.1677666594976304E-7</v>
      </c>
      <c r="FM866" s="86">
        <v>1.5434999999999997E-3</v>
      </c>
      <c r="FN866" s="86">
        <v>8.1456856958510486E-7</v>
      </c>
      <c r="GV866" s="256"/>
      <c r="GW866" s="256"/>
    </row>
    <row r="867" spans="45:205" x14ac:dyDescent="0.25">
      <c r="AS867" s="86" t="s">
        <v>5703</v>
      </c>
      <c r="AT867" s="86" t="s">
        <v>155</v>
      </c>
      <c r="AU867" s="86" t="s">
        <v>705</v>
      </c>
      <c r="AV867" s="86">
        <v>2046</v>
      </c>
      <c r="AW867" s="86">
        <v>0.18424917752223938</v>
      </c>
      <c r="AX867" s="86">
        <v>2.6250510014613985E-3</v>
      </c>
      <c r="AY867" s="86">
        <v>1.8665972308085335</v>
      </c>
      <c r="AZ867" s="86">
        <v>0</v>
      </c>
      <c r="BA867" s="86">
        <v>1.8665972308085335</v>
      </c>
      <c r="BB867" s="86">
        <v>1.6339730200202053E-3</v>
      </c>
      <c r="BC867" s="86">
        <v>1.1618705742050781</v>
      </c>
      <c r="BD867" s="86">
        <v>0</v>
      </c>
      <c r="BE867" s="86">
        <v>1.1618705742050781</v>
      </c>
      <c r="BF867" s="86">
        <v>3.2063343085102446E-3</v>
      </c>
      <c r="BG867" s="86">
        <v>2.2799308424787665</v>
      </c>
      <c r="BH867" s="86">
        <v>0</v>
      </c>
      <c r="BI867" s="86">
        <v>2.2799308424787665</v>
      </c>
      <c r="BJ867" s="86">
        <v>3.3671146762829273E-3</v>
      </c>
      <c r="BK867" s="86">
        <v>2.3942570742684701</v>
      </c>
      <c r="BL867" s="86">
        <v>0</v>
      </c>
      <c r="BM867" s="86">
        <v>2.3942570742684701</v>
      </c>
      <c r="BN867" s="86">
        <v>0.34391900454176189</v>
      </c>
      <c r="BO867" s="86">
        <v>0.21407369768457762</v>
      </c>
      <c r="BP867" s="86">
        <v>0.42007538253429905</v>
      </c>
      <c r="BQ867" s="86">
        <v>0.44113989671076881</v>
      </c>
      <c r="BR867" s="86">
        <v>3.2063343085102446E-3</v>
      </c>
      <c r="BS867" s="86">
        <v>5.9076445920435068E-4</v>
      </c>
      <c r="BT867" s="86">
        <v>2.2799308424787665</v>
      </c>
      <c r="BU867" s="86">
        <v>0.42007538253429905</v>
      </c>
      <c r="BV867" s="86">
        <v>0</v>
      </c>
      <c r="BW867" s="86">
        <v>0</v>
      </c>
      <c r="BX867" s="86">
        <v>2.2799308424787665</v>
      </c>
      <c r="BY867" s="86">
        <v>0.42007538253429905</v>
      </c>
      <c r="CT867" s="86" t="s">
        <v>155</v>
      </c>
      <c r="CU867" s="86" t="s">
        <v>682</v>
      </c>
      <c r="CV867" s="86" t="s">
        <v>294</v>
      </c>
      <c r="CW867" s="86">
        <v>2039</v>
      </c>
      <c r="CX867" s="86">
        <v>1.2651955611240363E-7</v>
      </c>
      <c r="CY867" s="86">
        <v>6.3259778056201815E-8</v>
      </c>
      <c r="CZ867" s="86">
        <v>1.6266800071594749E-7</v>
      </c>
      <c r="DA867" s="86">
        <v>6.5028144709638047</v>
      </c>
      <c r="DB867" s="86">
        <v>0.81303636269304325</v>
      </c>
      <c r="DC867" s="86">
        <v>3.6355267003048191</v>
      </c>
      <c r="DD867" s="86">
        <v>2.0542514079659422</v>
      </c>
      <c r="DE867" s="86">
        <v>0</v>
      </c>
      <c r="DF867" s="86">
        <v>0</v>
      </c>
      <c r="DG867" s="86">
        <v>0</v>
      </c>
      <c r="DH867" s="86">
        <v>1.053890513222854E-4</v>
      </c>
      <c r="DJ867" s="86">
        <v>8.2273320034765538E-7</v>
      </c>
      <c r="DK867" s="86">
        <v>0</v>
      </c>
      <c r="DL867" s="86">
        <v>8.2273320034765538E-7</v>
      </c>
      <c r="DM867" s="86">
        <v>4.1136660017382769E-7</v>
      </c>
      <c r="DN867" s="86">
        <v>0</v>
      </c>
      <c r="DO867" s="86">
        <v>4.1136660017382769E-7</v>
      </c>
      <c r="DP867" s="86">
        <v>1.0577998290184138E-6</v>
      </c>
      <c r="DQ867" s="86">
        <v>0</v>
      </c>
      <c r="DR867" s="86">
        <v>1.0577998290184138E-6</v>
      </c>
      <c r="ER867" s="86" t="s">
        <v>828</v>
      </c>
      <c r="ES867" s="86" t="s">
        <v>155</v>
      </c>
      <c r="ET867" s="86" t="s">
        <v>682</v>
      </c>
      <c r="EU867" s="86" t="s">
        <v>296</v>
      </c>
      <c r="EV867" s="86" t="s">
        <v>426</v>
      </c>
      <c r="EW867" s="86" t="s">
        <v>426</v>
      </c>
      <c r="EX867" s="86">
        <v>2035</v>
      </c>
      <c r="EY867" s="86">
        <v>5.2774121774221247E-4</v>
      </c>
      <c r="EZ867" s="86">
        <v>0</v>
      </c>
      <c r="FA867" s="86">
        <v>1086.8999220000001</v>
      </c>
      <c r="FB867" s="86">
        <v>0.57360188840019577</v>
      </c>
      <c r="FC867" s="86">
        <v>2035</v>
      </c>
      <c r="FD867" s="86" t="s">
        <v>171</v>
      </c>
      <c r="FE867" s="86">
        <v>8.5749999999999993E-2</v>
      </c>
      <c r="FF867" s="86">
        <v>30</v>
      </c>
      <c r="FG867" s="86">
        <v>0</v>
      </c>
      <c r="FH867" s="86" t="s">
        <v>427</v>
      </c>
      <c r="FI867" s="86">
        <v>1.2005E-3</v>
      </c>
      <c r="FJ867" s="86">
        <v>6.3355333189952609E-7</v>
      </c>
      <c r="FK867" s="86">
        <v>6.0024999999999998E-4</v>
      </c>
      <c r="FL867" s="86">
        <v>3.1677666594976304E-7</v>
      </c>
      <c r="FM867" s="86">
        <v>1.5434999999999997E-3</v>
      </c>
      <c r="FN867" s="86">
        <v>8.1456856958510486E-7</v>
      </c>
      <c r="GV867" s="256"/>
      <c r="GW867" s="256"/>
    </row>
    <row r="868" spans="45:205" x14ac:dyDescent="0.25">
      <c r="AS868" s="86" t="s">
        <v>5703</v>
      </c>
      <c r="AT868" s="86" t="s">
        <v>155</v>
      </c>
      <c r="AU868" s="86" t="s">
        <v>705</v>
      </c>
      <c r="AV868" s="86">
        <v>2047</v>
      </c>
      <c r="AW868" s="86">
        <v>0.17219549301143863</v>
      </c>
      <c r="AX868" s="86">
        <v>2.6250510014613985E-3</v>
      </c>
      <c r="AY868" s="86">
        <v>1.8665972308085335</v>
      </c>
      <c r="AZ868" s="86">
        <v>0</v>
      </c>
      <c r="BA868" s="86">
        <v>1.8665972308085335</v>
      </c>
      <c r="BB868" s="86">
        <v>1.6339730200202053E-3</v>
      </c>
      <c r="BC868" s="86">
        <v>1.1618705742050781</v>
      </c>
      <c r="BD868" s="86">
        <v>0</v>
      </c>
      <c r="BE868" s="86">
        <v>1.1618705742050781</v>
      </c>
      <c r="BF868" s="86">
        <v>3.2063343085102446E-3</v>
      </c>
      <c r="BG868" s="86">
        <v>2.2799308424787665</v>
      </c>
      <c r="BH868" s="86">
        <v>0</v>
      </c>
      <c r="BI868" s="86">
        <v>2.2799308424787665</v>
      </c>
      <c r="BJ868" s="86">
        <v>3.3671146762829273E-3</v>
      </c>
      <c r="BK868" s="86">
        <v>2.3942570742684701</v>
      </c>
      <c r="BL868" s="86">
        <v>0</v>
      </c>
      <c r="BM868" s="86">
        <v>2.3942570742684701</v>
      </c>
      <c r="BN868" s="86">
        <v>0.32141963041286153</v>
      </c>
      <c r="BO868" s="86">
        <v>0.20006887634072673</v>
      </c>
      <c r="BP868" s="86">
        <v>0.39259381545261585</v>
      </c>
      <c r="BQ868" s="86">
        <v>0.41228027729978384</v>
      </c>
      <c r="BR868" s="86">
        <v>3.2063343085102446E-3</v>
      </c>
      <c r="BS868" s="86">
        <v>5.5211631701341179E-4</v>
      </c>
      <c r="BT868" s="86">
        <v>2.2799308424787665</v>
      </c>
      <c r="BU868" s="86">
        <v>0.39259381545261585</v>
      </c>
      <c r="BV868" s="86">
        <v>0</v>
      </c>
      <c r="BW868" s="86">
        <v>0</v>
      </c>
      <c r="BX868" s="86">
        <v>2.2799308424787665</v>
      </c>
      <c r="BY868" s="86">
        <v>0.39259381545261585</v>
      </c>
      <c r="CT868" s="86" t="s">
        <v>155</v>
      </c>
      <c r="CU868" s="86" t="s">
        <v>682</v>
      </c>
      <c r="CV868" s="86" t="s">
        <v>294</v>
      </c>
      <c r="CW868" s="86">
        <v>2040</v>
      </c>
      <c r="CX868" s="86">
        <v>1.2651955611240363E-7</v>
      </c>
      <c r="CY868" s="86">
        <v>6.3259778056201815E-8</v>
      </c>
      <c r="CZ868" s="86">
        <v>1.6266800071594749E-7</v>
      </c>
      <c r="DA868" s="86">
        <v>6.5028144709638047</v>
      </c>
      <c r="DB868" s="86">
        <v>0.81303636269304325</v>
      </c>
      <c r="DC868" s="86">
        <v>3.6355267003048191</v>
      </c>
      <c r="DD868" s="86">
        <v>2.0542514079659422</v>
      </c>
      <c r="DE868" s="86">
        <v>0</v>
      </c>
      <c r="DF868" s="86">
        <v>0</v>
      </c>
      <c r="DG868" s="86">
        <v>0</v>
      </c>
      <c r="DH868" s="86">
        <v>1.053890513222854E-4</v>
      </c>
      <c r="DJ868" s="86">
        <v>8.2273320034765538E-7</v>
      </c>
      <c r="DK868" s="86">
        <v>0</v>
      </c>
      <c r="DL868" s="86">
        <v>8.2273320034765538E-7</v>
      </c>
      <c r="DM868" s="86">
        <v>4.1136660017382769E-7</v>
      </c>
      <c r="DN868" s="86">
        <v>0</v>
      </c>
      <c r="DO868" s="86">
        <v>4.1136660017382769E-7</v>
      </c>
      <c r="DP868" s="86">
        <v>1.0577998290184138E-6</v>
      </c>
      <c r="DQ868" s="86">
        <v>0</v>
      </c>
      <c r="DR868" s="86">
        <v>1.0577998290184138E-6</v>
      </c>
      <c r="ER868" s="86" t="s">
        <v>828</v>
      </c>
      <c r="ES868" s="86" t="s">
        <v>155</v>
      </c>
      <c r="ET868" s="86" t="s">
        <v>682</v>
      </c>
      <c r="EU868" s="86" t="s">
        <v>296</v>
      </c>
      <c r="EV868" s="86" t="s">
        <v>426</v>
      </c>
      <c r="EW868" s="86" t="s">
        <v>426</v>
      </c>
      <c r="EX868" s="86">
        <v>2036</v>
      </c>
      <c r="EY868" s="86">
        <v>5.2774121774221247E-4</v>
      </c>
      <c r="EZ868" s="86">
        <v>0</v>
      </c>
      <c r="FA868" s="86">
        <v>1086.8999220000001</v>
      </c>
      <c r="FB868" s="86">
        <v>0.57360188840019577</v>
      </c>
      <c r="FC868" s="86">
        <v>2036</v>
      </c>
      <c r="FD868" s="86" t="s">
        <v>171</v>
      </c>
      <c r="FE868" s="86">
        <v>8.5749999999999993E-2</v>
      </c>
      <c r="FF868" s="86">
        <v>30</v>
      </c>
      <c r="FG868" s="86">
        <v>0</v>
      </c>
      <c r="FH868" s="86" t="s">
        <v>427</v>
      </c>
      <c r="FI868" s="86">
        <v>1.2005E-3</v>
      </c>
      <c r="FJ868" s="86">
        <v>6.3355333189952609E-7</v>
      </c>
      <c r="FK868" s="86">
        <v>6.0024999999999998E-4</v>
      </c>
      <c r="FL868" s="86">
        <v>3.1677666594976304E-7</v>
      </c>
      <c r="FM868" s="86">
        <v>1.5434999999999997E-3</v>
      </c>
      <c r="FN868" s="86">
        <v>8.1456856958510486E-7</v>
      </c>
      <c r="GV868" s="256"/>
      <c r="GW868" s="256"/>
    </row>
    <row r="869" spans="45:205" x14ac:dyDescent="0.25">
      <c r="AS869" s="86" t="s">
        <v>5703</v>
      </c>
      <c r="AT869" s="86" t="s">
        <v>155</v>
      </c>
      <c r="AU869" s="86" t="s">
        <v>705</v>
      </c>
      <c r="AV869" s="86">
        <v>2048</v>
      </c>
      <c r="AW869" s="86">
        <v>0.16093036730040994</v>
      </c>
      <c r="AX869" s="86">
        <v>2.6250510014613985E-3</v>
      </c>
      <c r="AY869" s="86">
        <v>1.9595119381290975</v>
      </c>
      <c r="AZ869" s="86">
        <v>0</v>
      </c>
      <c r="BA869" s="86">
        <v>1.9595119381290975</v>
      </c>
      <c r="BB869" s="86">
        <v>1.6339730200202053E-3</v>
      </c>
      <c r="BC869" s="86">
        <v>1.2197056885858484</v>
      </c>
      <c r="BD869" s="86">
        <v>0</v>
      </c>
      <c r="BE869" s="86">
        <v>1.2197056885858484</v>
      </c>
      <c r="BF869" s="86">
        <v>3.2063343085102446E-3</v>
      </c>
      <c r="BG869" s="86">
        <v>2.3934202998955021</v>
      </c>
      <c r="BH869" s="86">
        <v>0</v>
      </c>
      <c r="BI869" s="86">
        <v>2.3934202998955021</v>
      </c>
      <c r="BJ869" s="86">
        <v>3.3671146762829273E-3</v>
      </c>
      <c r="BK869" s="86">
        <v>2.513437415712287</v>
      </c>
      <c r="BL869" s="86">
        <v>0</v>
      </c>
      <c r="BM869" s="86">
        <v>2.513437415712287</v>
      </c>
      <c r="BN869" s="86">
        <v>0.31534497593265381</v>
      </c>
      <c r="BO869" s="86">
        <v>0.19628768446252001</v>
      </c>
      <c r="BP869" s="86">
        <v>0.38517400796644047</v>
      </c>
      <c r="BQ869" s="86">
        <v>0.40448840649717149</v>
      </c>
      <c r="BR869" s="86">
        <v>3.2063343085102446E-3</v>
      </c>
      <c r="BS869" s="86">
        <v>5.1599655795645958E-4</v>
      </c>
      <c r="BT869" s="86">
        <v>2.3934202998955021</v>
      </c>
      <c r="BU869" s="86">
        <v>0.38517400796644047</v>
      </c>
      <c r="BV869" s="86">
        <v>0</v>
      </c>
      <c r="BW869" s="86">
        <v>0</v>
      </c>
      <c r="BX869" s="86">
        <v>2.3934202998955021</v>
      </c>
      <c r="BY869" s="86">
        <v>0.38517400796644047</v>
      </c>
      <c r="CT869" s="86" t="s">
        <v>155</v>
      </c>
      <c r="CU869" s="86" t="s">
        <v>682</v>
      </c>
      <c r="CV869" s="86" t="s">
        <v>294</v>
      </c>
      <c r="CW869" s="86">
        <v>2041</v>
      </c>
      <c r="CX869" s="86">
        <v>1.2651955611240363E-7</v>
      </c>
      <c r="CY869" s="86">
        <v>6.3259778056201815E-8</v>
      </c>
      <c r="CZ869" s="86">
        <v>1.6266800071594749E-7</v>
      </c>
      <c r="DA869" s="86">
        <v>6.5028144709638047</v>
      </c>
      <c r="DB869" s="86">
        <v>0.81303636269304325</v>
      </c>
      <c r="DC869" s="86">
        <v>3.6355267003048191</v>
      </c>
      <c r="DD869" s="86">
        <v>2.0542514079659422</v>
      </c>
      <c r="DE869" s="86">
        <v>0</v>
      </c>
      <c r="DF869" s="86">
        <v>0</v>
      </c>
      <c r="DG869" s="86">
        <v>0</v>
      </c>
      <c r="DH869" s="86">
        <v>1.053890513222854E-4</v>
      </c>
      <c r="DJ869" s="86">
        <v>8.2273320034765538E-7</v>
      </c>
      <c r="DK869" s="86">
        <v>0</v>
      </c>
      <c r="DL869" s="86">
        <v>8.2273320034765538E-7</v>
      </c>
      <c r="DM869" s="86">
        <v>4.1136660017382769E-7</v>
      </c>
      <c r="DN869" s="86">
        <v>0</v>
      </c>
      <c r="DO869" s="86">
        <v>4.1136660017382769E-7</v>
      </c>
      <c r="DP869" s="86">
        <v>1.0577998290184138E-6</v>
      </c>
      <c r="DQ869" s="86">
        <v>0</v>
      </c>
      <c r="DR869" s="86">
        <v>1.0577998290184138E-6</v>
      </c>
      <c r="ER869" s="86" t="s">
        <v>828</v>
      </c>
      <c r="ES869" s="86" t="s">
        <v>155</v>
      </c>
      <c r="ET869" s="86" t="s">
        <v>682</v>
      </c>
      <c r="EU869" s="86" t="s">
        <v>296</v>
      </c>
      <c r="EV869" s="86" t="s">
        <v>426</v>
      </c>
      <c r="EW869" s="86" t="s">
        <v>426</v>
      </c>
      <c r="EX869" s="86">
        <v>2037</v>
      </c>
      <c r="EY869" s="86">
        <v>5.2774121774221247E-4</v>
      </c>
      <c r="EZ869" s="86">
        <v>0</v>
      </c>
      <c r="FA869" s="86">
        <v>1086.8999220000001</v>
      </c>
      <c r="FB869" s="86">
        <v>0.57360188840019577</v>
      </c>
      <c r="FC869" s="86">
        <v>2037</v>
      </c>
      <c r="FD869" s="86" t="s">
        <v>171</v>
      </c>
      <c r="FE869" s="86">
        <v>8.5749999999999993E-2</v>
      </c>
      <c r="FF869" s="86">
        <v>30</v>
      </c>
      <c r="FG869" s="86">
        <v>0</v>
      </c>
      <c r="FH869" s="86" t="s">
        <v>427</v>
      </c>
      <c r="FI869" s="86">
        <v>1.2005E-3</v>
      </c>
      <c r="FJ869" s="86">
        <v>6.3355333189952609E-7</v>
      </c>
      <c r="FK869" s="86">
        <v>6.0024999999999998E-4</v>
      </c>
      <c r="FL869" s="86">
        <v>3.1677666594976304E-7</v>
      </c>
      <c r="FM869" s="86">
        <v>1.5434999999999997E-3</v>
      </c>
      <c r="FN869" s="86">
        <v>8.1456856958510486E-7</v>
      </c>
      <c r="GV869" s="256"/>
      <c r="GW869" s="256"/>
    </row>
    <row r="870" spans="45:205" x14ac:dyDescent="0.25">
      <c r="AS870" s="86" t="s">
        <v>5703</v>
      </c>
      <c r="AT870" s="86" t="s">
        <v>155</v>
      </c>
      <c r="AU870" s="86" t="s">
        <v>705</v>
      </c>
      <c r="AV870" s="86">
        <v>2049</v>
      </c>
      <c r="AW870" s="86">
        <v>0.15040221243028964</v>
      </c>
      <c r="AX870" s="86">
        <v>2.6250510014613985E-3</v>
      </c>
      <c r="AY870" s="86">
        <v>1.9595119381290975</v>
      </c>
      <c r="AZ870" s="86">
        <v>0</v>
      </c>
      <c r="BA870" s="86">
        <v>1.9595119381290975</v>
      </c>
      <c r="BB870" s="86">
        <v>1.6339730200202053E-3</v>
      </c>
      <c r="BC870" s="86">
        <v>1.2197056885858484</v>
      </c>
      <c r="BD870" s="86">
        <v>0</v>
      </c>
      <c r="BE870" s="86">
        <v>1.2197056885858484</v>
      </c>
      <c r="BF870" s="86">
        <v>3.2063343085102446E-3</v>
      </c>
      <c r="BG870" s="86">
        <v>2.3934202998955021</v>
      </c>
      <c r="BH870" s="86">
        <v>0</v>
      </c>
      <c r="BI870" s="86">
        <v>2.3934202998955021</v>
      </c>
      <c r="BJ870" s="86">
        <v>3.3671146762829273E-3</v>
      </c>
      <c r="BK870" s="86">
        <v>2.513437415712287</v>
      </c>
      <c r="BL870" s="86">
        <v>0</v>
      </c>
      <c r="BM870" s="86">
        <v>2.513437415712287</v>
      </c>
      <c r="BN870" s="86">
        <v>0.29471493077818112</v>
      </c>
      <c r="BO870" s="86">
        <v>0.18344643407712147</v>
      </c>
      <c r="BP870" s="86">
        <v>0.35997570837985088</v>
      </c>
      <c r="BQ870" s="86">
        <v>0.37802654812819758</v>
      </c>
      <c r="BR870" s="86">
        <v>3.2063343085102446E-3</v>
      </c>
      <c r="BS870" s="86">
        <v>4.8223977379108365E-4</v>
      </c>
      <c r="BT870" s="86">
        <v>2.3934202998955021</v>
      </c>
      <c r="BU870" s="86">
        <v>0.35997570837985088</v>
      </c>
      <c r="BV870" s="86">
        <v>0</v>
      </c>
      <c r="BW870" s="86">
        <v>0</v>
      </c>
      <c r="BX870" s="86">
        <v>2.3934202998955021</v>
      </c>
      <c r="BY870" s="86">
        <v>0.35997570837985088</v>
      </c>
      <c r="CT870" s="86" t="s">
        <v>155</v>
      </c>
      <c r="CU870" s="86" t="s">
        <v>682</v>
      </c>
      <c r="CV870" s="86" t="s">
        <v>294</v>
      </c>
      <c r="CW870" s="86">
        <v>2042</v>
      </c>
      <c r="CX870" s="86">
        <v>1.2651955611240363E-7</v>
      </c>
      <c r="CY870" s="86">
        <v>6.3259778056201815E-8</v>
      </c>
      <c r="CZ870" s="86">
        <v>1.6266800071594749E-7</v>
      </c>
      <c r="DA870" s="86">
        <v>6.5028144709638047</v>
      </c>
      <c r="DB870" s="86">
        <v>0.81303636269304325</v>
      </c>
      <c r="DC870" s="86">
        <v>3.6355267003048191</v>
      </c>
      <c r="DD870" s="86">
        <v>2.0542514079659422</v>
      </c>
      <c r="DE870" s="86">
        <v>0</v>
      </c>
      <c r="DF870" s="86">
        <v>0</v>
      </c>
      <c r="DG870" s="86">
        <v>0</v>
      </c>
      <c r="DH870" s="86">
        <v>1.053890513222854E-4</v>
      </c>
      <c r="DJ870" s="86">
        <v>8.2273320034765538E-7</v>
      </c>
      <c r="DK870" s="86">
        <v>0</v>
      </c>
      <c r="DL870" s="86">
        <v>8.2273320034765538E-7</v>
      </c>
      <c r="DM870" s="86">
        <v>4.1136660017382769E-7</v>
      </c>
      <c r="DN870" s="86">
        <v>0</v>
      </c>
      <c r="DO870" s="86">
        <v>4.1136660017382769E-7</v>
      </c>
      <c r="DP870" s="86">
        <v>1.0577998290184138E-6</v>
      </c>
      <c r="DQ870" s="86">
        <v>0</v>
      </c>
      <c r="DR870" s="86">
        <v>1.0577998290184138E-6</v>
      </c>
      <c r="ER870" s="86" t="s">
        <v>828</v>
      </c>
      <c r="ES870" s="86" t="s">
        <v>155</v>
      </c>
      <c r="ET870" s="86" t="s">
        <v>682</v>
      </c>
      <c r="EU870" s="86" t="s">
        <v>296</v>
      </c>
      <c r="EV870" s="86" t="s">
        <v>426</v>
      </c>
      <c r="EW870" s="86" t="s">
        <v>426</v>
      </c>
      <c r="EX870" s="86">
        <v>2038</v>
      </c>
      <c r="EY870" s="86">
        <v>5.2774121774221247E-4</v>
      </c>
      <c r="EZ870" s="86">
        <v>0</v>
      </c>
      <c r="FA870" s="86">
        <v>1086.8999220000001</v>
      </c>
      <c r="FB870" s="86">
        <v>0.57360188840019577</v>
      </c>
      <c r="FC870" s="86">
        <v>2038</v>
      </c>
      <c r="FD870" s="86" t="s">
        <v>171</v>
      </c>
      <c r="FE870" s="86">
        <v>8.5749999999999993E-2</v>
      </c>
      <c r="FF870" s="86">
        <v>30</v>
      </c>
      <c r="FG870" s="86">
        <v>0</v>
      </c>
      <c r="FH870" s="86" t="s">
        <v>427</v>
      </c>
      <c r="FI870" s="86">
        <v>1.2005E-3</v>
      </c>
      <c r="FJ870" s="86">
        <v>6.3355333189952609E-7</v>
      </c>
      <c r="FK870" s="86">
        <v>6.0024999999999998E-4</v>
      </c>
      <c r="FL870" s="86">
        <v>3.1677666594976304E-7</v>
      </c>
      <c r="FM870" s="86">
        <v>1.5434999999999997E-3</v>
      </c>
      <c r="FN870" s="86">
        <v>8.1456856958510486E-7</v>
      </c>
      <c r="GV870" s="256"/>
      <c r="GW870" s="256"/>
    </row>
    <row r="871" spans="45:205" x14ac:dyDescent="0.25">
      <c r="AS871" s="86" t="s">
        <v>5703</v>
      </c>
      <c r="AT871" s="86" t="s">
        <v>155</v>
      </c>
      <c r="AU871" s="86" t="s">
        <v>705</v>
      </c>
      <c r="AV871" s="86">
        <v>2050</v>
      </c>
      <c r="AW871" s="86">
        <v>0.14056281535541088</v>
      </c>
      <c r="AX871" s="86">
        <v>0</v>
      </c>
      <c r="AY871" s="86">
        <v>0</v>
      </c>
      <c r="AZ871" s="86">
        <v>0</v>
      </c>
      <c r="BA871" s="86">
        <v>0</v>
      </c>
      <c r="BB871" s="86">
        <v>1.6339730200202053E-3</v>
      </c>
      <c r="BC871" s="86">
        <v>1.2197056885858484</v>
      </c>
      <c r="BD871" s="86">
        <v>0</v>
      </c>
      <c r="BE871" s="86">
        <v>1.2197056885858484</v>
      </c>
      <c r="BF871" s="86">
        <v>3.2063343085102446E-3</v>
      </c>
      <c r="BG871" s="86">
        <v>2.3934202998955021</v>
      </c>
      <c r="BH871" s="86">
        <v>0</v>
      </c>
      <c r="BI871" s="86">
        <v>2.3934202998955021</v>
      </c>
      <c r="BJ871" s="86">
        <v>3.3671146762829273E-3</v>
      </c>
      <c r="BK871" s="86">
        <v>2.513437415712287</v>
      </c>
      <c r="BL871" s="86">
        <v>0</v>
      </c>
      <c r="BM871" s="86">
        <v>2.513437415712287</v>
      </c>
      <c r="BN871" s="86">
        <v>0</v>
      </c>
      <c r="BO871" s="86">
        <v>0.17144526549263689</v>
      </c>
      <c r="BP871" s="86">
        <v>0.33642589568210357</v>
      </c>
      <c r="BQ871" s="86">
        <v>0.35329583937214726</v>
      </c>
      <c r="BR871" s="86">
        <v>3.2063343085102446E-3</v>
      </c>
      <c r="BS871" s="86">
        <v>4.5069137737484451E-4</v>
      </c>
      <c r="BT871" s="86">
        <v>2.3934202998955021</v>
      </c>
      <c r="BU871" s="86">
        <v>0.33642589568210357</v>
      </c>
      <c r="BV871" s="86">
        <v>0</v>
      </c>
      <c r="BW871" s="86">
        <v>0</v>
      </c>
      <c r="BX871" s="86">
        <v>2.3934202998955021</v>
      </c>
      <c r="BY871" s="86">
        <v>0.33642589568210357</v>
      </c>
      <c r="CT871" s="86" t="s">
        <v>155</v>
      </c>
      <c r="CU871" s="86" t="s">
        <v>682</v>
      </c>
      <c r="CV871" s="86" t="s">
        <v>294</v>
      </c>
      <c r="CW871" s="86">
        <v>2043</v>
      </c>
      <c r="CX871" s="86">
        <v>1.2651955611240363E-7</v>
      </c>
      <c r="CY871" s="86">
        <v>6.3259778056201815E-8</v>
      </c>
      <c r="CZ871" s="86">
        <v>1.6266800071594749E-7</v>
      </c>
      <c r="DA871" s="86">
        <v>6.9209339048533733</v>
      </c>
      <c r="DB871" s="86">
        <v>0.84943606974448971</v>
      </c>
      <c r="DC871" s="86">
        <v>3.8631868733595782</v>
      </c>
      <c r="DD871" s="86">
        <v>2.2083109617493051</v>
      </c>
      <c r="DE871" s="86">
        <v>0</v>
      </c>
      <c r="DF871" s="86">
        <v>0</v>
      </c>
      <c r="DG871" s="86">
        <v>0</v>
      </c>
      <c r="DH871" s="86">
        <v>1.053890513222854E-4</v>
      </c>
      <c r="DJ871" s="86">
        <v>8.7563348552533317E-7</v>
      </c>
      <c r="DK871" s="86">
        <v>0</v>
      </c>
      <c r="DL871" s="86">
        <v>8.7563348552533317E-7</v>
      </c>
      <c r="DM871" s="86">
        <v>4.3781674276266659E-7</v>
      </c>
      <c r="DN871" s="86">
        <v>0</v>
      </c>
      <c r="DO871" s="86">
        <v>4.3781674276266659E-7</v>
      </c>
      <c r="DP871" s="86">
        <v>1.1258144813897137E-6</v>
      </c>
      <c r="DQ871" s="86">
        <v>0</v>
      </c>
      <c r="DR871" s="86">
        <v>1.1258144813897137E-6</v>
      </c>
      <c r="ER871" s="86" t="s">
        <v>828</v>
      </c>
      <c r="ES871" s="86" t="s">
        <v>155</v>
      </c>
      <c r="ET871" s="86" t="s">
        <v>682</v>
      </c>
      <c r="EU871" s="86" t="s">
        <v>296</v>
      </c>
      <c r="EV871" s="86" t="s">
        <v>426</v>
      </c>
      <c r="EW871" s="86" t="s">
        <v>426</v>
      </c>
      <c r="EX871" s="86">
        <v>2039</v>
      </c>
      <c r="EY871" s="86">
        <v>5.2774121774221247E-4</v>
      </c>
      <c r="EZ871" s="86">
        <v>0</v>
      </c>
      <c r="FA871" s="86">
        <v>1086.8999220000001</v>
      </c>
      <c r="FB871" s="86">
        <v>0.57360188840019577</v>
      </c>
      <c r="FC871" s="86">
        <v>2039</v>
      </c>
      <c r="FD871" s="86" t="s">
        <v>171</v>
      </c>
      <c r="FE871" s="86">
        <v>8.5749999999999993E-2</v>
      </c>
      <c r="FF871" s="86">
        <v>30</v>
      </c>
      <c r="FG871" s="86">
        <v>0</v>
      </c>
      <c r="FH871" s="86" t="s">
        <v>427</v>
      </c>
      <c r="FI871" s="86">
        <v>1.2005E-3</v>
      </c>
      <c r="FJ871" s="86">
        <v>6.3355333189952609E-7</v>
      </c>
      <c r="FK871" s="86">
        <v>6.0024999999999998E-4</v>
      </c>
      <c r="FL871" s="86">
        <v>3.1677666594976304E-7</v>
      </c>
      <c r="FM871" s="86">
        <v>1.5434999999999997E-3</v>
      </c>
      <c r="FN871" s="86">
        <v>8.1456856958510486E-7</v>
      </c>
      <c r="GV871" s="256"/>
      <c r="GW871" s="256"/>
    </row>
    <row r="872" spans="45:205" x14ac:dyDescent="0.25">
      <c r="AS872" s="86" t="s">
        <v>5703</v>
      </c>
      <c r="AT872" s="86" t="s">
        <v>155</v>
      </c>
      <c r="AU872" s="86" t="s">
        <v>705</v>
      </c>
      <c r="AV872" s="86">
        <v>2051</v>
      </c>
      <c r="AW872" s="86">
        <v>0.1313671171545896</v>
      </c>
      <c r="AX872" s="86">
        <v>0</v>
      </c>
      <c r="AY872" s="86">
        <v>0</v>
      </c>
      <c r="AZ872" s="86">
        <v>0</v>
      </c>
      <c r="BA872" s="86">
        <v>0</v>
      </c>
      <c r="BB872" s="86">
        <v>0</v>
      </c>
      <c r="BC872" s="86">
        <v>0</v>
      </c>
      <c r="BD872" s="86">
        <v>0</v>
      </c>
      <c r="BE872" s="86">
        <v>0</v>
      </c>
      <c r="BF872" s="86">
        <v>3.2063343085102446E-3</v>
      </c>
      <c r="BG872" s="86">
        <v>2.3934202998955021</v>
      </c>
      <c r="BH872" s="86">
        <v>0</v>
      </c>
      <c r="BI872" s="86">
        <v>2.3934202998955021</v>
      </c>
      <c r="BJ872" s="86">
        <v>3.3671146762829273E-3</v>
      </c>
      <c r="BK872" s="86">
        <v>2.513437415712287</v>
      </c>
      <c r="BL872" s="86">
        <v>0</v>
      </c>
      <c r="BM872" s="86">
        <v>2.513437415712287</v>
      </c>
      <c r="BN872" s="86">
        <v>0</v>
      </c>
      <c r="BO872" s="86">
        <v>0</v>
      </c>
      <c r="BP872" s="86">
        <v>0.31441672493654538</v>
      </c>
      <c r="BQ872" s="86">
        <v>0.3301830274506049</v>
      </c>
      <c r="BR872" s="86">
        <v>3.2063343085102446E-3</v>
      </c>
      <c r="BS872" s="86">
        <v>4.2120689474284533E-4</v>
      </c>
      <c r="BT872" s="86">
        <v>2.3934202998955021</v>
      </c>
      <c r="BU872" s="86">
        <v>0.31441672493654538</v>
      </c>
      <c r="BV872" s="86">
        <v>0</v>
      </c>
      <c r="BW872" s="86">
        <v>0</v>
      </c>
      <c r="BX872" s="86">
        <v>2.3934202998955021</v>
      </c>
      <c r="BY872" s="86">
        <v>0.31441672493654538</v>
      </c>
      <c r="CT872" s="86" t="s">
        <v>155</v>
      </c>
      <c r="CU872" s="86" t="s">
        <v>682</v>
      </c>
      <c r="CV872" s="86" t="s">
        <v>294</v>
      </c>
      <c r="CW872" s="86">
        <v>2044</v>
      </c>
      <c r="CX872" s="86">
        <v>1.2651955611240363E-7</v>
      </c>
      <c r="CY872" s="86">
        <v>6.3259778056201815E-8</v>
      </c>
      <c r="CZ872" s="86">
        <v>1.6266800071594749E-7</v>
      </c>
      <c r="DA872" s="86">
        <v>6.9209339048533733</v>
      </c>
      <c r="DB872" s="86">
        <v>0.84943606974448971</v>
      </c>
      <c r="DC872" s="86">
        <v>3.8631868733595782</v>
      </c>
      <c r="DD872" s="86">
        <v>2.2083109617493051</v>
      </c>
      <c r="DE872" s="86">
        <v>0</v>
      </c>
      <c r="DF872" s="86">
        <v>0</v>
      </c>
      <c r="DG872" s="86">
        <v>0</v>
      </c>
      <c r="DH872" s="86">
        <v>1.053890513222854E-4</v>
      </c>
      <c r="DJ872" s="86">
        <v>8.7563348552533317E-7</v>
      </c>
      <c r="DK872" s="86">
        <v>0</v>
      </c>
      <c r="DL872" s="86">
        <v>8.7563348552533317E-7</v>
      </c>
      <c r="DM872" s="86">
        <v>4.3781674276266659E-7</v>
      </c>
      <c r="DN872" s="86">
        <v>0</v>
      </c>
      <c r="DO872" s="86">
        <v>4.3781674276266659E-7</v>
      </c>
      <c r="DP872" s="86">
        <v>1.1258144813897137E-6</v>
      </c>
      <c r="DQ872" s="86">
        <v>0</v>
      </c>
      <c r="DR872" s="86">
        <v>1.1258144813897137E-6</v>
      </c>
      <c r="ER872" s="86" t="s">
        <v>828</v>
      </c>
      <c r="ES872" s="86" t="s">
        <v>155</v>
      </c>
      <c r="ET872" s="86" t="s">
        <v>682</v>
      </c>
      <c r="EU872" s="86" t="s">
        <v>296</v>
      </c>
      <c r="EV872" s="86" t="s">
        <v>426</v>
      </c>
      <c r="EW872" s="86" t="s">
        <v>426</v>
      </c>
      <c r="EX872" s="86">
        <v>2040</v>
      </c>
      <c r="EY872" s="86">
        <v>5.2774121774221247E-4</v>
      </c>
      <c r="EZ872" s="86">
        <v>0</v>
      </c>
      <c r="FA872" s="86">
        <v>1086.8999220000001</v>
      </c>
      <c r="FB872" s="86">
        <v>0.57360188840019577</v>
      </c>
      <c r="FC872" s="86">
        <v>2040</v>
      </c>
      <c r="FD872" s="86" t="s">
        <v>171</v>
      </c>
      <c r="FE872" s="86">
        <v>8.5749999999999993E-2</v>
      </c>
      <c r="FF872" s="86">
        <v>30</v>
      </c>
      <c r="FG872" s="86">
        <v>0</v>
      </c>
      <c r="FH872" s="86" t="s">
        <v>427</v>
      </c>
      <c r="FI872" s="86">
        <v>1.2005E-3</v>
      </c>
      <c r="FJ872" s="86">
        <v>6.3355333189952609E-7</v>
      </c>
      <c r="FK872" s="86">
        <v>6.0024999999999998E-4</v>
      </c>
      <c r="FL872" s="86">
        <v>3.1677666594976304E-7</v>
      </c>
      <c r="FM872" s="86">
        <v>1.5434999999999997E-3</v>
      </c>
      <c r="FN872" s="86">
        <v>8.1456856958510486E-7</v>
      </c>
      <c r="GV872" s="256"/>
      <c r="GW872" s="256"/>
    </row>
    <row r="873" spans="45:205" x14ac:dyDescent="0.25">
      <c r="AS873" s="86" t="s">
        <v>5703</v>
      </c>
      <c r="AT873" s="86" t="s">
        <v>155</v>
      </c>
      <c r="AU873" s="86" t="s">
        <v>705</v>
      </c>
      <c r="AV873" s="86">
        <v>2052</v>
      </c>
      <c r="AW873" s="86">
        <v>0.12277300668653232</v>
      </c>
      <c r="AX873" s="86">
        <v>0</v>
      </c>
      <c r="AY873" s="86">
        <v>0</v>
      </c>
      <c r="AZ873" s="86">
        <v>0</v>
      </c>
      <c r="BA873" s="86">
        <v>0</v>
      </c>
      <c r="BB873" s="86">
        <v>0</v>
      </c>
      <c r="BC873" s="86">
        <v>0</v>
      </c>
      <c r="BD873" s="86">
        <v>0</v>
      </c>
      <c r="BE873" s="86">
        <v>0</v>
      </c>
      <c r="BF873" s="86">
        <v>0</v>
      </c>
      <c r="BG873" s="86">
        <v>0</v>
      </c>
      <c r="BH873" s="86">
        <v>0</v>
      </c>
      <c r="BI873" s="86">
        <v>0</v>
      </c>
      <c r="BJ873" s="86">
        <v>3.3671146762829273E-3</v>
      </c>
      <c r="BK873" s="86">
        <v>2.513437415712287</v>
      </c>
      <c r="BL873" s="86">
        <v>0</v>
      </c>
      <c r="BM873" s="86">
        <v>2.513437415712287</v>
      </c>
      <c r="BN873" s="86">
        <v>0</v>
      </c>
      <c r="BO873" s="86">
        <v>0</v>
      </c>
      <c r="BP873" s="86">
        <v>0</v>
      </c>
      <c r="BQ873" s="86">
        <v>0.30858226864542515</v>
      </c>
      <c r="BR873" s="86">
        <v>0</v>
      </c>
      <c r="BS873" s="86">
        <v>0</v>
      </c>
      <c r="BT873" s="86">
        <v>0</v>
      </c>
      <c r="BU873" s="86">
        <v>0</v>
      </c>
      <c r="BV873" s="86">
        <v>0</v>
      </c>
      <c r="BW873" s="86">
        <v>0</v>
      </c>
      <c r="BX873" s="86">
        <v>0</v>
      </c>
      <c r="BY873" s="86">
        <v>0</v>
      </c>
      <c r="CT873" s="86" t="s">
        <v>155</v>
      </c>
      <c r="CU873" s="86" t="s">
        <v>682</v>
      </c>
      <c r="CV873" s="86" t="s">
        <v>294</v>
      </c>
      <c r="CW873" s="86">
        <v>2045</v>
      </c>
      <c r="CX873" s="86">
        <v>1.2651955611240363E-7</v>
      </c>
      <c r="CY873" s="86">
        <v>6.3259778056201815E-8</v>
      </c>
      <c r="CZ873" s="86">
        <v>1.6266800071594749E-7</v>
      </c>
      <c r="DA873" s="86">
        <v>6.9209339048533733</v>
      </c>
      <c r="DB873" s="86">
        <v>0.84943606974448971</v>
      </c>
      <c r="DC873" s="86">
        <v>3.8631868733595782</v>
      </c>
      <c r="DD873" s="86">
        <v>2.2083109617493051</v>
      </c>
      <c r="DE873" s="86">
        <v>0</v>
      </c>
      <c r="DF873" s="86">
        <v>0</v>
      </c>
      <c r="DG873" s="86">
        <v>0</v>
      </c>
      <c r="DH873" s="86">
        <v>1.053890513222854E-4</v>
      </c>
      <c r="DJ873" s="86">
        <v>8.7563348552533317E-7</v>
      </c>
      <c r="DK873" s="86">
        <v>0</v>
      </c>
      <c r="DL873" s="86">
        <v>8.7563348552533317E-7</v>
      </c>
      <c r="DM873" s="86">
        <v>4.3781674276266659E-7</v>
      </c>
      <c r="DN873" s="86">
        <v>0</v>
      </c>
      <c r="DO873" s="86">
        <v>4.3781674276266659E-7</v>
      </c>
      <c r="DP873" s="86">
        <v>1.1258144813897137E-6</v>
      </c>
      <c r="DQ873" s="86">
        <v>0</v>
      </c>
      <c r="DR873" s="86">
        <v>1.1258144813897137E-6</v>
      </c>
      <c r="ER873" s="86" t="s">
        <v>828</v>
      </c>
      <c r="ES873" s="86" t="s">
        <v>155</v>
      </c>
      <c r="ET873" s="86" t="s">
        <v>682</v>
      </c>
      <c r="EU873" s="86" t="s">
        <v>296</v>
      </c>
      <c r="EV873" s="86" t="s">
        <v>426</v>
      </c>
      <c r="EW873" s="86" t="s">
        <v>426</v>
      </c>
      <c r="EX873" s="86">
        <v>2041</v>
      </c>
      <c r="EY873" s="86">
        <v>5.2774121774221247E-4</v>
      </c>
      <c r="EZ873" s="86">
        <v>0</v>
      </c>
      <c r="FA873" s="86">
        <v>1086.8999220000001</v>
      </c>
      <c r="FB873" s="86">
        <v>0.57360188840019577</v>
      </c>
      <c r="FC873" s="86">
        <v>2041</v>
      </c>
      <c r="FD873" s="86" t="s">
        <v>171</v>
      </c>
      <c r="FE873" s="86">
        <v>8.5749999999999993E-2</v>
      </c>
      <c r="FF873" s="86">
        <v>30</v>
      </c>
      <c r="FG873" s="86">
        <v>0</v>
      </c>
      <c r="FH873" s="86" t="s">
        <v>427</v>
      </c>
      <c r="FI873" s="86">
        <v>1.2005E-3</v>
      </c>
      <c r="FJ873" s="86">
        <v>6.3355333189952609E-7</v>
      </c>
      <c r="FK873" s="86">
        <v>6.0024999999999998E-4</v>
      </c>
      <c r="FL873" s="86">
        <v>3.1677666594976304E-7</v>
      </c>
      <c r="FM873" s="86">
        <v>1.5434999999999997E-3</v>
      </c>
      <c r="FN873" s="86">
        <v>8.1456856958510486E-7</v>
      </c>
      <c r="GV873" s="256"/>
      <c r="GW873" s="256"/>
    </row>
    <row r="874" spans="45:205" x14ac:dyDescent="0.25">
      <c r="AS874" s="86" t="s">
        <v>5703</v>
      </c>
      <c r="AT874" s="86" t="s">
        <v>155</v>
      </c>
      <c r="AU874" s="86" t="s">
        <v>706</v>
      </c>
      <c r="AV874" s="86">
        <v>2020</v>
      </c>
      <c r="AW874" s="86">
        <v>1</v>
      </c>
      <c r="AX874" s="86">
        <v>4.4331692033190862E-3</v>
      </c>
      <c r="AY874" s="86">
        <v>2.0169187609300172</v>
      </c>
      <c r="AZ874" s="86">
        <v>0</v>
      </c>
      <c r="BA874" s="86">
        <v>2.0169187609300172</v>
      </c>
      <c r="BB874" s="86">
        <v>0</v>
      </c>
      <c r="BC874" s="86">
        <v>0</v>
      </c>
      <c r="BD874" s="86">
        <v>0</v>
      </c>
      <c r="BE874" s="86">
        <v>0</v>
      </c>
      <c r="BF874" s="86">
        <v>0</v>
      </c>
      <c r="BG874" s="86">
        <v>0</v>
      </c>
      <c r="BH874" s="86">
        <v>0</v>
      </c>
      <c r="BI874" s="86">
        <v>0</v>
      </c>
      <c r="BJ874" s="86">
        <v>0</v>
      </c>
      <c r="BK874" s="86">
        <v>0</v>
      </c>
      <c r="BL874" s="86">
        <v>0</v>
      </c>
      <c r="BM874" s="86">
        <v>0</v>
      </c>
      <c r="BN874" s="86">
        <v>2.0169187609300172</v>
      </c>
      <c r="BO874" s="86">
        <v>0</v>
      </c>
      <c r="BP874" s="86">
        <v>0</v>
      </c>
      <c r="BQ874" s="86">
        <v>0</v>
      </c>
      <c r="BR874" s="86">
        <v>0</v>
      </c>
      <c r="BS874" s="86">
        <v>0</v>
      </c>
      <c r="BT874" s="86">
        <v>0</v>
      </c>
      <c r="BU874" s="86">
        <v>0</v>
      </c>
      <c r="BV874" s="86">
        <v>0</v>
      </c>
      <c r="BW874" s="86">
        <v>0</v>
      </c>
      <c r="BX874" s="86">
        <v>0</v>
      </c>
      <c r="BY874" s="86">
        <v>0</v>
      </c>
      <c r="CT874" s="86" t="s">
        <v>155</v>
      </c>
      <c r="CU874" s="86" t="s">
        <v>682</v>
      </c>
      <c r="CV874" s="86" t="s">
        <v>294</v>
      </c>
      <c r="CW874" s="86">
        <v>2046</v>
      </c>
      <c r="CX874" s="86">
        <v>1.2651955611240363E-7</v>
      </c>
      <c r="CY874" s="86">
        <v>6.3259778056201815E-8</v>
      </c>
      <c r="CZ874" s="86">
        <v>1.6266800071594749E-7</v>
      </c>
      <c r="DA874" s="86">
        <v>6.9209339048533733</v>
      </c>
      <c r="DB874" s="86">
        <v>0.84943606974448971</v>
      </c>
      <c r="DC874" s="86">
        <v>3.8631868733595782</v>
      </c>
      <c r="DD874" s="86">
        <v>2.2083109617493051</v>
      </c>
      <c r="DE874" s="86">
        <v>0</v>
      </c>
      <c r="DF874" s="86">
        <v>0</v>
      </c>
      <c r="DG874" s="86">
        <v>0</v>
      </c>
      <c r="DH874" s="86">
        <v>1.053890513222854E-4</v>
      </c>
      <c r="DJ874" s="86">
        <v>8.7563348552533317E-7</v>
      </c>
      <c r="DK874" s="86">
        <v>0</v>
      </c>
      <c r="DL874" s="86">
        <v>8.7563348552533317E-7</v>
      </c>
      <c r="DM874" s="86">
        <v>4.3781674276266659E-7</v>
      </c>
      <c r="DN874" s="86">
        <v>0</v>
      </c>
      <c r="DO874" s="86">
        <v>4.3781674276266659E-7</v>
      </c>
      <c r="DP874" s="86">
        <v>1.1258144813897137E-6</v>
      </c>
      <c r="DQ874" s="86">
        <v>0</v>
      </c>
      <c r="DR874" s="86">
        <v>1.1258144813897137E-6</v>
      </c>
      <c r="ER874" s="86" t="s">
        <v>828</v>
      </c>
      <c r="ES874" s="86" t="s">
        <v>155</v>
      </c>
      <c r="ET874" s="86" t="s">
        <v>682</v>
      </c>
      <c r="EU874" s="86" t="s">
        <v>296</v>
      </c>
      <c r="EV874" s="86" t="s">
        <v>426</v>
      </c>
      <c r="EW874" s="86" t="s">
        <v>426</v>
      </c>
      <c r="EX874" s="86">
        <v>2042</v>
      </c>
      <c r="EY874" s="86">
        <v>5.2774121774221247E-4</v>
      </c>
      <c r="EZ874" s="86">
        <v>0</v>
      </c>
      <c r="FA874" s="86">
        <v>1086.8999220000001</v>
      </c>
      <c r="FB874" s="86">
        <v>0.57360188840019577</v>
      </c>
      <c r="FC874" s="86">
        <v>2042</v>
      </c>
      <c r="FD874" s="86" t="s">
        <v>171</v>
      </c>
      <c r="FE874" s="86">
        <v>8.5749999999999993E-2</v>
      </c>
      <c r="FF874" s="86">
        <v>30</v>
      </c>
      <c r="FG874" s="86">
        <v>0</v>
      </c>
      <c r="FH874" s="86" t="s">
        <v>427</v>
      </c>
      <c r="FI874" s="86">
        <v>1.2005E-3</v>
      </c>
      <c r="FJ874" s="86">
        <v>6.3355333189952609E-7</v>
      </c>
      <c r="FK874" s="86">
        <v>6.0024999999999998E-4</v>
      </c>
      <c r="FL874" s="86">
        <v>3.1677666594976304E-7</v>
      </c>
      <c r="FM874" s="86">
        <v>1.5434999999999997E-3</v>
      </c>
      <c r="FN874" s="86">
        <v>8.1456856958510486E-7</v>
      </c>
      <c r="GV874" s="256"/>
      <c r="GW874" s="256"/>
    </row>
    <row r="875" spans="45:205" x14ac:dyDescent="0.25">
      <c r="AS875" s="86" t="s">
        <v>5703</v>
      </c>
      <c r="AT875" s="86" t="s">
        <v>155</v>
      </c>
      <c r="AU875" s="86" t="s">
        <v>706</v>
      </c>
      <c r="AV875" s="86">
        <v>2021</v>
      </c>
      <c r="AW875" s="86">
        <v>1</v>
      </c>
      <c r="AX875" s="86">
        <v>4.4331692033190862E-3</v>
      </c>
      <c r="AY875" s="86">
        <v>2.0169187609300172</v>
      </c>
      <c r="AZ875" s="86">
        <v>0</v>
      </c>
      <c r="BA875" s="86">
        <v>2.0169187609300172</v>
      </c>
      <c r="BB875" s="86">
        <v>2.7594430993436708E-3</v>
      </c>
      <c r="BC875" s="86">
        <v>1.2554387846550532</v>
      </c>
      <c r="BD875" s="86">
        <v>0</v>
      </c>
      <c r="BE875" s="86">
        <v>1.2554387846550532</v>
      </c>
      <c r="BF875" s="86">
        <v>0</v>
      </c>
      <c r="BG875" s="86">
        <v>0</v>
      </c>
      <c r="BH875" s="86">
        <v>0</v>
      </c>
      <c r="BI875" s="86">
        <v>0</v>
      </c>
      <c r="BJ875" s="86">
        <v>0</v>
      </c>
      <c r="BK875" s="86">
        <v>0</v>
      </c>
      <c r="BL875" s="86">
        <v>0</v>
      </c>
      <c r="BM875" s="86">
        <v>0</v>
      </c>
      <c r="BN875" s="86">
        <v>2.0169187609300172</v>
      </c>
      <c r="BO875" s="86">
        <v>1.2554387846550532</v>
      </c>
      <c r="BP875" s="86">
        <v>0</v>
      </c>
      <c r="BQ875" s="86">
        <v>0</v>
      </c>
      <c r="BR875" s="86">
        <v>0</v>
      </c>
      <c r="BS875" s="86">
        <v>0</v>
      </c>
      <c r="BT875" s="86">
        <v>0</v>
      </c>
      <c r="BU875" s="86">
        <v>0</v>
      </c>
      <c r="BV875" s="86">
        <v>0</v>
      </c>
      <c r="BW875" s="86">
        <v>0</v>
      </c>
      <c r="BX875" s="86">
        <v>0</v>
      </c>
      <c r="BY875" s="86">
        <v>0</v>
      </c>
      <c r="CT875" s="86" t="s">
        <v>155</v>
      </c>
      <c r="CU875" s="86" t="s">
        <v>682</v>
      </c>
      <c r="CV875" s="86" t="s">
        <v>294</v>
      </c>
      <c r="CW875" s="86">
        <v>2047</v>
      </c>
      <c r="CX875" s="86">
        <v>1.2651955611240363E-7</v>
      </c>
      <c r="CY875" s="86">
        <v>6.3259778056201815E-8</v>
      </c>
      <c r="CZ875" s="86">
        <v>1.6266800071594749E-7</v>
      </c>
      <c r="DA875" s="86">
        <v>6.9209339048533733</v>
      </c>
      <c r="DB875" s="86">
        <v>0.84943606974448971</v>
      </c>
      <c r="DC875" s="86">
        <v>3.8631868733595782</v>
      </c>
      <c r="DD875" s="86">
        <v>2.2083109617493051</v>
      </c>
      <c r="DE875" s="86">
        <v>0</v>
      </c>
      <c r="DF875" s="86">
        <v>0</v>
      </c>
      <c r="DG875" s="86">
        <v>0</v>
      </c>
      <c r="DH875" s="86">
        <v>1.053890513222854E-4</v>
      </c>
      <c r="DJ875" s="86">
        <v>8.7563348552533317E-7</v>
      </c>
      <c r="DK875" s="86">
        <v>0</v>
      </c>
      <c r="DL875" s="86">
        <v>8.7563348552533317E-7</v>
      </c>
      <c r="DM875" s="86">
        <v>4.3781674276266659E-7</v>
      </c>
      <c r="DN875" s="86">
        <v>0</v>
      </c>
      <c r="DO875" s="86">
        <v>4.3781674276266659E-7</v>
      </c>
      <c r="DP875" s="86">
        <v>1.1258144813897137E-6</v>
      </c>
      <c r="DQ875" s="86">
        <v>0</v>
      </c>
      <c r="DR875" s="86">
        <v>1.1258144813897137E-6</v>
      </c>
      <c r="ER875" s="86" t="s">
        <v>828</v>
      </c>
      <c r="ES875" s="86" t="s">
        <v>155</v>
      </c>
      <c r="ET875" s="86" t="s">
        <v>682</v>
      </c>
      <c r="EU875" s="86" t="s">
        <v>296</v>
      </c>
      <c r="EV875" s="86" t="s">
        <v>426</v>
      </c>
      <c r="EW875" s="86" t="s">
        <v>426</v>
      </c>
      <c r="EX875" s="86">
        <v>2043</v>
      </c>
      <c r="EY875" s="86">
        <v>5.2774121774221247E-4</v>
      </c>
      <c r="EZ875" s="86">
        <v>0</v>
      </c>
      <c r="FA875" s="86">
        <v>1086.8999220000001</v>
      </c>
      <c r="FB875" s="86">
        <v>0.57360188840019577</v>
      </c>
      <c r="FC875" s="86">
        <v>2043</v>
      </c>
      <c r="FD875" s="86" t="s">
        <v>171</v>
      </c>
      <c r="FE875" s="86">
        <v>8.5749999999999993E-2</v>
      </c>
      <c r="FF875" s="86">
        <v>30</v>
      </c>
      <c r="FG875" s="86">
        <v>0</v>
      </c>
      <c r="FH875" s="86" t="s">
        <v>427</v>
      </c>
      <c r="FI875" s="86">
        <v>1.2005E-3</v>
      </c>
      <c r="FJ875" s="86">
        <v>6.3355333189952609E-7</v>
      </c>
      <c r="FK875" s="86">
        <v>6.0024999999999998E-4</v>
      </c>
      <c r="FL875" s="86">
        <v>3.1677666594976304E-7</v>
      </c>
      <c r="FM875" s="86">
        <v>1.5434999999999997E-3</v>
      </c>
      <c r="FN875" s="86">
        <v>8.1456856958510486E-7</v>
      </c>
      <c r="GV875" s="256"/>
      <c r="GW875" s="256"/>
    </row>
    <row r="876" spans="45:205" x14ac:dyDescent="0.25">
      <c r="AS876" s="86" t="s">
        <v>5703</v>
      </c>
      <c r="AT876" s="86" t="s">
        <v>155</v>
      </c>
      <c r="AU876" s="86" t="s">
        <v>706</v>
      </c>
      <c r="AV876" s="86">
        <v>2022</v>
      </c>
      <c r="AW876" s="86">
        <v>0.93457943925233644</v>
      </c>
      <c r="AX876" s="86">
        <v>4.5006062370898303E-3</v>
      </c>
      <c r="AY876" s="86">
        <v>2.0507751669355354</v>
      </c>
      <c r="AZ876" s="86">
        <v>0</v>
      </c>
      <c r="BA876" s="86">
        <v>2.0507751669355354</v>
      </c>
      <c r="BB876" s="86">
        <v>2.8014195385329464E-3</v>
      </c>
      <c r="BC876" s="86">
        <v>1.2765128338590754</v>
      </c>
      <c r="BD876" s="86">
        <v>0</v>
      </c>
      <c r="BE876" s="86">
        <v>1.2765128338590754</v>
      </c>
      <c r="BF876" s="86">
        <v>6.1142321357299679E-3</v>
      </c>
      <c r="BG876" s="86">
        <v>2.7860503159552374</v>
      </c>
      <c r="BH876" s="86">
        <v>0</v>
      </c>
      <c r="BI876" s="86">
        <v>2.7860503159552374</v>
      </c>
      <c r="BJ876" s="86">
        <v>0</v>
      </c>
      <c r="BK876" s="86">
        <v>0</v>
      </c>
      <c r="BL876" s="86">
        <v>0</v>
      </c>
      <c r="BM876" s="86">
        <v>0</v>
      </c>
      <c r="BN876" s="86">
        <v>1.9166123055472293</v>
      </c>
      <c r="BO876" s="86">
        <v>1.1930026484664256</v>
      </c>
      <c r="BP876" s="86">
        <v>2.6037853420142407</v>
      </c>
      <c r="BQ876" s="86">
        <v>0</v>
      </c>
      <c r="BR876" s="86">
        <v>6.1142321357299679E-3</v>
      </c>
      <c r="BS876" s="86">
        <v>5.7142356408691284E-3</v>
      </c>
      <c r="BT876" s="86">
        <v>2.7860503159552374</v>
      </c>
      <c r="BU876" s="86">
        <v>2.6037853420142407</v>
      </c>
      <c r="BV876" s="86">
        <v>0</v>
      </c>
      <c r="BW876" s="86">
        <v>0</v>
      </c>
      <c r="BX876" s="86">
        <v>2.7860503159552374</v>
      </c>
      <c r="BY876" s="86">
        <v>2.6037853420142407</v>
      </c>
      <c r="CT876" s="86" t="s">
        <v>155</v>
      </c>
      <c r="CU876" s="86" t="s">
        <v>682</v>
      </c>
      <c r="CV876" s="86" t="s">
        <v>294</v>
      </c>
      <c r="CW876" s="86">
        <v>2048</v>
      </c>
      <c r="CX876" s="86">
        <v>1.2651955611240363E-7</v>
      </c>
      <c r="CY876" s="86">
        <v>6.3259778056201815E-8</v>
      </c>
      <c r="CZ876" s="86">
        <v>1.6266800071594749E-7</v>
      </c>
      <c r="DA876" s="86">
        <v>7.3713487866928809</v>
      </c>
      <c r="DB876" s="86">
        <v>0.88758656625867827</v>
      </c>
      <c r="DC876" s="86">
        <v>4.107469995470268</v>
      </c>
      <c r="DD876" s="86">
        <v>2.376292224963934</v>
      </c>
      <c r="DE876" s="86">
        <v>0</v>
      </c>
      <c r="DF876" s="86">
        <v>0</v>
      </c>
      <c r="DG876" s="86">
        <v>0</v>
      </c>
      <c r="DH876" s="86">
        <v>1.053890513222854E-4</v>
      </c>
      <c r="DJ876" s="86">
        <v>9.3261977644208834E-7</v>
      </c>
      <c r="DK876" s="86">
        <v>0</v>
      </c>
      <c r="DL876" s="86">
        <v>9.3261977644208834E-7</v>
      </c>
      <c r="DM876" s="86">
        <v>4.6630988822104417E-7</v>
      </c>
      <c r="DN876" s="86">
        <v>0</v>
      </c>
      <c r="DO876" s="86">
        <v>4.6630988822104417E-7</v>
      </c>
      <c r="DP876" s="86">
        <v>1.1990825697112562E-6</v>
      </c>
      <c r="DQ876" s="86">
        <v>0</v>
      </c>
      <c r="DR876" s="86">
        <v>1.1990825697112562E-6</v>
      </c>
      <c r="ER876" s="86" t="s">
        <v>828</v>
      </c>
      <c r="ES876" s="86" t="s">
        <v>155</v>
      </c>
      <c r="ET876" s="86" t="s">
        <v>682</v>
      </c>
      <c r="EU876" s="86" t="s">
        <v>296</v>
      </c>
      <c r="EV876" s="86" t="s">
        <v>426</v>
      </c>
      <c r="EW876" s="86" t="s">
        <v>426</v>
      </c>
      <c r="EX876" s="86">
        <v>2044</v>
      </c>
      <c r="EY876" s="86">
        <v>5.2774121774221247E-4</v>
      </c>
      <c r="EZ876" s="86">
        <v>0</v>
      </c>
      <c r="FA876" s="86">
        <v>1086.8999220000001</v>
      </c>
      <c r="FB876" s="86">
        <v>0.57360188840019577</v>
      </c>
      <c r="FC876" s="86">
        <v>2044</v>
      </c>
      <c r="FD876" s="86" t="s">
        <v>171</v>
      </c>
      <c r="FE876" s="86">
        <v>8.5749999999999993E-2</v>
      </c>
      <c r="FF876" s="86">
        <v>30</v>
      </c>
      <c r="FG876" s="86">
        <v>0</v>
      </c>
      <c r="FH876" s="86" t="s">
        <v>427</v>
      </c>
      <c r="FI876" s="86">
        <v>1.2005E-3</v>
      </c>
      <c r="FJ876" s="86">
        <v>6.3355333189952609E-7</v>
      </c>
      <c r="FK876" s="86">
        <v>6.0024999999999998E-4</v>
      </c>
      <c r="FL876" s="86">
        <v>3.1677666594976304E-7</v>
      </c>
      <c r="FM876" s="86">
        <v>1.5434999999999997E-3</v>
      </c>
      <c r="FN876" s="86">
        <v>8.1456856958510486E-7</v>
      </c>
      <c r="GV876" s="256"/>
      <c r="GW876" s="256"/>
    </row>
    <row r="877" spans="45:205" x14ac:dyDescent="0.25">
      <c r="AS877" s="86" t="s">
        <v>5703</v>
      </c>
      <c r="AT877" s="86" t="s">
        <v>155</v>
      </c>
      <c r="AU877" s="86" t="s">
        <v>706</v>
      </c>
      <c r="AV877" s="86">
        <v>2023</v>
      </c>
      <c r="AW877" s="86">
        <v>0.87343872827321156</v>
      </c>
      <c r="AX877" s="86">
        <v>4.5006062370898303E-3</v>
      </c>
      <c r="AY877" s="86">
        <v>2.1259237277221508</v>
      </c>
      <c r="AZ877" s="86">
        <v>0</v>
      </c>
      <c r="BA877" s="86">
        <v>2.1259237277221508</v>
      </c>
      <c r="BB877" s="86">
        <v>2.8014195385329464E-3</v>
      </c>
      <c r="BC877" s="86">
        <v>1.3232893424870298</v>
      </c>
      <c r="BD877" s="86">
        <v>0</v>
      </c>
      <c r="BE877" s="86">
        <v>1.3232893424870298</v>
      </c>
      <c r="BF877" s="86">
        <v>6.1142321357299679E-3</v>
      </c>
      <c r="BG877" s="86">
        <v>2.8881422833726056</v>
      </c>
      <c r="BH877" s="86">
        <v>0</v>
      </c>
      <c r="BI877" s="86">
        <v>2.8881422833726056</v>
      </c>
      <c r="BJ877" s="86">
        <v>6.4208278917685735E-3</v>
      </c>
      <c r="BK877" s="86">
        <v>3.0329670376934486</v>
      </c>
      <c r="BL877" s="86">
        <v>0</v>
      </c>
      <c r="BM877" s="86">
        <v>3.0329670376934486</v>
      </c>
      <c r="BN877" s="86">
        <v>1.8568641171474807</v>
      </c>
      <c r="BO877" s="86">
        <v>1.1558121604393656</v>
      </c>
      <c r="BP877" s="86">
        <v>2.522615323061058</v>
      </c>
      <c r="BQ877" s="86">
        <v>2.6491108722975354</v>
      </c>
      <c r="BR877" s="86">
        <v>6.1142321357299679E-3</v>
      </c>
      <c r="BS877" s="86">
        <v>5.3404071409991856E-3</v>
      </c>
      <c r="BT877" s="86">
        <v>2.8881422833726056</v>
      </c>
      <c r="BU877" s="86">
        <v>2.522615323061058</v>
      </c>
      <c r="BV877" s="86">
        <v>0</v>
      </c>
      <c r="BW877" s="86">
        <v>0</v>
      </c>
      <c r="BX877" s="86">
        <v>2.8881422833726056</v>
      </c>
      <c r="BY877" s="86">
        <v>2.522615323061058</v>
      </c>
      <c r="CT877" s="86" t="s">
        <v>155</v>
      </c>
      <c r="CU877" s="86" t="s">
        <v>682</v>
      </c>
      <c r="CV877" s="86" t="s">
        <v>294</v>
      </c>
      <c r="CW877" s="86">
        <v>2049</v>
      </c>
      <c r="CX877" s="86">
        <v>1.2651955611240363E-7</v>
      </c>
      <c r="CY877" s="86">
        <v>6.3259778056201815E-8</v>
      </c>
      <c r="CZ877" s="86">
        <v>1.6266800071594749E-7</v>
      </c>
      <c r="DA877" s="86">
        <v>7.3713487866928809</v>
      </c>
      <c r="DB877" s="86">
        <v>0.88758656625867827</v>
      </c>
      <c r="DC877" s="86">
        <v>4.107469995470268</v>
      </c>
      <c r="DD877" s="86">
        <v>2.376292224963934</v>
      </c>
      <c r="DE877" s="86">
        <v>0</v>
      </c>
      <c r="DF877" s="86">
        <v>0</v>
      </c>
      <c r="DG877" s="86">
        <v>0</v>
      </c>
      <c r="DH877" s="86">
        <v>1.053890513222854E-4</v>
      </c>
      <c r="DJ877" s="86">
        <v>9.3261977644208834E-7</v>
      </c>
      <c r="DK877" s="86">
        <v>0</v>
      </c>
      <c r="DL877" s="86">
        <v>9.3261977644208834E-7</v>
      </c>
      <c r="DM877" s="86">
        <v>4.6630988822104417E-7</v>
      </c>
      <c r="DN877" s="86">
        <v>0</v>
      </c>
      <c r="DO877" s="86">
        <v>4.6630988822104417E-7</v>
      </c>
      <c r="DP877" s="86">
        <v>1.1990825697112562E-6</v>
      </c>
      <c r="DQ877" s="86">
        <v>0</v>
      </c>
      <c r="DR877" s="86">
        <v>1.1990825697112562E-6</v>
      </c>
      <c r="ER877" s="86" t="s">
        <v>828</v>
      </c>
      <c r="ES877" s="86" t="s">
        <v>155</v>
      </c>
      <c r="ET877" s="86" t="s">
        <v>682</v>
      </c>
      <c r="EU877" s="86" t="s">
        <v>296</v>
      </c>
      <c r="EV877" s="86" t="s">
        <v>426</v>
      </c>
      <c r="EW877" s="86" t="s">
        <v>426</v>
      </c>
      <c r="EX877" s="86">
        <v>2045</v>
      </c>
      <c r="EY877" s="86">
        <v>5.2774121774221247E-4</v>
      </c>
      <c r="EZ877" s="86">
        <v>0</v>
      </c>
      <c r="FA877" s="86">
        <v>1086.8999220000001</v>
      </c>
      <c r="FB877" s="86">
        <v>0.57360188840019577</v>
      </c>
      <c r="FC877" s="86">
        <v>2045</v>
      </c>
      <c r="FD877" s="86" t="s">
        <v>171</v>
      </c>
      <c r="FE877" s="86">
        <v>8.5749999999999993E-2</v>
      </c>
      <c r="FF877" s="86">
        <v>30</v>
      </c>
      <c r="FG877" s="86">
        <v>0</v>
      </c>
      <c r="FH877" s="86" t="s">
        <v>427</v>
      </c>
      <c r="FI877" s="86">
        <v>1.2005E-3</v>
      </c>
      <c r="FJ877" s="86">
        <v>6.3355333189952609E-7</v>
      </c>
      <c r="FK877" s="86">
        <v>6.0024999999999998E-4</v>
      </c>
      <c r="FL877" s="86">
        <v>3.1677666594976304E-7</v>
      </c>
      <c r="FM877" s="86">
        <v>1.5434999999999997E-3</v>
      </c>
      <c r="FN877" s="86">
        <v>8.1456856958510486E-7</v>
      </c>
      <c r="GV877" s="256"/>
      <c r="GW877" s="256"/>
    </row>
    <row r="878" spans="45:205" x14ac:dyDescent="0.25">
      <c r="AS878" s="86" t="s">
        <v>5703</v>
      </c>
      <c r="AT878" s="86" t="s">
        <v>155</v>
      </c>
      <c r="AU878" s="86" t="s">
        <v>706</v>
      </c>
      <c r="AV878" s="86">
        <v>2024</v>
      </c>
      <c r="AW878" s="86">
        <v>0.81629787689085187</v>
      </c>
      <c r="AX878" s="86">
        <v>4.5006062370898303E-3</v>
      </c>
      <c r="AY878" s="86">
        <v>2.1259237277221508</v>
      </c>
      <c r="AZ878" s="86">
        <v>0</v>
      </c>
      <c r="BA878" s="86">
        <v>2.1259237277221508</v>
      </c>
      <c r="BB878" s="86">
        <v>2.8014195385329464E-3</v>
      </c>
      <c r="BC878" s="86">
        <v>1.3232893424870298</v>
      </c>
      <c r="BD878" s="86">
        <v>0</v>
      </c>
      <c r="BE878" s="86">
        <v>1.3232893424870298</v>
      </c>
      <c r="BF878" s="86">
        <v>6.1142321357299679E-3</v>
      </c>
      <c r="BG878" s="86">
        <v>2.8881422833726056</v>
      </c>
      <c r="BH878" s="86">
        <v>0</v>
      </c>
      <c r="BI878" s="86">
        <v>2.8881422833726056</v>
      </c>
      <c r="BJ878" s="86">
        <v>6.4208278917685735E-3</v>
      </c>
      <c r="BK878" s="86">
        <v>3.0329670376934486</v>
      </c>
      <c r="BL878" s="86">
        <v>0</v>
      </c>
      <c r="BM878" s="86">
        <v>3.0329670376934486</v>
      </c>
      <c r="BN878" s="86">
        <v>1.7353870253714772</v>
      </c>
      <c r="BO878" s="86">
        <v>1.0801982807844537</v>
      </c>
      <c r="BP878" s="86">
        <v>2.3575844140757551</v>
      </c>
      <c r="BQ878" s="86">
        <v>2.4758045535490982</v>
      </c>
      <c r="BR878" s="86">
        <v>6.1142321357299679E-3</v>
      </c>
      <c r="BS878" s="86">
        <v>4.9910347112141918E-3</v>
      </c>
      <c r="BT878" s="86">
        <v>2.8881422833726056</v>
      </c>
      <c r="BU878" s="86">
        <v>2.3575844140757551</v>
      </c>
      <c r="BV878" s="86">
        <v>0</v>
      </c>
      <c r="BW878" s="86">
        <v>0</v>
      </c>
      <c r="BX878" s="86">
        <v>2.8881422833726056</v>
      </c>
      <c r="BY878" s="86">
        <v>2.3575844140757551</v>
      </c>
      <c r="CT878" s="86" t="s">
        <v>155</v>
      </c>
      <c r="CU878" s="86" t="s">
        <v>682</v>
      </c>
      <c r="CV878" s="86" t="s">
        <v>294</v>
      </c>
      <c r="CW878" s="86">
        <v>2050</v>
      </c>
      <c r="CX878" s="86">
        <v>0</v>
      </c>
      <c r="CY878" s="86">
        <v>6.3259778056201815E-8</v>
      </c>
      <c r="CZ878" s="86">
        <v>1.6266800071594749E-7</v>
      </c>
      <c r="DA878" s="86">
        <v>7.3713487866928809</v>
      </c>
      <c r="DB878" s="86">
        <v>0.88758656625867827</v>
      </c>
      <c r="DC878" s="86">
        <v>4.107469995470268</v>
      </c>
      <c r="DD878" s="86">
        <v>2.376292224963934</v>
      </c>
      <c r="DE878" s="86">
        <v>0</v>
      </c>
      <c r="DF878" s="86">
        <v>0</v>
      </c>
      <c r="DG878" s="86">
        <v>0</v>
      </c>
      <c r="DH878" s="86">
        <v>1.053890513222854E-4</v>
      </c>
      <c r="DJ878" s="86">
        <v>0</v>
      </c>
      <c r="DK878" s="86">
        <v>0</v>
      </c>
      <c r="DL878" s="86">
        <v>0</v>
      </c>
      <c r="DM878" s="86">
        <v>4.6630988822104417E-7</v>
      </c>
      <c r="DN878" s="86">
        <v>0</v>
      </c>
      <c r="DO878" s="86">
        <v>4.6630988822104417E-7</v>
      </c>
      <c r="DP878" s="86">
        <v>1.1990825697112562E-6</v>
      </c>
      <c r="DQ878" s="86">
        <v>0</v>
      </c>
      <c r="DR878" s="86">
        <v>1.1990825697112562E-6</v>
      </c>
      <c r="ER878" s="86" t="s">
        <v>828</v>
      </c>
      <c r="ES878" s="86" t="s">
        <v>155</v>
      </c>
      <c r="ET878" s="86" t="s">
        <v>682</v>
      </c>
      <c r="EU878" s="86" t="s">
        <v>296</v>
      </c>
      <c r="EV878" s="86" t="s">
        <v>426</v>
      </c>
      <c r="EW878" s="86" t="s">
        <v>426</v>
      </c>
      <c r="EX878" s="86">
        <v>2046</v>
      </c>
      <c r="EY878" s="86">
        <v>5.2774121774221247E-4</v>
      </c>
      <c r="EZ878" s="86">
        <v>0</v>
      </c>
      <c r="FA878" s="86">
        <v>1086.8999220000001</v>
      </c>
      <c r="FB878" s="86">
        <v>0.57360188840019577</v>
      </c>
      <c r="FC878" s="86">
        <v>2046</v>
      </c>
      <c r="FD878" s="86" t="s">
        <v>171</v>
      </c>
      <c r="FE878" s="86">
        <v>8.5749999999999993E-2</v>
      </c>
      <c r="FF878" s="86">
        <v>30</v>
      </c>
      <c r="FG878" s="86">
        <v>0</v>
      </c>
      <c r="FH878" s="86" t="s">
        <v>427</v>
      </c>
      <c r="FI878" s="86">
        <v>1.2005E-3</v>
      </c>
      <c r="FJ878" s="86">
        <v>6.3355333189952609E-7</v>
      </c>
      <c r="FK878" s="86">
        <v>6.0024999999999998E-4</v>
      </c>
      <c r="FL878" s="86">
        <v>3.1677666594976304E-7</v>
      </c>
      <c r="FM878" s="86">
        <v>1.5434999999999997E-3</v>
      </c>
      <c r="FN878" s="86">
        <v>8.1456856958510486E-7</v>
      </c>
      <c r="GV878" s="256"/>
      <c r="GW878" s="256"/>
    </row>
    <row r="879" spans="45:205" x14ac:dyDescent="0.25">
      <c r="AS879" s="86" t="s">
        <v>5703</v>
      </c>
      <c r="AT879" s="86" t="s">
        <v>155</v>
      </c>
      <c r="AU879" s="86" t="s">
        <v>706</v>
      </c>
      <c r="AV879" s="86">
        <v>2025</v>
      </c>
      <c r="AW879" s="86">
        <v>0.76289521204752508</v>
      </c>
      <c r="AX879" s="86">
        <v>4.5006062370898303E-3</v>
      </c>
      <c r="AY879" s="86">
        <v>2.1259237277221508</v>
      </c>
      <c r="AZ879" s="86">
        <v>0</v>
      </c>
      <c r="BA879" s="86">
        <v>2.1259237277221508</v>
      </c>
      <c r="BB879" s="86">
        <v>2.8014195385329464E-3</v>
      </c>
      <c r="BC879" s="86">
        <v>1.3232893424870298</v>
      </c>
      <c r="BD879" s="86">
        <v>0</v>
      </c>
      <c r="BE879" s="86">
        <v>1.3232893424870298</v>
      </c>
      <c r="BF879" s="86">
        <v>6.1142321357299679E-3</v>
      </c>
      <c r="BG879" s="86">
        <v>2.8881422833726056</v>
      </c>
      <c r="BH879" s="86">
        <v>0</v>
      </c>
      <c r="BI879" s="86">
        <v>2.8881422833726056</v>
      </c>
      <c r="BJ879" s="86">
        <v>6.4208278917685735E-3</v>
      </c>
      <c r="BK879" s="86">
        <v>3.0329670376934486</v>
      </c>
      <c r="BL879" s="86">
        <v>0</v>
      </c>
      <c r="BM879" s="86">
        <v>3.0329670376934486</v>
      </c>
      <c r="BN879" s="86">
        <v>1.6218570330574551</v>
      </c>
      <c r="BO879" s="86">
        <v>1.0095311035368726</v>
      </c>
      <c r="BP879" s="86">
        <v>2.2033499196969673</v>
      </c>
      <c r="BQ879" s="86">
        <v>2.3138360313542976</v>
      </c>
      <c r="BR879" s="86">
        <v>6.1142321357299679E-3</v>
      </c>
      <c r="BS879" s="86">
        <v>4.6645184216955061E-3</v>
      </c>
      <c r="BT879" s="86">
        <v>2.8881422833726056</v>
      </c>
      <c r="BU879" s="86">
        <v>2.2033499196969673</v>
      </c>
      <c r="BV879" s="86">
        <v>0</v>
      </c>
      <c r="BW879" s="86">
        <v>0</v>
      </c>
      <c r="BX879" s="86">
        <v>2.8881422833726056</v>
      </c>
      <c r="BY879" s="86">
        <v>2.2033499196969673</v>
      </c>
      <c r="CT879" s="86" t="s">
        <v>155</v>
      </c>
      <c r="CU879" s="86" t="s">
        <v>682</v>
      </c>
      <c r="CV879" s="86" t="s">
        <v>294</v>
      </c>
      <c r="CW879" s="86">
        <v>2051</v>
      </c>
      <c r="CX879" s="86">
        <v>0</v>
      </c>
      <c r="CY879" s="86">
        <v>0</v>
      </c>
      <c r="CZ879" s="86">
        <v>1.6266800071594749E-7</v>
      </c>
      <c r="DA879" s="86">
        <v>7.3713487866928809</v>
      </c>
      <c r="DB879" s="86">
        <v>0.88758656625867827</v>
      </c>
      <c r="DC879" s="86">
        <v>4.107469995470268</v>
      </c>
      <c r="DD879" s="86">
        <v>2.376292224963934</v>
      </c>
      <c r="DE879" s="86">
        <v>0</v>
      </c>
      <c r="DF879" s="86">
        <v>0</v>
      </c>
      <c r="DG879" s="86">
        <v>0</v>
      </c>
      <c r="DH879" s="86">
        <v>1.053890513222854E-4</v>
      </c>
      <c r="DJ879" s="86">
        <v>0</v>
      </c>
      <c r="DK879" s="86">
        <v>0</v>
      </c>
      <c r="DL879" s="86">
        <v>0</v>
      </c>
      <c r="DM879" s="86">
        <v>0</v>
      </c>
      <c r="DN879" s="86">
        <v>0</v>
      </c>
      <c r="DO879" s="86">
        <v>0</v>
      </c>
      <c r="DP879" s="86">
        <v>1.1990825697112562E-6</v>
      </c>
      <c r="DQ879" s="86">
        <v>0</v>
      </c>
      <c r="DR879" s="86">
        <v>1.1990825697112562E-6</v>
      </c>
      <c r="ER879" s="86" t="s">
        <v>828</v>
      </c>
      <c r="ES879" s="86" t="s">
        <v>155</v>
      </c>
      <c r="ET879" s="86" t="s">
        <v>682</v>
      </c>
      <c r="EU879" s="86" t="s">
        <v>296</v>
      </c>
      <c r="EV879" s="86" t="s">
        <v>426</v>
      </c>
      <c r="EW879" s="86" t="s">
        <v>426</v>
      </c>
      <c r="EX879" s="86">
        <v>2047</v>
      </c>
      <c r="EY879" s="86">
        <v>5.2774121774221247E-4</v>
      </c>
      <c r="EZ879" s="86">
        <v>0</v>
      </c>
      <c r="FA879" s="86">
        <v>1086.8999220000001</v>
      </c>
      <c r="FB879" s="86">
        <v>0.57360188840019577</v>
      </c>
      <c r="FC879" s="86">
        <v>2047</v>
      </c>
      <c r="FD879" s="86" t="s">
        <v>171</v>
      </c>
      <c r="FE879" s="86">
        <v>8.5749999999999993E-2</v>
      </c>
      <c r="FF879" s="86">
        <v>30</v>
      </c>
      <c r="FG879" s="86">
        <v>0</v>
      </c>
      <c r="FH879" s="86" t="s">
        <v>427</v>
      </c>
      <c r="FI879" s="86">
        <v>1.2005E-3</v>
      </c>
      <c r="FJ879" s="86">
        <v>6.3355333189952609E-7</v>
      </c>
      <c r="FK879" s="86">
        <v>6.0024999999999998E-4</v>
      </c>
      <c r="FL879" s="86">
        <v>3.1677666594976304E-7</v>
      </c>
      <c r="FM879" s="86">
        <v>1.5434999999999997E-3</v>
      </c>
      <c r="FN879" s="86">
        <v>8.1456856958510486E-7</v>
      </c>
      <c r="GV879" s="256"/>
      <c r="GW879" s="256"/>
    </row>
    <row r="880" spans="45:205" x14ac:dyDescent="0.25">
      <c r="AS880" s="86" t="s">
        <v>5703</v>
      </c>
      <c r="AT880" s="86" t="s">
        <v>155</v>
      </c>
      <c r="AU880" s="86" t="s">
        <v>706</v>
      </c>
      <c r="AV880" s="86">
        <v>2026</v>
      </c>
      <c r="AW880" s="86">
        <v>0.71298617948366827</v>
      </c>
      <c r="AX880" s="86">
        <v>4.5006062370898303E-3</v>
      </c>
      <c r="AY880" s="86">
        <v>2.1259237277221508</v>
      </c>
      <c r="AZ880" s="86">
        <v>0</v>
      </c>
      <c r="BA880" s="86">
        <v>2.1259237277221508</v>
      </c>
      <c r="BB880" s="86">
        <v>2.8014195385329464E-3</v>
      </c>
      <c r="BC880" s="86">
        <v>1.3232893424870298</v>
      </c>
      <c r="BD880" s="86">
        <v>0</v>
      </c>
      <c r="BE880" s="86">
        <v>1.3232893424870298</v>
      </c>
      <c r="BF880" s="86">
        <v>6.1142321357299679E-3</v>
      </c>
      <c r="BG880" s="86">
        <v>2.8881422833726056</v>
      </c>
      <c r="BH880" s="86">
        <v>0</v>
      </c>
      <c r="BI880" s="86">
        <v>2.8881422833726056</v>
      </c>
      <c r="BJ880" s="86">
        <v>6.4208278917685735E-3</v>
      </c>
      <c r="BK880" s="86">
        <v>3.0329670376934486</v>
      </c>
      <c r="BL880" s="86">
        <v>0</v>
      </c>
      <c r="BM880" s="86">
        <v>3.0329670376934486</v>
      </c>
      <c r="BN880" s="86">
        <v>1.5157542365022945</v>
      </c>
      <c r="BO880" s="86">
        <v>0.94348701265128276</v>
      </c>
      <c r="BP880" s="86">
        <v>2.0592055324270722</v>
      </c>
      <c r="BQ880" s="86">
        <v>2.1624635807049506</v>
      </c>
      <c r="BR880" s="86">
        <v>6.1142321357299679E-3</v>
      </c>
      <c r="BS880" s="86">
        <v>4.3593630109303796E-3</v>
      </c>
      <c r="BT880" s="86">
        <v>2.8881422833726056</v>
      </c>
      <c r="BU880" s="86">
        <v>2.0592055324270722</v>
      </c>
      <c r="BV880" s="86">
        <v>0</v>
      </c>
      <c r="BW880" s="86">
        <v>0</v>
      </c>
      <c r="BX880" s="86">
        <v>2.8881422833726056</v>
      </c>
      <c r="BY880" s="86">
        <v>2.0592055324270722</v>
      </c>
      <c r="CT880" s="86" t="s">
        <v>155</v>
      </c>
      <c r="CU880" s="86" t="s">
        <v>682</v>
      </c>
      <c r="CV880" s="86" t="s">
        <v>296</v>
      </c>
      <c r="CW880" s="86">
        <v>2020</v>
      </c>
      <c r="CX880" s="86">
        <v>6.3355333189952609E-7</v>
      </c>
      <c r="CY880" s="86">
        <v>0</v>
      </c>
      <c r="CZ880" s="86">
        <v>0</v>
      </c>
      <c r="DA880" s="86">
        <v>7.7900575334948541E-2</v>
      </c>
      <c r="DB880" s="86">
        <v>3.6425060683954451E-2</v>
      </c>
      <c r="DC880" s="86">
        <v>1.58087245254315E-3</v>
      </c>
      <c r="DD880" s="86">
        <v>3.9894642198450771E-2</v>
      </c>
      <c r="DE880" s="86">
        <v>0</v>
      </c>
      <c r="DF880" s="86">
        <v>0</v>
      </c>
      <c r="DG880" s="86">
        <v>0</v>
      </c>
      <c r="DH880" s="86">
        <v>5.2774121774221247E-4</v>
      </c>
      <c r="DJ880" s="86">
        <v>4.9354169060346688E-8</v>
      </c>
      <c r="DK880" s="86">
        <v>0</v>
      </c>
      <c r="DL880" s="86">
        <v>4.9354169060346688E-8</v>
      </c>
      <c r="DM880" s="86">
        <v>0</v>
      </c>
      <c r="DN880" s="86">
        <v>0</v>
      </c>
      <c r="DO880" s="86">
        <v>0</v>
      </c>
      <c r="DP880" s="86">
        <v>0</v>
      </c>
      <c r="DQ880" s="86">
        <v>0</v>
      </c>
      <c r="DR880" s="86">
        <v>0</v>
      </c>
      <c r="ER880" s="86" t="s">
        <v>828</v>
      </c>
      <c r="ES880" s="86" t="s">
        <v>155</v>
      </c>
      <c r="ET880" s="86" t="s">
        <v>682</v>
      </c>
      <c r="EU880" s="86" t="s">
        <v>296</v>
      </c>
      <c r="EV880" s="86" t="s">
        <v>426</v>
      </c>
      <c r="EW880" s="86" t="s">
        <v>426</v>
      </c>
      <c r="EX880" s="86">
        <v>2048</v>
      </c>
      <c r="EY880" s="86">
        <v>5.2774121774221247E-4</v>
      </c>
      <c r="EZ880" s="86">
        <v>0</v>
      </c>
      <c r="FA880" s="86">
        <v>1086.8999220000001</v>
      </c>
      <c r="FB880" s="86">
        <v>0.57360188840019577</v>
      </c>
      <c r="FC880" s="86">
        <v>2048</v>
      </c>
      <c r="FD880" s="86" t="s">
        <v>171</v>
      </c>
      <c r="FE880" s="86">
        <v>8.5749999999999993E-2</v>
      </c>
      <c r="FF880" s="86">
        <v>30</v>
      </c>
      <c r="FG880" s="86">
        <v>0</v>
      </c>
      <c r="FH880" s="86" t="s">
        <v>427</v>
      </c>
      <c r="FI880" s="86">
        <v>1.2005E-3</v>
      </c>
      <c r="FJ880" s="86">
        <v>6.3355333189952609E-7</v>
      </c>
      <c r="FK880" s="86">
        <v>6.0024999999999998E-4</v>
      </c>
      <c r="FL880" s="86">
        <v>3.1677666594976304E-7</v>
      </c>
      <c r="FM880" s="86">
        <v>1.5434999999999997E-3</v>
      </c>
      <c r="FN880" s="86">
        <v>8.1456856958510486E-7</v>
      </c>
      <c r="GV880" s="256"/>
      <c r="GW880" s="256"/>
    </row>
    <row r="881" spans="45:205" x14ac:dyDescent="0.25">
      <c r="AS881" s="86" t="s">
        <v>5703</v>
      </c>
      <c r="AT881" s="86" t="s">
        <v>155</v>
      </c>
      <c r="AU881" s="86" t="s">
        <v>706</v>
      </c>
      <c r="AV881" s="86">
        <v>2027</v>
      </c>
      <c r="AW881" s="86">
        <v>0.66634222381651231</v>
      </c>
      <c r="AX881" s="86">
        <v>4.5006062370898303E-3</v>
      </c>
      <c r="AY881" s="86">
        <v>2.1259237277221508</v>
      </c>
      <c r="AZ881" s="86">
        <v>0</v>
      </c>
      <c r="BA881" s="86">
        <v>2.1259237277221508</v>
      </c>
      <c r="BB881" s="86">
        <v>2.8014195385329464E-3</v>
      </c>
      <c r="BC881" s="86">
        <v>1.3232893424870298</v>
      </c>
      <c r="BD881" s="86">
        <v>0</v>
      </c>
      <c r="BE881" s="86">
        <v>1.3232893424870298</v>
      </c>
      <c r="BF881" s="86">
        <v>6.1142321357299679E-3</v>
      </c>
      <c r="BG881" s="86">
        <v>2.8881422833726056</v>
      </c>
      <c r="BH881" s="86">
        <v>0</v>
      </c>
      <c r="BI881" s="86">
        <v>2.8881422833726056</v>
      </c>
      <c r="BJ881" s="86">
        <v>6.4208278917685735E-3</v>
      </c>
      <c r="BK881" s="86">
        <v>3.0329670376934486</v>
      </c>
      <c r="BL881" s="86">
        <v>0</v>
      </c>
      <c r="BM881" s="86">
        <v>3.0329670376934486</v>
      </c>
      <c r="BN881" s="86">
        <v>1.4165927443946675</v>
      </c>
      <c r="BO881" s="86">
        <v>0.88176356322549787</v>
      </c>
      <c r="BP881" s="86">
        <v>1.9244911518010017</v>
      </c>
      <c r="BQ881" s="86">
        <v>2.0209940006588321</v>
      </c>
      <c r="BR881" s="86">
        <v>6.1142321357299679E-3</v>
      </c>
      <c r="BS881" s="86">
        <v>4.0741710382526906E-3</v>
      </c>
      <c r="BT881" s="86">
        <v>2.8881422833726056</v>
      </c>
      <c r="BU881" s="86">
        <v>1.9244911518010017</v>
      </c>
      <c r="BV881" s="86">
        <v>0</v>
      </c>
      <c r="BW881" s="86">
        <v>0</v>
      </c>
      <c r="BX881" s="86">
        <v>2.8881422833726056</v>
      </c>
      <c r="BY881" s="86">
        <v>1.9244911518010017</v>
      </c>
      <c r="CT881" s="86" t="s">
        <v>155</v>
      </c>
      <c r="CU881" s="86" t="s">
        <v>682</v>
      </c>
      <c r="CV881" s="86" t="s">
        <v>296</v>
      </c>
      <c r="CW881" s="86">
        <v>2021</v>
      </c>
      <c r="CX881" s="86">
        <v>6.3355333189952609E-7</v>
      </c>
      <c r="CY881" s="86">
        <v>3.1677666594976304E-7</v>
      </c>
      <c r="CZ881" s="86">
        <v>0</v>
      </c>
      <c r="DA881" s="86">
        <v>7.7900575334948541E-2</v>
      </c>
      <c r="DB881" s="86">
        <v>3.6425060683954451E-2</v>
      </c>
      <c r="DC881" s="86">
        <v>1.58087245254315E-3</v>
      </c>
      <c r="DD881" s="86">
        <v>3.9894642198450771E-2</v>
      </c>
      <c r="DE881" s="86">
        <v>0</v>
      </c>
      <c r="DF881" s="86">
        <v>0</v>
      </c>
      <c r="DG881" s="86">
        <v>0</v>
      </c>
      <c r="DH881" s="86">
        <v>5.2774121774221247E-4</v>
      </c>
      <c r="DJ881" s="86">
        <v>4.9354169060346688E-8</v>
      </c>
      <c r="DK881" s="86">
        <v>0</v>
      </c>
      <c r="DL881" s="86">
        <v>4.9354169060346688E-8</v>
      </c>
      <c r="DM881" s="86">
        <v>2.4677084530173344E-8</v>
      </c>
      <c r="DN881" s="86">
        <v>0</v>
      </c>
      <c r="DO881" s="86">
        <v>2.4677084530173344E-8</v>
      </c>
      <c r="DP881" s="86">
        <v>0</v>
      </c>
      <c r="DQ881" s="86">
        <v>0</v>
      </c>
      <c r="DR881" s="86">
        <v>0</v>
      </c>
      <c r="ER881" s="86" t="s">
        <v>828</v>
      </c>
      <c r="ES881" s="86" t="s">
        <v>155</v>
      </c>
      <c r="ET881" s="86" t="s">
        <v>682</v>
      </c>
      <c r="EU881" s="86" t="s">
        <v>296</v>
      </c>
      <c r="EV881" s="86" t="s">
        <v>426</v>
      </c>
      <c r="EW881" s="86" t="s">
        <v>426</v>
      </c>
      <c r="EX881" s="86">
        <v>2049</v>
      </c>
      <c r="EY881" s="86">
        <v>5.2774121774221247E-4</v>
      </c>
      <c r="EZ881" s="86">
        <v>0</v>
      </c>
      <c r="FA881" s="86">
        <v>1086.8999220000001</v>
      </c>
      <c r="FB881" s="86">
        <v>0.57360188840019577</v>
      </c>
      <c r="FC881" s="86">
        <v>2049</v>
      </c>
      <c r="FD881" s="86" t="s">
        <v>171</v>
      </c>
      <c r="FE881" s="86">
        <v>8.5749999999999993E-2</v>
      </c>
      <c r="FF881" s="86">
        <v>30</v>
      </c>
      <c r="FG881" s="86">
        <v>0</v>
      </c>
      <c r="FH881" s="86" t="s">
        <v>427</v>
      </c>
      <c r="FI881" s="86">
        <v>1.2005E-3</v>
      </c>
      <c r="FJ881" s="86">
        <v>6.3355333189952609E-7</v>
      </c>
      <c r="FK881" s="86">
        <v>6.0024999999999998E-4</v>
      </c>
      <c r="FL881" s="86">
        <v>3.1677666594976304E-7</v>
      </c>
      <c r="FM881" s="86">
        <v>1.5434999999999997E-3</v>
      </c>
      <c r="FN881" s="86">
        <v>8.1456856958510486E-7</v>
      </c>
      <c r="GV881" s="256"/>
      <c r="GW881" s="256"/>
    </row>
    <row r="882" spans="45:205" x14ac:dyDescent="0.25">
      <c r="AS882" s="86" t="s">
        <v>5703</v>
      </c>
      <c r="AT882" s="86" t="s">
        <v>155</v>
      </c>
      <c r="AU882" s="86" t="s">
        <v>706</v>
      </c>
      <c r="AV882" s="86">
        <v>2028</v>
      </c>
      <c r="AW882" s="86">
        <v>0.62274974188459098</v>
      </c>
      <c r="AX882" s="86">
        <v>4.5006062370898303E-3</v>
      </c>
      <c r="AY882" s="86">
        <v>2.2206101685132129</v>
      </c>
      <c r="AZ882" s="86">
        <v>0</v>
      </c>
      <c r="BA882" s="86">
        <v>2.2206101685132129</v>
      </c>
      <c r="BB882" s="86">
        <v>2.8014195385329464E-3</v>
      </c>
      <c r="BC882" s="86">
        <v>1.3822272791321482</v>
      </c>
      <c r="BD882" s="86">
        <v>0</v>
      </c>
      <c r="BE882" s="86">
        <v>1.3822272791321482</v>
      </c>
      <c r="BF882" s="86">
        <v>6.1142321357299679E-3</v>
      </c>
      <c r="BG882" s="86">
        <v>3.0167771491228148</v>
      </c>
      <c r="BH882" s="86">
        <v>0</v>
      </c>
      <c r="BI882" s="86">
        <v>3.0167771491228148</v>
      </c>
      <c r="BJ882" s="86">
        <v>6.4208278917685735E-3</v>
      </c>
      <c r="BK882" s="86">
        <v>3.1680522479909552</v>
      </c>
      <c r="BL882" s="86">
        <v>0</v>
      </c>
      <c r="BM882" s="86">
        <v>3.1680522479909552</v>
      </c>
      <c r="BN882" s="86">
        <v>1.3828844092679013</v>
      </c>
      <c r="BO882" s="86">
        <v>0.86078168130538579</v>
      </c>
      <c r="BP882" s="86">
        <v>1.8786971909395651</v>
      </c>
      <c r="BQ882" s="86">
        <v>1.9729037197132655</v>
      </c>
      <c r="BR882" s="86">
        <v>6.1142321357299679E-3</v>
      </c>
      <c r="BS882" s="86">
        <v>3.8076364843483089E-3</v>
      </c>
      <c r="BT882" s="86">
        <v>3.0167771491228148</v>
      </c>
      <c r="BU882" s="86">
        <v>1.8786971909395651</v>
      </c>
      <c r="BV882" s="86">
        <v>0</v>
      </c>
      <c r="BW882" s="86">
        <v>0</v>
      </c>
      <c r="BX882" s="86">
        <v>3.0167771491228148</v>
      </c>
      <c r="BY882" s="86">
        <v>1.8786971909395651</v>
      </c>
      <c r="CT882" s="86" t="s">
        <v>155</v>
      </c>
      <c r="CU882" s="86" t="s">
        <v>682</v>
      </c>
      <c r="CV882" s="86" t="s">
        <v>296</v>
      </c>
      <c r="CW882" s="86">
        <v>2022</v>
      </c>
      <c r="CX882" s="86">
        <v>6.3355333189952609E-7</v>
      </c>
      <c r="CY882" s="86">
        <v>3.1677666594976304E-7</v>
      </c>
      <c r="CZ882" s="86">
        <v>8.1456856958510486E-7</v>
      </c>
      <c r="DA882" s="86">
        <v>7.7900575334948541E-2</v>
      </c>
      <c r="DB882" s="86">
        <v>3.6425060683954451E-2</v>
      </c>
      <c r="DC882" s="86">
        <v>1.58087245254315E-3</v>
      </c>
      <c r="DD882" s="86">
        <v>3.9894642198450771E-2</v>
      </c>
      <c r="DE882" s="86">
        <v>0</v>
      </c>
      <c r="DF882" s="86">
        <v>0</v>
      </c>
      <c r="DG882" s="86">
        <v>0</v>
      </c>
      <c r="DH882" s="86">
        <v>5.2774121774221247E-4</v>
      </c>
      <c r="DJ882" s="86">
        <v>4.9354169060346688E-8</v>
      </c>
      <c r="DK882" s="86">
        <v>0</v>
      </c>
      <c r="DL882" s="86">
        <v>4.9354169060346688E-8</v>
      </c>
      <c r="DM882" s="86">
        <v>2.4677084530173344E-8</v>
      </c>
      <c r="DN882" s="86">
        <v>0</v>
      </c>
      <c r="DO882" s="86">
        <v>2.4677084530173344E-8</v>
      </c>
      <c r="DP882" s="86">
        <v>6.3455360220445728E-8</v>
      </c>
      <c r="DQ882" s="86">
        <v>0</v>
      </c>
      <c r="DR882" s="86">
        <v>6.3455360220445728E-8</v>
      </c>
      <c r="ER882" s="86" t="s">
        <v>828</v>
      </c>
      <c r="ES882" s="86" t="s">
        <v>155</v>
      </c>
      <c r="ET882" s="86" t="s">
        <v>682</v>
      </c>
      <c r="EU882" s="86" t="s">
        <v>296</v>
      </c>
      <c r="EV882" s="86" t="s">
        <v>426</v>
      </c>
      <c r="EW882" s="86" t="s">
        <v>426</v>
      </c>
      <c r="EX882" s="86">
        <v>2050</v>
      </c>
      <c r="EY882" s="86">
        <v>5.2774121774221247E-4</v>
      </c>
      <c r="EZ882" s="86">
        <v>0</v>
      </c>
      <c r="FA882" s="86">
        <v>1086.8999220000001</v>
      </c>
      <c r="FB882" s="86">
        <v>0.57360188840019577</v>
      </c>
      <c r="FC882" s="86">
        <v>2050</v>
      </c>
      <c r="FD882" s="86" t="s">
        <v>171</v>
      </c>
      <c r="FE882" s="86">
        <v>8.5749999999999993E-2</v>
      </c>
      <c r="FF882" s="86">
        <v>30</v>
      </c>
      <c r="FG882" s="86">
        <v>0</v>
      </c>
      <c r="FH882" s="86" t="s">
        <v>427</v>
      </c>
      <c r="FI882" s="86">
        <v>0</v>
      </c>
      <c r="FJ882" s="86">
        <v>0</v>
      </c>
      <c r="FK882" s="86">
        <v>6.0024999999999998E-4</v>
      </c>
      <c r="FL882" s="86">
        <v>3.1677666594976304E-7</v>
      </c>
      <c r="FM882" s="86">
        <v>1.5434999999999997E-3</v>
      </c>
      <c r="FN882" s="86">
        <v>8.1456856958510486E-7</v>
      </c>
      <c r="GV882" s="256"/>
      <c r="GW882" s="256"/>
    </row>
    <row r="883" spans="45:205" x14ac:dyDescent="0.25">
      <c r="AS883" s="86" t="s">
        <v>5703</v>
      </c>
      <c r="AT883" s="86" t="s">
        <v>155</v>
      </c>
      <c r="AU883" s="86" t="s">
        <v>706</v>
      </c>
      <c r="AV883" s="86">
        <v>2029</v>
      </c>
      <c r="AW883" s="86">
        <v>0.58200910456503818</v>
      </c>
      <c r="AX883" s="86">
        <v>4.5006062370898303E-3</v>
      </c>
      <c r="AY883" s="86">
        <v>2.2206101685132129</v>
      </c>
      <c r="AZ883" s="86">
        <v>0</v>
      </c>
      <c r="BA883" s="86">
        <v>2.2206101685132129</v>
      </c>
      <c r="BB883" s="86">
        <v>2.8014195385329464E-3</v>
      </c>
      <c r="BC883" s="86">
        <v>1.3822272791321482</v>
      </c>
      <c r="BD883" s="86">
        <v>0</v>
      </c>
      <c r="BE883" s="86">
        <v>1.3822272791321482</v>
      </c>
      <c r="BF883" s="86">
        <v>6.1142321357299679E-3</v>
      </c>
      <c r="BG883" s="86">
        <v>3.0167771491228148</v>
      </c>
      <c r="BH883" s="86">
        <v>0</v>
      </c>
      <c r="BI883" s="86">
        <v>3.0167771491228148</v>
      </c>
      <c r="BJ883" s="86">
        <v>6.4208278917685735E-3</v>
      </c>
      <c r="BK883" s="86">
        <v>3.1680522479909552</v>
      </c>
      <c r="BL883" s="86">
        <v>0</v>
      </c>
      <c r="BM883" s="86">
        <v>3.1680522479909552</v>
      </c>
      <c r="BN883" s="86">
        <v>1.2924153357643935</v>
      </c>
      <c r="BO883" s="86">
        <v>0.80446886103307058</v>
      </c>
      <c r="BP883" s="86">
        <v>1.7557917672332382</v>
      </c>
      <c r="BQ883" s="86">
        <v>1.8438352520684722</v>
      </c>
      <c r="BR883" s="86">
        <v>6.1142321357299679E-3</v>
      </c>
      <c r="BS883" s="86">
        <v>3.5585387704189795E-3</v>
      </c>
      <c r="BT883" s="86">
        <v>3.0167771491228148</v>
      </c>
      <c r="BU883" s="86">
        <v>1.7557917672332382</v>
      </c>
      <c r="BV883" s="86">
        <v>0</v>
      </c>
      <c r="BW883" s="86">
        <v>0</v>
      </c>
      <c r="BX883" s="86">
        <v>3.0167771491228148</v>
      </c>
      <c r="BY883" s="86">
        <v>1.7557917672332382</v>
      </c>
      <c r="CT883" s="86" t="s">
        <v>155</v>
      </c>
      <c r="CU883" s="86" t="s">
        <v>682</v>
      </c>
      <c r="CV883" s="86" t="s">
        <v>296</v>
      </c>
      <c r="CW883" s="86">
        <v>2023</v>
      </c>
      <c r="CX883" s="86">
        <v>6.3355333189952609E-7</v>
      </c>
      <c r="CY883" s="86">
        <v>3.1677666594976304E-7</v>
      </c>
      <c r="CZ883" s="86">
        <v>8.1456856958510486E-7</v>
      </c>
      <c r="DA883" s="86">
        <v>8.0408269036977176E-2</v>
      </c>
      <c r="DB883" s="86">
        <v>3.7590224611390659E-2</v>
      </c>
      <c r="DC883" s="86">
        <v>1.6314334115687351E-3</v>
      </c>
      <c r="DD883" s="86">
        <v>4.1186611014017598E-2</v>
      </c>
      <c r="DE883" s="86">
        <v>0</v>
      </c>
      <c r="DF883" s="86">
        <v>0</v>
      </c>
      <c r="DG883" s="86">
        <v>0</v>
      </c>
      <c r="DH883" s="86">
        <v>5.2774121774221247E-4</v>
      </c>
      <c r="DJ883" s="86">
        <v>5.0942926760650388E-8</v>
      </c>
      <c r="DK883" s="86">
        <v>0</v>
      </c>
      <c r="DL883" s="86">
        <v>5.0942926760650388E-8</v>
      </c>
      <c r="DM883" s="86">
        <v>2.5471463380325194E-8</v>
      </c>
      <c r="DN883" s="86">
        <v>0</v>
      </c>
      <c r="DO883" s="86">
        <v>2.5471463380325194E-8</v>
      </c>
      <c r="DP883" s="86">
        <v>6.5498048692264779E-8</v>
      </c>
      <c r="DQ883" s="86">
        <v>0</v>
      </c>
      <c r="DR883" s="86">
        <v>6.5498048692264779E-8</v>
      </c>
      <c r="ER883" s="86" t="s">
        <v>828</v>
      </c>
      <c r="ES883" s="86" t="s">
        <v>155</v>
      </c>
      <c r="ET883" s="86" t="s">
        <v>682</v>
      </c>
      <c r="EU883" s="86" t="s">
        <v>296</v>
      </c>
      <c r="EV883" s="86" t="s">
        <v>426</v>
      </c>
      <c r="EW883" s="86" t="s">
        <v>426</v>
      </c>
      <c r="EX883" s="86">
        <v>2051</v>
      </c>
      <c r="EY883" s="86">
        <v>5.2774121774221247E-4</v>
      </c>
      <c r="EZ883" s="86">
        <v>0</v>
      </c>
      <c r="FA883" s="86">
        <v>1086.8999220000001</v>
      </c>
      <c r="FB883" s="86">
        <v>0.57360188840019577</v>
      </c>
      <c r="FC883" s="86">
        <v>2051</v>
      </c>
      <c r="FD883" s="86" t="s">
        <v>171</v>
      </c>
      <c r="FE883" s="86">
        <v>8.5749999999999993E-2</v>
      </c>
      <c r="FF883" s="86">
        <v>30</v>
      </c>
      <c r="FG883" s="86">
        <v>0</v>
      </c>
      <c r="FH883" s="86" t="s">
        <v>427</v>
      </c>
      <c r="FI883" s="86">
        <v>0</v>
      </c>
      <c r="FJ883" s="86">
        <v>0</v>
      </c>
      <c r="FK883" s="86">
        <v>0</v>
      </c>
      <c r="FL883" s="86">
        <v>0</v>
      </c>
      <c r="FM883" s="86">
        <v>1.5434999999999997E-3</v>
      </c>
      <c r="FN883" s="86">
        <v>8.1456856958510486E-7</v>
      </c>
      <c r="GV883" s="256"/>
      <c r="GW883" s="256"/>
    </row>
    <row r="884" spans="45:205" x14ac:dyDescent="0.25">
      <c r="AS884" s="86" t="s">
        <v>5703</v>
      </c>
      <c r="AT884" s="86" t="s">
        <v>155</v>
      </c>
      <c r="AU884" s="86" t="s">
        <v>706</v>
      </c>
      <c r="AV884" s="86">
        <v>2030</v>
      </c>
      <c r="AW884" s="86">
        <v>0.54393374258414784</v>
      </c>
      <c r="AX884" s="86">
        <v>4.5006062370898303E-3</v>
      </c>
      <c r="AY884" s="86">
        <v>2.2206101685132129</v>
      </c>
      <c r="AZ884" s="86">
        <v>0</v>
      </c>
      <c r="BA884" s="86">
        <v>2.2206101685132129</v>
      </c>
      <c r="BB884" s="86">
        <v>2.8014195385329464E-3</v>
      </c>
      <c r="BC884" s="86">
        <v>1.3822272791321482</v>
      </c>
      <c r="BD884" s="86">
        <v>0</v>
      </c>
      <c r="BE884" s="86">
        <v>1.3822272791321482</v>
      </c>
      <c r="BF884" s="86">
        <v>6.1142321357299679E-3</v>
      </c>
      <c r="BG884" s="86">
        <v>3.0167771491228148</v>
      </c>
      <c r="BH884" s="86">
        <v>0</v>
      </c>
      <c r="BI884" s="86">
        <v>3.0167771491228148</v>
      </c>
      <c r="BJ884" s="86">
        <v>6.4208278917685735E-3</v>
      </c>
      <c r="BK884" s="86">
        <v>3.1680522479909552</v>
      </c>
      <c r="BL884" s="86">
        <v>0</v>
      </c>
      <c r="BM884" s="86">
        <v>3.1680522479909552</v>
      </c>
      <c r="BN884" s="86">
        <v>1.2078647997798071</v>
      </c>
      <c r="BO884" s="86">
        <v>0.75184005704025292</v>
      </c>
      <c r="BP884" s="86">
        <v>1.6409268852647085</v>
      </c>
      <c r="BQ884" s="86">
        <v>1.7232105159518432</v>
      </c>
      <c r="BR884" s="86">
        <v>6.1142321357299679E-3</v>
      </c>
      <c r="BS884" s="86">
        <v>3.3257371686158687E-3</v>
      </c>
      <c r="BT884" s="86">
        <v>3.0167771491228148</v>
      </c>
      <c r="BU884" s="86">
        <v>1.6409268852647085</v>
      </c>
      <c r="BV884" s="86">
        <v>0</v>
      </c>
      <c r="BW884" s="86">
        <v>0</v>
      </c>
      <c r="BX884" s="86">
        <v>3.0167771491228148</v>
      </c>
      <c r="BY884" s="86">
        <v>1.6409268852647085</v>
      </c>
      <c r="CT884" s="86" t="s">
        <v>155</v>
      </c>
      <c r="CU884" s="86" t="s">
        <v>682</v>
      </c>
      <c r="CV884" s="86" t="s">
        <v>296</v>
      </c>
      <c r="CW884" s="86">
        <v>2024</v>
      </c>
      <c r="CX884" s="86">
        <v>6.3355333189952609E-7</v>
      </c>
      <c r="CY884" s="86">
        <v>3.1677666594976304E-7</v>
      </c>
      <c r="CZ884" s="86">
        <v>8.1456856958510486E-7</v>
      </c>
      <c r="DA884" s="86">
        <v>8.0408269036977176E-2</v>
      </c>
      <c r="DB884" s="86">
        <v>3.7590224611390659E-2</v>
      </c>
      <c r="DC884" s="86">
        <v>1.6314334115687351E-3</v>
      </c>
      <c r="DD884" s="86">
        <v>4.1186611014017598E-2</v>
      </c>
      <c r="DE884" s="86">
        <v>0</v>
      </c>
      <c r="DF884" s="86">
        <v>0</v>
      </c>
      <c r="DG884" s="86">
        <v>0</v>
      </c>
      <c r="DH884" s="86">
        <v>5.2774121774221247E-4</v>
      </c>
      <c r="DJ884" s="86">
        <v>5.0942926760650388E-8</v>
      </c>
      <c r="DK884" s="86">
        <v>0</v>
      </c>
      <c r="DL884" s="86">
        <v>5.0942926760650388E-8</v>
      </c>
      <c r="DM884" s="86">
        <v>2.5471463380325194E-8</v>
      </c>
      <c r="DN884" s="86">
        <v>0</v>
      </c>
      <c r="DO884" s="86">
        <v>2.5471463380325194E-8</v>
      </c>
      <c r="DP884" s="86">
        <v>6.5498048692264779E-8</v>
      </c>
      <c r="DQ884" s="86">
        <v>0</v>
      </c>
      <c r="DR884" s="86">
        <v>6.5498048692264779E-8</v>
      </c>
      <c r="ER884" s="86" t="s">
        <v>828</v>
      </c>
      <c r="ES884" s="86" t="s">
        <v>155</v>
      </c>
      <c r="ET884" s="86" t="s">
        <v>682</v>
      </c>
      <c r="EU884" s="86" t="s">
        <v>291</v>
      </c>
      <c r="EV884" s="86" t="s">
        <v>426</v>
      </c>
      <c r="EW884" s="86" t="s">
        <v>426</v>
      </c>
      <c r="EX884" s="86">
        <v>2021</v>
      </c>
      <c r="EY884" s="86">
        <v>1.9625858815911299E-10</v>
      </c>
      <c r="EZ884" s="86">
        <v>0</v>
      </c>
      <c r="FA884" s="86">
        <v>1086.8999220000001</v>
      </c>
      <c r="FB884" s="86">
        <v>2.1331344416197003E-7</v>
      </c>
      <c r="FC884" s="86">
        <v>2021</v>
      </c>
      <c r="FD884" s="86" t="s">
        <v>171</v>
      </c>
      <c r="FE884" s="86">
        <v>8.5749999999999993E-2</v>
      </c>
      <c r="FF884" s="86">
        <v>30</v>
      </c>
      <c r="FG884" s="86">
        <v>0</v>
      </c>
      <c r="FH884" s="86" t="s">
        <v>427</v>
      </c>
      <c r="FI884" s="86">
        <v>1.2005E-3</v>
      </c>
      <c r="FJ884" s="86">
        <v>2.3560843508501515E-13</v>
      </c>
      <c r="FK884" s="86">
        <v>6.0024999999999998E-4</v>
      </c>
      <c r="FL884" s="86">
        <v>1.1780421754250758E-13</v>
      </c>
      <c r="FM884" s="86">
        <v>0</v>
      </c>
      <c r="FN884" s="86">
        <v>0</v>
      </c>
      <c r="GV884" s="256"/>
      <c r="GW884" s="256"/>
    </row>
    <row r="885" spans="45:205" x14ac:dyDescent="0.25">
      <c r="AS885" s="86" t="s">
        <v>5703</v>
      </c>
      <c r="AT885" s="86" t="s">
        <v>155</v>
      </c>
      <c r="AU885" s="86" t="s">
        <v>706</v>
      </c>
      <c r="AV885" s="86">
        <v>2031</v>
      </c>
      <c r="AW885" s="86">
        <v>0.50834929213471758</v>
      </c>
      <c r="AX885" s="86">
        <v>4.5006062370898303E-3</v>
      </c>
      <c r="AY885" s="86">
        <v>2.2206101685132129</v>
      </c>
      <c r="AZ885" s="86">
        <v>0</v>
      </c>
      <c r="BA885" s="86">
        <v>2.2206101685132129</v>
      </c>
      <c r="BB885" s="86">
        <v>2.8014195385329464E-3</v>
      </c>
      <c r="BC885" s="86">
        <v>1.3822272791321482</v>
      </c>
      <c r="BD885" s="86">
        <v>0</v>
      </c>
      <c r="BE885" s="86">
        <v>1.3822272791321482</v>
      </c>
      <c r="BF885" s="86">
        <v>6.1142321357299679E-3</v>
      </c>
      <c r="BG885" s="86">
        <v>3.0167771491228148</v>
      </c>
      <c r="BH885" s="86">
        <v>0</v>
      </c>
      <c r="BI885" s="86">
        <v>3.0167771491228148</v>
      </c>
      <c r="BJ885" s="86">
        <v>6.4208278917685735E-3</v>
      </c>
      <c r="BK885" s="86">
        <v>3.1680522479909552</v>
      </c>
      <c r="BL885" s="86">
        <v>0</v>
      </c>
      <c r="BM885" s="86">
        <v>3.1680522479909552</v>
      </c>
      <c r="BN885" s="86">
        <v>1.1288456072708477</v>
      </c>
      <c r="BO885" s="86">
        <v>0.70265425891612421</v>
      </c>
      <c r="BP885" s="86">
        <v>1.5335765282847742</v>
      </c>
      <c r="BQ885" s="86">
        <v>1.6104771177120027</v>
      </c>
      <c r="BR885" s="86">
        <v>6.1142321357299679E-3</v>
      </c>
      <c r="BS885" s="86">
        <v>3.1081655781456715E-3</v>
      </c>
      <c r="BT885" s="86">
        <v>3.0167771491228148</v>
      </c>
      <c r="BU885" s="86">
        <v>1.5335765282847742</v>
      </c>
      <c r="BV885" s="86">
        <v>0</v>
      </c>
      <c r="BW885" s="86">
        <v>0</v>
      </c>
      <c r="BX885" s="86">
        <v>3.0167771491228148</v>
      </c>
      <c r="BY885" s="86">
        <v>1.5335765282847742</v>
      </c>
      <c r="CT885" s="86" t="s">
        <v>155</v>
      </c>
      <c r="CU885" s="86" t="s">
        <v>682</v>
      </c>
      <c r="CV885" s="86" t="s">
        <v>296</v>
      </c>
      <c r="CW885" s="86">
        <v>2025</v>
      </c>
      <c r="CX885" s="86">
        <v>6.3355333189952609E-7</v>
      </c>
      <c r="CY885" s="86">
        <v>3.1677666594976304E-7</v>
      </c>
      <c r="CZ885" s="86">
        <v>8.1456856958510486E-7</v>
      </c>
      <c r="DA885" s="86">
        <v>8.0408269036977176E-2</v>
      </c>
      <c r="DB885" s="86">
        <v>3.7590224611390659E-2</v>
      </c>
      <c r="DC885" s="86">
        <v>1.6314334115687351E-3</v>
      </c>
      <c r="DD885" s="86">
        <v>4.1186611014017598E-2</v>
      </c>
      <c r="DE885" s="86">
        <v>0</v>
      </c>
      <c r="DF885" s="86">
        <v>0</v>
      </c>
      <c r="DG885" s="86">
        <v>0</v>
      </c>
      <c r="DH885" s="86">
        <v>5.2774121774221247E-4</v>
      </c>
      <c r="DJ885" s="86">
        <v>5.0942926760650388E-8</v>
      </c>
      <c r="DK885" s="86">
        <v>0</v>
      </c>
      <c r="DL885" s="86">
        <v>5.0942926760650388E-8</v>
      </c>
      <c r="DM885" s="86">
        <v>2.5471463380325194E-8</v>
      </c>
      <c r="DN885" s="86">
        <v>0</v>
      </c>
      <c r="DO885" s="86">
        <v>2.5471463380325194E-8</v>
      </c>
      <c r="DP885" s="86">
        <v>6.5498048692264779E-8</v>
      </c>
      <c r="DQ885" s="86">
        <v>0</v>
      </c>
      <c r="DR885" s="86">
        <v>6.5498048692264779E-8</v>
      </c>
      <c r="ER885" s="86" t="s">
        <v>828</v>
      </c>
      <c r="ES885" s="86" t="s">
        <v>155</v>
      </c>
      <c r="ET885" s="86" t="s">
        <v>682</v>
      </c>
      <c r="EU885" s="86" t="s">
        <v>291</v>
      </c>
      <c r="EV885" s="86" t="s">
        <v>426</v>
      </c>
      <c r="EW885" s="86" t="s">
        <v>426</v>
      </c>
      <c r="EX885" s="86">
        <v>2022</v>
      </c>
      <c r="EY885" s="86">
        <v>1.9625858815911299E-10</v>
      </c>
      <c r="EZ885" s="86">
        <v>0</v>
      </c>
      <c r="FA885" s="86">
        <v>1086.8999220000001</v>
      </c>
      <c r="FB885" s="86">
        <v>2.1331344416197003E-7</v>
      </c>
      <c r="FC885" s="86">
        <v>2022</v>
      </c>
      <c r="FD885" s="86" t="s">
        <v>171</v>
      </c>
      <c r="FE885" s="86">
        <v>8.5749999999999993E-2</v>
      </c>
      <c r="FF885" s="86">
        <v>30</v>
      </c>
      <c r="FG885" s="86">
        <v>0</v>
      </c>
      <c r="FH885" s="86" t="s">
        <v>427</v>
      </c>
      <c r="FI885" s="86">
        <v>1.2005E-3</v>
      </c>
      <c r="FJ885" s="86">
        <v>2.3560843508501515E-13</v>
      </c>
      <c r="FK885" s="86">
        <v>6.0024999999999998E-4</v>
      </c>
      <c r="FL885" s="86">
        <v>1.1780421754250758E-13</v>
      </c>
      <c r="FM885" s="86">
        <v>1.5434999999999997E-3</v>
      </c>
      <c r="FN885" s="86">
        <v>3.0292513082359084E-13</v>
      </c>
      <c r="GV885" s="256"/>
      <c r="GW885" s="256"/>
    </row>
    <row r="886" spans="45:205" x14ac:dyDescent="0.25">
      <c r="AS886" s="86" t="s">
        <v>5703</v>
      </c>
      <c r="AT886" s="86" t="s">
        <v>155</v>
      </c>
      <c r="AU886" s="86" t="s">
        <v>706</v>
      </c>
      <c r="AV886" s="86">
        <v>2032</v>
      </c>
      <c r="AW886" s="86">
        <v>0.47509279638758645</v>
      </c>
      <c r="AX886" s="86">
        <v>4.5006062370898303E-3</v>
      </c>
      <c r="AY886" s="86">
        <v>2.2206101685132129</v>
      </c>
      <c r="AZ886" s="86">
        <v>0</v>
      </c>
      <c r="BA886" s="86">
        <v>2.2206101685132129</v>
      </c>
      <c r="BB886" s="86">
        <v>2.8014195385329464E-3</v>
      </c>
      <c r="BC886" s="86">
        <v>1.3822272791321482</v>
      </c>
      <c r="BD886" s="86">
        <v>0</v>
      </c>
      <c r="BE886" s="86">
        <v>1.3822272791321482</v>
      </c>
      <c r="BF886" s="86">
        <v>6.1142321357299679E-3</v>
      </c>
      <c r="BG886" s="86">
        <v>3.0167771491228148</v>
      </c>
      <c r="BH886" s="86">
        <v>0</v>
      </c>
      <c r="BI886" s="86">
        <v>3.0167771491228148</v>
      </c>
      <c r="BJ886" s="86">
        <v>6.4208278917685735E-3</v>
      </c>
      <c r="BK886" s="86">
        <v>3.1680522479909552</v>
      </c>
      <c r="BL886" s="86">
        <v>0</v>
      </c>
      <c r="BM886" s="86">
        <v>3.1680522479909552</v>
      </c>
      <c r="BN886" s="86">
        <v>1.0549958946456519</v>
      </c>
      <c r="BO886" s="86">
        <v>0.65668622328609727</v>
      </c>
      <c r="BP886" s="86">
        <v>1.433249091854929</v>
      </c>
      <c r="BQ886" s="86">
        <v>1.5051188016000023</v>
      </c>
      <c r="BR886" s="86">
        <v>6.1142321357299679E-3</v>
      </c>
      <c r="BS886" s="86">
        <v>2.9048276431267953E-3</v>
      </c>
      <c r="BT886" s="86">
        <v>3.0167771491228148</v>
      </c>
      <c r="BU886" s="86">
        <v>1.433249091854929</v>
      </c>
      <c r="BV886" s="86">
        <v>0</v>
      </c>
      <c r="BW886" s="86">
        <v>0</v>
      </c>
      <c r="BX886" s="86">
        <v>3.0167771491228148</v>
      </c>
      <c r="BY886" s="86">
        <v>1.433249091854929</v>
      </c>
      <c r="CT886" s="86" t="s">
        <v>155</v>
      </c>
      <c r="CU886" s="86" t="s">
        <v>682</v>
      </c>
      <c r="CV886" s="86" t="s">
        <v>296</v>
      </c>
      <c r="CW886" s="86">
        <v>2026</v>
      </c>
      <c r="CX886" s="86">
        <v>6.3355333189952609E-7</v>
      </c>
      <c r="CY886" s="86">
        <v>3.1677666594976304E-7</v>
      </c>
      <c r="CZ886" s="86">
        <v>8.1456856958510486E-7</v>
      </c>
      <c r="DA886" s="86">
        <v>8.0408269036977176E-2</v>
      </c>
      <c r="DB886" s="86">
        <v>3.7590224611390659E-2</v>
      </c>
      <c r="DC886" s="86">
        <v>1.6314334115687351E-3</v>
      </c>
      <c r="DD886" s="86">
        <v>4.1186611014017598E-2</v>
      </c>
      <c r="DE886" s="86">
        <v>0</v>
      </c>
      <c r="DF886" s="86">
        <v>0</v>
      </c>
      <c r="DG886" s="86">
        <v>0</v>
      </c>
      <c r="DH886" s="86">
        <v>5.2774121774221247E-4</v>
      </c>
      <c r="DJ886" s="86">
        <v>5.0942926760650388E-8</v>
      </c>
      <c r="DK886" s="86">
        <v>0</v>
      </c>
      <c r="DL886" s="86">
        <v>5.0942926760650388E-8</v>
      </c>
      <c r="DM886" s="86">
        <v>2.5471463380325194E-8</v>
      </c>
      <c r="DN886" s="86">
        <v>0</v>
      </c>
      <c r="DO886" s="86">
        <v>2.5471463380325194E-8</v>
      </c>
      <c r="DP886" s="86">
        <v>6.5498048692264779E-8</v>
      </c>
      <c r="DQ886" s="86">
        <v>0</v>
      </c>
      <c r="DR886" s="86">
        <v>6.5498048692264779E-8</v>
      </c>
      <c r="ER886" s="86" t="s">
        <v>828</v>
      </c>
      <c r="ES886" s="86" t="s">
        <v>155</v>
      </c>
      <c r="ET886" s="86" t="s">
        <v>682</v>
      </c>
      <c r="EU886" s="86" t="s">
        <v>291</v>
      </c>
      <c r="EV886" s="86" t="s">
        <v>426</v>
      </c>
      <c r="EW886" s="86" t="s">
        <v>426</v>
      </c>
      <c r="EX886" s="86">
        <v>2023</v>
      </c>
      <c r="EY886" s="86">
        <v>1.9625858815911299E-10</v>
      </c>
      <c r="EZ886" s="86">
        <v>0</v>
      </c>
      <c r="FA886" s="86">
        <v>1086.8999220000001</v>
      </c>
      <c r="FB886" s="86">
        <v>2.1331344416197003E-7</v>
      </c>
      <c r="FC886" s="86">
        <v>2023</v>
      </c>
      <c r="FD886" s="86" t="s">
        <v>171</v>
      </c>
      <c r="FE886" s="86">
        <v>8.5749999999999993E-2</v>
      </c>
      <c r="FF886" s="86">
        <v>30</v>
      </c>
      <c r="FG886" s="86">
        <v>0</v>
      </c>
      <c r="FH886" s="86" t="s">
        <v>427</v>
      </c>
      <c r="FI886" s="86">
        <v>1.2005E-3</v>
      </c>
      <c r="FJ886" s="86">
        <v>2.3560843508501515E-13</v>
      </c>
      <c r="FK886" s="86">
        <v>6.0024999999999998E-4</v>
      </c>
      <c r="FL886" s="86">
        <v>1.1780421754250758E-13</v>
      </c>
      <c r="FM886" s="86">
        <v>1.5434999999999997E-3</v>
      </c>
      <c r="FN886" s="86">
        <v>3.0292513082359084E-13</v>
      </c>
      <c r="GV886" s="256"/>
      <c r="GW886" s="256"/>
    </row>
    <row r="887" spans="45:205" x14ac:dyDescent="0.25">
      <c r="AS887" s="86" t="s">
        <v>5703</v>
      </c>
      <c r="AT887" s="86" t="s">
        <v>155</v>
      </c>
      <c r="AU887" s="86" t="s">
        <v>706</v>
      </c>
      <c r="AV887" s="86">
        <v>2033</v>
      </c>
      <c r="AW887" s="86">
        <v>0.444011959240735</v>
      </c>
      <c r="AX887" s="86">
        <v>4.5006062370898303E-3</v>
      </c>
      <c r="AY887" s="86">
        <v>2.3258371378619307</v>
      </c>
      <c r="AZ887" s="86">
        <v>0</v>
      </c>
      <c r="BA887" s="86">
        <v>2.3258371378619307</v>
      </c>
      <c r="BB887" s="86">
        <v>2.8014195385329464E-3</v>
      </c>
      <c r="BC887" s="86">
        <v>1.4477262080286066</v>
      </c>
      <c r="BD887" s="86">
        <v>0</v>
      </c>
      <c r="BE887" s="86">
        <v>1.4477262080286066</v>
      </c>
      <c r="BF887" s="86">
        <v>6.1142321357299679E-3</v>
      </c>
      <c r="BG887" s="86">
        <v>3.1597316942761413</v>
      </c>
      <c r="BH887" s="86">
        <v>0</v>
      </c>
      <c r="BI887" s="86">
        <v>3.1597316942761413</v>
      </c>
      <c r="BJ887" s="86">
        <v>6.4208278917685735E-3</v>
      </c>
      <c r="BK887" s="86">
        <v>3.3181751923606462</v>
      </c>
      <c r="BL887" s="86">
        <v>0</v>
      </c>
      <c r="BM887" s="86">
        <v>3.3181751923606462</v>
      </c>
      <c r="BN887" s="86">
        <v>1.0326995044569394</v>
      </c>
      <c r="BO887" s="86">
        <v>0.64280775007094149</v>
      </c>
      <c r="BP887" s="86">
        <v>1.4029586602505966</v>
      </c>
      <c r="BQ887" s="86">
        <v>1.4733094682640533</v>
      </c>
      <c r="BR887" s="86">
        <v>6.1142321357299679E-3</v>
      </c>
      <c r="BS887" s="86">
        <v>2.7147921898381267E-3</v>
      </c>
      <c r="BT887" s="86">
        <v>3.1597316942761413</v>
      </c>
      <c r="BU887" s="86">
        <v>1.4029586602505966</v>
      </c>
      <c r="BV887" s="86">
        <v>0</v>
      </c>
      <c r="BW887" s="86">
        <v>0</v>
      </c>
      <c r="BX887" s="86">
        <v>3.1597316942761413</v>
      </c>
      <c r="BY887" s="86">
        <v>1.4029586602505966</v>
      </c>
      <c r="CT887" s="86" t="s">
        <v>155</v>
      </c>
      <c r="CU887" s="86" t="s">
        <v>682</v>
      </c>
      <c r="CV887" s="86" t="s">
        <v>296</v>
      </c>
      <c r="CW887" s="86">
        <v>2027</v>
      </c>
      <c r="CX887" s="86">
        <v>6.3355333189952609E-7</v>
      </c>
      <c r="CY887" s="86">
        <v>3.1677666594976304E-7</v>
      </c>
      <c r="CZ887" s="86">
        <v>8.1456856958510486E-7</v>
      </c>
      <c r="DA887" s="86">
        <v>8.0408269036977176E-2</v>
      </c>
      <c r="DB887" s="86">
        <v>3.7590224611390659E-2</v>
      </c>
      <c r="DC887" s="86">
        <v>1.6314334115687351E-3</v>
      </c>
      <c r="DD887" s="86">
        <v>4.1186611014017598E-2</v>
      </c>
      <c r="DE887" s="86">
        <v>0</v>
      </c>
      <c r="DF887" s="86">
        <v>0</v>
      </c>
      <c r="DG887" s="86">
        <v>0</v>
      </c>
      <c r="DH887" s="86">
        <v>5.2774121774221247E-4</v>
      </c>
      <c r="DJ887" s="86">
        <v>5.0942926760650388E-8</v>
      </c>
      <c r="DK887" s="86">
        <v>0</v>
      </c>
      <c r="DL887" s="86">
        <v>5.0942926760650388E-8</v>
      </c>
      <c r="DM887" s="86">
        <v>2.5471463380325194E-8</v>
      </c>
      <c r="DN887" s="86">
        <v>0</v>
      </c>
      <c r="DO887" s="86">
        <v>2.5471463380325194E-8</v>
      </c>
      <c r="DP887" s="86">
        <v>6.5498048692264779E-8</v>
      </c>
      <c r="DQ887" s="86">
        <v>0</v>
      </c>
      <c r="DR887" s="86">
        <v>6.5498048692264779E-8</v>
      </c>
      <c r="ER887" s="86" t="s">
        <v>828</v>
      </c>
      <c r="ES887" s="86" t="s">
        <v>155</v>
      </c>
      <c r="ET887" s="86" t="s">
        <v>682</v>
      </c>
      <c r="EU887" s="86" t="s">
        <v>291</v>
      </c>
      <c r="EV887" s="86" t="s">
        <v>426</v>
      </c>
      <c r="EW887" s="86" t="s">
        <v>426</v>
      </c>
      <c r="EX887" s="86">
        <v>2024</v>
      </c>
      <c r="EY887" s="86">
        <v>1.9625858815911299E-10</v>
      </c>
      <c r="EZ887" s="86">
        <v>0</v>
      </c>
      <c r="FA887" s="86">
        <v>1086.8999220000001</v>
      </c>
      <c r="FB887" s="86">
        <v>2.1331344416197003E-7</v>
      </c>
      <c r="FC887" s="86">
        <v>2024</v>
      </c>
      <c r="FD887" s="86" t="s">
        <v>171</v>
      </c>
      <c r="FE887" s="86">
        <v>8.5749999999999993E-2</v>
      </c>
      <c r="FF887" s="86">
        <v>30</v>
      </c>
      <c r="FG887" s="86">
        <v>0</v>
      </c>
      <c r="FH887" s="86" t="s">
        <v>427</v>
      </c>
      <c r="FI887" s="86">
        <v>1.2005E-3</v>
      </c>
      <c r="FJ887" s="86">
        <v>2.3560843508501515E-13</v>
      </c>
      <c r="FK887" s="86">
        <v>6.0024999999999998E-4</v>
      </c>
      <c r="FL887" s="86">
        <v>1.1780421754250758E-13</v>
      </c>
      <c r="FM887" s="86">
        <v>1.5434999999999997E-3</v>
      </c>
      <c r="FN887" s="86">
        <v>3.0292513082359084E-13</v>
      </c>
      <c r="GV887" s="256"/>
      <c r="GW887" s="256"/>
    </row>
    <row r="888" spans="45:205" x14ac:dyDescent="0.25">
      <c r="AS888" s="86" t="s">
        <v>5703</v>
      </c>
      <c r="AT888" s="86" t="s">
        <v>155</v>
      </c>
      <c r="AU888" s="86" t="s">
        <v>706</v>
      </c>
      <c r="AV888" s="86">
        <v>2034</v>
      </c>
      <c r="AW888" s="86">
        <v>0.41496444788853737</v>
      </c>
      <c r="AX888" s="86">
        <v>4.5006062370898303E-3</v>
      </c>
      <c r="AY888" s="86">
        <v>2.3258371378619307</v>
      </c>
      <c r="AZ888" s="86">
        <v>0</v>
      </c>
      <c r="BA888" s="86">
        <v>2.3258371378619307</v>
      </c>
      <c r="BB888" s="86">
        <v>2.8014195385329464E-3</v>
      </c>
      <c r="BC888" s="86">
        <v>1.4477262080286066</v>
      </c>
      <c r="BD888" s="86">
        <v>0</v>
      </c>
      <c r="BE888" s="86">
        <v>1.4477262080286066</v>
      </c>
      <c r="BF888" s="86">
        <v>6.1142321357299679E-3</v>
      </c>
      <c r="BG888" s="86">
        <v>3.1597316942761413</v>
      </c>
      <c r="BH888" s="86">
        <v>0</v>
      </c>
      <c r="BI888" s="86">
        <v>3.1597316942761413</v>
      </c>
      <c r="BJ888" s="86">
        <v>6.4208278917685735E-3</v>
      </c>
      <c r="BK888" s="86">
        <v>3.3181751923606462</v>
      </c>
      <c r="BL888" s="86">
        <v>0</v>
      </c>
      <c r="BM888" s="86">
        <v>3.3181751923606462</v>
      </c>
      <c r="BN888" s="86">
        <v>0.96513972379153201</v>
      </c>
      <c r="BO888" s="86">
        <v>0.60075490660835651</v>
      </c>
      <c r="BP888" s="86">
        <v>1.3111763179912117</v>
      </c>
      <c r="BQ888" s="86">
        <v>1.3769247366953767</v>
      </c>
      <c r="BR888" s="86">
        <v>6.1142321357299679E-3</v>
      </c>
      <c r="BS888" s="86">
        <v>2.5371889624655388E-3</v>
      </c>
      <c r="BT888" s="86">
        <v>3.1597316942761413</v>
      </c>
      <c r="BU888" s="86">
        <v>1.3111763179912117</v>
      </c>
      <c r="BV888" s="86">
        <v>0</v>
      </c>
      <c r="BW888" s="86">
        <v>0</v>
      </c>
      <c r="BX888" s="86">
        <v>3.1597316942761413</v>
      </c>
      <c r="BY888" s="86">
        <v>1.3111763179912117</v>
      </c>
      <c r="CT888" s="86" t="s">
        <v>155</v>
      </c>
      <c r="CU888" s="86" t="s">
        <v>682</v>
      </c>
      <c r="CV888" s="86" t="s">
        <v>296</v>
      </c>
      <c r="CW888" s="86">
        <v>2028</v>
      </c>
      <c r="CX888" s="86">
        <v>6.3355333189952609E-7</v>
      </c>
      <c r="CY888" s="86">
        <v>3.1677666594976304E-7</v>
      </c>
      <c r="CZ888" s="86">
        <v>8.1456856958510486E-7</v>
      </c>
      <c r="DA888" s="86">
        <v>8.3606377745129523E-2</v>
      </c>
      <c r="DB888" s="86">
        <v>3.9055083184886277E-2</v>
      </c>
      <c r="DC888" s="86">
        <v>1.6949971741063541E-3</v>
      </c>
      <c r="DD888" s="86">
        <v>4.2856297386136902E-2</v>
      </c>
      <c r="DE888" s="86">
        <v>0</v>
      </c>
      <c r="DF888" s="86">
        <v>0</v>
      </c>
      <c r="DG888" s="86">
        <v>0</v>
      </c>
      <c r="DH888" s="86">
        <v>5.2774121774221247E-4</v>
      </c>
      <c r="DJ888" s="86">
        <v>5.2969099188477197E-8</v>
      </c>
      <c r="DK888" s="86">
        <v>0</v>
      </c>
      <c r="DL888" s="86">
        <v>5.2969099188477197E-8</v>
      </c>
      <c r="DM888" s="86">
        <v>2.6484549594238598E-8</v>
      </c>
      <c r="DN888" s="86">
        <v>0</v>
      </c>
      <c r="DO888" s="86">
        <v>2.6484549594238598E-8</v>
      </c>
      <c r="DP888" s="86">
        <v>6.8103127528042095E-8</v>
      </c>
      <c r="DQ888" s="86">
        <v>0</v>
      </c>
      <c r="DR888" s="86">
        <v>6.8103127528042095E-8</v>
      </c>
      <c r="ER888" s="86" t="s">
        <v>828</v>
      </c>
      <c r="ES888" s="86" t="s">
        <v>155</v>
      </c>
      <c r="ET888" s="86" t="s">
        <v>682</v>
      </c>
      <c r="EU888" s="86" t="s">
        <v>291</v>
      </c>
      <c r="EV888" s="86" t="s">
        <v>426</v>
      </c>
      <c r="EW888" s="86" t="s">
        <v>426</v>
      </c>
      <c r="EX888" s="86">
        <v>2025</v>
      </c>
      <c r="EY888" s="86">
        <v>1.9625858815911299E-10</v>
      </c>
      <c r="EZ888" s="86">
        <v>0</v>
      </c>
      <c r="FA888" s="86">
        <v>1086.8999220000001</v>
      </c>
      <c r="FB888" s="86">
        <v>2.1331344416197003E-7</v>
      </c>
      <c r="FC888" s="86">
        <v>2025</v>
      </c>
      <c r="FD888" s="86" t="s">
        <v>171</v>
      </c>
      <c r="FE888" s="86">
        <v>8.5749999999999993E-2</v>
      </c>
      <c r="FF888" s="86">
        <v>30</v>
      </c>
      <c r="FG888" s="86">
        <v>0</v>
      </c>
      <c r="FH888" s="86" t="s">
        <v>427</v>
      </c>
      <c r="FI888" s="86">
        <v>1.2005E-3</v>
      </c>
      <c r="FJ888" s="86">
        <v>2.3560843508501515E-13</v>
      </c>
      <c r="FK888" s="86">
        <v>6.0024999999999998E-4</v>
      </c>
      <c r="FL888" s="86">
        <v>1.1780421754250758E-13</v>
      </c>
      <c r="FM888" s="86">
        <v>1.5434999999999997E-3</v>
      </c>
      <c r="FN888" s="86">
        <v>3.0292513082359084E-13</v>
      </c>
      <c r="GV888" s="256"/>
      <c r="GW888" s="256"/>
    </row>
    <row r="889" spans="45:205" x14ac:dyDescent="0.25">
      <c r="AS889" s="86" t="s">
        <v>5703</v>
      </c>
      <c r="AT889" s="86" t="s">
        <v>155</v>
      </c>
      <c r="AU889" s="86" t="s">
        <v>706</v>
      </c>
      <c r="AV889" s="86">
        <v>2035</v>
      </c>
      <c r="AW889" s="86">
        <v>0.38781724101732462</v>
      </c>
      <c r="AX889" s="86">
        <v>4.5006062370898303E-3</v>
      </c>
      <c r="AY889" s="86">
        <v>2.3258371378619307</v>
      </c>
      <c r="AZ889" s="86">
        <v>0</v>
      </c>
      <c r="BA889" s="86">
        <v>2.3258371378619307</v>
      </c>
      <c r="BB889" s="86">
        <v>2.8014195385329464E-3</v>
      </c>
      <c r="BC889" s="86">
        <v>1.4477262080286066</v>
      </c>
      <c r="BD889" s="86">
        <v>0</v>
      </c>
      <c r="BE889" s="86">
        <v>1.4477262080286066</v>
      </c>
      <c r="BF889" s="86">
        <v>6.1142321357299679E-3</v>
      </c>
      <c r="BG889" s="86">
        <v>3.1597316942761413</v>
      </c>
      <c r="BH889" s="86">
        <v>0</v>
      </c>
      <c r="BI889" s="86">
        <v>3.1597316942761413</v>
      </c>
      <c r="BJ889" s="86">
        <v>6.4208278917685735E-3</v>
      </c>
      <c r="BK889" s="86">
        <v>3.3181751923606462</v>
      </c>
      <c r="BL889" s="86">
        <v>0</v>
      </c>
      <c r="BM889" s="86">
        <v>3.3181751923606462</v>
      </c>
      <c r="BN889" s="86">
        <v>0.90199974186124487</v>
      </c>
      <c r="BO889" s="86">
        <v>0.56145318374612763</v>
      </c>
      <c r="BP889" s="86">
        <v>1.2253984280291699</v>
      </c>
      <c r="BQ889" s="86">
        <v>1.2868455483134362</v>
      </c>
      <c r="BR889" s="86">
        <v>6.1142321357299679E-3</v>
      </c>
      <c r="BS889" s="86">
        <v>2.3712046378182605E-3</v>
      </c>
      <c r="BT889" s="86">
        <v>3.1597316942761413</v>
      </c>
      <c r="BU889" s="86">
        <v>1.2253984280291699</v>
      </c>
      <c r="BV889" s="86">
        <v>0</v>
      </c>
      <c r="BW889" s="86">
        <v>0</v>
      </c>
      <c r="BX889" s="86">
        <v>3.1597316942761413</v>
      </c>
      <c r="BY889" s="86">
        <v>1.2253984280291699</v>
      </c>
      <c r="CT889" s="86" t="s">
        <v>155</v>
      </c>
      <c r="CU889" s="86" t="s">
        <v>682</v>
      </c>
      <c r="CV889" s="86" t="s">
        <v>296</v>
      </c>
      <c r="CW889" s="86">
        <v>2029</v>
      </c>
      <c r="CX889" s="86">
        <v>6.3355333189952609E-7</v>
      </c>
      <c r="CY889" s="86">
        <v>3.1677666594976304E-7</v>
      </c>
      <c r="CZ889" s="86">
        <v>8.1456856958510486E-7</v>
      </c>
      <c r="DA889" s="86">
        <v>8.3606377745129523E-2</v>
      </c>
      <c r="DB889" s="86">
        <v>3.9055083184886277E-2</v>
      </c>
      <c r="DC889" s="86">
        <v>1.6949971741063541E-3</v>
      </c>
      <c r="DD889" s="86">
        <v>4.2856297386136902E-2</v>
      </c>
      <c r="DE889" s="86">
        <v>0</v>
      </c>
      <c r="DF889" s="86">
        <v>0</v>
      </c>
      <c r="DG889" s="86">
        <v>0</v>
      </c>
      <c r="DH889" s="86">
        <v>5.2774121774221247E-4</v>
      </c>
      <c r="DJ889" s="86">
        <v>5.2969099188477197E-8</v>
      </c>
      <c r="DK889" s="86">
        <v>0</v>
      </c>
      <c r="DL889" s="86">
        <v>5.2969099188477197E-8</v>
      </c>
      <c r="DM889" s="86">
        <v>2.6484549594238598E-8</v>
      </c>
      <c r="DN889" s="86">
        <v>0</v>
      </c>
      <c r="DO889" s="86">
        <v>2.6484549594238598E-8</v>
      </c>
      <c r="DP889" s="86">
        <v>6.8103127528042095E-8</v>
      </c>
      <c r="DQ889" s="86">
        <v>0</v>
      </c>
      <c r="DR889" s="86">
        <v>6.8103127528042095E-8</v>
      </c>
      <c r="ER889" s="86" t="s">
        <v>828</v>
      </c>
      <c r="ES889" s="86" t="s">
        <v>155</v>
      </c>
      <c r="ET889" s="86" t="s">
        <v>682</v>
      </c>
      <c r="EU889" s="86" t="s">
        <v>291</v>
      </c>
      <c r="EV889" s="86" t="s">
        <v>426</v>
      </c>
      <c r="EW889" s="86" t="s">
        <v>426</v>
      </c>
      <c r="EX889" s="86">
        <v>2026</v>
      </c>
      <c r="EY889" s="86">
        <v>1.9625858815911299E-10</v>
      </c>
      <c r="EZ889" s="86">
        <v>0</v>
      </c>
      <c r="FA889" s="86">
        <v>1086.8999220000001</v>
      </c>
      <c r="FB889" s="86">
        <v>2.1331344416197003E-7</v>
      </c>
      <c r="FC889" s="86">
        <v>2026</v>
      </c>
      <c r="FD889" s="86" t="s">
        <v>171</v>
      </c>
      <c r="FE889" s="86">
        <v>8.5749999999999993E-2</v>
      </c>
      <c r="FF889" s="86">
        <v>30</v>
      </c>
      <c r="FG889" s="86">
        <v>0</v>
      </c>
      <c r="FH889" s="86" t="s">
        <v>427</v>
      </c>
      <c r="FI889" s="86">
        <v>1.2005E-3</v>
      </c>
      <c r="FJ889" s="86">
        <v>2.3560843508501515E-13</v>
      </c>
      <c r="FK889" s="86">
        <v>6.0024999999999998E-4</v>
      </c>
      <c r="FL889" s="86">
        <v>1.1780421754250758E-13</v>
      </c>
      <c r="FM889" s="86">
        <v>1.5434999999999997E-3</v>
      </c>
      <c r="FN889" s="86">
        <v>3.0292513082359084E-13</v>
      </c>
      <c r="GV889" s="256"/>
      <c r="GW889" s="256"/>
    </row>
    <row r="890" spans="45:205" x14ac:dyDescent="0.25">
      <c r="AS890" s="86" t="s">
        <v>5703</v>
      </c>
      <c r="AT890" s="86" t="s">
        <v>155</v>
      </c>
      <c r="AU890" s="86" t="s">
        <v>706</v>
      </c>
      <c r="AV890" s="86">
        <v>2036</v>
      </c>
      <c r="AW890" s="86">
        <v>0.36244601964235945</v>
      </c>
      <c r="AX890" s="86">
        <v>4.5006062370898303E-3</v>
      </c>
      <c r="AY890" s="86">
        <v>2.3258371378619307</v>
      </c>
      <c r="AZ890" s="86">
        <v>0</v>
      </c>
      <c r="BA890" s="86">
        <v>2.3258371378619307</v>
      </c>
      <c r="BB890" s="86">
        <v>2.8014195385329464E-3</v>
      </c>
      <c r="BC890" s="86">
        <v>1.4477262080286066</v>
      </c>
      <c r="BD890" s="86">
        <v>0</v>
      </c>
      <c r="BE890" s="86">
        <v>1.4477262080286066</v>
      </c>
      <c r="BF890" s="86">
        <v>6.1142321357299679E-3</v>
      </c>
      <c r="BG890" s="86">
        <v>3.1597316942761413</v>
      </c>
      <c r="BH890" s="86">
        <v>0</v>
      </c>
      <c r="BI890" s="86">
        <v>3.1597316942761413</v>
      </c>
      <c r="BJ890" s="86">
        <v>6.4208278917685735E-3</v>
      </c>
      <c r="BK890" s="86">
        <v>3.3181751923606462</v>
      </c>
      <c r="BL890" s="86">
        <v>0</v>
      </c>
      <c r="BM890" s="86">
        <v>3.3181751923606462</v>
      </c>
      <c r="BN890" s="86">
        <v>0.84299041295443444</v>
      </c>
      <c r="BO890" s="86">
        <v>0.52472260163189488</v>
      </c>
      <c r="BP890" s="86">
        <v>1.145232175728196</v>
      </c>
      <c r="BQ890" s="86">
        <v>1.2026593909471366</v>
      </c>
      <c r="BR890" s="86">
        <v>6.1142321357299679E-3</v>
      </c>
      <c r="BS890" s="86">
        <v>2.2160791007647292E-3</v>
      </c>
      <c r="BT890" s="86">
        <v>3.1597316942761413</v>
      </c>
      <c r="BU890" s="86">
        <v>1.145232175728196</v>
      </c>
      <c r="BV890" s="86">
        <v>0</v>
      </c>
      <c r="BW890" s="86">
        <v>0</v>
      </c>
      <c r="BX890" s="86">
        <v>3.1597316942761413</v>
      </c>
      <c r="BY890" s="86">
        <v>1.145232175728196</v>
      </c>
      <c r="CT890" s="86" t="s">
        <v>155</v>
      </c>
      <c r="CU890" s="86" t="s">
        <v>682</v>
      </c>
      <c r="CV890" s="86" t="s">
        <v>296</v>
      </c>
      <c r="CW890" s="86">
        <v>2030</v>
      </c>
      <c r="CX890" s="86">
        <v>6.3355333189952609E-7</v>
      </c>
      <c r="CY890" s="86">
        <v>3.1677666594976304E-7</v>
      </c>
      <c r="CZ890" s="86">
        <v>8.1456856958510486E-7</v>
      </c>
      <c r="DA890" s="86">
        <v>8.3606377745129523E-2</v>
      </c>
      <c r="DB890" s="86">
        <v>3.9055083184886277E-2</v>
      </c>
      <c r="DC890" s="86">
        <v>1.6949971741063541E-3</v>
      </c>
      <c r="DD890" s="86">
        <v>4.2856297386136902E-2</v>
      </c>
      <c r="DE890" s="86">
        <v>0</v>
      </c>
      <c r="DF890" s="86">
        <v>0</v>
      </c>
      <c r="DG890" s="86">
        <v>0</v>
      </c>
      <c r="DH890" s="86">
        <v>5.2774121774221247E-4</v>
      </c>
      <c r="DJ890" s="86">
        <v>5.2969099188477197E-8</v>
      </c>
      <c r="DK890" s="86">
        <v>0</v>
      </c>
      <c r="DL890" s="86">
        <v>5.2969099188477197E-8</v>
      </c>
      <c r="DM890" s="86">
        <v>2.6484549594238598E-8</v>
      </c>
      <c r="DN890" s="86">
        <v>0</v>
      </c>
      <c r="DO890" s="86">
        <v>2.6484549594238598E-8</v>
      </c>
      <c r="DP890" s="86">
        <v>6.8103127528042095E-8</v>
      </c>
      <c r="DQ890" s="86">
        <v>0</v>
      </c>
      <c r="DR890" s="86">
        <v>6.8103127528042095E-8</v>
      </c>
      <c r="ER890" s="86" t="s">
        <v>828</v>
      </c>
      <c r="ES890" s="86" t="s">
        <v>155</v>
      </c>
      <c r="ET890" s="86" t="s">
        <v>682</v>
      </c>
      <c r="EU890" s="86" t="s">
        <v>291</v>
      </c>
      <c r="EV890" s="86" t="s">
        <v>426</v>
      </c>
      <c r="EW890" s="86" t="s">
        <v>426</v>
      </c>
      <c r="EX890" s="86">
        <v>2027</v>
      </c>
      <c r="EY890" s="86">
        <v>1.9625858815911299E-10</v>
      </c>
      <c r="EZ890" s="86">
        <v>0</v>
      </c>
      <c r="FA890" s="86">
        <v>1086.8999220000001</v>
      </c>
      <c r="FB890" s="86">
        <v>2.1331344416197003E-7</v>
      </c>
      <c r="FC890" s="86">
        <v>2027</v>
      </c>
      <c r="FD890" s="86" t="s">
        <v>171</v>
      </c>
      <c r="FE890" s="86">
        <v>8.5749999999999993E-2</v>
      </c>
      <c r="FF890" s="86">
        <v>30</v>
      </c>
      <c r="FG890" s="86">
        <v>0</v>
      </c>
      <c r="FH890" s="86" t="s">
        <v>427</v>
      </c>
      <c r="FI890" s="86">
        <v>1.2005E-3</v>
      </c>
      <c r="FJ890" s="86">
        <v>2.3560843508501515E-13</v>
      </c>
      <c r="FK890" s="86">
        <v>6.0024999999999998E-4</v>
      </c>
      <c r="FL890" s="86">
        <v>1.1780421754250758E-13</v>
      </c>
      <c r="FM890" s="86">
        <v>1.5434999999999997E-3</v>
      </c>
      <c r="FN890" s="86">
        <v>3.0292513082359084E-13</v>
      </c>
      <c r="GV890" s="256"/>
      <c r="GW890" s="256"/>
    </row>
    <row r="891" spans="45:205" x14ac:dyDescent="0.25">
      <c r="AS891" s="86" t="s">
        <v>5703</v>
      </c>
      <c r="AT891" s="86" t="s">
        <v>155</v>
      </c>
      <c r="AU891" s="86" t="s">
        <v>706</v>
      </c>
      <c r="AV891" s="86">
        <v>2037</v>
      </c>
      <c r="AW891" s="86">
        <v>0.33873459779659754</v>
      </c>
      <c r="AX891" s="86">
        <v>4.5006062370898303E-3</v>
      </c>
      <c r="AY891" s="86">
        <v>2.3258371378619307</v>
      </c>
      <c r="AZ891" s="86">
        <v>0</v>
      </c>
      <c r="BA891" s="86">
        <v>2.3258371378619307</v>
      </c>
      <c r="BB891" s="86">
        <v>2.8014195385329464E-3</v>
      </c>
      <c r="BC891" s="86">
        <v>1.4477262080286066</v>
      </c>
      <c r="BD891" s="86">
        <v>0</v>
      </c>
      <c r="BE891" s="86">
        <v>1.4477262080286066</v>
      </c>
      <c r="BF891" s="86">
        <v>6.1142321357299679E-3</v>
      </c>
      <c r="BG891" s="86">
        <v>3.1597316942761413</v>
      </c>
      <c r="BH891" s="86">
        <v>0</v>
      </c>
      <c r="BI891" s="86">
        <v>3.1597316942761413</v>
      </c>
      <c r="BJ891" s="86">
        <v>6.4208278917685735E-3</v>
      </c>
      <c r="BK891" s="86">
        <v>3.3181751923606462</v>
      </c>
      <c r="BL891" s="86">
        <v>0</v>
      </c>
      <c r="BM891" s="86">
        <v>3.3181751923606462</v>
      </c>
      <c r="BN891" s="86">
        <v>0.78784150743405068</v>
      </c>
      <c r="BO891" s="86">
        <v>0.49039495479616335</v>
      </c>
      <c r="BP891" s="86">
        <v>1.0703104446057905</v>
      </c>
      <c r="BQ891" s="86">
        <v>1.1239807392029311</v>
      </c>
      <c r="BR891" s="86">
        <v>6.1142321357299679E-3</v>
      </c>
      <c r="BS891" s="86">
        <v>2.0711019633315223E-3</v>
      </c>
      <c r="BT891" s="86">
        <v>3.1597316942761413</v>
      </c>
      <c r="BU891" s="86">
        <v>1.0703104446057905</v>
      </c>
      <c r="BV891" s="86">
        <v>0</v>
      </c>
      <c r="BW891" s="86">
        <v>0</v>
      </c>
      <c r="BX891" s="86">
        <v>3.1597316942761413</v>
      </c>
      <c r="BY891" s="86">
        <v>1.0703104446057905</v>
      </c>
      <c r="CT891" s="86" t="s">
        <v>155</v>
      </c>
      <c r="CU891" s="86" t="s">
        <v>682</v>
      </c>
      <c r="CV891" s="86" t="s">
        <v>296</v>
      </c>
      <c r="CW891" s="86">
        <v>2031</v>
      </c>
      <c r="CX891" s="86">
        <v>6.3355333189952609E-7</v>
      </c>
      <c r="CY891" s="86">
        <v>3.1677666594976304E-7</v>
      </c>
      <c r="CZ891" s="86">
        <v>8.1456856958510486E-7</v>
      </c>
      <c r="DA891" s="86">
        <v>8.3606377745129523E-2</v>
      </c>
      <c r="DB891" s="86">
        <v>3.9055083184886277E-2</v>
      </c>
      <c r="DC891" s="86">
        <v>1.6949971741063541E-3</v>
      </c>
      <c r="DD891" s="86">
        <v>4.2856297386136902E-2</v>
      </c>
      <c r="DE891" s="86">
        <v>0</v>
      </c>
      <c r="DF891" s="86">
        <v>0</v>
      </c>
      <c r="DG891" s="86">
        <v>0</v>
      </c>
      <c r="DH891" s="86">
        <v>5.2774121774221247E-4</v>
      </c>
      <c r="DJ891" s="86">
        <v>5.2969099188477197E-8</v>
      </c>
      <c r="DK891" s="86">
        <v>0</v>
      </c>
      <c r="DL891" s="86">
        <v>5.2969099188477197E-8</v>
      </c>
      <c r="DM891" s="86">
        <v>2.6484549594238598E-8</v>
      </c>
      <c r="DN891" s="86">
        <v>0</v>
      </c>
      <c r="DO891" s="86">
        <v>2.6484549594238598E-8</v>
      </c>
      <c r="DP891" s="86">
        <v>6.8103127528042095E-8</v>
      </c>
      <c r="DQ891" s="86">
        <v>0</v>
      </c>
      <c r="DR891" s="86">
        <v>6.8103127528042095E-8</v>
      </c>
      <c r="ER891" s="86" t="s">
        <v>828</v>
      </c>
      <c r="ES891" s="86" t="s">
        <v>155</v>
      </c>
      <c r="ET891" s="86" t="s">
        <v>682</v>
      </c>
      <c r="EU891" s="86" t="s">
        <v>291</v>
      </c>
      <c r="EV891" s="86" t="s">
        <v>426</v>
      </c>
      <c r="EW891" s="86" t="s">
        <v>426</v>
      </c>
      <c r="EX891" s="86">
        <v>2028</v>
      </c>
      <c r="EY891" s="86">
        <v>1.9625858815911299E-10</v>
      </c>
      <c r="EZ891" s="86">
        <v>0</v>
      </c>
      <c r="FA891" s="86">
        <v>1086.8999220000001</v>
      </c>
      <c r="FB891" s="86">
        <v>2.1331344416197003E-7</v>
      </c>
      <c r="FC891" s="86">
        <v>2028</v>
      </c>
      <c r="FD891" s="86" t="s">
        <v>171</v>
      </c>
      <c r="FE891" s="86">
        <v>8.5749999999999993E-2</v>
      </c>
      <c r="FF891" s="86">
        <v>30</v>
      </c>
      <c r="FG891" s="86">
        <v>0</v>
      </c>
      <c r="FH891" s="86" t="s">
        <v>427</v>
      </c>
      <c r="FI891" s="86">
        <v>1.2005E-3</v>
      </c>
      <c r="FJ891" s="86">
        <v>2.3560843508501515E-13</v>
      </c>
      <c r="FK891" s="86">
        <v>6.0024999999999998E-4</v>
      </c>
      <c r="FL891" s="86">
        <v>1.1780421754250758E-13</v>
      </c>
      <c r="FM891" s="86">
        <v>1.5434999999999997E-3</v>
      </c>
      <c r="FN891" s="86">
        <v>3.0292513082359084E-13</v>
      </c>
      <c r="GV891" s="256"/>
      <c r="GW891" s="256"/>
    </row>
    <row r="892" spans="45:205" x14ac:dyDescent="0.25">
      <c r="AS892" s="86" t="s">
        <v>5703</v>
      </c>
      <c r="AT892" s="86" t="s">
        <v>155</v>
      </c>
      <c r="AU892" s="86" t="s">
        <v>706</v>
      </c>
      <c r="AV892" s="86">
        <v>2038</v>
      </c>
      <c r="AW892" s="86">
        <v>0.3165743904641099</v>
      </c>
      <c r="AX892" s="86">
        <v>4.5006062370898303E-3</v>
      </c>
      <c r="AY892" s="86">
        <v>2.4400591563285698</v>
      </c>
      <c r="AZ892" s="86">
        <v>0</v>
      </c>
      <c r="BA892" s="86">
        <v>2.4400591563285698</v>
      </c>
      <c r="BB892" s="86">
        <v>2.8014195385329464E-3</v>
      </c>
      <c r="BC892" s="86">
        <v>1.5188241395974926</v>
      </c>
      <c r="BD892" s="86">
        <v>0</v>
      </c>
      <c r="BE892" s="86">
        <v>1.5188241395974926</v>
      </c>
      <c r="BF892" s="86">
        <v>6.1142321357299679E-3</v>
      </c>
      <c r="BG892" s="86">
        <v>3.3149063305643089</v>
      </c>
      <c r="BH892" s="86">
        <v>0</v>
      </c>
      <c r="BI892" s="86">
        <v>3.3149063305643089</v>
      </c>
      <c r="BJ892" s="86">
        <v>6.4208278917685735E-3</v>
      </c>
      <c r="BK892" s="86">
        <v>3.4811309995096247</v>
      </c>
      <c r="BL892" s="86">
        <v>0</v>
      </c>
      <c r="BM892" s="86">
        <v>3.4811309995096247</v>
      </c>
      <c r="BN892" s="86">
        <v>0.77246024011108727</v>
      </c>
      <c r="BO892" s="86">
        <v>0.48082082621525241</v>
      </c>
      <c r="BP892" s="86">
        <v>1.0494144510440153</v>
      </c>
      <c r="BQ892" s="86">
        <v>1.1020369242954771</v>
      </c>
      <c r="BR892" s="86">
        <v>6.1142321357299679E-3</v>
      </c>
      <c r="BS892" s="86">
        <v>1.9356093115247875E-3</v>
      </c>
      <c r="BT892" s="86">
        <v>3.3149063305643089</v>
      </c>
      <c r="BU892" s="86">
        <v>1.0494144510440153</v>
      </c>
      <c r="BV892" s="86">
        <v>0</v>
      </c>
      <c r="BW892" s="86">
        <v>0</v>
      </c>
      <c r="BX892" s="86">
        <v>3.3149063305643089</v>
      </c>
      <c r="BY892" s="86">
        <v>1.0494144510440153</v>
      </c>
      <c r="CT892" s="86" t="s">
        <v>155</v>
      </c>
      <c r="CU892" s="86" t="s">
        <v>682</v>
      </c>
      <c r="CV892" s="86" t="s">
        <v>296</v>
      </c>
      <c r="CW892" s="86">
        <v>2032</v>
      </c>
      <c r="CX892" s="86">
        <v>6.3355333189952609E-7</v>
      </c>
      <c r="CY892" s="86">
        <v>3.1677666594976304E-7</v>
      </c>
      <c r="CZ892" s="86">
        <v>8.1456856958510486E-7</v>
      </c>
      <c r="DA892" s="86">
        <v>8.3606377745129523E-2</v>
      </c>
      <c r="DB892" s="86">
        <v>3.9055083184886277E-2</v>
      </c>
      <c r="DC892" s="86">
        <v>1.6949971741063541E-3</v>
      </c>
      <c r="DD892" s="86">
        <v>4.2856297386136902E-2</v>
      </c>
      <c r="DE892" s="86">
        <v>0</v>
      </c>
      <c r="DF892" s="86">
        <v>0</v>
      </c>
      <c r="DG892" s="86">
        <v>0</v>
      </c>
      <c r="DH892" s="86">
        <v>5.2774121774221247E-4</v>
      </c>
      <c r="DJ892" s="86">
        <v>5.2969099188477197E-8</v>
      </c>
      <c r="DK892" s="86">
        <v>0</v>
      </c>
      <c r="DL892" s="86">
        <v>5.2969099188477197E-8</v>
      </c>
      <c r="DM892" s="86">
        <v>2.6484549594238598E-8</v>
      </c>
      <c r="DN892" s="86">
        <v>0</v>
      </c>
      <c r="DO892" s="86">
        <v>2.6484549594238598E-8</v>
      </c>
      <c r="DP892" s="86">
        <v>6.8103127528042095E-8</v>
      </c>
      <c r="DQ892" s="86">
        <v>0</v>
      </c>
      <c r="DR892" s="86">
        <v>6.8103127528042095E-8</v>
      </c>
      <c r="ER892" s="86" t="s">
        <v>828</v>
      </c>
      <c r="ES892" s="86" t="s">
        <v>155</v>
      </c>
      <c r="ET892" s="86" t="s">
        <v>682</v>
      </c>
      <c r="EU892" s="86" t="s">
        <v>291</v>
      </c>
      <c r="EV892" s="86" t="s">
        <v>426</v>
      </c>
      <c r="EW892" s="86" t="s">
        <v>426</v>
      </c>
      <c r="EX892" s="86">
        <v>2029</v>
      </c>
      <c r="EY892" s="86">
        <v>1.9625858815911299E-10</v>
      </c>
      <c r="EZ892" s="86">
        <v>0</v>
      </c>
      <c r="FA892" s="86">
        <v>1086.8999220000001</v>
      </c>
      <c r="FB892" s="86">
        <v>2.1331344416197003E-7</v>
      </c>
      <c r="FC892" s="86">
        <v>2029</v>
      </c>
      <c r="FD892" s="86" t="s">
        <v>171</v>
      </c>
      <c r="FE892" s="86">
        <v>8.5749999999999993E-2</v>
      </c>
      <c r="FF892" s="86">
        <v>30</v>
      </c>
      <c r="FG892" s="86">
        <v>0</v>
      </c>
      <c r="FH892" s="86" t="s">
        <v>427</v>
      </c>
      <c r="FI892" s="86">
        <v>1.2005E-3</v>
      </c>
      <c r="FJ892" s="86">
        <v>2.3560843508501515E-13</v>
      </c>
      <c r="FK892" s="86">
        <v>6.0024999999999998E-4</v>
      </c>
      <c r="FL892" s="86">
        <v>1.1780421754250758E-13</v>
      </c>
      <c r="FM892" s="86">
        <v>1.5434999999999997E-3</v>
      </c>
      <c r="FN892" s="86">
        <v>3.0292513082359084E-13</v>
      </c>
      <c r="GV892" s="256"/>
      <c r="GW892" s="256"/>
    </row>
    <row r="893" spans="45:205" x14ac:dyDescent="0.25">
      <c r="AS893" s="86" t="s">
        <v>5703</v>
      </c>
      <c r="AT893" s="86" t="s">
        <v>155</v>
      </c>
      <c r="AU893" s="86" t="s">
        <v>706</v>
      </c>
      <c r="AV893" s="86">
        <v>2039</v>
      </c>
      <c r="AW893" s="86">
        <v>0.29586391632159798</v>
      </c>
      <c r="AX893" s="86">
        <v>4.5006062370898303E-3</v>
      </c>
      <c r="AY893" s="86">
        <v>2.4400591563285698</v>
      </c>
      <c r="AZ893" s="86">
        <v>0</v>
      </c>
      <c r="BA893" s="86">
        <v>2.4400591563285698</v>
      </c>
      <c r="BB893" s="86">
        <v>2.8014195385329464E-3</v>
      </c>
      <c r="BC893" s="86">
        <v>1.5188241395974926</v>
      </c>
      <c r="BD893" s="86">
        <v>0</v>
      </c>
      <c r="BE893" s="86">
        <v>1.5188241395974926</v>
      </c>
      <c r="BF893" s="86">
        <v>6.1142321357299679E-3</v>
      </c>
      <c r="BG893" s="86">
        <v>3.3149063305643089</v>
      </c>
      <c r="BH893" s="86">
        <v>0</v>
      </c>
      <c r="BI893" s="86">
        <v>3.3149063305643089</v>
      </c>
      <c r="BJ893" s="86">
        <v>6.4208278917685735E-3</v>
      </c>
      <c r="BK893" s="86">
        <v>3.4811309995096247</v>
      </c>
      <c r="BL893" s="86">
        <v>0</v>
      </c>
      <c r="BM893" s="86">
        <v>3.4811309995096247</v>
      </c>
      <c r="BN893" s="86">
        <v>0.72192545804774499</v>
      </c>
      <c r="BO893" s="86">
        <v>0.44936525814509559</v>
      </c>
      <c r="BP893" s="86">
        <v>0.9807611692000141</v>
      </c>
      <c r="BQ893" s="86">
        <v>1.0299410507434363</v>
      </c>
      <c r="BR893" s="86">
        <v>6.1142321357299679E-3</v>
      </c>
      <c r="BS893" s="86">
        <v>1.8089806649764365E-3</v>
      </c>
      <c r="BT893" s="86">
        <v>3.3149063305643089</v>
      </c>
      <c r="BU893" s="86">
        <v>0.9807611692000141</v>
      </c>
      <c r="BV893" s="86">
        <v>0</v>
      </c>
      <c r="BW893" s="86">
        <v>0</v>
      </c>
      <c r="BX893" s="86">
        <v>3.3149063305643089</v>
      </c>
      <c r="BY893" s="86">
        <v>0.9807611692000141</v>
      </c>
      <c r="CT893" s="86" t="s">
        <v>155</v>
      </c>
      <c r="CU893" s="86" t="s">
        <v>682</v>
      </c>
      <c r="CV893" s="86" t="s">
        <v>296</v>
      </c>
      <c r="CW893" s="86">
        <v>2033</v>
      </c>
      <c r="CX893" s="86">
        <v>6.3355333189952609E-7</v>
      </c>
      <c r="CY893" s="86">
        <v>3.1677666594976304E-7</v>
      </c>
      <c r="CZ893" s="86">
        <v>8.1456856958510486E-7</v>
      </c>
      <c r="DA893" s="86">
        <v>8.7210996863310755E-2</v>
      </c>
      <c r="DB893" s="86">
        <v>4.0679066778685213E-2</v>
      </c>
      <c r="DC893" s="86">
        <v>1.76546277075847E-3</v>
      </c>
      <c r="DD893" s="86">
        <v>4.4766467313866742E-2</v>
      </c>
      <c r="DE893" s="86">
        <v>0</v>
      </c>
      <c r="DF893" s="86">
        <v>0</v>
      </c>
      <c r="DG893" s="86">
        <v>0</v>
      </c>
      <c r="DH893" s="86">
        <v>5.2774121774221247E-4</v>
      </c>
      <c r="DJ893" s="86">
        <v>5.5252817641029647E-8</v>
      </c>
      <c r="DK893" s="86">
        <v>0</v>
      </c>
      <c r="DL893" s="86">
        <v>5.5252817641029647E-8</v>
      </c>
      <c r="DM893" s="86">
        <v>2.7626408820514824E-8</v>
      </c>
      <c r="DN893" s="86">
        <v>0</v>
      </c>
      <c r="DO893" s="86">
        <v>2.7626408820514824E-8</v>
      </c>
      <c r="DP893" s="86">
        <v>7.1039336967038107E-8</v>
      </c>
      <c r="DQ893" s="86">
        <v>0</v>
      </c>
      <c r="DR893" s="86">
        <v>7.1039336967038107E-8</v>
      </c>
      <c r="ER893" s="86" t="s">
        <v>828</v>
      </c>
      <c r="ES893" s="86" t="s">
        <v>155</v>
      </c>
      <c r="ET893" s="86" t="s">
        <v>682</v>
      </c>
      <c r="EU893" s="86" t="s">
        <v>291</v>
      </c>
      <c r="EV893" s="86" t="s">
        <v>426</v>
      </c>
      <c r="EW893" s="86" t="s">
        <v>426</v>
      </c>
      <c r="EX893" s="86">
        <v>2030</v>
      </c>
      <c r="EY893" s="86">
        <v>1.9625858815911299E-10</v>
      </c>
      <c r="EZ893" s="86">
        <v>0</v>
      </c>
      <c r="FA893" s="86">
        <v>1086.8999220000001</v>
      </c>
      <c r="FB893" s="86">
        <v>2.1331344416197003E-7</v>
      </c>
      <c r="FC893" s="86">
        <v>2030</v>
      </c>
      <c r="FD893" s="86" t="s">
        <v>171</v>
      </c>
      <c r="FE893" s="86">
        <v>8.5749999999999993E-2</v>
      </c>
      <c r="FF893" s="86">
        <v>30</v>
      </c>
      <c r="FG893" s="86">
        <v>0</v>
      </c>
      <c r="FH893" s="86" t="s">
        <v>427</v>
      </c>
      <c r="FI893" s="86">
        <v>1.2005E-3</v>
      </c>
      <c r="FJ893" s="86">
        <v>2.3560843508501515E-13</v>
      </c>
      <c r="FK893" s="86">
        <v>6.0024999999999998E-4</v>
      </c>
      <c r="FL893" s="86">
        <v>1.1780421754250758E-13</v>
      </c>
      <c r="FM893" s="86">
        <v>1.5434999999999997E-3</v>
      </c>
      <c r="FN893" s="86">
        <v>3.0292513082359084E-13</v>
      </c>
      <c r="GV893" s="256"/>
      <c r="GW893" s="256"/>
    </row>
    <row r="894" spans="45:205" x14ac:dyDescent="0.25">
      <c r="AS894" s="86" t="s">
        <v>5703</v>
      </c>
      <c r="AT894" s="86" t="s">
        <v>155</v>
      </c>
      <c r="AU894" s="86" t="s">
        <v>706</v>
      </c>
      <c r="AV894" s="86">
        <v>2040</v>
      </c>
      <c r="AW894" s="86">
        <v>0.27650833301083921</v>
      </c>
      <c r="AX894" s="86">
        <v>4.5006062370898303E-3</v>
      </c>
      <c r="AY894" s="86">
        <v>2.4400591563285698</v>
      </c>
      <c r="AZ894" s="86">
        <v>0</v>
      </c>
      <c r="BA894" s="86">
        <v>2.4400591563285698</v>
      </c>
      <c r="BB894" s="86">
        <v>2.8014195385329464E-3</v>
      </c>
      <c r="BC894" s="86">
        <v>1.5188241395974926</v>
      </c>
      <c r="BD894" s="86">
        <v>0</v>
      </c>
      <c r="BE894" s="86">
        <v>1.5188241395974926</v>
      </c>
      <c r="BF894" s="86">
        <v>6.1142321357299679E-3</v>
      </c>
      <c r="BG894" s="86">
        <v>3.3149063305643089</v>
      </c>
      <c r="BH894" s="86">
        <v>0</v>
      </c>
      <c r="BI894" s="86">
        <v>3.3149063305643089</v>
      </c>
      <c r="BJ894" s="86">
        <v>6.4208278917685735E-3</v>
      </c>
      <c r="BK894" s="86">
        <v>3.4811309995096247</v>
      </c>
      <c r="BL894" s="86">
        <v>0</v>
      </c>
      <c r="BM894" s="86">
        <v>3.4811309995096247</v>
      </c>
      <c r="BN894" s="86">
        <v>0.67469668976424757</v>
      </c>
      <c r="BO894" s="86">
        <v>0.41996753097672485</v>
      </c>
      <c r="BP894" s="86">
        <v>0.91659922355141499</v>
      </c>
      <c r="BQ894" s="86">
        <v>0.9625617296667629</v>
      </c>
      <c r="BR894" s="86">
        <v>6.1142321357299679E-3</v>
      </c>
      <c r="BS894" s="86">
        <v>1.6906361354919967E-3</v>
      </c>
      <c r="BT894" s="86">
        <v>3.3149063305643089</v>
      </c>
      <c r="BU894" s="86">
        <v>0.91659922355141499</v>
      </c>
      <c r="BV894" s="86">
        <v>0</v>
      </c>
      <c r="BW894" s="86">
        <v>0</v>
      </c>
      <c r="BX894" s="86">
        <v>3.3149063305643089</v>
      </c>
      <c r="BY894" s="86">
        <v>0.91659922355141499</v>
      </c>
      <c r="CT894" s="86" t="s">
        <v>155</v>
      </c>
      <c r="CU894" s="86" t="s">
        <v>682</v>
      </c>
      <c r="CV894" s="86" t="s">
        <v>296</v>
      </c>
      <c r="CW894" s="86">
        <v>2034</v>
      </c>
      <c r="CX894" s="86">
        <v>6.3355333189952609E-7</v>
      </c>
      <c r="CY894" s="86">
        <v>3.1677666594976304E-7</v>
      </c>
      <c r="CZ894" s="86">
        <v>8.1456856958510486E-7</v>
      </c>
      <c r="DA894" s="86">
        <v>8.7210996863310755E-2</v>
      </c>
      <c r="DB894" s="86">
        <v>4.0679066778685213E-2</v>
      </c>
      <c r="DC894" s="86">
        <v>1.76546277075847E-3</v>
      </c>
      <c r="DD894" s="86">
        <v>4.4766467313866742E-2</v>
      </c>
      <c r="DE894" s="86">
        <v>0</v>
      </c>
      <c r="DF894" s="86">
        <v>0</v>
      </c>
      <c r="DG894" s="86">
        <v>0</v>
      </c>
      <c r="DH894" s="86">
        <v>5.2774121774221247E-4</v>
      </c>
      <c r="DJ894" s="86">
        <v>5.5252817641029647E-8</v>
      </c>
      <c r="DK894" s="86">
        <v>0</v>
      </c>
      <c r="DL894" s="86">
        <v>5.5252817641029647E-8</v>
      </c>
      <c r="DM894" s="86">
        <v>2.7626408820514824E-8</v>
      </c>
      <c r="DN894" s="86">
        <v>0</v>
      </c>
      <c r="DO894" s="86">
        <v>2.7626408820514824E-8</v>
      </c>
      <c r="DP894" s="86">
        <v>7.1039336967038107E-8</v>
      </c>
      <c r="DQ894" s="86">
        <v>0</v>
      </c>
      <c r="DR894" s="86">
        <v>7.1039336967038107E-8</v>
      </c>
      <c r="ER894" s="86" t="s">
        <v>828</v>
      </c>
      <c r="ES894" s="86" t="s">
        <v>155</v>
      </c>
      <c r="ET894" s="86" t="s">
        <v>682</v>
      </c>
      <c r="EU894" s="86" t="s">
        <v>291</v>
      </c>
      <c r="EV894" s="86" t="s">
        <v>426</v>
      </c>
      <c r="EW894" s="86" t="s">
        <v>426</v>
      </c>
      <c r="EX894" s="86">
        <v>2031</v>
      </c>
      <c r="EY894" s="86">
        <v>1.9625858815911299E-10</v>
      </c>
      <c r="EZ894" s="86">
        <v>0</v>
      </c>
      <c r="FA894" s="86">
        <v>1086.8999220000001</v>
      </c>
      <c r="FB894" s="86">
        <v>2.1331344416197003E-7</v>
      </c>
      <c r="FC894" s="86">
        <v>2031</v>
      </c>
      <c r="FD894" s="86" t="s">
        <v>171</v>
      </c>
      <c r="FE894" s="86">
        <v>8.5749999999999993E-2</v>
      </c>
      <c r="FF894" s="86">
        <v>30</v>
      </c>
      <c r="FG894" s="86">
        <v>0</v>
      </c>
      <c r="FH894" s="86" t="s">
        <v>427</v>
      </c>
      <c r="FI894" s="86">
        <v>1.2005E-3</v>
      </c>
      <c r="FJ894" s="86">
        <v>2.3560843508501515E-13</v>
      </c>
      <c r="FK894" s="86">
        <v>6.0024999999999998E-4</v>
      </c>
      <c r="FL894" s="86">
        <v>1.1780421754250758E-13</v>
      </c>
      <c r="FM894" s="86">
        <v>1.5434999999999997E-3</v>
      </c>
      <c r="FN894" s="86">
        <v>3.0292513082359084E-13</v>
      </c>
      <c r="GV894" s="256"/>
      <c r="GW894" s="256"/>
    </row>
    <row r="895" spans="45:205" x14ac:dyDescent="0.25">
      <c r="AS895" s="86" t="s">
        <v>5703</v>
      </c>
      <c r="AT895" s="86" t="s">
        <v>155</v>
      </c>
      <c r="AU895" s="86" t="s">
        <v>706</v>
      </c>
      <c r="AV895" s="86">
        <v>2041</v>
      </c>
      <c r="AW895" s="86">
        <v>0.25841900281386843</v>
      </c>
      <c r="AX895" s="86">
        <v>4.5006062370898303E-3</v>
      </c>
      <c r="AY895" s="86">
        <v>2.4400591563285698</v>
      </c>
      <c r="AZ895" s="86">
        <v>0</v>
      </c>
      <c r="BA895" s="86">
        <v>2.4400591563285698</v>
      </c>
      <c r="BB895" s="86">
        <v>2.8014195385329464E-3</v>
      </c>
      <c r="BC895" s="86">
        <v>1.5188241395974926</v>
      </c>
      <c r="BD895" s="86">
        <v>0</v>
      </c>
      <c r="BE895" s="86">
        <v>1.5188241395974926</v>
      </c>
      <c r="BF895" s="86">
        <v>6.1142321357299679E-3</v>
      </c>
      <c r="BG895" s="86">
        <v>3.3149063305643089</v>
      </c>
      <c r="BH895" s="86">
        <v>0</v>
      </c>
      <c r="BI895" s="86">
        <v>3.3149063305643089</v>
      </c>
      <c r="BJ895" s="86">
        <v>6.4208278917685735E-3</v>
      </c>
      <c r="BK895" s="86">
        <v>3.4811309995096247</v>
      </c>
      <c r="BL895" s="86">
        <v>0</v>
      </c>
      <c r="BM895" s="86">
        <v>3.4811309995096247</v>
      </c>
      <c r="BN895" s="86">
        <v>0.63055765398527808</v>
      </c>
      <c r="BO895" s="86">
        <v>0.39249301960441574</v>
      </c>
      <c r="BP895" s="86">
        <v>0.85663478836580842</v>
      </c>
      <c r="BQ895" s="86">
        <v>0.8995904015577223</v>
      </c>
      <c r="BR895" s="86">
        <v>6.1142321357299679E-3</v>
      </c>
      <c r="BS895" s="86">
        <v>1.5800337714878473E-3</v>
      </c>
      <c r="BT895" s="86">
        <v>3.3149063305643089</v>
      </c>
      <c r="BU895" s="86">
        <v>0.85663478836580842</v>
      </c>
      <c r="BV895" s="86">
        <v>0</v>
      </c>
      <c r="BW895" s="86">
        <v>0</v>
      </c>
      <c r="BX895" s="86">
        <v>3.3149063305643089</v>
      </c>
      <c r="BY895" s="86">
        <v>0.85663478836580842</v>
      </c>
      <c r="CT895" s="86" t="s">
        <v>155</v>
      </c>
      <c r="CU895" s="86" t="s">
        <v>682</v>
      </c>
      <c r="CV895" s="86" t="s">
        <v>296</v>
      </c>
      <c r="CW895" s="86">
        <v>2035</v>
      </c>
      <c r="CX895" s="86">
        <v>6.3355333189952609E-7</v>
      </c>
      <c r="CY895" s="86">
        <v>3.1677666594976304E-7</v>
      </c>
      <c r="CZ895" s="86">
        <v>8.1456856958510486E-7</v>
      </c>
      <c r="DA895" s="86">
        <v>8.7210996863310755E-2</v>
      </c>
      <c r="DB895" s="86">
        <v>4.0679066778685213E-2</v>
      </c>
      <c r="DC895" s="86">
        <v>1.76546277075847E-3</v>
      </c>
      <c r="DD895" s="86">
        <v>4.4766467313866742E-2</v>
      </c>
      <c r="DE895" s="86">
        <v>0</v>
      </c>
      <c r="DF895" s="86">
        <v>0</v>
      </c>
      <c r="DG895" s="86">
        <v>0</v>
      </c>
      <c r="DH895" s="86">
        <v>5.2774121774221247E-4</v>
      </c>
      <c r="DJ895" s="86">
        <v>5.5252817641029647E-8</v>
      </c>
      <c r="DK895" s="86">
        <v>0</v>
      </c>
      <c r="DL895" s="86">
        <v>5.5252817641029647E-8</v>
      </c>
      <c r="DM895" s="86">
        <v>2.7626408820514824E-8</v>
      </c>
      <c r="DN895" s="86">
        <v>0</v>
      </c>
      <c r="DO895" s="86">
        <v>2.7626408820514824E-8</v>
      </c>
      <c r="DP895" s="86">
        <v>7.1039336967038107E-8</v>
      </c>
      <c r="DQ895" s="86">
        <v>0</v>
      </c>
      <c r="DR895" s="86">
        <v>7.1039336967038107E-8</v>
      </c>
      <c r="ER895" s="86" t="s">
        <v>828</v>
      </c>
      <c r="ES895" s="86" t="s">
        <v>155</v>
      </c>
      <c r="ET895" s="86" t="s">
        <v>682</v>
      </c>
      <c r="EU895" s="86" t="s">
        <v>291</v>
      </c>
      <c r="EV895" s="86" t="s">
        <v>426</v>
      </c>
      <c r="EW895" s="86" t="s">
        <v>426</v>
      </c>
      <c r="EX895" s="86">
        <v>2032</v>
      </c>
      <c r="EY895" s="86">
        <v>1.9625858815911299E-10</v>
      </c>
      <c r="EZ895" s="86">
        <v>0</v>
      </c>
      <c r="FA895" s="86">
        <v>1086.8999220000001</v>
      </c>
      <c r="FB895" s="86">
        <v>2.1331344416197003E-7</v>
      </c>
      <c r="FC895" s="86">
        <v>2032</v>
      </c>
      <c r="FD895" s="86" t="s">
        <v>171</v>
      </c>
      <c r="FE895" s="86">
        <v>8.5749999999999993E-2</v>
      </c>
      <c r="FF895" s="86">
        <v>30</v>
      </c>
      <c r="FG895" s="86">
        <v>0</v>
      </c>
      <c r="FH895" s="86" t="s">
        <v>427</v>
      </c>
      <c r="FI895" s="86">
        <v>1.2005E-3</v>
      </c>
      <c r="FJ895" s="86">
        <v>2.3560843508501515E-13</v>
      </c>
      <c r="FK895" s="86">
        <v>6.0024999999999998E-4</v>
      </c>
      <c r="FL895" s="86">
        <v>1.1780421754250758E-13</v>
      </c>
      <c r="FM895" s="86">
        <v>1.5434999999999997E-3</v>
      </c>
      <c r="FN895" s="86">
        <v>3.0292513082359084E-13</v>
      </c>
      <c r="GV895" s="256"/>
      <c r="GW895" s="256"/>
    </row>
    <row r="896" spans="45:205" x14ac:dyDescent="0.25">
      <c r="AS896" s="86" t="s">
        <v>5703</v>
      </c>
      <c r="AT896" s="86" t="s">
        <v>155</v>
      </c>
      <c r="AU896" s="86" t="s">
        <v>706</v>
      </c>
      <c r="AV896" s="86">
        <v>2042</v>
      </c>
      <c r="AW896" s="86">
        <v>0.24151308674193309</v>
      </c>
      <c r="AX896" s="86">
        <v>4.5006062370898303E-3</v>
      </c>
      <c r="AY896" s="86">
        <v>2.4400591563285698</v>
      </c>
      <c r="AZ896" s="86">
        <v>0</v>
      </c>
      <c r="BA896" s="86">
        <v>2.4400591563285698</v>
      </c>
      <c r="BB896" s="86">
        <v>2.8014195385329464E-3</v>
      </c>
      <c r="BC896" s="86">
        <v>1.5188241395974926</v>
      </c>
      <c r="BD896" s="86">
        <v>0</v>
      </c>
      <c r="BE896" s="86">
        <v>1.5188241395974926</v>
      </c>
      <c r="BF896" s="86">
        <v>6.1142321357299679E-3</v>
      </c>
      <c r="BG896" s="86">
        <v>3.3149063305643089</v>
      </c>
      <c r="BH896" s="86">
        <v>0</v>
      </c>
      <c r="BI896" s="86">
        <v>3.3149063305643089</v>
      </c>
      <c r="BJ896" s="86">
        <v>6.4208278917685735E-3</v>
      </c>
      <c r="BK896" s="86">
        <v>3.4811309995096247</v>
      </c>
      <c r="BL896" s="86">
        <v>0</v>
      </c>
      <c r="BM896" s="86">
        <v>3.4811309995096247</v>
      </c>
      <c r="BN896" s="86">
        <v>0.58930621867782995</v>
      </c>
      <c r="BO896" s="86">
        <v>0.3668159061723511</v>
      </c>
      <c r="BP896" s="86">
        <v>0.80059326015496102</v>
      </c>
      <c r="BQ896" s="86">
        <v>0.84073869304460025</v>
      </c>
      <c r="BR896" s="86">
        <v>6.1142321357299679E-3</v>
      </c>
      <c r="BS896" s="86">
        <v>1.4766670761568665E-3</v>
      </c>
      <c r="BT896" s="86">
        <v>3.3149063305643089</v>
      </c>
      <c r="BU896" s="86">
        <v>0.80059326015496102</v>
      </c>
      <c r="BV896" s="86">
        <v>0</v>
      </c>
      <c r="BW896" s="86">
        <v>0</v>
      </c>
      <c r="BX896" s="86">
        <v>3.3149063305643089</v>
      </c>
      <c r="BY896" s="86">
        <v>0.80059326015496102</v>
      </c>
      <c r="CT896" s="86" t="s">
        <v>155</v>
      </c>
      <c r="CU896" s="86" t="s">
        <v>682</v>
      </c>
      <c r="CV896" s="86" t="s">
        <v>296</v>
      </c>
      <c r="CW896" s="86">
        <v>2036</v>
      </c>
      <c r="CX896" s="86">
        <v>6.3355333189952609E-7</v>
      </c>
      <c r="CY896" s="86">
        <v>3.1677666594976304E-7</v>
      </c>
      <c r="CZ896" s="86">
        <v>8.1456856958510486E-7</v>
      </c>
      <c r="DA896" s="86">
        <v>8.7210996863310755E-2</v>
      </c>
      <c r="DB896" s="86">
        <v>4.0679066778685213E-2</v>
      </c>
      <c r="DC896" s="86">
        <v>1.76546277075847E-3</v>
      </c>
      <c r="DD896" s="86">
        <v>4.4766467313866742E-2</v>
      </c>
      <c r="DE896" s="86">
        <v>0</v>
      </c>
      <c r="DF896" s="86">
        <v>0</v>
      </c>
      <c r="DG896" s="86">
        <v>0</v>
      </c>
      <c r="DH896" s="86">
        <v>5.2774121774221247E-4</v>
      </c>
      <c r="DJ896" s="86">
        <v>5.5252817641029647E-8</v>
      </c>
      <c r="DK896" s="86">
        <v>0</v>
      </c>
      <c r="DL896" s="86">
        <v>5.5252817641029647E-8</v>
      </c>
      <c r="DM896" s="86">
        <v>2.7626408820514824E-8</v>
      </c>
      <c r="DN896" s="86">
        <v>0</v>
      </c>
      <c r="DO896" s="86">
        <v>2.7626408820514824E-8</v>
      </c>
      <c r="DP896" s="86">
        <v>7.1039336967038107E-8</v>
      </c>
      <c r="DQ896" s="86">
        <v>0</v>
      </c>
      <c r="DR896" s="86">
        <v>7.1039336967038107E-8</v>
      </c>
      <c r="ER896" s="86" t="s">
        <v>828</v>
      </c>
      <c r="ES896" s="86" t="s">
        <v>155</v>
      </c>
      <c r="ET896" s="86" t="s">
        <v>682</v>
      </c>
      <c r="EU896" s="86" t="s">
        <v>291</v>
      </c>
      <c r="EV896" s="86" t="s">
        <v>426</v>
      </c>
      <c r="EW896" s="86" t="s">
        <v>426</v>
      </c>
      <c r="EX896" s="86">
        <v>2033</v>
      </c>
      <c r="EY896" s="86">
        <v>1.9625858815911299E-10</v>
      </c>
      <c r="EZ896" s="86">
        <v>0</v>
      </c>
      <c r="FA896" s="86">
        <v>1086.8999220000001</v>
      </c>
      <c r="FB896" s="86">
        <v>2.1331344416197003E-7</v>
      </c>
      <c r="FC896" s="86">
        <v>2033</v>
      </c>
      <c r="FD896" s="86" t="s">
        <v>171</v>
      </c>
      <c r="FE896" s="86">
        <v>8.5749999999999993E-2</v>
      </c>
      <c r="FF896" s="86">
        <v>30</v>
      </c>
      <c r="FG896" s="86">
        <v>0</v>
      </c>
      <c r="FH896" s="86" t="s">
        <v>427</v>
      </c>
      <c r="FI896" s="86">
        <v>1.2005E-3</v>
      </c>
      <c r="FJ896" s="86">
        <v>2.3560843508501515E-13</v>
      </c>
      <c r="FK896" s="86">
        <v>6.0024999999999998E-4</v>
      </c>
      <c r="FL896" s="86">
        <v>1.1780421754250758E-13</v>
      </c>
      <c r="FM896" s="86">
        <v>1.5434999999999997E-3</v>
      </c>
      <c r="FN896" s="86">
        <v>3.0292513082359084E-13</v>
      </c>
      <c r="GV896" s="256"/>
      <c r="GW896" s="256"/>
    </row>
    <row r="897" spans="45:205" x14ac:dyDescent="0.25">
      <c r="AS897" s="86" t="s">
        <v>5703</v>
      </c>
      <c r="AT897" s="86" t="s">
        <v>155</v>
      </c>
      <c r="AU897" s="86" t="s">
        <v>706</v>
      </c>
      <c r="AV897" s="86">
        <v>2043</v>
      </c>
      <c r="AW897" s="86">
        <v>0.2257131651793767</v>
      </c>
      <c r="AX897" s="86">
        <v>4.5006062370898303E-3</v>
      </c>
      <c r="AY897" s="86">
        <v>2.5617243350075314</v>
      </c>
      <c r="AZ897" s="86">
        <v>0</v>
      </c>
      <c r="BA897" s="86">
        <v>2.5617243350075314</v>
      </c>
      <c r="BB897" s="86">
        <v>2.8014195385329464E-3</v>
      </c>
      <c r="BC897" s="86">
        <v>1.59455509466339</v>
      </c>
      <c r="BD897" s="86">
        <v>0</v>
      </c>
      <c r="BE897" s="86">
        <v>1.59455509466339</v>
      </c>
      <c r="BF897" s="86">
        <v>6.1142321357299679E-3</v>
      </c>
      <c r="BG897" s="86">
        <v>3.4801927622338442</v>
      </c>
      <c r="BH897" s="86">
        <v>0</v>
      </c>
      <c r="BI897" s="86">
        <v>3.4801927622338442</v>
      </c>
      <c r="BJ897" s="86">
        <v>6.4208278917685735E-3</v>
      </c>
      <c r="BK897" s="86">
        <v>3.6547056540263947</v>
      </c>
      <c r="BL897" s="86">
        <v>0</v>
      </c>
      <c r="BM897" s="86">
        <v>3.6547056540263947</v>
      </c>
      <c r="BN897" s="86">
        <v>0.57821490797158381</v>
      </c>
      <c r="BO897" s="86">
        <v>0.35991207746937437</v>
      </c>
      <c r="BP897" s="86">
        <v>0.78552532379815898</v>
      </c>
      <c r="BQ897" s="86">
        <v>0.82491518096926153</v>
      </c>
      <c r="BR897" s="86">
        <v>6.1142321357299679E-3</v>
      </c>
      <c r="BS897" s="86">
        <v>1.3800626879970715E-3</v>
      </c>
      <c r="BT897" s="86">
        <v>3.4801927622338442</v>
      </c>
      <c r="BU897" s="86">
        <v>0.78552532379815898</v>
      </c>
      <c r="BV897" s="86">
        <v>0</v>
      </c>
      <c r="BW897" s="86">
        <v>0</v>
      </c>
      <c r="BX897" s="86">
        <v>3.4801927622338442</v>
      </c>
      <c r="BY897" s="86">
        <v>0.78552532379815898</v>
      </c>
      <c r="CT897" s="86" t="s">
        <v>155</v>
      </c>
      <c r="CU897" s="86" t="s">
        <v>682</v>
      </c>
      <c r="CV897" s="86" t="s">
        <v>296</v>
      </c>
      <c r="CW897" s="86">
        <v>2037</v>
      </c>
      <c r="CX897" s="86">
        <v>6.3355333189952609E-7</v>
      </c>
      <c r="CY897" s="86">
        <v>3.1677666594976304E-7</v>
      </c>
      <c r="CZ897" s="86">
        <v>8.1456856958510486E-7</v>
      </c>
      <c r="DA897" s="86">
        <v>8.7210996863310755E-2</v>
      </c>
      <c r="DB897" s="86">
        <v>4.0679066778685213E-2</v>
      </c>
      <c r="DC897" s="86">
        <v>1.76546277075847E-3</v>
      </c>
      <c r="DD897" s="86">
        <v>4.4766467313866742E-2</v>
      </c>
      <c r="DE897" s="86">
        <v>0</v>
      </c>
      <c r="DF897" s="86">
        <v>0</v>
      </c>
      <c r="DG897" s="86">
        <v>0</v>
      </c>
      <c r="DH897" s="86">
        <v>5.2774121774221247E-4</v>
      </c>
      <c r="DJ897" s="86">
        <v>5.5252817641029647E-8</v>
      </c>
      <c r="DK897" s="86">
        <v>0</v>
      </c>
      <c r="DL897" s="86">
        <v>5.5252817641029647E-8</v>
      </c>
      <c r="DM897" s="86">
        <v>2.7626408820514824E-8</v>
      </c>
      <c r="DN897" s="86">
        <v>0</v>
      </c>
      <c r="DO897" s="86">
        <v>2.7626408820514824E-8</v>
      </c>
      <c r="DP897" s="86">
        <v>7.1039336967038107E-8</v>
      </c>
      <c r="DQ897" s="86">
        <v>0</v>
      </c>
      <c r="DR897" s="86">
        <v>7.1039336967038107E-8</v>
      </c>
      <c r="ER897" s="86" t="s">
        <v>828</v>
      </c>
      <c r="ES897" s="86" t="s">
        <v>155</v>
      </c>
      <c r="ET897" s="86" t="s">
        <v>682</v>
      </c>
      <c r="EU897" s="86" t="s">
        <v>291</v>
      </c>
      <c r="EV897" s="86" t="s">
        <v>426</v>
      </c>
      <c r="EW897" s="86" t="s">
        <v>426</v>
      </c>
      <c r="EX897" s="86">
        <v>2034</v>
      </c>
      <c r="EY897" s="86">
        <v>1.9625858815911299E-10</v>
      </c>
      <c r="EZ897" s="86">
        <v>0</v>
      </c>
      <c r="FA897" s="86">
        <v>1086.8999220000001</v>
      </c>
      <c r="FB897" s="86">
        <v>2.1331344416197003E-7</v>
      </c>
      <c r="FC897" s="86">
        <v>2034</v>
      </c>
      <c r="FD897" s="86" t="s">
        <v>171</v>
      </c>
      <c r="FE897" s="86">
        <v>8.5749999999999993E-2</v>
      </c>
      <c r="FF897" s="86">
        <v>30</v>
      </c>
      <c r="FG897" s="86">
        <v>0</v>
      </c>
      <c r="FH897" s="86" t="s">
        <v>427</v>
      </c>
      <c r="FI897" s="86">
        <v>1.2005E-3</v>
      </c>
      <c r="FJ897" s="86">
        <v>2.3560843508501515E-13</v>
      </c>
      <c r="FK897" s="86">
        <v>6.0024999999999998E-4</v>
      </c>
      <c r="FL897" s="86">
        <v>1.1780421754250758E-13</v>
      </c>
      <c r="FM897" s="86">
        <v>1.5434999999999997E-3</v>
      </c>
      <c r="FN897" s="86">
        <v>3.0292513082359084E-13</v>
      </c>
      <c r="GV897" s="256"/>
      <c r="GW897" s="256"/>
    </row>
    <row r="898" spans="45:205" x14ac:dyDescent="0.25">
      <c r="AS898" s="86" t="s">
        <v>5703</v>
      </c>
      <c r="AT898" s="86" t="s">
        <v>155</v>
      </c>
      <c r="AU898" s="86" t="s">
        <v>706</v>
      </c>
      <c r="AV898" s="86">
        <v>2044</v>
      </c>
      <c r="AW898" s="86">
        <v>0.21094688334521189</v>
      </c>
      <c r="AX898" s="86">
        <v>4.5006062370898303E-3</v>
      </c>
      <c r="AY898" s="86">
        <v>2.5617243350075314</v>
      </c>
      <c r="AZ898" s="86">
        <v>0</v>
      </c>
      <c r="BA898" s="86">
        <v>2.5617243350075314</v>
      </c>
      <c r="BB898" s="86">
        <v>2.8014195385329464E-3</v>
      </c>
      <c r="BC898" s="86">
        <v>1.59455509466339</v>
      </c>
      <c r="BD898" s="86">
        <v>0</v>
      </c>
      <c r="BE898" s="86">
        <v>1.59455509466339</v>
      </c>
      <c r="BF898" s="86">
        <v>6.1142321357299679E-3</v>
      </c>
      <c r="BG898" s="86">
        <v>3.4801927622338442</v>
      </c>
      <c r="BH898" s="86">
        <v>0</v>
      </c>
      <c r="BI898" s="86">
        <v>3.4801927622338442</v>
      </c>
      <c r="BJ898" s="86">
        <v>6.4208278917685735E-3</v>
      </c>
      <c r="BK898" s="86">
        <v>3.6547056540263947</v>
      </c>
      <c r="BL898" s="86">
        <v>0</v>
      </c>
      <c r="BM898" s="86">
        <v>3.6547056540263947</v>
      </c>
      <c r="BN898" s="86">
        <v>0.54038776445942427</v>
      </c>
      <c r="BO898" s="86">
        <v>0.33636642754147145</v>
      </c>
      <c r="BP898" s="86">
        <v>0.73413581663379346</v>
      </c>
      <c r="BQ898" s="86">
        <v>0.77094876726099215</v>
      </c>
      <c r="BR898" s="86">
        <v>6.1142321357299679E-3</v>
      </c>
      <c r="BS898" s="86">
        <v>1.2897782130813753E-3</v>
      </c>
      <c r="BT898" s="86">
        <v>3.4801927622338442</v>
      </c>
      <c r="BU898" s="86">
        <v>0.73413581663379346</v>
      </c>
      <c r="BV898" s="86">
        <v>0</v>
      </c>
      <c r="BW898" s="86">
        <v>0</v>
      </c>
      <c r="BX898" s="86">
        <v>3.4801927622338442</v>
      </c>
      <c r="BY898" s="86">
        <v>0.73413581663379346</v>
      </c>
      <c r="CT898" s="86" t="s">
        <v>155</v>
      </c>
      <c r="CU898" s="86" t="s">
        <v>682</v>
      </c>
      <c r="CV898" s="86" t="s">
        <v>296</v>
      </c>
      <c r="CW898" s="86">
        <v>2038</v>
      </c>
      <c r="CX898" s="86">
        <v>6.3355333189952609E-7</v>
      </c>
      <c r="CY898" s="86">
        <v>3.1677666594976304E-7</v>
      </c>
      <c r="CZ898" s="86">
        <v>8.1456856958510486E-7</v>
      </c>
      <c r="DA898" s="86">
        <v>9.1184159449950397E-2</v>
      </c>
      <c r="DB898" s="86">
        <v>4.2437523963863737E-2</v>
      </c>
      <c r="DC898" s="86">
        <v>1.8417593824125199E-3</v>
      </c>
      <c r="DD898" s="86">
        <v>4.6904876103673963E-2</v>
      </c>
      <c r="DE898" s="86">
        <v>0</v>
      </c>
      <c r="DF898" s="86">
        <v>0</v>
      </c>
      <c r="DG898" s="86">
        <v>0</v>
      </c>
      <c r="DH898" s="86">
        <v>5.2774121774221247E-4</v>
      </c>
      <c r="DJ898" s="86">
        <v>5.777002803597373E-8</v>
      </c>
      <c r="DK898" s="86">
        <v>0</v>
      </c>
      <c r="DL898" s="86">
        <v>5.777002803597373E-8</v>
      </c>
      <c r="DM898" s="86">
        <v>2.8885014017986865E-8</v>
      </c>
      <c r="DN898" s="86">
        <v>0</v>
      </c>
      <c r="DO898" s="86">
        <v>2.8885014017986865E-8</v>
      </c>
      <c r="DP898" s="86">
        <v>7.4275750331966217E-8</v>
      </c>
      <c r="DQ898" s="86">
        <v>0</v>
      </c>
      <c r="DR898" s="86">
        <v>7.4275750331966217E-8</v>
      </c>
      <c r="ER898" s="86" t="s">
        <v>828</v>
      </c>
      <c r="ES898" s="86" t="s">
        <v>155</v>
      </c>
      <c r="ET898" s="86" t="s">
        <v>682</v>
      </c>
      <c r="EU898" s="86" t="s">
        <v>291</v>
      </c>
      <c r="EV898" s="86" t="s">
        <v>426</v>
      </c>
      <c r="EW898" s="86" t="s">
        <v>426</v>
      </c>
      <c r="EX898" s="86">
        <v>2035</v>
      </c>
      <c r="EY898" s="86">
        <v>1.9625858815911299E-10</v>
      </c>
      <c r="EZ898" s="86">
        <v>0</v>
      </c>
      <c r="FA898" s="86">
        <v>1086.8999220000001</v>
      </c>
      <c r="FB898" s="86">
        <v>2.1331344416197003E-7</v>
      </c>
      <c r="FC898" s="86">
        <v>2035</v>
      </c>
      <c r="FD898" s="86" t="s">
        <v>171</v>
      </c>
      <c r="FE898" s="86">
        <v>8.5749999999999993E-2</v>
      </c>
      <c r="FF898" s="86">
        <v>30</v>
      </c>
      <c r="FG898" s="86">
        <v>0</v>
      </c>
      <c r="FH898" s="86" t="s">
        <v>427</v>
      </c>
      <c r="FI898" s="86">
        <v>1.2005E-3</v>
      </c>
      <c r="FJ898" s="86">
        <v>2.3560843508501515E-13</v>
      </c>
      <c r="FK898" s="86">
        <v>6.0024999999999998E-4</v>
      </c>
      <c r="FL898" s="86">
        <v>1.1780421754250758E-13</v>
      </c>
      <c r="FM898" s="86">
        <v>1.5434999999999997E-3</v>
      </c>
      <c r="FN898" s="86">
        <v>3.0292513082359084E-13</v>
      </c>
      <c r="GV898" s="256"/>
      <c r="GW898" s="256"/>
    </row>
    <row r="899" spans="45:205" x14ac:dyDescent="0.25">
      <c r="AS899" s="86" t="s">
        <v>5703</v>
      </c>
      <c r="AT899" s="86" t="s">
        <v>155</v>
      </c>
      <c r="AU899" s="86" t="s">
        <v>706</v>
      </c>
      <c r="AV899" s="86">
        <v>2045</v>
      </c>
      <c r="AW899" s="86">
        <v>0.19714661994879612</v>
      </c>
      <c r="AX899" s="86">
        <v>4.5006062370898303E-3</v>
      </c>
      <c r="AY899" s="86">
        <v>2.5617243350075314</v>
      </c>
      <c r="AZ899" s="86">
        <v>0</v>
      </c>
      <c r="BA899" s="86">
        <v>2.5617243350075314</v>
      </c>
      <c r="BB899" s="86">
        <v>2.8014195385329464E-3</v>
      </c>
      <c r="BC899" s="86">
        <v>1.59455509466339</v>
      </c>
      <c r="BD899" s="86">
        <v>0</v>
      </c>
      <c r="BE899" s="86">
        <v>1.59455509466339</v>
      </c>
      <c r="BF899" s="86">
        <v>6.1142321357299679E-3</v>
      </c>
      <c r="BG899" s="86">
        <v>3.4801927622338442</v>
      </c>
      <c r="BH899" s="86">
        <v>0</v>
      </c>
      <c r="BI899" s="86">
        <v>3.4801927622338442</v>
      </c>
      <c r="BJ899" s="86">
        <v>6.4208278917685735E-3</v>
      </c>
      <c r="BK899" s="86">
        <v>3.6547056540263947</v>
      </c>
      <c r="BL899" s="86">
        <v>0</v>
      </c>
      <c r="BM899" s="86">
        <v>3.6547056540263947</v>
      </c>
      <c r="BN899" s="86">
        <v>0.50503529388731228</v>
      </c>
      <c r="BO899" s="86">
        <v>0.31436114723501996</v>
      </c>
      <c r="BP899" s="86">
        <v>0.68610823984466662</v>
      </c>
      <c r="BQ899" s="86">
        <v>0.720512866599058</v>
      </c>
      <c r="BR899" s="86">
        <v>6.1142321357299679E-3</v>
      </c>
      <c r="BS899" s="86">
        <v>1.2054001991414719E-3</v>
      </c>
      <c r="BT899" s="86">
        <v>3.4801927622338442</v>
      </c>
      <c r="BU899" s="86">
        <v>0.68610823984466662</v>
      </c>
      <c r="BV899" s="86">
        <v>0</v>
      </c>
      <c r="BW899" s="86">
        <v>0</v>
      </c>
      <c r="BX899" s="86">
        <v>3.4801927622338442</v>
      </c>
      <c r="BY899" s="86">
        <v>0.68610823984466662</v>
      </c>
      <c r="CT899" s="86" t="s">
        <v>155</v>
      </c>
      <c r="CU899" s="86" t="s">
        <v>682</v>
      </c>
      <c r="CV899" s="86" t="s">
        <v>296</v>
      </c>
      <c r="CW899" s="86">
        <v>2039</v>
      </c>
      <c r="CX899" s="86">
        <v>6.3355333189952609E-7</v>
      </c>
      <c r="CY899" s="86">
        <v>3.1677666594976304E-7</v>
      </c>
      <c r="CZ899" s="86">
        <v>8.1456856958510486E-7</v>
      </c>
      <c r="DA899" s="86">
        <v>9.1184159449950397E-2</v>
      </c>
      <c r="DB899" s="86">
        <v>4.2437523963863737E-2</v>
      </c>
      <c r="DC899" s="86">
        <v>1.8417593824125199E-3</v>
      </c>
      <c r="DD899" s="86">
        <v>4.6904876103673963E-2</v>
      </c>
      <c r="DE899" s="86">
        <v>0</v>
      </c>
      <c r="DF899" s="86">
        <v>0</v>
      </c>
      <c r="DG899" s="86">
        <v>0</v>
      </c>
      <c r="DH899" s="86">
        <v>5.2774121774221247E-4</v>
      </c>
      <c r="DJ899" s="86">
        <v>5.777002803597373E-8</v>
      </c>
      <c r="DK899" s="86">
        <v>0</v>
      </c>
      <c r="DL899" s="86">
        <v>5.777002803597373E-8</v>
      </c>
      <c r="DM899" s="86">
        <v>2.8885014017986865E-8</v>
      </c>
      <c r="DN899" s="86">
        <v>0</v>
      </c>
      <c r="DO899" s="86">
        <v>2.8885014017986865E-8</v>
      </c>
      <c r="DP899" s="86">
        <v>7.4275750331966217E-8</v>
      </c>
      <c r="DQ899" s="86">
        <v>0</v>
      </c>
      <c r="DR899" s="86">
        <v>7.4275750331966217E-8</v>
      </c>
      <c r="ER899" s="86" t="s">
        <v>828</v>
      </c>
      <c r="ES899" s="86" t="s">
        <v>155</v>
      </c>
      <c r="ET899" s="86" t="s">
        <v>682</v>
      </c>
      <c r="EU899" s="86" t="s">
        <v>291</v>
      </c>
      <c r="EV899" s="86" t="s">
        <v>426</v>
      </c>
      <c r="EW899" s="86" t="s">
        <v>426</v>
      </c>
      <c r="EX899" s="86">
        <v>2036</v>
      </c>
      <c r="EY899" s="86">
        <v>1.9625858815911299E-10</v>
      </c>
      <c r="EZ899" s="86">
        <v>0</v>
      </c>
      <c r="FA899" s="86">
        <v>1086.8999220000001</v>
      </c>
      <c r="FB899" s="86">
        <v>2.1331344416197003E-7</v>
      </c>
      <c r="FC899" s="86">
        <v>2036</v>
      </c>
      <c r="FD899" s="86" t="s">
        <v>171</v>
      </c>
      <c r="FE899" s="86">
        <v>8.5749999999999993E-2</v>
      </c>
      <c r="FF899" s="86">
        <v>30</v>
      </c>
      <c r="FG899" s="86">
        <v>0</v>
      </c>
      <c r="FH899" s="86" t="s">
        <v>427</v>
      </c>
      <c r="FI899" s="86">
        <v>1.2005E-3</v>
      </c>
      <c r="FJ899" s="86">
        <v>2.3560843508501515E-13</v>
      </c>
      <c r="FK899" s="86">
        <v>6.0024999999999998E-4</v>
      </c>
      <c r="FL899" s="86">
        <v>1.1780421754250758E-13</v>
      </c>
      <c r="FM899" s="86">
        <v>1.5434999999999997E-3</v>
      </c>
      <c r="FN899" s="86">
        <v>3.0292513082359084E-13</v>
      </c>
      <c r="GV899" s="256"/>
      <c r="GW899" s="256"/>
    </row>
    <row r="900" spans="45:205" x14ac:dyDescent="0.25">
      <c r="AS900" s="86" t="s">
        <v>5703</v>
      </c>
      <c r="AT900" s="86" t="s">
        <v>155</v>
      </c>
      <c r="AU900" s="86" t="s">
        <v>706</v>
      </c>
      <c r="AV900" s="86">
        <v>2046</v>
      </c>
      <c r="AW900" s="86">
        <v>0.18424917752223938</v>
      </c>
      <c r="AX900" s="86">
        <v>4.5006062370898303E-3</v>
      </c>
      <c r="AY900" s="86">
        <v>2.5617243350075314</v>
      </c>
      <c r="AZ900" s="86">
        <v>0</v>
      </c>
      <c r="BA900" s="86">
        <v>2.5617243350075314</v>
      </c>
      <c r="BB900" s="86">
        <v>2.8014195385329464E-3</v>
      </c>
      <c r="BC900" s="86">
        <v>1.59455509466339</v>
      </c>
      <c r="BD900" s="86">
        <v>0</v>
      </c>
      <c r="BE900" s="86">
        <v>1.59455509466339</v>
      </c>
      <c r="BF900" s="86">
        <v>6.1142321357299679E-3</v>
      </c>
      <c r="BG900" s="86">
        <v>3.4801927622338442</v>
      </c>
      <c r="BH900" s="86">
        <v>0</v>
      </c>
      <c r="BI900" s="86">
        <v>3.4801927622338442</v>
      </c>
      <c r="BJ900" s="86">
        <v>6.4208278917685735E-3</v>
      </c>
      <c r="BK900" s="86">
        <v>3.6547056540263947</v>
      </c>
      <c r="BL900" s="86">
        <v>0</v>
      </c>
      <c r="BM900" s="86">
        <v>3.6547056540263947</v>
      </c>
      <c r="BN900" s="86">
        <v>0.47199560176384325</v>
      </c>
      <c r="BO900" s="86">
        <v>0.29379546470562617</v>
      </c>
      <c r="BP900" s="86">
        <v>0.64122265406043621</v>
      </c>
      <c r="BQ900" s="86">
        <v>0.67337651084024119</v>
      </c>
      <c r="BR900" s="86">
        <v>6.1142321357299679E-3</v>
      </c>
      <c r="BS900" s="86">
        <v>1.1265422421882917E-3</v>
      </c>
      <c r="BT900" s="86">
        <v>3.4801927622338442</v>
      </c>
      <c r="BU900" s="86">
        <v>0.64122265406043621</v>
      </c>
      <c r="BV900" s="86">
        <v>0</v>
      </c>
      <c r="BW900" s="86">
        <v>0</v>
      </c>
      <c r="BX900" s="86">
        <v>3.4801927622338442</v>
      </c>
      <c r="BY900" s="86">
        <v>0.64122265406043621</v>
      </c>
      <c r="CT900" s="86" t="s">
        <v>155</v>
      </c>
      <c r="CU900" s="86" t="s">
        <v>682</v>
      </c>
      <c r="CV900" s="86" t="s">
        <v>296</v>
      </c>
      <c r="CW900" s="86">
        <v>2040</v>
      </c>
      <c r="CX900" s="86">
        <v>6.3355333189952609E-7</v>
      </c>
      <c r="CY900" s="86">
        <v>3.1677666594976304E-7</v>
      </c>
      <c r="CZ900" s="86">
        <v>8.1456856958510486E-7</v>
      </c>
      <c r="DA900" s="86">
        <v>9.1184159449950397E-2</v>
      </c>
      <c r="DB900" s="86">
        <v>4.2437523963863737E-2</v>
      </c>
      <c r="DC900" s="86">
        <v>1.8417593824125199E-3</v>
      </c>
      <c r="DD900" s="86">
        <v>4.6904876103673963E-2</v>
      </c>
      <c r="DE900" s="86">
        <v>0</v>
      </c>
      <c r="DF900" s="86">
        <v>0</v>
      </c>
      <c r="DG900" s="86">
        <v>0</v>
      </c>
      <c r="DH900" s="86">
        <v>5.2774121774221247E-4</v>
      </c>
      <c r="DJ900" s="86">
        <v>5.777002803597373E-8</v>
      </c>
      <c r="DK900" s="86">
        <v>0</v>
      </c>
      <c r="DL900" s="86">
        <v>5.777002803597373E-8</v>
      </c>
      <c r="DM900" s="86">
        <v>2.8885014017986865E-8</v>
      </c>
      <c r="DN900" s="86">
        <v>0</v>
      </c>
      <c r="DO900" s="86">
        <v>2.8885014017986865E-8</v>
      </c>
      <c r="DP900" s="86">
        <v>7.4275750331966217E-8</v>
      </c>
      <c r="DQ900" s="86">
        <v>0</v>
      </c>
      <c r="DR900" s="86">
        <v>7.4275750331966217E-8</v>
      </c>
      <c r="ER900" s="86" t="s">
        <v>828</v>
      </c>
      <c r="ES900" s="86" t="s">
        <v>155</v>
      </c>
      <c r="ET900" s="86" t="s">
        <v>682</v>
      </c>
      <c r="EU900" s="86" t="s">
        <v>291</v>
      </c>
      <c r="EV900" s="86" t="s">
        <v>426</v>
      </c>
      <c r="EW900" s="86" t="s">
        <v>426</v>
      </c>
      <c r="EX900" s="86">
        <v>2037</v>
      </c>
      <c r="EY900" s="86">
        <v>1.9625858815911299E-10</v>
      </c>
      <c r="EZ900" s="86">
        <v>0</v>
      </c>
      <c r="FA900" s="86">
        <v>1086.8999220000001</v>
      </c>
      <c r="FB900" s="86">
        <v>2.1331344416197003E-7</v>
      </c>
      <c r="FC900" s="86">
        <v>2037</v>
      </c>
      <c r="FD900" s="86" t="s">
        <v>171</v>
      </c>
      <c r="FE900" s="86">
        <v>8.5749999999999993E-2</v>
      </c>
      <c r="FF900" s="86">
        <v>30</v>
      </c>
      <c r="FG900" s="86">
        <v>0</v>
      </c>
      <c r="FH900" s="86" t="s">
        <v>427</v>
      </c>
      <c r="FI900" s="86">
        <v>1.2005E-3</v>
      </c>
      <c r="FJ900" s="86">
        <v>2.3560843508501515E-13</v>
      </c>
      <c r="FK900" s="86">
        <v>6.0024999999999998E-4</v>
      </c>
      <c r="FL900" s="86">
        <v>1.1780421754250758E-13</v>
      </c>
      <c r="FM900" s="86">
        <v>1.5434999999999997E-3</v>
      </c>
      <c r="FN900" s="86">
        <v>3.0292513082359084E-13</v>
      </c>
      <c r="GV900" s="256"/>
      <c r="GW900" s="256"/>
    </row>
    <row r="901" spans="45:205" x14ac:dyDescent="0.25">
      <c r="AS901" s="86" t="s">
        <v>5703</v>
      </c>
      <c r="AT901" s="86" t="s">
        <v>155</v>
      </c>
      <c r="AU901" s="86" t="s">
        <v>706</v>
      </c>
      <c r="AV901" s="86">
        <v>2047</v>
      </c>
      <c r="AW901" s="86">
        <v>0.17219549301143863</v>
      </c>
      <c r="AX901" s="86">
        <v>4.5006062370898303E-3</v>
      </c>
      <c r="AY901" s="86">
        <v>2.5617243350075314</v>
      </c>
      <c r="AZ901" s="86">
        <v>0</v>
      </c>
      <c r="BA901" s="86">
        <v>2.5617243350075314</v>
      </c>
      <c r="BB901" s="86">
        <v>2.8014195385329464E-3</v>
      </c>
      <c r="BC901" s="86">
        <v>1.59455509466339</v>
      </c>
      <c r="BD901" s="86">
        <v>0</v>
      </c>
      <c r="BE901" s="86">
        <v>1.59455509466339</v>
      </c>
      <c r="BF901" s="86">
        <v>6.1142321357299679E-3</v>
      </c>
      <c r="BG901" s="86">
        <v>3.4801927622338442</v>
      </c>
      <c r="BH901" s="86">
        <v>0</v>
      </c>
      <c r="BI901" s="86">
        <v>3.4801927622338442</v>
      </c>
      <c r="BJ901" s="86">
        <v>6.4208278917685735E-3</v>
      </c>
      <c r="BK901" s="86">
        <v>3.6547056540263947</v>
      </c>
      <c r="BL901" s="86">
        <v>0</v>
      </c>
      <c r="BM901" s="86">
        <v>3.6547056540263947</v>
      </c>
      <c r="BN901" s="86">
        <v>0.44111738482602164</v>
      </c>
      <c r="BO901" s="86">
        <v>0.27457520065946361</v>
      </c>
      <c r="BP901" s="86">
        <v>0.59927350846769722</v>
      </c>
      <c r="BQ901" s="86">
        <v>0.62932384190676727</v>
      </c>
      <c r="BR901" s="86">
        <v>6.1142321357299679E-3</v>
      </c>
      <c r="BS901" s="86">
        <v>1.0528432169984031E-3</v>
      </c>
      <c r="BT901" s="86">
        <v>3.4801927622338442</v>
      </c>
      <c r="BU901" s="86">
        <v>0.59927350846769722</v>
      </c>
      <c r="BV901" s="86">
        <v>0</v>
      </c>
      <c r="BW901" s="86">
        <v>0</v>
      </c>
      <c r="BX901" s="86">
        <v>3.4801927622338442</v>
      </c>
      <c r="BY901" s="86">
        <v>0.59927350846769722</v>
      </c>
      <c r="CT901" s="86" t="s">
        <v>155</v>
      </c>
      <c r="CU901" s="86" t="s">
        <v>682</v>
      </c>
      <c r="CV901" s="86" t="s">
        <v>296</v>
      </c>
      <c r="CW901" s="86">
        <v>2041</v>
      </c>
      <c r="CX901" s="86">
        <v>6.3355333189952609E-7</v>
      </c>
      <c r="CY901" s="86">
        <v>3.1677666594976304E-7</v>
      </c>
      <c r="CZ901" s="86">
        <v>8.1456856958510486E-7</v>
      </c>
      <c r="DA901" s="86">
        <v>9.1184159449950397E-2</v>
      </c>
      <c r="DB901" s="86">
        <v>4.2437523963863737E-2</v>
      </c>
      <c r="DC901" s="86">
        <v>1.8417593824125199E-3</v>
      </c>
      <c r="DD901" s="86">
        <v>4.6904876103673963E-2</v>
      </c>
      <c r="DE901" s="86">
        <v>0</v>
      </c>
      <c r="DF901" s="86">
        <v>0</v>
      </c>
      <c r="DG901" s="86">
        <v>0</v>
      </c>
      <c r="DH901" s="86">
        <v>5.2774121774221247E-4</v>
      </c>
      <c r="DJ901" s="86">
        <v>5.777002803597373E-8</v>
      </c>
      <c r="DK901" s="86">
        <v>0</v>
      </c>
      <c r="DL901" s="86">
        <v>5.777002803597373E-8</v>
      </c>
      <c r="DM901" s="86">
        <v>2.8885014017986865E-8</v>
      </c>
      <c r="DN901" s="86">
        <v>0</v>
      </c>
      <c r="DO901" s="86">
        <v>2.8885014017986865E-8</v>
      </c>
      <c r="DP901" s="86">
        <v>7.4275750331966217E-8</v>
      </c>
      <c r="DQ901" s="86">
        <v>0</v>
      </c>
      <c r="DR901" s="86">
        <v>7.4275750331966217E-8</v>
      </c>
      <c r="ER901" s="86" t="s">
        <v>828</v>
      </c>
      <c r="ES901" s="86" t="s">
        <v>155</v>
      </c>
      <c r="ET901" s="86" t="s">
        <v>682</v>
      </c>
      <c r="EU901" s="86" t="s">
        <v>291</v>
      </c>
      <c r="EV901" s="86" t="s">
        <v>426</v>
      </c>
      <c r="EW901" s="86" t="s">
        <v>426</v>
      </c>
      <c r="EX901" s="86">
        <v>2038</v>
      </c>
      <c r="EY901" s="86">
        <v>1.9625858815911299E-10</v>
      </c>
      <c r="EZ901" s="86">
        <v>0</v>
      </c>
      <c r="FA901" s="86">
        <v>1086.8999220000001</v>
      </c>
      <c r="FB901" s="86">
        <v>2.1331344416197003E-7</v>
      </c>
      <c r="FC901" s="86">
        <v>2038</v>
      </c>
      <c r="FD901" s="86" t="s">
        <v>171</v>
      </c>
      <c r="FE901" s="86">
        <v>8.5749999999999993E-2</v>
      </c>
      <c r="FF901" s="86">
        <v>30</v>
      </c>
      <c r="FG901" s="86">
        <v>0</v>
      </c>
      <c r="FH901" s="86" t="s">
        <v>427</v>
      </c>
      <c r="FI901" s="86">
        <v>1.2005E-3</v>
      </c>
      <c r="FJ901" s="86">
        <v>2.3560843508501515E-13</v>
      </c>
      <c r="FK901" s="86">
        <v>6.0024999999999998E-4</v>
      </c>
      <c r="FL901" s="86">
        <v>1.1780421754250758E-13</v>
      </c>
      <c r="FM901" s="86">
        <v>1.5434999999999997E-3</v>
      </c>
      <c r="FN901" s="86">
        <v>3.0292513082359084E-13</v>
      </c>
      <c r="GV901" s="256"/>
      <c r="GW901" s="256"/>
    </row>
    <row r="902" spans="45:205" x14ac:dyDescent="0.25">
      <c r="AS902" s="86" t="s">
        <v>5703</v>
      </c>
      <c r="AT902" s="86" t="s">
        <v>155</v>
      </c>
      <c r="AU902" s="86" t="s">
        <v>706</v>
      </c>
      <c r="AV902" s="86">
        <v>2048</v>
      </c>
      <c r="AW902" s="86">
        <v>0.16093036730040994</v>
      </c>
      <c r="AX902" s="86">
        <v>4.5006062370898303E-3</v>
      </c>
      <c r="AY902" s="86">
        <v>2.689256155624745</v>
      </c>
      <c r="AZ902" s="86">
        <v>0</v>
      </c>
      <c r="BA902" s="86">
        <v>2.689256155624745</v>
      </c>
      <c r="BB902" s="86">
        <v>2.8014195385329464E-3</v>
      </c>
      <c r="BC902" s="86">
        <v>1.673937763406425</v>
      </c>
      <c r="BD902" s="86">
        <v>0</v>
      </c>
      <c r="BE902" s="86">
        <v>1.673937763406425</v>
      </c>
      <c r="BF902" s="86">
        <v>6.1142321357299679E-3</v>
      </c>
      <c r="BG902" s="86">
        <v>3.6534492336664841</v>
      </c>
      <c r="BH902" s="86">
        <v>0</v>
      </c>
      <c r="BI902" s="86">
        <v>3.6534492336664841</v>
      </c>
      <c r="BJ902" s="86">
        <v>6.4208278917685735E-3</v>
      </c>
      <c r="BK902" s="86">
        <v>3.836650002802954</v>
      </c>
      <c r="BL902" s="86">
        <v>0</v>
      </c>
      <c r="BM902" s="86">
        <v>3.836650002802954</v>
      </c>
      <c r="BN902" s="86">
        <v>0.43278298088957862</v>
      </c>
      <c r="BO902" s="86">
        <v>0.26938741910302266</v>
      </c>
      <c r="BP902" s="86">
        <v>0.58795092708734853</v>
      </c>
      <c r="BQ902" s="86">
        <v>0.61743349415419824</v>
      </c>
      <c r="BR902" s="86">
        <v>6.1142321357299679E-3</v>
      </c>
      <c r="BS902" s="86">
        <v>9.8396562336299366E-4</v>
      </c>
      <c r="BT902" s="86">
        <v>3.6534492336664841</v>
      </c>
      <c r="BU902" s="86">
        <v>0.58795092708734853</v>
      </c>
      <c r="BV902" s="86">
        <v>0</v>
      </c>
      <c r="BW902" s="86">
        <v>0</v>
      </c>
      <c r="BX902" s="86">
        <v>3.6534492336664841</v>
      </c>
      <c r="BY902" s="86">
        <v>0.58795092708734853</v>
      </c>
      <c r="CT902" s="86" t="s">
        <v>155</v>
      </c>
      <c r="CU902" s="86" t="s">
        <v>682</v>
      </c>
      <c r="CV902" s="86" t="s">
        <v>296</v>
      </c>
      <c r="CW902" s="86">
        <v>2042</v>
      </c>
      <c r="CX902" s="86">
        <v>6.3355333189952609E-7</v>
      </c>
      <c r="CY902" s="86">
        <v>3.1677666594976304E-7</v>
      </c>
      <c r="CZ902" s="86">
        <v>8.1456856958510486E-7</v>
      </c>
      <c r="DA902" s="86">
        <v>9.1184159449950397E-2</v>
      </c>
      <c r="DB902" s="86">
        <v>4.2437523963863737E-2</v>
      </c>
      <c r="DC902" s="86">
        <v>1.8417593824125199E-3</v>
      </c>
      <c r="DD902" s="86">
        <v>4.6904876103673963E-2</v>
      </c>
      <c r="DE902" s="86">
        <v>0</v>
      </c>
      <c r="DF902" s="86">
        <v>0</v>
      </c>
      <c r="DG902" s="86">
        <v>0</v>
      </c>
      <c r="DH902" s="86">
        <v>5.2774121774221247E-4</v>
      </c>
      <c r="DJ902" s="86">
        <v>5.777002803597373E-8</v>
      </c>
      <c r="DK902" s="86">
        <v>0</v>
      </c>
      <c r="DL902" s="86">
        <v>5.777002803597373E-8</v>
      </c>
      <c r="DM902" s="86">
        <v>2.8885014017986865E-8</v>
      </c>
      <c r="DN902" s="86">
        <v>0</v>
      </c>
      <c r="DO902" s="86">
        <v>2.8885014017986865E-8</v>
      </c>
      <c r="DP902" s="86">
        <v>7.4275750331966217E-8</v>
      </c>
      <c r="DQ902" s="86">
        <v>0</v>
      </c>
      <c r="DR902" s="86">
        <v>7.4275750331966217E-8</v>
      </c>
      <c r="ER902" s="86" t="s">
        <v>828</v>
      </c>
      <c r="ES902" s="86" t="s">
        <v>155</v>
      </c>
      <c r="ET902" s="86" t="s">
        <v>682</v>
      </c>
      <c r="EU902" s="86" t="s">
        <v>291</v>
      </c>
      <c r="EV902" s="86" t="s">
        <v>426</v>
      </c>
      <c r="EW902" s="86" t="s">
        <v>426</v>
      </c>
      <c r="EX902" s="86">
        <v>2039</v>
      </c>
      <c r="EY902" s="86">
        <v>1.9625858815911299E-10</v>
      </c>
      <c r="EZ902" s="86">
        <v>0</v>
      </c>
      <c r="FA902" s="86">
        <v>1086.8999220000001</v>
      </c>
      <c r="FB902" s="86">
        <v>2.1331344416197003E-7</v>
      </c>
      <c r="FC902" s="86">
        <v>2039</v>
      </c>
      <c r="FD902" s="86" t="s">
        <v>171</v>
      </c>
      <c r="FE902" s="86">
        <v>8.5749999999999993E-2</v>
      </c>
      <c r="FF902" s="86">
        <v>30</v>
      </c>
      <c r="FG902" s="86">
        <v>0</v>
      </c>
      <c r="FH902" s="86" t="s">
        <v>427</v>
      </c>
      <c r="FI902" s="86">
        <v>1.2005E-3</v>
      </c>
      <c r="FJ902" s="86">
        <v>2.3560843508501515E-13</v>
      </c>
      <c r="FK902" s="86">
        <v>6.0024999999999998E-4</v>
      </c>
      <c r="FL902" s="86">
        <v>1.1780421754250758E-13</v>
      </c>
      <c r="FM902" s="86">
        <v>1.5434999999999997E-3</v>
      </c>
      <c r="FN902" s="86">
        <v>3.0292513082359084E-13</v>
      </c>
      <c r="GV902" s="256"/>
      <c r="GW902" s="256"/>
    </row>
    <row r="903" spans="45:205" x14ac:dyDescent="0.25">
      <c r="AS903" s="86" t="s">
        <v>5703</v>
      </c>
      <c r="AT903" s="86" t="s">
        <v>155</v>
      </c>
      <c r="AU903" s="86" t="s">
        <v>706</v>
      </c>
      <c r="AV903" s="86">
        <v>2049</v>
      </c>
      <c r="AW903" s="86">
        <v>0.15040221243028964</v>
      </c>
      <c r="AX903" s="86">
        <v>4.5006062370898303E-3</v>
      </c>
      <c r="AY903" s="86">
        <v>2.689256155624745</v>
      </c>
      <c r="AZ903" s="86">
        <v>0</v>
      </c>
      <c r="BA903" s="86">
        <v>2.689256155624745</v>
      </c>
      <c r="BB903" s="86">
        <v>2.8014195385329464E-3</v>
      </c>
      <c r="BC903" s="86">
        <v>1.673937763406425</v>
      </c>
      <c r="BD903" s="86">
        <v>0</v>
      </c>
      <c r="BE903" s="86">
        <v>1.673937763406425</v>
      </c>
      <c r="BF903" s="86">
        <v>6.1142321357299679E-3</v>
      </c>
      <c r="BG903" s="86">
        <v>3.6534492336664841</v>
      </c>
      <c r="BH903" s="86">
        <v>0</v>
      </c>
      <c r="BI903" s="86">
        <v>3.6534492336664841</v>
      </c>
      <c r="BJ903" s="86">
        <v>6.4208278917685735E-3</v>
      </c>
      <c r="BK903" s="86">
        <v>3.836650002802954</v>
      </c>
      <c r="BL903" s="86">
        <v>0</v>
      </c>
      <c r="BM903" s="86">
        <v>3.836650002802954</v>
      </c>
      <c r="BN903" s="86">
        <v>0.40447007559773696</v>
      </c>
      <c r="BO903" s="86">
        <v>0.25176394308693706</v>
      </c>
      <c r="BP903" s="86">
        <v>0.54948684774518541</v>
      </c>
      <c r="BQ903" s="86">
        <v>0.57704064874224126</v>
      </c>
      <c r="BR903" s="86">
        <v>6.1142321357299679E-3</v>
      </c>
      <c r="BS903" s="86">
        <v>9.1959404052616221E-4</v>
      </c>
      <c r="BT903" s="86">
        <v>3.6534492336664841</v>
      </c>
      <c r="BU903" s="86">
        <v>0.54948684774518541</v>
      </c>
      <c r="BV903" s="86">
        <v>0</v>
      </c>
      <c r="BW903" s="86">
        <v>0</v>
      </c>
      <c r="BX903" s="86">
        <v>3.6534492336664841</v>
      </c>
      <c r="BY903" s="86">
        <v>0.54948684774518541</v>
      </c>
      <c r="CT903" s="86" t="s">
        <v>155</v>
      </c>
      <c r="CU903" s="86" t="s">
        <v>682</v>
      </c>
      <c r="CV903" s="86" t="s">
        <v>296</v>
      </c>
      <c r="CW903" s="86">
        <v>2043</v>
      </c>
      <c r="CX903" s="86">
        <v>6.3355333189952609E-7</v>
      </c>
      <c r="CY903" s="86">
        <v>3.1677666594976304E-7</v>
      </c>
      <c r="CZ903" s="86">
        <v>8.1456856958510486E-7</v>
      </c>
      <c r="DA903" s="86">
        <v>9.5485653842641904E-2</v>
      </c>
      <c r="DB903" s="86">
        <v>4.4305976361134883E-2</v>
      </c>
      <c r="DC903" s="86">
        <v>1.922823688688755E-3</v>
      </c>
      <c r="DD903" s="86">
        <v>4.9256853792818092E-2</v>
      </c>
      <c r="DE903" s="86">
        <v>0</v>
      </c>
      <c r="DF903" s="86">
        <v>0</v>
      </c>
      <c r="DG903" s="86">
        <v>0</v>
      </c>
      <c r="DH903" s="86">
        <v>5.2774121774221247E-4</v>
      </c>
      <c r="DJ903" s="86">
        <v>6.0495254140610561E-8</v>
      </c>
      <c r="DK903" s="86">
        <v>0</v>
      </c>
      <c r="DL903" s="86">
        <v>6.0495254140610561E-8</v>
      </c>
      <c r="DM903" s="86">
        <v>3.0247627070305281E-8</v>
      </c>
      <c r="DN903" s="86">
        <v>0</v>
      </c>
      <c r="DO903" s="86">
        <v>3.0247627070305281E-8</v>
      </c>
      <c r="DP903" s="86">
        <v>7.7779612466499287E-8</v>
      </c>
      <c r="DQ903" s="86">
        <v>0</v>
      </c>
      <c r="DR903" s="86">
        <v>7.7779612466499287E-8</v>
      </c>
      <c r="ER903" s="86" t="s">
        <v>828</v>
      </c>
      <c r="ES903" s="86" t="s">
        <v>155</v>
      </c>
      <c r="ET903" s="86" t="s">
        <v>682</v>
      </c>
      <c r="EU903" s="86" t="s">
        <v>291</v>
      </c>
      <c r="EV903" s="86" t="s">
        <v>426</v>
      </c>
      <c r="EW903" s="86" t="s">
        <v>426</v>
      </c>
      <c r="EX903" s="86">
        <v>2040</v>
      </c>
      <c r="EY903" s="86">
        <v>1.9625858815911299E-10</v>
      </c>
      <c r="EZ903" s="86">
        <v>0</v>
      </c>
      <c r="FA903" s="86">
        <v>1086.8999220000001</v>
      </c>
      <c r="FB903" s="86">
        <v>2.1331344416197003E-7</v>
      </c>
      <c r="FC903" s="86">
        <v>2040</v>
      </c>
      <c r="FD903" s="86" t="s">
        <v>171</v>
      </c>
      <c r="FE903" s="86">
        <v>8.5749999999999993E-2</v>
      </c>
      <c r="FF903" s="86">
        <v>30</v>
      </c>
      <c r="FG903" s="86">
        <v>0</v>
      </c>
      <c r="FH903" s="86" t="s">
        <v>427</v>
      </c>
      <c r="FI903" s="86">
        <v>1.2005E-3</v>
      </c>
      <c r="FJ903" s="86">
        <v>2.3560843508501515E-13</v>
      </c>
      <c r="FK903" s="86">
        <v>6.0024999999999998E-4</v>
      </c>
      <c r="FL903" s="86">
        <v>1.1780421754250758E-13</v>
      </c>
      <c r="FM903" s="86">
        <v>1.5434999999999997E-3</v>
      </c>
      <c r="FN903" s="86">
        <v>3.0292513082359084E-13</v>
      </c>
      <c r="GV903" s="256"/>
      <c r="GW903" s="256"/>
    </row>
    <row r="904" spans="45:205" x14ac:dyDescent="0.25">
      <c r="AS904" s="86" t="s">
        <v>5703</v>
      </c>
      <c r="AT904" s="86" t="s">
        <v>155</v>
      </c>
      <c r="AU904" s="86" t="s">
        <v>706</v>
      </c>
      <c r="AV904" s="86">
        <v>2050</v>
      </c>
      <c r="AW904" s="86">
        <v>0.14056281535541088</v>
      </c>
      <c r="AX904" s="86">
        <v>0</v>
      </c>
      <c r="AY904" s="86">
        <v>0</v>
      </c>
      <c r="AZ904" s="86">
        <v>0</v>
      </c>
      <c r="BA904" s="86">
        <v>0</v>
      </c>
      <c r="BB904" s="86">
        <v>2.8014195385329464E-3</v>
      </c>
      <c r="BC904" s="86">
        <v>1.673937763406425</v>
      </c>
      <c r="BD904" s="86">
        <v>0</v>
      </c>
      <c r="BE904" s="86">
        <v>1.673937763406425</v>
      </c>
      <c r="BF904" s="86">
        <v>6.1142321357299679E-3</v>
      </c>
      <c r="BG904" s="86">
        <v>3.6534492336664841</v>
      </c>
      <c r="BH904" s="86">
        <v>0</v>
      </c>
      <c r="BI904" s="86">
        <v>3.6534492336664841</v>
      </c>
      <c r="BJ904" s="86">
        <v>6.4208278917685735E-3</v>
      </c>
      <c r="BK904" s="86">
        <v>3.836650002802954</v>
      </c>
      <c r="BL904" s="86">
        <v>0</v>
      </c>
      <c r="BM904" s="86">
        <v>3.836650002802954</v>
      </c>
      <c r="BN904" s="86">
        <v>0</v>
      </c>
      <c r="BO904" s="86">
        <v>0.23529340475414676</v>
      </c>
      <c r="BP904" s="86">
        <v>0.51353911004222941</v>
      </c>
      <c r="BQ904" s="86">
        <v>0.53929032592732828</v>
      </c>
      <c r="BR904" s="86">
        <v>6.1142321357299679E-3</v>
      </c>
      <c r="BS904" s="86">
        <v>8.59433682734731E-4</v>
      </c>
      <c r="BT904" s="86">
        <v>3.6534492336664841</v>
      </c>
      <c r="BU904" s="86">
        <v>0.51353911004222941</v>
      </c>
      <c r="BV904" s="86">
        <v>0</v>
      </c>
      <c r="BW904" s="86">
        <v>0</v>
      </c>
      <c r="BX904" s="86">
        <v>3.6534492336664841</v>
      </c>
      <c r="BY904" s="86">
        <v>0.51353911004222941</v>
      </c>
      <c r="CT904" s="86" t="s">
        <v>155</v>
      </c>
      <c r="CU904" s="86" t="s">
        <v>682</v>
      </c>
      <c r="CV904" s="86" t="s">
        <v>296</v>
      </c>
      <c r="CW904" s="86">
        <v>2044</v>
      </c>
      <c r="CX904" s="86">
        <v>6.3355333189952609E-7</v>
      </c>
      <c r="CY904" s="86">
        <v>3.1677666594976304E-7</v>
      </c>
      <c r="CZ904" s="86">
        <v>8.1456856958510486E-7</v>
      </c>
      <c r="DA904" s="86">
        <v>9.5485653842641904E-2</v>
      </c>
      <c r="DB904" s="86">
        <v>4.4305976361134883E-2</v>
      </c>
      <c r="DC904" s="86">
        <v>1.922823688688755E-3</v>
      </c>
      <c r="DD904" s="86">
        <v>4.9256853792818092E-2</v>
      </c>
      <c r="DE904" s="86">
        <v>0</v>
      </c>
      <c r="DF904" s="86">
        <v>0</v>
      </c>
      <c r="DG904" s="86">
        <v>0</v>
      </c>
      <c r="DH904" s="86">
        <v>5.2774121774221247E-4</v>
      </c>
      <c r="DJ904" s="86">
        <v>6.0495254140610561E-8</v>
      </c>
      <c r="DK904" s="86">
        <v>0</v>
      </c>
      <c r="DL904" s="86">
        <v>6.0495254140610561E-8</v>
      </c>
      <c r="DM904" s="86">
        <v>3.0247627070305281E-8</v>
      </c>
      <c r="DN904" s="86">
        <v>0</v>
      </c>
      <c r="DO904" s="86">
        <v>3.0247627070305281E-8</v>
      </c>
      <c r="DP904" s="86">
        <v>7.7779612466499287E-8</v>
      </c>
      <c r="DQ904" s="86">
        <v>0</v>
      </c>
      <c r="DR904" s="86">
        <v>7.7779612466499287E-8</v>
      </c>
      <c r="ER904" s="86" t="s">
        <v>828</v>
      </c>
      <c r="ES904" s="86" t="s">
        <v>155</v>
      </c>
      <c r="ET904" s="86" t="s">
        <v>682</v>
      </c>
      <c r="EU904" s="86" t="s">
        <v>291</v>
      </c>
      <c r="EV904" s="86" t="s">
        <v>426</v>
      </c>
      <c r="EW904" s="86" t="s">
        <v>426</v>
      </c>
      <c r="EX904" s="86">
        <v>2041</v>
      </c>
      <c r="EY904" s="86">
        <v>1.9625858815911299E-10</v>
      </c>
      <c r="EZ904" s="86">
        <v>0</v>
      </c>
      <c r="FA904" s="86">
        <v>1086.8999220000001</v>
      </c>
      <c r="FB904" s="86">
        <v>2.1331344416197003E-7</v>
      </c>
      <c r="FC904" s="86">
        <v>2041</v>
      </c>
      <c r="FD904" s="86" t="s">
        <v>171</v>
      </c>
      <c r="FE904" s="86">
        <v>8.5749999999999993E-2</v>
      </c>
      <c r="FF904" s="86">
        <v>30</v>
      </c>
      <c r="FG904" s="86">
        <v>0</v>
      </c>
      <c r="FH904" s="86" t="s">
        <v>427</v>
      </c>
      <c r="FI904" s="86">
        <v>1.2005E-3</v>
      </c>
      <c r="FJ904" s="86">
        <v>2.3560843508501515E-13</v>
      </c>
      <c r="FK904" s="86">
        <v>6.0024999999999998E-4</v>
      </c>
      <c r="FL904" s="86">
        <v>1.1780421754250758E-13</v>
      </c>
      <c r="FM904" s="86">
        <v>1.5434999999999997E-3</v>
      </c>
      <c r="FN904" s="86">
        <v>3.0292513082359084E-13</v>
      </c>
      <c r="GV904" s="256"/>
      <c r="GW904" s="256"/>
    </row>
    <row r="905" spans="45:205" x14ac:dyDescent="0.25">
      <c r="AS905" s="86" t="s">
        <v>5703</v>
      </c>
      <c r="AT905" s="86" t="s">
        <v>155</v>
      </c>
      <c r="AU905" s="86" t="s">
        <v>706</v>
      </c>
      <c r="AV905" s="86">
        <v>2051</v>
      </c>
      <c r="AW905" s="86">
        <v>0.1313671171545896</v>
      </c>
      <c r="AX905" s="86">
        <v>0</v>
      </c>
      <c r="AY905" s="86">
        <v>0</v>
      </c>
      <c r="AZ905" s="86">
        <v>0</v>
      </c>
      <c r="BA905" s="86">
        <v>0</v>
      </c>
      <c r="BB905" s="86">
        <v>0</v>
      </c>
      <c r="BC905" s="86">
        <v>0</v>
      </c>
      <c r="BD905" s="86">
        <v>0</v>
      </c>
      <c r="BE905" s="86">
        <v>0</v>
      </c>
      <c r="BF905" s="86">
        <v>6.1142321357299679E-3</v>
      </c>
      <c r="BG905" s="86">
        <v>3.6534492336664841</v>
      </c>
      <c r="BH905" s="86">
        <v>0</v>
      </c>
      <c r="BI905" s="86">
        <v>3.6534492336664841</v>
      </c>
      <c r="BJ905" s="86">
        <v>6.4208278917685735E-3</v>
      </c>
      <c r="BK905" s="86">
        <v>3.836650002802954</v>
      </c>
      <c r="BL905" s="86">
        <v>0</v>
      </c>
      <c r="BM905" s="86">
        <v>3.836650002802954</v>
      </c>
      <c r="BN905" s="86">
        <v>0</v>
      </c>
      <c r="BO905" s="86">
        <v>0</v>
      </c>
      <c r="BP905" s="86">
        <v>0.4799430934974106</v>
      </c>
      <c r="BQ905" s="86">
        <v>0.50400965039937218</v>
      </c>
      <c r="BR905" s="86">
        <v>6.1142321357299679E-3</v>
      </c>
      <c r="BS905" s="86">
        <v>8.0320904928479525E-4</v>
      </c>
      <c r="BT905" s="86">
        <v>3.6534492336664841</v>
      </c>
      <c r="BU905" s="86">
        <v>0.4799430934974106</v>
      </c>
      <c r="BV905" s="86">
        <v>0</v>
      </c>
      <c r="BW905" s="86">
        <v>0</v>
      </c>
      <c r="BX905" s="86">
        <v>3.6534492336664841</v>
      </c>
      <c r="BY905" s="86">
        <v>0.4799430934974106</v>
      </c>
      <c r="CT905" s="86" t="s">
        <v>155</v>
      </c>
      <c r="CU905" s="86" t="s">
        <v>682</v>
      </c>
      <c r="CV905" s="86" t="s">
        <v>296</v>
      </c>
      <c r="CW905" s="86">
        <v>2045</v>
      </c>
      <c r="CX905" s="86">
        <v>6.3355333189952609E-7</v>
      </c>
      <c r="CY905" s="86">
        <v>3.1677666594976304E-7</v>
      </c>
      <c r="CZ905" s="86">
        <v>8.1456856958510486E-7</v>
      </c>
      <c r="DA905" s="86">
        <v>9.5485653842641904E-2</v>
      </c>
      <c r="DB905" s="86">
        <v>4.4305976361134883E-2</v>
      </c>
      <c r="DC905" s="86">
        <v>1.922823688688755E-3</v>
      </c>
      <c r="DD905" s="86">
        <v>4.9256853792818092E-2</v>
      </c>
      <c r="DE905" s="86">
        <v>0</v>
      </c>
      <c r="DF905" s="86">
        <v>0</v>
      </c>
      <c r="DG905" s="86">
        <v>0</v>
      </c>
      <c r="DH905" s="86">
        <v>5.2774121774221247E-4</v>
      </c>
      <c r="DJ905" s="86">
        <v>6.0495254140610561E-8</v>
      </c>
      <c r="DK905" s="86">
        <v>0</v>
      </c>
      <c r="DL905" s="86">
        <v>6.0495254140610561E-8</v>
      </c>
      <c r="DM905" s="86">
        <v>3.0247627070305281E-8</v>
      </c>
      <c r="DN905" s="86">
        <v>0</v>
      </c>
      <c r="DO905" s="86">
        <v>3.0247627070305281E-8</v>
      </c>
      <c r="DP905" s="86">
        <v>7.7779612466499287E-8</v>
      </c>
      <c r="DQ905" s="86">
        <v>0</v>
      </c>
      <c r="DR905" s="86">
        <v>7.7779612466499287E-8</v>
      </c>
      <c r="ER905" s="86" t="s">
        <v>828</v>
      </c>
      <c r="ES905" s="86" t="s">
        <v>155</v>
      </c>
      <c r="ET905" s="86" t="s">
        <v>682</v>
      </c>
      <c r="EU905" s="86" t="s">
        <v>291</v>
      </c>
      <c r="EV905" s="86" t="s">
        <v>426</v>
      </c>
      <c r="EW905" s="86" t="s">
        <v>426</v>
      </c>
      <c r="EX905" s="86">
        <v>2042</v>
      </c>
      <c r="EY905" s="86">
        <v>1.9625858815911299E-10</v>
      </c>
      <c r="EZ905" s="86">
        <v>0</v>
      </c>
      <c r="FA905" s="86">
        <v>1086.8999220000001</v>
      </c>
      <c r="FB905" s="86">
        <v>2.1331344416197003E-7</v>
      </c>
      <c r="FC905" s="86">
        <v>2042</v>
      </c>
      <c r="FD905" s="86" t="s">
        <v>171</v>
      </c>
      <c r="FE905" s="86">
        <v>8.5749999999999993E-2</v>
      </c>
      <c r="FF905" s="86">
        <v>30</v>
      </c>
      <c r="FG905" s="86">
        <v>0</v>
      </c>
      <c r="FH905" s="86" t="s">
        <v>427</v>
      </c>
      <c r="FI905" s="86">
        <v>1.2005E-3</v>
      </c>
      <c r="FJ905" s="86">
        <v>2.3560843508501515E-13</v>
      </c>
      <c r="FK905" s="86">
        <v>6.0024999999999998E-4</v>
      </c>
      <c r="FL905" s="86">
        <v>1.1780421754250758E-13</v>
      </c>
      <c r="FM905" s="86">
        <v>1.5434999999999997E-3</v>
      </c>
      <c r="FN905" s="86">
        <v>3.0292513082359084E-13</v>
      </c>
      <c r="GV905" s="256"/>
      <c r="GW905" s="256"/>
    </row>
    <row r="906" spans="45:205" x14ac:dyDescent="0.25">
      <c r="AS906" s="86" t="s">
        <v>5703</v>
      </c>
      <c r="AT906" s="86" t="s">
        <v>155</v>
      </c>
      <c r="AU906" s="86" t="s">
        <v>706</v>
      </c>
      <c r="AV906" s="86">
        <v>2052</v>
      </c>
      <c r="AW906" s="86">
        <v>0.12277300668653232</v>
      </c>
      <c r="AX906" s="86">
        <v>0</v>
      </c>
      <c r="AY906" s="86">
        <v>0</v>
      </c>
      <c r="AZ906" s="86">
        <v>0</v>
      </c>
      <c r="BA906" s="86">
        <v>0</v>
      </c>
      <c r="BB906" s="86">
        <v>0</v>
      </c>
      <c r="BC906" s="86">
        <v>0</v>
      </c>
      <c r="BD906" s="86">
        <v>0</v>
      </c>
      <c r="BE906" s="86">
        <v>0</v>
      </c>
      <c r="BF906" s="86">
        <v>0</v>
      </c>
      <c r="BG906" s="86">
        <v>0</v>
      </c>
      <c r="BH906" s="86">
        <v>0</v>
      </c>
      <c r="BI906" s="86">
        <v>0</v>
      </c>
      <c r="BJ906" s="86">
        <v>6.4208278917685735E-3</v>
      </c>
      <c r="BK906" s="86">
        <v>3.836650002802954</v>
      </c>
      <c r="BL906" s="86">
        <v>0</v>
      </c>
      <c r="BM906" s="86">
        <v>3.836650002802954</v>
      </c>
      <c r="BN906" s="86">
        <v>0</v>
      </c>
      <c r="BO906" s="86">
        <v>0</v>
      </c>
      <c r="BP906" s="86">
        <v>0</v>
      </c>
      <c r="BQ906" s="86">
        <v>0.4710370564480113</v>
      </c>
      <c r="BR906" s="86">
        <v>0</v>
      </c>
      <c r="BS906" s="86">
        <v>0</v>
      </c>
      <c r="BT906" s="86">
        <v>0</v>
      </c>
      <c r="BU906" s="86">
        <v>0</v>
      </c>
      <c r="BV906" s="86">
        <v>0</v>
      </c>
      <c r="BW906" s="86">
        <v>0</v>
      </c>
      <c r="BX906" s="86">
        <v>0</v>
      </c>
      <c r="BY906" s="86">
        <v>0</v>
      </c>
      <c r="CT906" s="86" t="s">
        <v>155</v>
      </c>
      <c r="CU906" s="86" t="s">
        <v>682</v>
      </c>
      <c r="CV906" s="86" t="s">
        <v>296</v>
      </c>
      <c r="CW906" s="86">
        <v>2046</v>
      </c>
      <c r="CX906" s="86">
        <v>6.3355333189952609E-7</v>
      </c>
      <c r="CY906" s="86">
        <v>3.1677666594976304E-7</v>
      </c>
      <c r="CZ906" s="86">
        <v>8.1456856958510486E-7</v>
      </c>
      <c r="DA906" s="86">
        <v>9.5485653842641904E-2</v>
      </c>
      <c r="DB906" s="86">
        <v>4.4305976361134883E-2</v>
      </c>
      <c r="DC906" s="86">
        <v>1.922823688688755E-3</v>
      </c>
      <c r="DD906" s="86">
        <v>4.9256853792818092E-2</v>
      </c>
      <c r="DE906" s="86">
        <v>0</v>
      </c>
      <c r="DF906" s="86">
        <v>0</v>
      </c>
      <c r="DG906" s="86">
        <v>0</v>
      </c>
      <c r="DH906" s="86">
        <v>5.2774121774221247E-4</v>
      </c>
      <c r="DJ906" s="86">
        <v>6.0495254140610561E-8</v>
      </c>
      <c r="DK906" s="86">
        <v>0</v>
      </c>
      <c r="DL906" s="86">
        <v>6.0495254140610561E-8</v>
      </c>
      <c r="DM906" s="86">
        <v>3.0247627070305281E-8</v>
      </c>
      <c r="DN906" s="86">
        <v>0</v>
      </c>
      <c r="DO906" s="86">
        <v>3.0247627070305281E-8</v>
      </c>
      <c r="DP906" s="86">
        <v>7.7779612466499287E-8</v>
      </c>
      <c r="DQ906" s="86">
        <v>0</v>
      </c>
      <c r="DR906" s="86">
        <v>7.7779612466499287E-8</v>
      </c>
      <c r="ER906" s="86" t="s">
        <v>828</v>
      </c>
      <c r="ES906" s="86" t="s">
        <v>155</v>
      </c>
      <c r="ET906" s="86" t="s">
        <v>682</v>
      </c>
      <c r="EU906" s="86" t="s">
        <v>291</v>
      </c>
      <c r="EV906" s="86" t="s">
        <v>426</v>
      </c>
      <c r="EW906" s="86" t="s">
        <v>426</v>
      </c>
      <c r="EX906" s="86">
        <v>2043</v>
      </c>
      <c r="EY906" s="86">
        <v>1.9625858815911299E-10</v>
      </c>
      <c r="EZ906" s="86">
        <v>0</v>
      </c>
      <c r="FA906" s="86">
        <v>1086.8999220000001</v>
      </c>
      <c r="FB906" s="86">
        <v>2.1331344416197003E-7</v>
      </c>
      <c r="FC906" s="86">
        <v>2043</v>
      </c>
      <c r="FD906" s="86" t="s">
        <v>171</v>
      </c>
      <c r="FE906" s="86">
        <v>8.5749999999999993E-2</v>
      </c>
      <c r="FF906" s="86">
        <v>30</v>
      </c>
      <c r="FG906" s="86">
        <v>0</v>
      </c>
      <c r="FH906" s="86" t="s">
        <v>427</v>
      </c>
      <c r="FI906" s="86">
        <v>1.2005E-3</v>
      </c>
      <c r="FJ906" s="86">
        <v>2.3560843508501515E-13</v>
      </c>
      <c r="FK906" s="86">
        <v>6.0024999999999998E-4</v>
      </c>
      <c r="FL906" s="86">
        <v>1.1780421754250758E-13</v>
      </c>
      <c r="FM906" s="86">
        <v>1.5434999999999997E-3</v>
      </c>
      <c r="FN906" s="86">
        <v>3.0292513082359084E-13</v>
      </c>
      <c r="GV906" s="256"/>
      <c r="GW906" s="256"/>
    </row>
    <row r="907" spans="45:205" x14ac:dyDescent="0.25">
      <c r="AS907" s="86" t="s">
        <v>5703</v>
      </c>
      <c r="AT907" s="86" t="s">
        <v>155</v>
      </c>
      <c r="AU907" s="86" t="s">
        <v>707</v>
      </c>
      <c r="AV907" s="86">
        <v>2020</v>
      </c>
      <c r="AW907" s="86">
        <v>1</v>
      </c>
      <c r="AX907" s="86">
        <v>7.8180843753976087E-4</v>
      </c>
      <c r="AY907" s="86">
        <v>0.33350944806768473</v>
      </c>
      <c r="AZ907" s="86">
        <v>0</v>
      </c>
      <c r="BA907" s="86">
        <v>0.33350944806768473</v>
      </c>
      <c r="BB907" s="86">
        <v>0</v>
      </c>
      <c r="BC907" s="86">
        <v>0</v>
      </c>
      <c r="BD907" s="86">
        <v>0</v>
      </c>
      <c r="BE907" s="86">
        <v>0</v>
      </c>
      <c r="BF907" s="86">
        <v>0</v>
      </c>
      <c r="BG907" s="86">
        <v>0</v>
      </c>
      <c r="BH907" s="86">
        <v>0</v>
      </c>
      <c r="BI907" s="86">
        <v>0</v>
      </c>
      <c r="BJ907" s="86">
        <v>0</v>
      </c>
      <c r="BK907" s="86">
        <v>0</v>
      </c>
      <c r="BL907" s="86">
        <v>0</v>
      </c>
      <c r="BM907" s="86">
        <v>0</v>
      </c>
      <c r="BN907" s="86">
        <v>0.33350944806768473</v>
      </c>
      <c r="BO907" s="86">
        <v>0</v>
      </c>
      <c r="BP907" s="86">
        <v>0</v>
      </c>
      <c r="BQ907" s="86">
        <v>0</v>
      </c>
      <c r="BR907" s="86">
        <v>0</v>
      </c>
      <c r="BS907" s="86">
        <v>0</v>
      </c>
      <c r="BT907" s="86">
        <v>0</v>
      </c>
      <c r="BU907" s="86">
        <v>0</v>
      </c>
      <c r="BV907" s="86">
        <v>0</v>
      </c>
      <c r="BW907" s="86">
        <v>0</v>
      </c>
      <c r="BX907" s="86">
        <v>0</v>
      </c>
      <c r="BY907" s="86">
        <v>0</v>
      </c>
      <c r="CT907" s="86" t="s">
        <v>155</v>
      </c>
      <c r="CU907" s="86" t="s">
        <v>682</v>
      </c>
      <c r="CV907" s="86" t="s">
        <v>296</v>
      </c>
      <c r="CW907" s="86">
        <v>2047</v>
      </c>
      <c r="CX907" s="86">
        <v>6.3355333189952609E-7</v>
      </c>
      <c r="CY907" s="86">
        <v>3.1677666594976304E-7</v>
      </c>
      <c r="CZ907" s="86">
        <v>8.1456856958510486E-7</v>
      </c>
      <c r="DA907" s="86">
        <v>9.5485653842641904E-2</v>
      </c>
      <c r="DB907" s="86">
        <v>4.4305976361134883E-2</v>
      </c>
      <c r="DC907" s="86">
        <v>1.922823688688755E-3</v>
      </c>
      <c r="DD907" s="86">
        <v>4.9256853792818092E-2</v>
      </c>
      <c r="DE907" s="86">
        <v>0</v>
      </c>
      <c r="DF907" s="86">
        <v>0</v>
      </c>
      <c r="DG907" s="86">
        <v>0</v>
      </c>
      <c r="DH907" s="86">
        <v>5.2774121774221247E-4</v>
      </c>
      <c r="DJ907" s="86">
        <v>6.0495254140610561E-8</v>
      </c>
      <c r="DK907" s="86">
        <v>0</v>
      </c>
      <c r="DL907" s="86">
        <v>6.0495254140610561E-8</v>
      </c>
      <c r="DM907" s="86">
        <v>3.0247627070305281E-8</v>
      </c>
      <c r="DN907" s="86">
        <v>0</v>
      </c>
      <c r="DO907" s="86">
        <v>3.0247627070305281E-8</v>
      </c>
      <c r="DP907" s="86">
        <v>7.7779612466499287E-8</v>
      </c>
      <c r="DQ907" s="86">
        <v>0</v>
      </c>
      <c r="DR907" s="86">
        <v>7.7779612466499287E-8</v>
      </c>
      <c r="ER907" s="86" t="s">
        <v>828</v>
      </c>
      <c r="ES907" s="86" t="s">
        <v>155</v>
      </c>
      <c r="ET907" s="86" t="s">
        <v>682</v>
      </c>
      <c r="EU907" s="86" t="s">
        <v>291</v>
      </c>
      <c r="EV907" s="86" t="s">
        <v>426</v>
      </c>
      <c r="EW907" s="86" t="s">
        <v>426</v>
      </c>
      <c r="EX907" s="86">
        <v>2044</v>
      </c>
      <c r="EY907" s="86">
        <v>1.9625858815911299E-10</v>
      </c>
      <c r="EZ907" s="86">
        <v>0</v>
      </c>
      <c r="FA907" s="86">
        <v>1086.8999220000001</v>
      </c>
      <c r="FB907" s="86">
        <v>2.1331344416197003E-7</v>
      </c>
      <c r="FC907" s="86">
        <v>2044</v>
      </c>
      <c r="FD907" s="86" t="s">
        <v>171</v>
      </c>
      <c r="FE907" s="86">
        <v>8.5749999999999993E-2</v>
      </c>
      <c r="FF907" s="86">
        <v>30</v>
      </c>
      <c r="FG907" s="86">
        <v>0</v>
      </c>
      <c r="FH907" s="86" t="s">
        <v>427</v>
      </c>
      <c r="FI907" s="86">
        <v>1.2005E-3</v>
      </c>
      <c r="FJ907" s="86">
        <v>2.3560843508501515E-13</v>
      </c>
      <c r="FK907" s="86">
        <v>6.0024999999999998E-4</v>
      </c>
      <c r="FL907" s="86">
        <v>1.1780421754250758E-13</v>
      </c>
      <c r="FM907" s="86">
        <v>1.5434999999999997E-3</v>
      </c>
      <c r="FN907" s="86">
        <v>3.0292513082359084E-13</v>
      </c>
      <c r="GV907" s="256"/>
      <c r="GW907" s="256"/>
    </row>
    <row r="908" spans="45:205" x14ac:dyDescent="0.25">
      <c r="AS908" s="86" t="s">
        <v>5703</v>
      </c>
      <c r="AT908" s="86" t="s">
        <v>155</v>
      </c>
      <c r="AU908" s="86" t="s">
        <v>707</v>
      </c>
      <c r="AV908" s="86">
        <v>2021</v>
      </c>
      <c r="AW908" s="86">
        <v>1</v>
      </c>
      <c r="AX908" s="86">
        <v>7.8180843753976087E-4</v>
      </c>
      <c r="AY908" s="86">
        <v>0.33350944806768473</v>
      </c>
      <c r="AZ908" s="86">
        <v>0</v>
      </c>
      <c r="BA908" s="86">
        <v>0.33350944806768473</v>
      </c>
      <c r="BB908" s="86">
        <v>4.8663964740225862E-4</v>
      </c>
      <c r="BC908" s="86">
        <v>0.20759422950679762</v>
      </c>
      <c r="BD908" s="86">
        <v>0</v>
      </c>
      <c r="BE908" s="86">
        <v>0.20759422950679762</v>
      </c>
      <c r="BF908" s="86">
        <v>0</v>
      </c>
      <c r="BG908" s="86">
        <v>0</v>
      </c>
      <c r="BH908" s="86">
        <v>0</v>
      </c>
      <c r="BI908" s="86">
        <v>0</v>
      </c>
      <c r="BJ908" s="86">
        <v>0</v>
      </c>
      <c r="BK908" s="86">
        <v>0</v>
      </c>
      <c r="BL908" s="86">
        <v>0</v>
      </c>
      <c r="BM908" s="86">
        <v>0</v>
      </c>
      <c r="BN908" s="86">
        <v>0.33350944806768473</v>
      </c>
      <c r="BO908" s="86">
        <v>0.20759422950679762</v>
      </c>
      <c r="BP908" s="86">
        <v>0</v>
      </c>
      <c r="BQ908" s="86">
        <v>0</v>
      </c>
      <c r="BR908" s="86">
        <v>0</v>
      </c>
      <c r="BS908" s="86">
        <v>0</v>
      </c>
      <c r="BT908" s="86">
        <v>0</v>
      </c>
      <c r="BU908" s="86">
        <v>0</v>
      </c>
      <c r="BV908" s="86">
        <v>0</v>
      </c>
      <c r="BW908" s="86">
        <v>0</v>
      </c>
      <c r="BX908" s="86">
        <v>0</v>
      </c>
      <c r="BY908" s="86">
        <v>0</v>
      </c>
      <c r="CT908" s="86" t="s">
        <v>155</v>
      </c>
      <c r="CU908" s="86" t="s">
        <v>682</v>
      </c>
      <c r="CV908" s="86" t="s">
        <v>296</v>
      </c>
      <c r="CW908" s="86">
        <v>2048</v>
      </c>
      <c r="CX908" s="86">
        <v>6.3355333189952609E-7</v>
      </c>
      <c r="CY908" s="86">
        <v>3.1677666594976304E-7</v>
      </c>
      <c r="CZ908" s="86">
        <v>8.1456856958510486E-7</v>
      </c>
      <c r="DA908" s="86">
        <v>0.1000716957393589</v>
      </c>
      <c r="DB908" s="86">
        <v>4.625984057566928E-2</v>
      </c>
      <c r="DC908" s="86">
        <v>2.007587869967875E-3</v>
      </c>
      <c r="DD908" s="86">
        <v>5.1804267293721583E-2</v>
      </c>
      <c r="DE908" s="86">
        <v>0</v>
      </c>
      <c r="DF908" s="86">
        <v>0</v>
      </c>
      <c r="DG908" s="86">
        <v>0</v>
      </c>
      <c r="DH908" s="86">
        <v>5.2774121774221247E-4</v>
      </c>
      <c r="DJ908" s="86">
        <v>6.3400756264506434E-8</v>
      </c>
      <c r="DK908" s="86">
        <v>0</v>
      </c>
      <c r="DL908" s="86">
        <v>6.3400756264506434E-8</v>
      </c>
      <c r="DM908" s="86">
        <v>3.1700378132253217E-8</v>
      </c>
      <c r="DN908" s="86">
        <v>0</v>
      </c>
      <c r="DO908" s="86">
        <v>3.1700378132253217E-8</v>
      </c>
      <c r="DP908" s="86">
        <v>8.1515258054365402E-8</v>
      </c>
      <c r="DQ908" s="86">
        <v>0</v>
      </c>
      <c r="DR908" s="86">
        <v>8.1515258054365402E-8</v>
      </c>
      <c r="ER908" s="86" t="s">
        <v>828</v>
      </c>
      <c r="ES908" s="86" t="s">
        <v>155</v>
      </c>
      <c r="ET908" s="86" t="s">
        <v>682</v>
      </c>
      <c r="EU908" s="86" t="s">
        <v>291</v>
      </c>
      <c r="EV908" s="86" t="s">
        <v>426</v>
      </c>
      <c r="EW908" s="86" t="s">
        <v>426</v>
      </c>
      <c r="EX908" s="86">
        <v>2045</v>
      </c>
      <c r="EY908" s="86">
        <v>1.9625858815911299E-10</v>
      </c>
      <c r="EZ908" s="86">
        <v>0</v>
      </c>
      <c r="FA908" s="86">
        <v>1086.8999220000001</v>
      </c>
      <c r="FB908" s="86">
        <v>2.1331344416197003E-7</v>
      </c>
      <c r="FC908" s="86">
        <v>2045</v>
      </c>
      <c r="FD908" s="86" t="s">
        <v>171</v>
      </c>
      <c r="FE908" s="86">
        <v>8.5749999999999993E-2</v>
      </c>
      <c r="FF908" s="86">
        <v>30</v>
      </c>
      <c r="FG908" s="86">
        <v>0</v>
      </c>
      <c r="FH908" s="86" t="s">
        <v>427</v>
      </c>
      <c r="FI908" s="86">
        <v>1.2005E-3</v>
      </c>
      <c r="FJ908" s="86">
        <v>2.3560843508501515E-13</v>
      </c>
      <c r="FK908" s="86">
        <v>6.0024999999999998E-4</v>
      </c>
      <c r="FL908" s="86">
        <v>1.1780421754250758E-13</v>
      </c>
      <c r="FM908" s="86">
        <v>1.5434999999999997E-3</v>
      </c>
      <c r="FN908" s="86">
        <v>3.0292513082359084E-13</v>
      </c>
      <c r="GV908" s="256"/>
      <c r="GW908" s="256"/>
    </row>
    <row r="909" spans="45:205" x14ac:dyDescent="0.25">
      <c r="AS909" s="86" t="s">
        <v>5703</v>
      </c>
      <c r="AT909" s="86" t="s">
        <v>155</v>
      </c>
      <c r="AU909" s="86" t="s">
        <v>707</v>
      </c>
      <c r="AV909" s="86">
        <v>2022</v>
      </c>
      <c r="AW909" s="86">
        <v>0.93457943925233644</v>
      </c>
      <c r="AX909" s="86">
        <v>8.2290967189885017E-4</v>
      </c>
      <c r="AY909" s="86">
        <v>0.32775779015234191</v>
      </c>
      <c r="AZ909" s="86">
        <v>0</v>
      </c>
      <c r="BA909" s="86">
        <v>0.32775779015234191</v>
      </c>
      <c r="BB909" s="86">
        <v>5.1222326768045193E-4</v>
      </c>
      <c r="BC909" s="86">
        <v>0.20401408807380297</v>
      </c>
      <c r="BD909" s="86">
        <v>0</v>
      </c>
      <c r="BE909" s="86">
        <v>0.20401408807380297</v>
      </c>
      <c r="BF909" s="86">
        <v>1.6853994239640366E-3</v>
      </c>
      <c r="BG909" s="86">
        <v>0.67127998319405124</v>
      </c>
      <c r="BH909" s="86">
        <v>0</v>
      </c>
      <c r="BI909" s="86">
        <v>0.67127998319405124</v>
      </c>
      <c r="BJ909" s="86">
        <v>0</v>
      </c>
      <c r="BK909" s="86">
        <v>0</v>
      </c>
      <c r="BL909" s="86">
        <v>0</v>
      </c>
      <c r="BM909" s="86">
        <v>0</v>
      </c>
      <c r="BN909" s="86">
        <v>0.30631569173116069</v>
      </c>
      <c r="BO909" s="86">
        <v>0.19066737203159156</v>
      </c>
      <c r="BP909" s="86">
        <v>0.62736447027481423</v>
      </c>
      <c r="BQ909" s="86">
        <v>0</v>
      </c>
      <c r="BR909" s="86">
        <v>1.6853994239640366E-3</v>
      </c>
      <c r="BS909" s="86">
        <v>1.5751396485645202E-3</v>
      </c>
      <c r="BT909" s="86">
        <v>0.67127998319405124</v>
      </c>
      <c r="BU909" s="86">
        <v>0.62736447027481423</v>
      </c>
      <c r="BV909" s="86">
        <v>0</v>
      </c>
      <c r="BW909" s="86">
        <v>0</v>
      </c>
      <c r="BX909" s="86">
        <v>0.67127998319405124</v>
      </c>
      <c r="BY909" s="86">
        <v>0.62736447027481423</v>
      </c>
      <c r="CT909" s="86" t="s">
        <v>155</v>
      </c>
      <c r="CU909" s="86" t="s">
        <v>682</v>
      </c>
      <c r="CV909" s="86" t="s">
        <v>296</v>
      </c>
      <c r="CW909" s="86">
        <v>2049</v>
      </c>
      <c r="CX909" s="86">
        <v>6.3355333189952609E-7</v>
      </c>
      <c r="CY909" s="86">
        <v>3.1677666594976304E-7</v>
      </c>
      <c r="CZ909" s="86">
        <v>8.1456856958510486E-7</v>
      </c>
      <c r="DA909" s="86">
        <v>0.1000716957393589</v>
      </c>
      <c r="DB909" s="86">
        <v>4.625984057566928E-2</v>
      </c>
      <c r="DC909" s="86">
        <v>2.007587869967875E-3</v>
      </c>
      <c r="DD909" s="86">
        <v>5.1804267293721583E-2</v>
      </c>
      <c r="DE909" s="86">
        <v>0</v>
      </c>
      <c r="DF909" s="86">
        <v>0</v>
      </c>
      <c r="DG909" s="86">
        <v>0</v>
      </c>
      <c r="DH909" s="86">
        <v>5.2774121774221247E-4</v>
      </c>
      <c r="DJ909" s="86">
        <v>6.3400756264506434E-8</v>
      </c>
      <c r="DK909" s="86">
        <v>0</v>
      </c>
      <c r="DL909" s="86">
        <v>6.3400756264506434E-8</v>
      </c>
      <c r="DM909" s="86">
        <v>3.1700378132253217E-8</v>
      </c>
      <c r="DN909" s="86">
        <v>0</v>
      </c>
      <c r="DO909" s="86">
        <v>3.1700378132253217E-8</v>
      </c>
      <c r="DP909" s="86">
        <v>8.1515258054365402E-8</v>
      </c>
      <c r="DQ909" s="86">
        <v>0</v>
      </c>
      <c r="DR909" s="86">
        <v>8.1515258054365402E-8</v>
      </c>
      <c r="ER909" s="86" t="s">
        <v>828</v>
      </c>
      <c r="ES909" s="86" t="s">
        <v>155</v>
      </c>
      <c r="ET909" s="86" t="s">
        <v>682</v>
      </c>
      <c r="EU909" s="86" t="s">
        <v>291</v>
      </c>
      <c r="EV909" s="86" t="s">
        <v>426</v>
      </c>
      <c r="EW909" s="86" t="s">
        <v>426</v>
      </c>
      <c r="EX909" s="86">
        <v>2046</v>
      </c>
      <c r="EY909" s="86">
        <v>1.9625858815911299E-10</v>
      </c>
      <c r="EZ909" s="86">
        <v>0</v>
      </c>
      <c r="FA909" s="86">
        <v>1086.8999220000001</v>
      </c>
      <c r="FB909" s="86">
        <v>2.1331344416197003E-7</v>
      </c>
      <c r="FC909" s="86">
        <v>2046</v>
      </c>
      <c r="FD909" s="86" t="s">
        <v>171</v>
      </c>
      <c r="FE909" s="86">
        <v>8.5749999999999993E-2</v>
      </c>
      <c r="FF909" s="86">
        <v>30</v>
      </c>
      <c r="FG909" s="86">
        <v>0</v>
      </c>
      <c r="FH909" s="86" t="s">
        <v>427</v>
      </c>
      <c r="FI909" s="86">
        <v>1.2005E-3</v>
      </c>
      <c r="FJ909" s="86">
        <v>2.3560843508501515E-13</v>
      </c>
      <c r="FK909" s="86">
        <v>6.0024999999999998E-4</v>
      </c>
      <c r="FL909" s="86">
        <v>1.1780421754250758E-13</v>
      </c>
      <c r="FM909" s="86">
        <v>1.5434999999999997E-3</v>
      </c>
      <c r="FN909" s="86">
        <v>3.0292513082359084E-13</v>
      </c>
      <c r="GV909" s="256"/>
      <c r="GW909" s="256"/>
    </row>
    <row r="910" spans="45:205" x14ac:dyDescent="0.25">
      <c r="AS910" s="86" t="s">
        <v>5703</v>
      </c>
      <c r="AT910" s="86" t="s">
        <v>155</v>
      </c>
      <c r="AU910" s="86" t="s">
        <v>707</v>
      </c>
      <c r="AV910" s="86">
        <v>2023</v>
      </c>
      <c r="AW910" s="86">
        <v>0.87343872827321156</v>
      </c>
      <c r="AX910" s="86">
        <v>8.2290967189885017E-4</v>
      </c>
      <c r="AY910" s="86">
        <v>0.33976851332581559</v>
      </c>
      <c r="AZ910" s="86">
        <v>0</v>
      </c>
      <c r="BA910" s="86">
        <v>0.33976851332581559</v>
      </c>
      <c r="BB910" s="86">
        <v>5.1222326768045193E-4</v>
      </c>
      <c r="BC910" s="86">
        <v>0.21149020857792347</v>
      </c>
      <c r="BD910" s="86">
        <v>0</v>
      </c>
      <c r="BE910" s="86">
        <v>0.21149020857792347</v>
      </c>
      <c r="BF910" s="86">
        <v>1.6853994239640366E-3</v>
      </c>
      <c r="BG910" s="86">
        <v>0.6958791179584467</v>
      </c>
      <c r="BH910" s="86">
        <v>0</v>
      </c>
      <c r="BI910" s="86">
        <v>0.6958791179584467</v>
      </c>
      <c r="BJ910" s="86">
        <v>1.7699131125427897E-3</v>
      </c>
      <c r="BK910" s="86">
        <v>0.73077370153749743</v>
      </c>
      <c r="BL910" s="86">
        <v>0</v>
      </c>
      <c r="BM910" s="86">
        <v>0.73077370153749743</v>
      </c>
      <c r="BN910" s="86">
        <v>0.2967669781865801</v>
      </c>
      <c r="BO910" s="86">
        <v>0.18472373882253773</v>
      </c>
      <c r="BP910" s="86">
        <v>0.60780777182150991</v>
      </c>
      <c r="BQ910" s="86">
        <v>0.63828605252641923</v>
      </c>
      <c r="BR910" s="86">
        <v>1.6853994239640366E-3</v>
      </c>
      <c r="BS910" s="86">
        <v>1.4720931294995515E-3</v>
      </c>
      <c r="BT910" s="86">
        <v>0.6958791179584467</v>
      </c>
      <c r="BU910" s="86">
        <v>0.60780777182150991</v>
      </c>
      <c r="BV910" s="86">
        <v>0</v>
      </c>
      <c r="BW910" s="86">
        <v>0</v>
      </c>
      <c r="BX910" s="86">
        <v>0.6958791179584467</v>
      </c>
      <c r="BY910" s="86">
        <v>0.60780777182150991</v>
      </c>
      <c r="CT910" s="86" t="s">
        <v>155</v>
      </c>
      <c r="CU910" s="86" t="s">
        <v>682</v>
      </c>
      <c r="CV910" s="86" t="s">
        <v>296</v>
      </c>
      <c r="CW910" s="86">
        <v>2050</v>
      </c>
      <c r="CX910" s="86">
        <v>0</v>
      </c>
      <c r="CY910" s="86">
        <v>3.1677666594976304E-7</v>
      </c>
      <c r="CZ910" s="86">
        <v>8.1456856958510486E-7</v>
      </c>
      <c r="DA910" s="86">
        <v>0.1000716957393589</v>
      </c>
      <c r="DB910" s="86">
        <v>4.625984057566928E-2</v>
      </c>
      <c r="DC910" s="86">
        <v>2.007587869967875E-3</v>
      </c>
      <c r="DD910" s="86">
        <v>5.1804267293721583E-2</v>
      </c>
      <c r="DE910" s="86">
        <v>0</v>
      </c>
      <c r="DF910" s="86">
        <v>0</v>
      </c>
      <c r="DG910" s="86">
        <v>0</v>
      </c>
      <c r="DH910" s="86">
        <v>5.2774121774221247E-4</v>
      </c>
      <c r="DJ910" s="86">
        <v>0</v>
      </c>
      <c r="DK910" s="86">
        <v>0</v>
      </c>
      <c r="DL910" s="86">
        <v>0</v>
      </c>
      <c r="DM910" s="86">
        <v>3.1700378132253217E-8</v>
      </c>
      <c r="DN910" s="86">
        <v>0</v>
      </c>
      <c r="DO910" s="86">
        <v>3.1700378132253217E-8</v>
      </c>
      <c r="DP910" s="86">
        <v>8.1515258054365402E-8</v>
      </c>
      <c r="DQ910" s="86">
        <v>0</v>
      </c>
      <c r="DR910" s="86">
        <v>8.1515258054365402E-8</v>
      </c>
      <c r="ER910" s="86" t="s">
        <v>828</v>
      </c>
      <c r="ES910" s="86" t="s">
        <v>155</v>
      </c>
      <c r="ET910" s="86" t="s">
        <v>682</v>
      </c>
      <c r="EU910" s="86" t="s">
        <v>291</v>
      </c>
      <c r="EV910" s="86" t="s">
        <v>426</v>
      </c>
      <c r="EW910" s="86" t="s">
        <v>426</v>
      </c>
      <c r="EX910" s="86">
        <v>2047</v>
      </c>
      <c r="EY910" s="86">
        <v>1.9625858815911299E-10</v>
      </c>
      <c r="EZ910" s="86">
        <v>0</v>
      </c>
      <c r="FA910" s="86">
        <v>1086.8999220000001</v>
      </c>
      <c r="FB910" s="86">
        <v>2.1331344416197003E-7</v>
      </c>
      <c r="FC910" s="86">
        <v>2047</v>
      </c>
      <c r="FD910" s="86" t="s">
        <v>171</v>
      </c>
      <c r="FE910" s="86">
        <v>8.5749999999999993E-2</v>
      </c>
      <c r="FF910" s="86">
        <v>30</v>
      </c>
      <c r="FG910" s="86">
        <v>0</v>
      </c>
      <c r="FH910" s="86" t="s">
        <v>427</v>
      </c>
      <c r="FI910" s="86">
        <v>1.2005E-3</v>
      </c>
      <c r="FJ910" s="86">
        <v>2.3560843508501515E-13</v>
      </c>
      <c r="FK910" s="86">
        <v>6.0024999999999998E-4</v>
      </c>
      <c r="FL910" s="86">
        <v>1.1780421754250758E-13</v>
      </c>
      <c r="FM910" s="86">
        <v>1.5434999999999997E-3</v>
      </c>
      <c r="FN910" s="86">
        <v>3.0292513082359084E-13</v>
      </c>
      <c r="GV910" s="256"/>
      <c r="GW910" s="256"/>
    </row>
    <row r="911" spans="45:205" x14ac:dyDescent="0.25">
      <c r="AS911" s="86" t="s">
        <v>5703</v>
      </c>
      <c r="AT911" s="86" t="s">
        <v>155</v>
      </c>
      <c r="AU911" s="86" t="s">
        <v>707</v>
      </c>
      <c r="AV911" s="86">
        <v>2024</v>
      </c>
      <c r="AW911" s="86">
        <v>0.81629787689085187</v>
      </c>
      <c r="AX911" s="86">
        <v>8.2290967189885017E-4</v>
      </c>
      <c r="AY911" s="86">
        <v>0.33976851332581559</v>
      </c>
      <c r="AZ911" s="86">
        <v>0</v>
      </c>
      <c r="BA911" s="86">
        <v>0.33976851332581559</v>
      </c>
      <c r="BB911" s="86">
        <v>5.1222326768045193E-4</v>
      </c>
      <c r="BC911" s="86">
        <v>0.21149020857792347</v>
      </c>
      <c r="BD911" s="86">
        <v>0</v>
      </c>
      <c r="BE911" s="86">
        <v>0.21149020857792347</v>
      </c>
      <c r="BF911" s="86">
        <v>1.6853994239640366E-3</v>
      </c>
      <c r="BG911" s="86">
        <v>0.6958791179584467</v>
      </c>
      <c r="BH911" s="86">
        <v>0</v>
      </c>
      <c r="BI911" s="86">
        <v>0.6958791179584467</v>
      </c>
      <c r="BJ911" s="86">
        <v>1.7699131125427897E-3</v>
      </c>
      <c r="BK911" s="86">
        <v>0.73077370153749743</v>
      </c>
      <c r="BL911" s="86">
        <v>0</v>
      </c>
      <c r="BM911" s="86">
        <v>0.73077370153749743</v>
      </c>
      <c r="BN911" s="86">
        <v>0.27735231606222438</v>
      </c>
      <c r="BO911" s="86">
        <v>0.17263900824536235</v>
      </c>
      <c r="BP911" s="86">
        <v>0.56804464656215869</v>
      </c>
      <c r="BQ911" s="86">
        <v>0.5965290210527282</v>
      </c>
      <c r="BR911" s="86">
        <v>1.6853994239640366E-3</v>
      </c>
      <c r="BS911" s="86">
        <v>1.3757879714949078E-3</v>
      </c>
      <c r="BT911" s="86">
        <v>0.6958791179584467</v>
      </c>
      <c r="BU911" s="86">
        <v>0.56804464656215869</v>
      </c>
      <c r="BV911" s="86">
        <v>0</v>
      </c>
      <c r="BW911" s="86">
        <v>0</v>
      </c>
      <c r="BX911" s="86">
        <v>0.6958791179584467</v>
      </c>
      <c r="BY911" s="86">
        <v>0.56804464656215869</v>
      </c>
      <c r="CT911" s="86" t="s">
        <v>155</v>
      </c>
      <c r="CU911" s="86" t="s">
        <v>682</v>
      </c>
      <c r="CV911" s="86" t="s">
        <v>296</v>
      </c>
      <c r="CW911" s="86">
        <v>2051</v>
      </c>
      <c r="CX911" s="86">
        <v>0</v>
      </c>
      <c r="CY911" s="86">
        <v>0</v>
      </c>
      <c r="CZ911" s="86">
        <v>8.1456856958510486E-7</v>
      </c>
      <c r="DA911" s="86">
        <v>0.1000716957393589</v>
      </c>
      <c r="DB911" s="86">
        <v>4.625984057566928E-2</v>
      </c>
      <c r="DC911" s="86">
        <v>2.007587869967875E-3</v>
      </c>
      <c r="DD911" s="86">
        <v>5.1804267293721583E-2</v>
      </c>
      <c r="DE911" s="86">
        <v>0</v>
      </c>
      <c r="DF911" s="86">
        <v>0</v>
      </c>
      <c r="DG911" s="86">
        <v>0</v>
      </c>
      <c r="DH911" s="86">
        <v>5.2774121774221247E-4</v>
      </c>
      <c r="DJ911" s="86">
        <v>0</v>
      </c>
      <c r="DK911" s="86">
        <v>0</v>
      </c>
      <c r="DL911" s="86">
        <v>0</v>
      </c>
      <c r="DM911" s="86">
        <v>0</v>
      </c>
      <c r="DN911" s="86">
        <v>0</v>
      </c>
      <c r="DO911" s="86">
        <v>0</v>
      </c>
      <c r="DP911" s="86">
        <v>8.1515258054365402E-8</v>
      </c>
      <c r="DQ911" s="86">
        <v>0</v>
      </c>
      <c r="DR911" s="86">
        <v>8.1515258054365402E-8</v>
      </c>
      <c r="ER911" s="86" t="s">
        <v>828</v>
      </c>
      <c r="ES911" s="86" t="s">
        <v>155</v>
      </c>
      <c r="ET911" s="86" t="s">
        <v>682</v>
      </c>
      <c r="EU911" s="86" t="s">
        <v>291</v>
      </c>
      <c r="EV911" s="86" t="s">
        <v>426</v>
      </c>
      <c r="EW911" s="86" t="s">
        <v>426</v>
      </c>
      <c r="EX911" s="86">
        <v>2048</v>
      </c>
      <c r="EY911" s="86">
        <v>1.9625858815911299E-10</v>
      </c>
      <c r="EZ911" s="86">
        <v>0</v>
      </c>
      <c r="FA911" s="86">
        <v>1086.8999220000001</v>
      </c>
      <c r="FB911" s="86">
        <v>2.1331344416197003E-7</v>
      </c>
      <c r="FC911" s="86">
        <v>2048</v>
      </c>
      <c r="FD911" s="86" t="s">
        <v>171</v>
      </c>
      <c r="FE911" s="86">
        <v>8.5749999999999993E-2</v>
      </c>
      <c r="FF911" s="86">
        <v>30</v>
      </c>
      <c r="FG911" s="86">
        <v>0</v>
      </c>
      <c r="FH911" s="86" t="s">
        <v>427</v>
      </c>
      <c r="FI911" s="86">
        <v>1.2005E-3</v>
      </c>
      <c r="FJ911" s="86">
        <v>2.3560843508501515E-13</v>
      </c>
      <c r="FK911" s="86">
        <v>6.0024999999999998E-4</v>
      </c>
      <c r="FL911" s="86">
        <v>1.1780421754250758E-13</v>
      </c>
      <c r="FM911" s="86">
        <v>1.5434999999999997E-3</v>
      </c>
      <c r="FN911" s="86">
        <v>3.0292513082359084E-13</v>
      </c>
      <c r="GV911" s="256"/>
      <c r="GW911" s="256"/>
    </row>
    <row r="912" spans="45:205" x14ac:dyDescent="0.25">
      <c r="AS912" s="86" t="s">
        <v>5703</v>
      </c>
      <c r="AT912" s="86" t="s">
        <v>155</v>
      </c>
      <c r="AU912" s="86" t="s">
        <v>707</v>
      </c>
      <c r="AV912" s="86">
        <v>2025</v>
      </c>
      <c r="AW912" s="86">
        <v>0.76289521204752508</v>
      </c>
      <c r="AX912" s="86">
        <v>8.2290967189885017E-4</v>
      </c>
      <c r="AY912" s="86">
        <v>0.33976851332581559</v>
      </c>
      <c r="AZ912" s="86">
        <v>0</v>
      </c>
      <c r="BA912" s="86">
        <v>0.33976851332581559</v>
      </c>
      <c r="BB912" s="86">
        <v>5.1222326768045193E-4</v>
      </c>
      <c r="BC912" s="86">
        <v>0.21149020857792347</v>
      </c>
      <c r="BD912" s="86">
        <v>0</v>
      </c>
      <c r="BE912" s="86">
        <v>0.21149020857792347</v>
      </c>
      <c r="BF912" s="86">
        <v>1.6853994239640366E-3</v>
      </c>
      <c r="BG912" s="86">
        <v>0.6958791179584467</v>
      </c>
      <c r="BH912" s="86">
        <v>0</v>
      </c>
      <c r="BI912" s="86">
        <v>0.6958791179584467</v>
      </c>
      <c r="BJ912" s="86">
        <v>1.7699131125427897E-3</v>
      </c>
      <c r="BK912" s="86">
        <v>0.73077370153749743</v>
      </c>
      <c r="BL912" s="86">
        <v>0</v>
      </c>
      <c r="BM912" s="86">
        <v>0.73077370153749743</v>
      </c>
      <c r="BN912" s="86">
        <v>0.25920777202077044</v>
      </c>
      <c r="BO912" s="86">
        <v>0.16134486751903024</v>
      </c>
      <c r="BP912" s="86">
        <v>0.53088284725435397</v>
      </c>
      <c r="BQ912" s="86">
        <v>0.55750375799320395</v>
      </c>
      <c r="BR912" s="86">
        <v>1.6853994239640366E-3</v>
      </c>
      <c r="BS912" s="86">
        <v>1.2857831509298203E-3</v>
      </c>
      <c r="BT912" s="86">
        <v>0.6958791179584467</v>
      </c>
      <c r="BU912" s="86">
        <v>0.53088284725435397</v>
      </c>
      <c r="BV912" s="86">
        <v>0</v>
      </c>
      <c r="BW912" s="86">
        <v>0</v>
      </c>
      <c r="BX912" s="86">
        <v>0.6958791179584467</v>
      </c>
      <c r="BY912" s="86">
        <v>0.53088284725435397</v>
      </c>
      <c r="CT912" s="86" t="s">
        <v>155</v>
      </c>
      <c r="CU912" s="86" t="s">
        <v>682</v>
      </c>
      <c r="CV912" s="86" t="s">
        <v>291</v>
      </c>
      <c r="CW912" s="86">
        <v>2020</v>
      </c>
      <c r="CX912" s="86">
        <v>2.3560843508501515E-13</v>
      </c>
      <c r="CY912" s="86">
        <v>0</v>
      </c>
      <c r="CZ912" s="86">
        <v>0</v>
      </c>
      <c r="DA912" s="86">
        <v>21083.842824224201</v>
      </c>
      <c r="DB912" s="86">
        <v>409.22373582044048</v>
      </c>
      <c r="DC912" s="86">
        <v>13469.08781237863</v>
      </c>
      <c r="DD912" s="86">
        <v>7205.531276025059</v>
      </c>
      <c r="DE912" s="86">
        <v>0</v>
      </c>
      <c r="DF912" s="86">
        <v>0</v>
      </c>
      <c r="DG912" s="86">
        <v>0</v>
      </c>
      <c r="DH912" s="86">
        <v>1.9625858815911299E-10</v>
      </c>
      <c r="DJ912" s="86">
        <v>4.9675312133938901E-9</v>
      </c>
      <c r="DK912" s="86">
        <v>0</v>
      </c>
      <c r="DL912" s="86">
        <v>4.9675312133938901E-9</v>
      </c>
      <c r="DM912" s="86">
        <v>0</v>
      </c>
      <c r="DN912" s="86">
        <v>0</v>
      </c>
      <c r="DO912" s="86">
        <v>0</v>
      </c>
      <c r="DP912" s="86">
        <v>0</v>
      </c>
      <c r="DQ912" s="86">
        <v>0</v>
      </c>
      <c r="DR912" s="86">
        <v>0</v>
      </c>
      <c r="ER912" s="86" t="s">
        <v>828</v>
      </c>
      <c r="ES912" s="86" t="s">
        <v>155</v>
      </c>
      <c r="ET912" s="86" t="s">
        <v>682</v>
      </c>
      <c r="EU912" s="86" t="s">
        <v>291</v>
      </c>
      <c r="EV912" s="86" t="s">
        <v>426</v>
      </c>
      <c r="EW912" s="86" t="s">
        <v>426</v>
      </c>
      <c r="EX912" s="86">
        <v>2049</v>
      </c>
      <c r="EY912" s="86">
        <v>1.9625858815911299E-10</v>
      </c>
      <c r="EZ912" s="86">
        <v>0</v>
      </c>
      <c r="FA912" s="86">
        <v>1086.8999220000001</v>
      </c>
      <c r="FB912" s="86">
        <v>2.1331344416197003E-7</v>
      </c>
      <c r="FC912" s="86">
        <v>2049</v>
      </c>
      <c r="FD912" s="86" t="s">
        <v>171</v>
      </c>
      <c r="FE912" s="86">
        <v>8.5749999999999993E-2</v>
      </c>
      <c r="FF912" s="86">
        <v>30</v>
      </c>
      <c r="FG912" s="86">
        <v>0</v>
      </c>
      <c r="FH912" s="86" t="s">
        <v>427</v>
      </c>
      <c r="FI912" s="86">
        <v>1.2005E-3</v>
      </c>
      <c r="FJ912" s="86">
        <v>2.3560843508501515E-13</v>
      </c>
      <c r="FK912" s="86">
        <v>6.0024999999999998E-4</v>
      </c>
      <c r="FL912" s="86">
        <v>1.1780421754250758E-13</v>
      </c>
      <c r="FM912" s="86">
        <v>1.5434999999999997E-3</v>
      </c>
      <c r="FN912" s="86">
        <v>3.0292513082359084E-13</v>
      </c>
      <c r="GV912" s="256"/>
      <c r="GW912" s="256"/>
    </row>
    <row r="913" spans="45:205" x14ac:dyDescent="0.25">
      <c r="AS913" s="86" t="s">
        <v>5703</v>
      </c>
      <c r="AT913" s="86" t="s">
        <v>155</v>
      </c>
      <c r="AU913" s="86" t="s">
        <v>707</v>
      </c>
      <c r="AV913" s="86">
        <v>2026</v>
      </c>
      <c r="AW913" s="86">
        <v>0.71298617948366827</v>
      </c>
      <c r="AX913" s="86">
        <v>8.2290967189885017E-4</v>
      </c>
      <c r="AY913" s="86">
        <v>0.33976851332581559</v>
      </c>
      <c r="AZ913" s="86">
        <v>0</v>
      </c>
      <c r="BA913" s="86">
        <v>0.33976851332581559</v>
      </c>
      <c r="BB913" s="86">
        <v>5.1222326768045193E-4</v>
      </c>
      <c r="BC913" s="86">
        <v>0.21149020857792347</v>
      </c>
      <c r="BD913" s="86">
        <v>0</v>
      </c>
      <c r="BE913" s="86">
        <v>0.21149020857792347</v>
      </c>
      <c r="BF913" s="86">
        <v>1.6853994239640366E-3</v>
      </c>
      <c r="BG913" s="86">
        <v>0.6958791179584467</v>
      </c>
      <c r="BH913" s="86">
        <v>0</v>
      </c>
      <c r="BI913" s="86">
        <v>0.6958791179584467</v>
      </c>
      <c r="BJ913" s="86">
        <v>1.7699131125427897E-3</v>
      </c>
      <c r="BK913" s="86">
        <v>0.73077370153749743</v>
      </c>
      <c r="BL913" s="86">
        <v>0</v>
      </c>
      <c r="BM913" s="86">
        <v>0.73077370153749743</v>
      </c>
      <c r="BN913" s="86">
        <v>0.24225025422501908</v>
      </c>
      <c r="BO913" s="86">
        <v>0.1507895958121778</v>
      </c>
      <c r="BP913" s="86">
        <v>0.49615219369565783</v>
      </c>
      <c r="BQ913" s="86">
        <v>0.52103154952635877</v>
      </c>
      <c r="BR913" s="86">
        <v>1.6853994239640366E-3</v>
      </c>
      <c r="BS913" s="86">
        <v>1.2016664961960937E-3</v>
      </c>
      <c r="BT913" s="86">
        <v>0.6958791179584467</v>
      </c>
      <c r="BU913" s="86">
        <v>0.49615219369565783</v>
      </c>
      <c r="BV913" s="86">
        <v>0</v>
      </c>
      <c r="BW913" s="86">
        <v>0</v>
      </c>
      <c r="BX913" s="86">
        <v>0.6958791179584467</v>
      </c>
      <c r="BY913" s="86">
        <v>0.49615219369565783</v>
      </c>
      <c r="CT913" s="86" t="s">
        <v>155</v>
      </c>
      <c r="CU913" s="86" t="s">
        <v>682</v>
      </c>
      <c r="CV913" s="86" t="s">
        <v>291</v>
      </c>
      <c r="CW913" s="86">
        <v>2021</v>
      </c>
      <c r="CX913" s="86">
        <v>2.3560843508501515E-13</v>
      </c>
      <c r="CY913" s="86">
        <v>1.1780421754250758E-13</v>
      </c>
      <c r="CZ913" s="86">
        <v>0</v>
      </c>
      <c r="DA913" s="86">
        <v>21083.842824224201</v>
      </c>
      <c r="DB913" s="86">
        <v>409.22373582044048</v>
      </c>
      <c r="DC913" s="86">
        <v>13469.08781237863</v>
      </c>
      <c r="DD913" s="86">
        <v>7205.531276025059</v>
      </c>
      <c r="DE913" s="86">
        <v>0</v>
      </c>
      <c r="DF913" s="86">
        <v>0</v>
      </c>
      <c r="DG913" s="86">
        <v>0</v>
      </c>
      <c r="DH913" s="86">
        <v>1.9625858815911299E-10</v>
      </c>
      <c r="DJ913" s="86">
        <v>4.9675312133938901E-9</v>
      </c>
      <c r="DK913" s="86">
        <v>0</v>
      </c>
      <c r="DL913" s="86">
        <v>4.9675312133938901E-9</v>
      </c>
      <c r="DM913" s="86">
        <v>2.4837656066969451E-9</v>
      </c>
      <c r="DN913" s="86">
        <v>0</v>
      </c>
      <c r="DO913" s="86">
        <v>2.4837656066969451E-9</v>
      </c>
      <c r="DP913" s="86">
        <v>0</v>
      </c>
      <c r="DQ913" s="86">
        <v>0</v>
      </c>
      <c r="DR913" s="86">
        <v>0</v>
      </c>
      <c r="ER913" s="86" t="s">
        <v>828</v>
      </c>
      <c r="ES913" s="86" t="s">
        <v>155</v>
      </c>
      <c r="ET913" s="86" t="s">
        <v>682</v>
      </c>
      <c r="EU913" s="86" t="s">
        <v>291</v>
      </c>
      <c r="EV913" s="86" t="s">
        <v>426</v>
      </c>
      <c r="EW913" s="86" t="s">
        <v>426</v>
      </c>
      <c r="EX913" s="86">
        <v>2050</v>
      </c>
      <c r="EY913" s="86">
        <v>1.9625858815911299E-10</v>
      </c>
      <c r="EZ913" s="86">
        <v>0</v>
      </c>
      <c r="FA913" s="86">
        <v>1086.8999220000001</v>
      </c>
      <c r="FB913" s="86">
        <v>2.1331344416197003E-7</v>
      </c>
      <c r="FC913" s="86">
        <v>2050</v>
      </c>
      <c r="FD913" s="86" t="s">
        <v>171</v>
      </c>
      <c r="FE913" s="86">
        <v>8.5749999999999993E-2</v>
      </c>
      <c r="FF913" s="86">
        <v>30</v>
      </c>
      <c r="FG913" s="86">
        <v>0</v>
      </c>
      <c r="FH913" s="86" t="s">
        <v>427</v>
      </c>
      <c r="FI913" s="86">
        <v>0</v>
      </c>
      <c r="FJ913" s="86">
        <v>0</v>
      </c>
      <c r="FK913" s="86">
        <v>6.0024999999999998E-4</v>
      </c>
      <c r="FL913" s="86">
        <v>1.1780421754250758E-13</v>
      </c>
      <c r="FM913" s="86">
        <v>1.5434999999999997E-3</v>
      </c>
      <c r="FN913" s="86">
        <v>3.0292513082359084E-13</v>
      </c>
      <c r="GV913" s="256"/>
      <c r="GW913" s="256"/>
    </row>
    <row r="914" spans="45:205" x14ac:dyDescent="0.25">
      <c r="AS914" s="86" t="s">
        <v>5703</v>
      </c>
      <c r="AT914" s="86" t="s">
        <v>155</v>
      </c>
      <c r="AU914" s="86" t="s">
        <v>707</v>
      </c>
      <c r="AV914" s="86">
        <v>2027</v>
      </c>
      <c r="AW914" s="86">
        <v>0.66634222381651231</v>
      </c>
      <c r="AX914" s="86">
        <v>8.2290967189885017E-4</v>
      </c>
      <c r="AY914" s="86">
        <v>0.33976851332581559</v>
      </c>
      <c r="AZ914" s="86">
        <v>0</v>
      </c>
      <c r="BA914" s="86">
        <v>0.33976851332581559</v>
      </c>
      <c r="BB914" s="86">
        <v>5.1222326768045193E-4</v>
      </c>
      <c r="BC914" s="86">
        <v>0.21149020857792347</v>
      </c>
      <c r="BD914" s="86">
        <v>0</v>
      </c>
      <c r="BE914" s="86">
        <v>0.21149020857792347</v>
      </c>
      <c r="BF914" s="86">
        <v>1.6853994239640366E-3</v>
      </c>
      <c r="BG914" s="86">
        <v>0.6958791179584467</v>
      </c>
      <c r="BH914" s="86">
        <v>0</v>
      </c>
      <c r="BI914" s="86">
        <v>0.6958791179584467</v>
      </c>
      <c r="BJ914" s="86">
        <v>1.7699131125427897E-3</v>
      </c>
      <c r="BK914" s="86">
        <v>0.73077370153749743</v>
      </c>
      <c r="BL914" s="86">
        <v>0</v>
      </c>
      <c r="BM914" s="86">
        <v>0.73077370153749743</v>
      </c>
      <c r="BN914" s="86">
        <v>0.22640210675235425</v>
      </c>
      <c r="BO914" s="86">
        <v>0.14092485589923157</v>
      </c>
      <c r="BP914" s="86">
        <v>0.46369363896790444</v>
      </c>
      <c r="BQ914" s="86">
        <v>0.48694537338912031</v>
      </c>
      <c r="BR914" s="86">
        <v>1.6853994239640366E-3</v>
      </c>
      <c r="BS914" s="86">
        <v>1.123052800183265E-3</v>
      </c>
      <c r="BT914" s="86">
        <v>0.6958791179584467</v>
      </c>
      <c r="BU914" s="86">
        <v>0.46369363896790444</v>
      </c>
      <c r="BV914" s="86">
        <v>0</v>
      </c>
      <c r="BW914" s="86">
        <v>0</v>
      </c>
      <c r="BX914" s="86">
        <v>0.6958791179584467</v>
      </c>
      <c r="BY914" s="86">
        <v>0.46369363896790444</v>
      </c>
      <c r="CT914" s="86" t="s">
        <v>155</v>
      </c>
      <c r="CU914" s="86" t="s">
        <v>682</v>
      </c>
      <c r="CV914" s="86" t="s">
        <v>291</v>
      </c>
      <c r="CW914" s="86">
        <v>2022</v>
      </c>
      <c r="CX914" s="86">
        <v>2.3560843508501515E-13</v>
      </c>
      <c r="CY914" s="86">
        <v>1.1780421754250758E-13</v>
      </c>
      <c r="CZ914" s="86">
        <v>3.0292513082359084E-13</v>
      </c>
      <c r="DA914" s="86">
        <v>21083.842824224201</v>
      </c>
      <c r="DB914" s="86">
        <v>409.22373582044048</v>
      </c>
      <c r="DC914" s="86">
        <v>13469.08781237863</v>
      </c>
      <c r="DD914" s="86">
        <v>7205.531276025059</v>
      </c>
      <c r="DE914" s="86">
        <v>0</v>
      </c>
      <c r="DF914" s="86">
        <v>0</v>
      </c>
      <c r="DG914" s="86">
        <v>0</v>
      </c>
      <c r="DH914" s="86">
        <v>1.9625858815911299E-10</v>
      </c>
      <c r="DJ914" s="86">
        <v>4.9675312133938901E-9</v>
      </c>
      <c r="DK914" s="86">
        <v>0</v>
      </c>
      <c r="DL914" s="86">
        <v>4.9675312133938901E-9</v>
      </c>
      <c r="DM914" s="86">
        <v>2.4837656066969451E-9</v>
      </c>
      <c r="DN914" s="86">
        <v>0</v>
      </c>
      <c r="DO914" s="86">
        <v>2.4837656066969451E-9</v>
      </c>
      <c r="DP914" s="86">
        <v>6.3868258457921433E-9</v>
      </c>
      <c r="DQ914" s="86">
        <v>0</v>
      </c>
      <c r="DR914" s="86">
        <v>6.3868258457921433E-9</v>
      </c>
      <c r="ER914" s="86" t="s">
        <v>828</v>
      </c>
      <c r="ES914" s="86" t="s">
        <v>155</v>
      </c>
      <c r="ET914" s="86" t="s">
        <v>682</v>
      </c>
      <c r="EU914" s="86" t="s">
        <v>291</v>
      </c>
      <c r="EV914" s="86" t="s">
        <v>426</v>
      </c>
      <c r="EW914" s="86" t="s">
        <v>426</v>
      </c>
      <c r="EX914" s="86">
        <v>2051</v>
      </c>
      <c r="EY914" s="86">
        <v>1.9625858815911299E-10</v>
      </c>
      <c r="EZ914" s="86">
        <v>0</v>
      </c>
      <c r="FA914" s="86">
        <v>1086.8999220000001</v>
      </c>
      <c r="FB914" s="86">
        <v>2.1331344416197003E-7</v>
      </c>
      <c r="FC914" s="86">
        <v>2051</v>
      </c>
      <c r="FD914" s="86" t="s">
        <v>171</v>
      </c>
      <c r="FE914" s="86">
        <v>8.5749999999999993E-2</v>
      </c>
      <c r="FF914" s="86">
        <v>30</v>
      </c>
      <c r="FG914" s="86">
        <v>0</v>
      </c>
      <c r="FH914" s="86" t="s">
        <v>427</v>
      </c>
      <c r="FI914" s="86">
        <v>0</v>
      </c>
      <c r="FJ914" s="86">
        <v>0</v>
      </c>
      <c r="FK914" s="86">
        <v>0</v>
      </c>
      <c r="FL914" s="86">
        <v>0</v>
      </c>
      <c r="FM914" s="86">
        <v>1.5434999999999997E-3</v>
      </c>
      <c r="FN914" s="86">
        <v>3.0292513082359084E-13</v>
      </c>
      <c r="GV914" s="256"/>
      <c r="GW914" s="256"/>
    </row>
    <row r="915" spans="45:205" x14ac:dyDescent="0.25">
      <c r="AS915" s="86" t="s">
        <v>5703</v>
      </c>
      <c r="AT915" s="86" t="s">
        <v>155</v>
      </c>
      <c r="AU915" s="86" t="s">
        <v>707</v>
      </c>
      <c r="AV915" s="86">
        <v>2028</v>
      </c>
      <c r="AW915" s="86">
        <v>0.62274974188459098</v>
      </c>
      <c r="AX915" s="86">
        <v>8.2290967189885017E-4</v>
      </c>
      <c r="AY915" s="86">
        <v>0.354901996858275</v>
      </c>
      <c r="AZ915" s="86">
        <v>0</v>
      </c>
      <c r="BA915" s="86">
        <v>0.354901996858275</v>
      </c>
      <c r="BB915" s="86">
        <v>5.1222326768045193E-4</v>
      </c>
      <c r="BC915" s="86">
        <v>0.22091010319223478</v>
      </c>
      <c r="BD915" s="86">
        <v>0</v>
      </c>
      <c r="BE915" s="86">
        <v>0.22091010319223478</v>
      </c>
      <c r="BF915" s="86">
        <v>1.6853994239640366E-3</v>
      </c>
      <c r="BG915" s="86">
        <v>0.72687397109867258</v>
      </c>
      <c r="BH915" s="86">
        <v>0</v>
      </c>
      <c r="BI915" s="86">
        <v>0.72687397109867258</v>
      </c>
      <c r="BJ915" s="86">
        <v>1.7699131125427897E-3</v>
      </c>
      <c r="BK915" s="86">
        <v>0.76332277934909298</v>
      </c>
      <c r="BL915" s="86">
        <v>0</v>
      </c>
      <c r="BM915" s="86">
        <v>0.76332277934909298</v>
      </c>
      <c r="BN915" s="86">
        <v>0.22101512693781666</v>
      </c>
      <c r="BO915" s="86">
        <v>0.13757170974266256</v>
      </c>
      <c r="BP915" s="86">
        <v>0.45266057788432601</v>
      </c>
      <c r="BQ915" s="86">
        <v>0.47535906381427623</v>
      </c>
      <c r="BR915" s="86">
        <v>1.6853994239640366E-3</v>
      </c>
      <c r="BS915" s="86">
        <v>1.0495820562460422E-3</v>
      </c>
      <c r="BT915" s="86">
        <v>0.72687397109867258</v>
      </c>
      <c r="BU915" s="86">
        <v>0.45266057788432601</v>
      </c>
      <c r="BV915" s="86">
        <v>0</v>
      </c>
      <c r="BW915" s="86">
        <v>0</v>
      </c>
      <c r="BX915" s="86">
        <v>0.72687397109867258</v>
      </c>
      <c r="BY915" s="86">
        <v>0.45266057788432601</v>
      </c>
      <c r="CT915" s="86" t="s">
        <v>155</v>
      </c>
      <c r="CU915" s="86" t="s">
        <v>682</v>
      </c>
      <c r="CV915" s="86" t="s">
        <v>291</v>
      </c>
      <c r="CW915" s="86">
        <v>2023</v>
      </c>
      <c r="CX915" s="86">
        <v>2.3560843508501515E-13</v>
      </c>
      <c r="CY915" s="86">
        <v>1.1780421754250758E-13</v>
      </c>
      <c r="CZ915" s="86">
        <v>3.0292513082359084E-13</v>
      </c>
      <c r="DA915" s="86">
        <v>21835.97811413015</v>
      </c>
      <c r="DB915" s="86">
        <v>428.60232122030823</v>
      </c>
      <c r="DC915" s="86">
        <v>13939.56097345749</v>
      </c>
      <c r="DD915" s="86">
        <v>7467.8148194524392</v>
      </c>
      <c r="DE915" s="86">
        <v>0</v>
      </c>
      <c r="DF915" s="86">
        <v>0</v>
      </c>
      <c r="DG915" s="86">
        <v>0</v>
      </c>
      <c r="DH915" s="86">
        <v>1.9625858815911299E-10</v>
      </c>
      <c r="DJ915" s="86">
        <v>5.1447406320208447E-9</v>
      </c>
      <c r="DK915" s="86">
        <v>0</v>
      </c>
      <c r="DL915" s="86">
        <v>5.1447406320208447E-9</v>
      </c>
      <c r="DM915" s="86">
        <v>2.5723703160104224E-9</v>
      </c>
      <c r="DN915" s="86">
        <v>0</v>
      </c>
      <c r="DO915" s="86">
        <v>2.5723703160104224E-9</v>
      </c>
      <c r="DP915" s="86">
        <v>6.6146665268839419E-9</v>
      </c>
      <c r="DQ915" s="86">
        <v>0</v>
      </c>
      <c r="DR915" s="86">
        <v>6.6146665268839419E-9</v>
      </c>
      <c r="ER915" s="86" t="s">
        <v>828</v>
      </c>
      <c r="ES915" s="86" t="s">
        <v>155</v>
      </c>
      <c r="ET915" s="86" t="s">
        <v>682</v>
      </c>
      <c r="EU915" s="86" t="s">
        <v>292</v>
      </c>
      <c r="EV915" s="86" t="s">
        <v>426</v>
      </c>
      <c r="EW915" s="86" t="s">
        <v>426</v>
      </c>
      <c r="EX915" s="86">
        <v>2021</v>
      </c>
      <c r="EY915" s="86">
        <v>8.4643945356109697E-9</v>
      </c>
      <c r="EZ915" s="86">
        <v>0</v>
      </c>
      <c r="FA915" s="86">
        <v>1086.8999220000001</v>
      </c>
      <c r="FB915" s="86">
        <v>9.1999497605327895E-6</v>
      </c>
      <c r="FC915" s="86">
        <v>2021</v>
      </c>
      <c r="FD915" s="86" t="s">
        <v>171</v>
      </c>
      <c r="FE915" s="86">
        <v>8.5749999999999993E-2</v>
      </c>
      <c r="FF915" s="86">
        <v>30</v>
      </c>
      <c r="FG915" s="86">
        <v>0</v>
      </c>
      <c r="FH915" s="86" t="s">
        <v>427</v>
      </c>
      <c r="FI915" s="86">
        <v>1.2005E-3</v>
      </c>
      <c r="FJ915" s="86">
        <v>1.0161505640000968E-11</v>
      </c>
      <c r="FK915" s="86">
        <v>6.0024999999999998E-4</v>
      </c>
      <c r="FL915" s="86">
        <v>5.0807528200004842E-12</v>
      </c>
      <c r="FM915" s="86">
        <v>0</v>
      </c>
      <c r="FN915" s="86">
        <v>0</v>
      </c>
      <c r="GV915" s="256"/>
      <c r="GW915" s="256"/>
    </row>
    <row r="916" spans="45:205" x14ac:dyDescent="0.25">
      <c r="AS916" s="86" t="s">
        <v>5703</v>
      </c>
      <c r="AT916" s="86" t="s">
        <v>155</v>
      </c>
      <c r="AU916" s="86" t="s">
        <v>707</v>
      </c>
      <c r="AV916" s="86">
        <v>2029</v>
      </c>
      <c r="AW916" s="86">
        <v>0.58200910456503818</v>
      </c>
      <c r="AX916" s="86">
        <v>8.2290967189885017E-4</v>
      </c>
      <c r="AY916" s="86">
        <v>0.354901996858275</v>
      </c>
      <c r="AZ916" s="86">
        <v>0</v>
      </c>
      <c r="BA916" s="86">
        <v>0.354901996858275</v>
      </c>
      <c r="BB916" s="86">
        <v>5.1222326768045193E-4</v>
      </c>
      <c r="BC916" s="86">
        <v>0.22091010319223478</v>
      </c>
      <c r="BD916" s="86">
        <v>0</v>
      </c>
      <c r="BE916" s="86">
        <v>0.22091010319223478</v>
      </c>
      <c r="BF916" s="86">
        <v>1.6853994239640366E-3</v>
      </c>
      <c r="BG916" s="86">
        <v>0.72687397109867258</v>
      </c>
      <c r="BH916" s="86">
        <v>0</v>
      </c>
      <c r="BI916" s="86">
        <v>0.72687397109867258</v>
      </c>
      <c r="BJ916" s="86">
        <v>1.7699131125427897E-3</v>
      </c>
      <c r="BK916" s="86">
        <v>0.76332277934909298</v>
      </c>
      <c r="BL916" s="86">
        <v>0</v>
      </c>
      <c r="BM916" s="86">
        <v>0.76332277934909298</v>
      </c>
      <c r="BN916" s="86">
        <v>0.20655619339982864</v>
      </c>
      <c r="BO916" s="86">
        <v>0.12857169134828275</v>
      </c>
      <c r="BP916" s="86">
        <v>0.42304726905077189</v>
      </c>
      <c r="BQ916" s="86">
        <v>0.44426080730306183</v>
      </c>
      <c r="BR916" s="86">
        <v>1.6853994239640366E-3</v>
      </c>
      <c r="BS916" s="86">
        <v>9.8091780957573998E-4</v>
      </c>
      <c r="BT916" s="86">
        <v>0.72687397109867258</v>
      </c>
      <c r="BU916" s="86">
        <v>0.42304726905077189</v>
      </c>
      <c r="BV916" s="86">
        <v>0</v>
      </c>
      <c r="BW916" s="86">
        <v>0</v>
      </c>
      <c r="BX916" s="86">
        <v>0.72687397109867258</v>
      </c>
      <c r="BY916" s="86">
        <v>0.42304726905077189</v>
      </c>
      <c r="CT916" s="86" t="s">
        <v>155</v>
      </c>
      <c r="CU916" s="86" t="s">
        <v>682</v>
      </c>
      <c r="CV916" s="86" t="s">
        <v>291</v>
      </c>
      <c r="CW916" s="86">
        <v>2024</v>
      </c>
      <c r="CX916" s="86">
        <v>2.3560843508501515E-13</v>
      </c>
      <c r="CY916" s="86">
        <v>1.1780421754250758E-13</v>
      </c>
      <c r="CZ916" s="86">
        <v>3.0292513082359084E-13</v>
      </c>
      <c r="DA916" s="86">
        <v>21835.97811413015</v>
      </c>
      <c r="DB916" s="86">
        <v>428.60232122030823</v>
      </c>
      <c r="DC916" s="86">
        <v>13939.56097345749</v>
      </c>
      <c r="DD916" s="86">
        <v>7467.8148194524392</v>
      </c>
      <c r="DE916" s="86">
        <v>0</v>
      </c>
      <c r="DF916" s="86">
        <v>0</v>
      </c>
      <c r="DG916" s="86">
        <v>0</v>
      </c>
      <c r="DH916" s="86">
        <v>1.9625858815911299E-10</v>
      </c>
      <c r="DJ916" s="86">
        <v>5.1447406320208447E-9</v>
      </c>
      <c r="DK916" s="86">
        <v>0</v>
      </c>
      <c r="DL916" s="86">
        <v>5.1447406320208447E-9</v>
      </c>
      <c r="DM916" s="86">
        <v>2.5723703160104224E-9</v>
      </c>
      <c r="DN916" s="86">
        <v>0</v>
      </c>
      <c r="DO916" s="86">
        <v>2.5723703160104224E-9</v>
      </c>
      <c r="DP916" s="86">
        <v>6.6146665268839419E-9</v>
      </c>
      <c r="DQ916" s="86">
        <v>0</v>
      </c>
      <c r="DR916" s="86">
        <v>6.6146665268839419E-9</v>
      </c>
      <c r="ER916" s="86" t="s">
        <v>828</v>
      </c>
      <c r="ES916" s="86" t="s">
        <v>155</v>
      </c>
      <c r="ET916" s="86" t="s">
        <v>682</v>
      </c>
      <c r="EU916" s="86" t="s">
        <v>292</v>
      </c>
      <c r="EV916" s="86" t="s">
        <v>426</v>
      </c>
      <c r="EW916" s="86" t="s">
        <v>426</v>
      </c>
      <c r="EX916" s="86">
        <v>2022</v>
      </c>
      <c r="EY916" s="86">
        <v>8.4643945356109697E-9</v>
      </c>
      <c r="EZ916" s="86">
        <v>0</v>
      </c>
      <c r="FA916" s="86">
        <v>1086.8999220000001</v>
      </c>
      <c r="FB916" s="86">
        <v>9.1999497605327895E-6</v>
      </c>
      <c r="FC916" s="86">
        <v>2022</v>
      </c>
      <c r="FD916" s="86" t="s">
        <v>171</v>
      </c>
      <c r="FE916" s="86">
        <v>8.5749999999999993E-2</v>
      </c>
      <c r="FF916" s="86">
        <v>30</v>
      </c>
      <c r="FG916" s="86">
        <v>0</v>
      </c>
      <c r="FH916" s="86" t="s">
        <v>427</v>
      </c>
      <c r="FI916" s="86">
        <v>1.2005E-3</v>
      </c>
      <c r="FJ916" s="86">
        <v>1.0161505640000968E-11</v>
      </c>
      <c r="FK916" s="86">
        <v>6.0024999999999998E-4</v>
      </c>
      <c r="FL916" s="86">
        <v>5.0807528200004842E-12</v>
      </c>
      <c r="FM916" s="86">
        <v>1.5434999999999997E-3</v>
      </c>
      <c r="FN916" s="86">
        <v>1.3064792965715529E-11</v>
      </c>
      <c r="GV916" s="256"/>
      <c r="GW916" s="256"/>
    </row>
    <row r="917" spans="45:205" x14ac:dyDescent="0.25">
      <c r="AS917" s="86" t="s">
        <v>5703</v>
      </c>
      <c r="AT917" s="86" t="s">
        <v>155</v>
      </c>
      <c r="AU917" s="86" t="s">
        <v>707</v>
      </c>
      <c r="AV917" s="86">
        <v>2030</v>
      </c>
      <c r="AW917" s="86">
        <v>0.54393374258414784</v>
      </c>
      <c r="AX917" s="86">
        <v>8.2290967189885017E-4</v>
      </c>
      <c r="AY917" s="86">
        <v>0.354901996858275</v>
      </c>
      <c r="AZ917" s="86">
        <v>0</v>
      </c>
      <c r="BA917" s="86">
        <v>0.354901996858275</v>
      </c>
      <c r="BB917" s="86">
        <v>5.1222326768045193E-4</v>
      </c>
      <c r="BC917" s="86">
        <v>0.22091010319223478</v>
      </c>
      <c r="BD917" s="86">
        <v>0</v>
      </c>
      <c r="BE917" s="86">
        <v>0.22091010319223478</v>
      </c>
      <c r="BF917" s="86">
        <v>1.6853994239640366E-3</v>
      </c>
      <c r="BG917" s="86">
        <v>0.72687397109867258</v>
      </c>
      <c r="BH917" s="86">
        <v>0</v>
      </c>
      <c r="BI917" s="86">
        <v>0.72687397109867258</v>
      </c>
      <c r="BJ917" s="86">
        <v>1.7699131125427897E-3</v>
      </c>
      <c r="BK917" s="86">
        <v>0.76332277934909298</v>
      </c>
      <c r="BL917" s="86">
        <v>0</v>
      </c>
      <c r="BM917" s="86">
        <v>0.76332277934909298</v>
      </c>
      <c r="BN917" s="86">
        <v>0.19304317140170901</v>
      </c>
      <c r="BO917" s="86">
        <v>0.12016045920400256</v>
      </c>
      <c r="BP917" s="86">
        <v>0.3953712794867027</v>
      </c>
      <c r="BQ917" s="86">
        <v>0.41519701617108584</v>
      </c>
      <c r="BR917" s="86">
        <v>1.6853994239640366E-3</v>
      </c>
      <c r="BS917" s="86">
        <v>9.1674561642592534E-4</v>
      </c>
      <c r="BT917" s="86">
        <v>0.72687397109867258</v>
      </c>
      <c r="BU917" s="86">
        <v>0.3953712794867027</v>
      </c>
      <c r="BV917" s="86">
        <v>0</v>
      </c>
      <c r="BW917" s="86">
        <v>0</v>
      </c>
      <c r="BX917" s="86">
        <v>0.72687397109867258</v>
      </c>
      <c r="BY917" s="86">
        <v>0.3953712794867027</v>
      </c>
      <c r="CT917" s="86" t="s">
        <v>155</v>
      </c>
      <c r="CU917" s="86" t="s">
        <v>682</v>
      </c>
      <c r="CV917" s="86" t="s">
        <v>291</v>
      </c>
      <c r="CW917" s="86">
        <v>2025</v>
      </c>
      <c r="CX917" s="86">
        <v>2.3560843508501515E-13</v>
      </c>
      <c r="CY917" s="86">
        <v>1.1780421754250758E-13</v>
      </c>
      <c r="CZ917" s="86">
        <v>3.0292513082359084E-13</v>
      </c>
      <c r="DA917" s="86">
        <v>21835.97811413015</v>
      </c>
      <c r="DB917" s="86">
        <v>428.60232122030823</v>
      </c>
      <c r="DC917" s="86">
        <v>13939.56097345749</v>
      </c>
      <c r="DD917" s="86">
        <v>7467.8148194524392</v>
      </c>
      <c r="DE917" s="86">
        <v>0</v>
      </c>
      <c r="DF917" s="86">
        <v>0</v>
      </c>
      <c r="DG917" s="86">
        <v>0</v>
      </c>
      <c r="DH917" s="86">
        <v>1.9625858815911299E-10</v>
      </c>
      <c r="DJ917" s="86">
        <v>5.1447406320208447E-9</v>
      </c>
      <c r="DK917" s="86">
        <v>0</v>
      </c>
      <c r="DL917" s="86">
        <v>5.1447406320208447E-9</v>
      </c>
      <c r="DM917" s="86">
        <v>2.5723703160104224E-9</v>
      </c>
      <c r="DN917" s="86">
        <v>0</v>
      </c>
      <c r="DO917" s="86">
        <v>2.5723703160104224E-9</v>
      </c>
      <c r="DP917" s="86">
        <v>6.6146665268839419E-9</v>
      </c>
      <c r="DQ917" s="86">
        <v>0</v>
      </c>
      <c r="DR917" s="86">
        <v>6.6146665268839419E-9</v>
      </c>
      <c r="ER917" s="86" t="s">
        <v>828</v>
      </c>
      <c r="ES917" s="86" t="s">
        <v>155</v>
      </c>
      <c r="ET917" s="86" t="s">
        <v>682</v>
      </c>
      <c r="EU917" s="86" t="s">
        <v>292</v>
      </c>
      <c r="EV917" s="86" t="s">
        <v>426</v>
      </c>
      <c r="EW917" s="86" t="s">
        <v>426</v>
      </c>
      <c r="EX917" s="86">
        <v>2023</v>
      </c>
      <c r="EY917" s="86">
        <v>8.4643945356109697E-9</v>
      </c>
      <c r="EZ917" s="86">
        <v>0</v>
      </c>
      <c r="FA917" s="86">
        <v>1086.8999220000001</v>
      </c>
      <c r="FB917" s="86">
        <v>9.1999497605327895E-6</v>
      </c>
      <c r="FC917" s="86">
        <v>2023</v>
      </c>
      <c r="FD917" s="86" t="s">
        <v>171</v>
      </c>
      <c r="FE917" s="86">
        <v>8.5749999999999993E-2</v>
      </c>
      <c r="FF917" s="86">
        <v>30</v>
      </c>
      <c r="FG917" s="86">
        <v>0</v>
      </c>
      <c r="FH917" s="86" t="s">
        <v>427</v>
      </c>
      <c r="FI917" s="86">
        <v>1.2005E-3</v>
      </c>
      <c r="FJ917" s="86">
        <v>1.0161505640000968E-11</v>
      </c>
      <c r="FK917" s="86">
        <v>6.0024999999999998E-4</v>
      </c>
      <c r="FL917" s="86">
        <v>5.0807528200004842E-12</v>
      </c>
      <c r="FM917" s="86">
        <v>1.5434999999999997E-3</v>
      </c>
      <c r="FN917" s="86">
        <v>1.3064792965715529E-11</v>
      </c>
      <c r="GV917" s="256"/>
      <c r="GW917" s="256"/>
    </row>
    <row r="918" spans="45:205" x14ac:dyDescent="0.25">
      <c r="AS918" s="86" t="s">
        <v>5703</v>
      </c>
      <c r="AT918" s="86" t="s">
        <v>155</v>
      </c>
      <c r="AU918" s="86" t="s">
        <v>707</v>
      </c>
      <c r="AV918" s="86">
        <v>2031</v>
      </c>
      <c r="AW918" s="86">
        <v>0.50834929213471758</v>
      </c>
      <c r="AX918" s="86">
        <v>8.2290967189885017E-4</v>
      </c>
      <c r="AY918" s="86">
        <v>0.354901996858275</v>
      </c>
      <c r="AZ918" s="86">
        <v>0</v>
      </c>
      <c r="BA918" s="86">
        <v>0.354901996858275</v>
      </c>
      <c r="BB918" s="86">
        <v>5.1222326768045193E-4</v>
      </c>
      <c r="BC918" s="86">
        <v>0.22091010319223478</v>
      </c>
      <c r="BD918" s="86">
        <v>0</v>
      </c>
      <c r="BE918" s="86">
        <v>0.22091010319223478</v>
      </c>
      <c r="BF918" s="86">
        <v>1.6853994239640366E-3</v>
      </c>
      <c r="BG918" s="86">
        <v>0.72687397109867258</v>
      </c>
      <c r="BH918" s="86">
        <v>0</v>
      </c>
      <c r="BI918" s="86">
        <v>0.72687397109867258</v>
      </c>
      <c r="BJ918" s="86">
        <v>1.7699131125427897E-3</v>
      </c>
      <c r="BK918" s="86">
        <v>0.76332277934909298</v>
      </c>
      <c r="BL918" s="86">
        <v>0</v>
      </c>
      <c r="BM918" s="86">
        <v>0.76332277934909298</v>
      </c>
      <c r="BN918" s="86">
        <v>0.18041417888010186</v>
      </c>
      <c r="BO918" s="86">
        <v>0.11229949458317996</v>
      </c>
      <c r="BP918" s="86">
        <v>0.36950586867916135</v>
      </c>
      <c r="BQ918" s="86">
        <v>0.38803459455241662</v>
      </c>
      <c r="BR918" s="86">
        <v>1.6853994239640366E-3</v>
      </c>
      <c r="BS918" s="86">
        <v>8.5677160413637871E-4</v>
      </c>
      <c r="BT918" s="86">
        <v>0.72687397109867258</v>
      </c>
      <c r="BU918" s="86">
        <v>0.36950586867916135</v>
      </c>
      <c r="BV918" s="86">
        <v>0</v>
      </c>
      <c r="BW918" s="86">
        <v>0</v>
      </c>
      <c r="BX918" s="86">
        <v>0.72687397109867258</v>
      </c>
      <c r="BY918" s="86">
        <v>0.36950586867916135</v>
      </c>
      <c r="CT918" s="86" t="s">
        <v>155</v>
      </c>
      <c r="CU918" s="86" t="s">
        <v>682</v>
      </c>
      <c r="CV918" s="86" t="s">
        <v>291</v>
      </c>
      <c r="CW918" s="86">
        <v>2026</v>
      </c>
      <c r="CX918" s="86">
        <v>2.3560843508501515E-13</v>
      </c>
      <c r="CY918" s="86">
        <v>1.1780421754250758E-13</v>
      </c>
      <c r="CZ918" s="86">
        <v>3.0292513082359084E-13</v>
      </c>
      <c r="DA918" s="86">
        <v>21835.97811413015</v>
      </c>
      <c r="DB918" s="86">
        <v>428.60232122030823</v>
      </c>
      <c r="DC918" s="86">
        <v>13939.56097345749</v>
      </c>
      <c r="DD918" s="86">
        <v>7467.8148194524392</v>
      </c>
      <c r="DE918" s="86">
        <v>0</v>
      </c>
      <c r="DF918" s="86">
        <v>0</v>
      </c>
      <c r="DG918" s="86">
        <v>0</v>
      </c>
      <c r="DH918" s="86">
        <v>1.9625858815911299E-10</v>
      </c>
      <c r="DJ918" s="86">
        <v>5.1447406320208447E-9</v>
      </c>
      <c r="DK918" s="86">
        <v>0</v>
      </c>
      <c r="DL918" s="86">
        <v>5.1447406320208447E-9</v>
      </c>
      <c r="DM918" s="86">
        <v>2.5723703160104224E-9</v>
      </c>
      <c r="DN918" s="86">
        <v>0</v>
      </c>
      <c r="DO918" s="86">
        <v>2.5723703160104224E-9</v>
      </c>
      <c r="DP918" s="86">
        <v>6.6146665268839419E-9</v>
      </c>
      <c r="DQ918" s="86">
        <v>0</v>
      </c>
      <c r="DR918" s="86">
        <v>6.6146665268839419E-9</v>
      </c>
      <c r="ER918" s="86" t="s">
        <v>828</v>
      </c>
      <c r="ES918" s="86" t="s">
        <v>155</v>
      </c>
      <c r="ET918" s="86" t="s">
        <v>682</v>
      </c>
      <c r="EU918" s="86" t="s">
        <v>292</v>
      </c>
      <c r="EV918" s="86" t="s">
        <v>426</v>
      </c>
      <c r="EW918" s="86" t="s">
        <v>426</v>
      </c>
      <c r="EX918" s="86">
        <v>2024</v>
      </c>
      <c r="EY918" s="86">
        <v>8.4643945356109697E-9</v>
      </c>
      <c r="EZ918" s="86">
        <v>0</v>
      </c>
      <c r="FA918" s="86">
        <v>1086.8999220000001</v>
      </c>
      <c r="FB918" s="86">
        <v>9.1999497605327895E-6</v>
      </c>
      <c r="FC918" s="86">
        <v>2024</v>
      </c>
      <c r="FD918" s="86" t="s">
        <v>171</v>
      </c>
      <c r="FE918" s="86">
        <v>8.5749999999999993E-2</v>
      </c>
      <c r="FF918" s="86">
        <v>30</v>
      </c>
      <c r="FG918" s="86">
        <v>0</v>
      </c>
      <c r="FH918" s="86" t="s">
        <v>427</v>
      </c>
      <c r="FI918" s="86">
        <v>1.2005E-3</v>
      </c>
      <c r="FJ918" s="86">
        <v>1.0161505640000968E-11</v>
      </c>
      <c r="FK918" s="86">
        <v>6.0024999999999998E-4</v>
      </c>
      <c r="FL918" s="86">
        <v>5.0807528200004842E-12</v>
      </c>
      <c r="FM918" s="86">
        <v>1.5434999999999997E-3</v>
      </c>
      <c r="FN918" s="86">
        <v>1.3064792965715529E-11</v>
      </c>
      <c r="GV918" s="256"/>
      <c r="GW918" s="256"/>
    </row>
    <row r="919" spans="45:205" x14ac:dyDescent="0.25">
      <c r="AS919" s="86" t="s">
        <v>5703</v>
      </c>
      <c r="AT919" s="86" t="s">
        <v>155</v>
      </c>
      <c r="AU919" s="86" t="s">
        <v>707</v>
      </c>
      <c r="AV919" s="86">
        <v>2032</v>
      </c>
      <c r="AW919" s="86">
        <v>0.47509279638758645</v>
      </c>
      <c r="AX919" s="86">
        <v>8.2290967189885017E-4</v>
      </c>
      <c r="AY919" s="86">
        <v>0.354901996858275</v>
      </c>
      <c r="AZ919" s="86">
        <v>0</v>
      </c>
      <c r="BA919" s="86">
        <v>0.354901996858275</v>
      </c>
      <c r="BB919" s="86">
        <v>5.1222326768045193E-4</v>
      </c>
      <c r="BC919" s="86">
        <v>0.22091010319223478</v>
      </c>
      <c r="BD919" s="86">
        <v>0</v>
      </c>
      <c r="BE919" s="86">
        <v>0.22091010319223478</v>
      </c>
      <c r="BF919" s="86">
        <v>1.6853994239640366E-3</v>
      </c>
      <c r="BG919" s="86">
        <v>0.72687397109867258</v>
      </c>
      <c r="BH919" s="86">
        <v>0</v>
      </c>
      <c r="BI919" s="86">
        <v>0.72687397109867258</v>
      </c>
      <c r="BJ919" s="86">
        <v>1.7699131125427897E-3</v>
      </c>
      <c r="BK919" s="86">
        <v>0.76332277934909298</v>
      </c>
      <c r="BL919" s="86">
        <v>0</v>
      </c>
      <c r="BM919" s="86">
        <v>0.76332277934909298</v>
      </c>
      <c r="BN919" s="86">
        <v>0.16861138213093629</v>
      </c>
      <c r="BO919" s="86">
        <v>0.10495279867586911</v>
      </c>
      <c r="BP919" s="86">
        <v>0.34533258755061802</v>
      </c>
      <c r="BQ919" s="86">
        <v>0.36264915378730522</v>
      </c>
      <c r="BR919" s="86">
        <v>1.6853994239640366E-3</v>
      </c>
      <c r="BS919" s="86">
        <v>8.007211253611015E-4</v>
      </c>
      <c r="BT919" s="86">
        <v>0.72687397109867258</v>
      </c>
      <c r="BU919" s="86">
        <v>0.34533258755061802</v>
      </c>
      <c r="BV919" s="86">
        <v>0</v>
      </c>
      <c r="BW919" s="86">
        <v>0</v>
      </c>
      <c r="BX919" s="86">
        <v>0.72687397109867258</v>
      </c>
      <c r="BY919" s="86">
        <v>0.34533258755061802</v>
      </c>
      <c r="CT919" s="86" t="s">
        <v>155</v>
      </c>
      <c r="CU919" s="86" t="s">
        <v>682</v>
      </c>
      <c r="CV919" s="86" t="s">
        <v>291</v>
      </c>
      <c r="CW919" s="86">
        <v>2027</v>
      </c>
      <c r="CX919" s="86">
        <v>2.3560843508501515E-13</v>
      </c>
      <c r="CY919" s="86">
        <v>1.1780421754250758E-13</v>
      </c>
      <c r="CZ919" s="86">
        <v>3.0292513082359084E-13</v>
      </c>
      <c r="DA919" s="86">
        <v>21835.97811413015</v>
      </c>
      <c r="DB919" s="86">
        <v>428.60232122030823</v>
      </c>
      <c r="DC919" s="86">
        <v>13939.56097345749</v>
      </c>
      <c r="DD919" s="86">
        <v>7467.8148194524392</v>
      </c>
      <c r="DE919" s="86">
        <v>0</v>
      </c>
      <c r="DF919" s="86">
        <v>0</v>
      </c>
      <c r="DG919" s="86">
        <v>0</v>
      </c>
      <c r="DH919" s="86">
        <v>1.9625858815911299E-10</v>
      </c>
      <c r="DJ919" s="86">
        <v>5.1447406320208447E-9</v>
      </c>
      <c r="DK919" s="86">
        <v>0</v>
      </c>
      <c r="DL919" s="86">
        <v>5.1447406320208447E-9</v>
      </c>
      <c r="DM919" s="86">
        <v>2.5723703160104224E-9</v>
      </c>
      <c r="DN919" s="86">
        <v>0</v>
      </c>
      <c r="DO919" s="86">
        <v>2.5723703160104224E-9</v>
      </c>
      <c r="DP919" s="86">
        <v>6.6146665268839419E-9</v>
      </c>
      <c r="DQ919" s="86">
        <v>0</v>
      </c>
      <c r="DR919" s="86">
        <v>6.6146665268839419E-9</v>
      </c>
      <c r="ER919" s="86" t="s">
        <v>828</v>
      </c>
      <c r="ES919" s="86" t="s">
        <v>155</v>
      </c>
      <c r="ET919" s="86" t="s">
        <v>682</v>
      </c>
      <c r="EU919" s="86" t="s">
        <v>292</v>
      </c>
      <c r="EV919" s="86" t="s">
        <v>426</v>
      </c>
      <c r="EW919" s="86" t="s">
        <v>426</v>
      </c>
      <c r="EX919" s="86">
        <v>2025</v>
      </c>
      <c r="EY919" s="86">
        <v>8.4643945356109697E-9</v>
      </c>
      <c r="EZ919" s="86">
        <v>0</v>
      </c>
      <c r="FA919" s="86">
        <v>1086.8999220000001</v>
      </c>
      <c r="FB919" s="86">
        <v>9.1999497605327895E-6</v>
      </c>
      <c r="FC919" s="86">
        <v>2025</v>
      </c>
      <c r="FD919" s="86" t="s">
        <v>171</v>
      </c>
      <c r="FE919" s="86">
        <v>8.5749999999999993E-2</v>
      </c>
      <c r="FF919" s="86">
        <v>30</v>
      </c>
      <c r="FG919" s="86">
        <v>0</v>
      </c>
      <c r="FH919" s="86" t="s">
        <v>427</v>
      </c>
      <c r="FI919" s="86">
        <v>1.2005E-3</v>
      </c>
      <c r="FJ919" s="86">
        <v>1.0161505640000968E-11</v>
      </c>
      <c r="FK919" s="86">
        <v>6.0024999999999998E-4</v>
      </c>
      <c r="FL919" s="86">
        <v>5.0807528200004842E-12</v>
      </c>
      <c r="FM919" s="86">
        <v>1.5434999999999997E-3</v>
      </c>
      <c r="FN919" s="86">
        <v>1.3064792965715529E-11</v>
      </c>
      <c r="GV919" s="256"/>
      <c r="GW919" s="256"/>
    </row>
    <row r="920" spans="45:205" x14ac:dyDescent="0.25">
      <c r="AS920" s="86" t="s">
        <v>5703</v>
      </c>
      <c r="AT920" s="86" t="s">
        <v>155</v>
      </c>
      <c r="AU920" s="86" t="s">
        <v>707</v>
      </c>
      <c r="AV920" s="86">
        <v>2033</v>
      </c>
      <c r="AW920" s="86">
        <v>0.444011959240735</v>
      </c>
      <c r="AX920" s="86">
        <v>8.2290967189885017E-4</v>
      </c>
      <c r="AY920" s="86">
        <v>0.37172025908680412</v>
      </c>
      <c r="AZ920" s="86">
        <v>0</v>
      </c>
      <c r="BA920" s="86">
        <v>0.37172025908680412</v>
      </c>
      <c r="BB920" s="86">
        <v>5.1222326768045193E-4</v>
      </c>
      <c r="BC920" s="86">
        <v>0.23137869473950093</v>
      </c>
      <c r="BD920" s="86">
        <v>0</v>
      </c>
      <c r="BE920" s="86">
        <v>0.23137869473950093</v>
      </c>
      <c r="BF920" s="86">
        <v>1.6853994239640366E-3</v>
      </c>
      <c r="BG920" s="86">
        <v>0.76131941564744332</v>
      </c>
      <c r="BH920" s="86">
        <v>0</v>
      </c>
      <c r="BI920" s="86">
        <v>0.76131941564744332</v>
      </c>
      <c r="BJ920" s="86">
        <v>1.7699131125427897E-3</v>
      </c>
      <c r="BK920" s="86">
        <v>0.79949547711283431</v>
      </c>
      <c r="BL920" s="86">
        <v>0</v>
      </c>
      <c r="BM920" s="86">
        <v>0.79949547711283431</v>
      </c>
      <c r="BN920" s="86">
        <v>0.16504824052660552</v>
      </c>
      <c r="BO920" s="86">
        <v>0.10273490757784975</v>
      </c>
      <c r="BP920" s="86">
        <v>0.33803492534963281</v>
      </c>
      <c r="BQ920" s="86">
        <v>0.35498555319697578</v>
      </c>
      <c r="BR920" s="86">
        <v>1.6853994239640366E-3</v>
      </c>
      <c r="BS920" s="86">
        <v>7.4833750033747801E-4</v>
      </c>
      <c r="BT920" s="86">
        <v>0.76131941564744332</v>
      </c>
      <c r="BU920" s="86">
        <v>0.33803492534963281</v>
      </c>
      <c r="BV920" s="86">
        <v>0</v>
      </c>
      <c r="BW920" s="86">
        <v>0</v>
      </c>
      <c r="BX920" s="86">
        <v>0.76131941564744332</v>
      </c>
      <c r="BY920" s="86">
        <v>0.33803492534963281</v>
      </c>
      <c r="CT920" s="86" t="s">
        <v>155</v>
      </c>
      <c r="CU920" s="86" t="s">
        <v>682</v>
      </c>
      <c r="CV920" s="86" t="s">
        <v>291</v>
      </c>
      <c r="CW920" s="86">
        <v>2028</v>
      </c>
      <c r="CX920" s="86">
        <v>2.3560843508501515E-13</v>
      </c>
      <c r="CY920" s="86">
        <v>1.1780421754250758E-13</v>
      </c>
      <c r="CZ920" s="86">
        <v>3.0292513082359084E-13</v>
      </c>
      <c r="DA920" s="86">
        <v>22783.187028906661</v>
      </c>
      <c r="DB920" s="86">
        <v>453.26096055717278</v>
      </c>
      <c r="DC920" s="86">
        <v>14531.335685571979</v>
      </c>
      <c r="DD920" s="86">
        <v>7798.5903827775719</v>
      </c>
      <c r="DE920" s="86">
        <v>0</v>
      </c>
      <c r="DF920" s="86">
        <v>0</v>
      </c>
      <c r="DG920" s="86">
        <v>0</v>
      </c>
      <c r="DH920" s="86">
        <v>1.9625858815911299E-10</v>
      </c>
      <c r="DJ920" s="86">
        <v>5.3679110421299144E-9</v>
      </c>
      <c r="DK920" s="86">
        <v>0</v>
      </c>
      <c r="DL920" s="86">
        <v>5.3679110421299144E-9</v>
      </c>
      <c r="DM920" s="86">
        <v>2.6839555210649572E-9</v>
      </c>
      <c r="DN920" s="86">
        <v>0</v>
      </c>
      <c r="DO920" s="86">
        <v>2.6839555210649572E-9</v>
      </c>
      <c r="DP920" s="86">
        <v>6.9015999113098885E-9</v>
      </c>
      <c r="DQ920" s="86">
        <v>0</v>
      </c>
      <c r="DR920" s="86">
        <v>6.9015999113098885E-9</v>
      </c>
      <c r="ER920" s="86" t="s">
        <v>828</v>
      </c>
      <c r="ES920" s="86" t="s">
        <v>155</v>
      </c>
      <c r="ET920" s="86" t="s">
        <v>682</v>
      </c>
      <c r="EU920" s="86" t="s">
        <v>292</v>
      </c>
      <c r="EV920" s="86" t="s">
        <v>426</v>
      </c>
      <c r="EW920" s="86" t="s">
        <v>426</v>
      </c>
      <c r="EX920" s="86">
        <v>2026</v>
      </c>
      <c r="EY920" s="86">
        <v>8.4643945356109697E-9</v>
      </c>
      <c r="EZ920" s="86">
        <v>0</v>
      </c>
      <c r="FA920" s="86">
        <v>1086.8999220000001</v>
      </c>
      <c r="FB920" s="86">
        <v>9.1999497605327895E-6</v>
      </c>
      <c r="FC920" s="86">
        <v>2026</v>
      </c>
      <c r="FD920" s="86" t="s">
        <v>171</v>
      </c>
      <c r="FE920" s="86">
        <v>8.5749999999999993E-2</v>
      </c>
      <c r="FF920" s="86">
        <v>30</v>
      </c>
      <c r="FG920" s="86">
        <v>0</v>
      </c>
      <c r="FH920" s="86" t="s">
        <v>427</v>
      </c>
      <c r="FI920" s="86">
        <v>1.2005E-3</v>
      </c>
      <c r="FJ920" s="86">
        <v>1.0161505640000968E-11</v>
      </c>
      <c r="FK920" s="86">
        <v>6.0024999999999998E-4</v>
      </c>
      <c r="FL920" s="86">
        <v>5.0807528200004842E-12</v>
      </c>
      <c r="FM920" s="86">
        <v>1.5434999999999997E-3</v>
      </c>
      <c r="FN920" s="86">
        <v>1.3064792965715529E-11</v>
      </c>
      <c r="GV920" s="256"/>
      <c r="GW920" s="256"/>
    </row>
    <row r="921" spans="45:205" x14ac:dyDescent="0.25">
      <c r="AS921" s="86" t="s">
        <v>5703</v>
      </c>
      <c r="AT921" s="86" t="s">
        <v>155</v>
      </c>
      <c r="AU921" s="86" t="s">
        <v>707</v>
      </c>
      <c r="AV921" s="86">
        <v>2034</v>
      </c>
      <c r="AW921" s="86">
        <v>0.41496444788853737</v>
      </c>
      <c r="AX921" s="86">
        <v>8.2290967189885017E-4</v>
      </c>
      <c r="AY921" s="86">
        <v>0.37172025908680412</v>
      </c>
      <c r="AZ921" s="86">
        <v>0</v>
      </c>
      <c r="BA921" s="86">
        <v>0.37172025908680412</v>
      </c>
      <c r="BB921" s="86">
        <v>5.1222326768045193E-4</v>
      </c>
      <c r="BC921" s="86">
        <v>0.23137869473950093</v>
      </c>
      <c r="BD921" s="86">
        <v>0</v>
      </c>
      <c r="BE921" s="86">
        <v>0.23137869473950093</v>
      </c>
      <c r="BF921" s="86">
        <v>1.6853994239640366E-3</v>
      </c>
      <c r="BG921" s="86">
        <v>0.76131941564744332</v>
      </c>
      <c r="BH921" s="86">
        <v>0</v>
      </c>
      <c r="BI921" s="86">
        <v>0.76131941564744332</v>
      </c>
      <c r="BJ921" s="86">
        <v>1.7699131125427897E-3</v>
      </c>
      <c r="BK921" s="86">
        <v>0.79949547711283431</v>
      </c>
      <c r="BL921" s="86">
        <v>0</v>
      </c>
      <c r="BM921" s="86">
        <v>0.79949547711283431</v>
      </c>
      <c r="BN921" s="86">
        <v>0.15425069208093975</v>
      </c>
      <c r="BO921" s="86">
        <v>9.6013932315747424E-2</v>
      </c>
      <c r="BP921" s="86">
        <v>0.3159204909809652</v>
      </c>
      <c r="BQ921" s="86">
        <v>0.33176219924951006</v>
      </c>
      <c r="BR921" s="86">
        <v>1.6853994239640366E-3</v>
      </c>
      <c r="BS921" s="86">
        <v>6.9938084143689541E-4</v>
      </c>
      <c r="BT921" s="86">
        <v>0.76131941564744332</v>
      </c>
      <c r="BU921" s="86">
        <v>0.3159204909809652</v>
      </c>
      <c r="BV921" s="86">
        <v>0</v>
      </c>
      <c r="BW921" s="86">
        <v>0</v>
      </c>
      <c r="BX921" s="86">
        <v>0.76131941564744332</v>
      </c>
      <c r="BY921" s="86">
        <v>0.3159204909809652</v>
      </c>
      <c r="CT921" s="86" t="s">
        <v>155</v>
      </c>
      <c r="CU921" s="86" t="s">
        <v>682</v>
      </c>
      <c r="CV921" s="86" t="s">
        <v>291</v>
      </c>
      <c r="CW921" s="86">
        <v>2029</v>
      </c>
      <c r="CX921" s="86">
        <v>2.3560843508501515E-13</v>
      </c>
      <c r="CY921" s="86">
        <v>1.1780421754250758E-13</v>
      </c>
      <c r="CZ921" s="86">
        <v>3.0292513082359084E-13</v>
      </c>
      <c r="DA921" s="86">
        <v>22783.187028906661</v>
      </c>
      <c r="DB921" s="86">
        <v>453.26096055717278</v>
      </c>
      <c r="DC921" s="86">
        <v>14531.335685571979</v>
      </c>
      <c r="DD921" s="86">
        <v>7798.5903827775719</v>
      </c>
      <c r="DE921" s="86">
        <v>0</v>
      </c>
      <c r="DF921" s="86">
        <v>0</v>
      </c>
      <c r="DG921" s="86">
        <v>0</v>
      </c>
      <c r="DH921" s="86">
        <v>1.9625858815911299E-10</v>
      </c>
      <c r="DJ921" s="86">
        <v>5.3679110421299144E-9</v>
      </c>
      <c r="DK921" s="86">
        <v>0</v>
      </c>
      <c r="DL921" s="86">
        <v>5.3679110421299144E-9</v>
      </c>
      <c r="DM921" s="86">
        <v>2.6839555210649572E-9</v>
      </c>
      <c r="DN921" s="86">
        <v>0</v>
      </c>
      <c r="DO921" s="86">
        <v>2.6839555210649572E-9</v>
      </c>
      <c r="DP921" s="86">
        <v>6.9015999113098885E-9</v>
      </c>
      <c r="DQ921" s="86">
        <v>0</v>
      </c>
      <c r="DR921" s="86">
        <v>6.9015999113098885E-9</v>
      </c>
      <c r="ER921" s="86" t="s">
        <v>828</v>
      </c>
      <c r="ES921" s="86" t="s">
        <v>155</v>
      </c>
      <c r="ET921" s="86" t="s">
        <v>682</v>
      </c>
      <c r="EU921" s="86" t="s">
        <v>292</v>
      </c>
      <c r="EV921" s="86" t="s">
        <v>426</v>
      </c>
      <c r="EW921" s="86" t="s">
        <v>426</v>
      </c>
      <c r="EX921" s="86">
        <v>2027</v>
      </c>
      <c r="EY921" s="86">
        <v>8.4643945356109697E-9</v>
      </c>
      <c r="EZ921" s="86">
        <v>0</v>
      </c>
      <c r="FA921" s="86">
        <v>1086.8999220000001</v>
      </c>
      <c r="FB921" s="86">
        <v>9.1999497605327895E-6</v>
      </c>
      <c r="FC921" s="86">
        <v>2027</v>
      </c>
      <c r="FD921" s="86" t="s">
        <v>171</v>
      </c>
      <c r="FE921" s="86">
        <v>8.5749999999999993E-2</v>
      </c>
      <c r="FF921" s="86">
        <v>30</v>
      </c>
      <c r="FG921" s="86">
        <v>0</v>
      </c>
      <c r="FH921" s="86" t="s">
        <v>427</v>
      </c>
      <c r="FI921" s="86">
        <v>1.2005E-3</v>
      </c>
      <c r="FJ921" s="86">
        <v>1.0161505640000968E-11</v>
      </c>
      <c r="FK921" s="86">
        <v>6.0024999999999998E-4</v>
      </c>
      <c r="FL921" s="86">
        <v>5.0807528200004842E-12</v>
      </c>
      <c r="FM921" s="86">
        <v>1.5434999999999997E-3</v>
      </c>
      <c r="FN921" s="86">
        <v>1.3064792965715529E-11</v>
      </c>
      <c r="GV921" s="256"/>
      <c r="GW921" s="256"/>
    </row>
    <row r="922" spans="45:205" x14ac:dyDescent="0.25">
      <c r="AS922" s="86" t="s">
        <v>5703</v>
      </c>
      <c r="AT922" s="86" t="s">
        <v>155</v>
      </c>
      <c r="AU922" s="86" t="s">
        <v>707</v>
      </c>
      <c r="AV922" s="86">
        <v>2035</v>
      </c>
      <c r="AW922" s="86">
        <v>0.38781724101732462</v>
      </c>
      <c r="AX922" s="86">
        <v>8.2290967189885017E-4</v>
      </c>
      <c r="AY922" s="86">
        <v>0.37172025908680412</v>
      </c>
      <c r="AZ922" s="86">
        <v>0</v>
      </c>
      <c r="BA922" s="86">
        <v>0.37172025908680412</v>
      </c>
      <c r="BB922" s="86">
        <v>5.1222326768045193E-4</v>
      </c>
      <c r="BC922" s="86">
        <v>0.23137869473950093</v>
      </c>
      <c r="BD922" s="86">
        <v>0</v>
      </c>
      <c r="BE922" s="86">
        <v>0.23137869473950093</v>
      </c>
      <c r="BF922" s="86">
        <v>1.6853994239640366E-3</v>
      </c>
      <c r="BG922" s="86">
        <v>0.76131941564744332</v>
      </c>
      <c r="BH922" s="86">
        <v>0</v>
      </c>
      <c r="BI922" s="86">
        <v>0.76131941564744332</v>
      </c>
      <c r="BJ922" s="86">
        <v>1.7699131125427897E-3</v>
      </c>
      <c r="BK922" s="86">
        <v>0.79949547711283431</v>
      </c>
      <c r="BL922" s="86">
        <v>0</v>
      </c>
      <c r="BM922" s="86">
        <v>0.79949547711283431</v>
      </c>
      <c r="BN922" s="86">
        <v>0.14415952530928947</v>
      </c>
      <c r="BO922" s="86">
        <v>8.9732647024063014E-2</v>
      </c>
      <c r="BP922" s="86">
        <v>0.29525279530931325</v>
      </c>
      <c r="BQ922" s="86">
        <v>0.31005813013972899</v>
      </c>
      <c r="BR922" s="86">
        <v>1.6853994239640366E-3</v>
      </c>
      <c r="BS922" s="86">
        <v>6.5362695461392082E-4</v>
      </c>
      <c r="BT922" s="86">
        <v>0.76131941564744332</v>
      </c>
      <c r="BU922" s="86">
        <v>0.29525279530931325</v>
      </c>
      <c r="BV922" s="86">
        <v>0</v>
      </c>
      <c r="BW922" s="86">
        <v>0</v>
      </c>
      <c r="BX922" s="86">
        <v>0.76131941564744332</v>
      </c>
      <c r="BY922" s="86">
        <v>0.29525279530931325</v>
      </c>
      <c r="CT922" s="86" t="s">
        <v>155</v>
      </c>
      <c r="CU922" s="86" t="s">
        <v>682</v>
      </c>
      <c r="CV922" s="86" t="s">
        <v>291</v>
      </c>
      <c r="CW922" s="86">
        <v>2030</v>
      </c>
      <c r="CX922" s="86">
        <v>2.3560843508501515E-13</v>
      </c>
      <c r="CY922" s="86">
        <v>1.1780421754250758E-13</v>
      </c>
      <c r="CZ922" s="86">
        <v>3.0292513082359084E-13</v>
      </c>
      <c r="DA922" s="86">
        <v>22783.187028906661</v>
      </c>
      <c r="DB922" s="86">
        <v>453.26096055717278</v>
      </c>
      <c r="DC922" s="86">
        <v>14531.335685571979</v>
      </c>
      <c r="DD922" s="86">
        <v>7798.5903827775719</v>
      </c>
      <c r="DE922" s="86">
        <v>0</v>
      </c>
      <c r="DF922" s="86">
        <v>0</v>
      </c>
      <c r="DG922" s="86">
        <v>0</v>
      </c>
      <c r="DH922" s="86">
        <v>1.9625858815911299E-10</v>
      </c>
      <c r="DJ922" s="86">
        <v>5.3679110421299144E-9</v>
      </c>
      <c r="DK922" s="86">
        <v>0</v>
      </c>
      <c r="DL922" s="86">
        <v>5.3679110421299144E-9</v>
      </c>
      <c r="DM922" s="86">
        <v>2.6839555210649572E-9</v>
      </c>
      <c r="DN922" s="86">
        <v>0</v>
      </c>
      <c r="DO922" s="86">
        <v>2.6839555210649572E-9</v>
      </c>
      <c r="DP922" s="86">
        <v>6.9015999113098885E-9</v>
      </c>
      <c r="DQ922" s="86">
        <v>0</v>
      </c>
      <c r="DR922" s="86">
        <v>6.9015999113098885E-9</v>
      </c>
      <c r="ER922" s="86" t="s">
        <v>828</v>
      </c>
      <c r="ES922" s="86" t="s">
        <v>155</v>
      </c>
      <c r="ET922" s="86" t="s">
        <v>682</v>
      </c>
      <c r="EU922" s="86" t="s">
        <v>292</v>
      </c>
      <c r="EV922" s="86" t="s">
        <v>426</v>
      </c>
      <c r="EW922" s="86" t="s">
        <v>426</v>
      </c>
      <c r="EX922" s="86">
        <v>2028</v>
      </c>
      <c r="EY922" s="86">
        <v>8.4643945356109697E-9</v>
      </c>
      <c r="EZ922" s="86">
        <v>0</v>
      </c>
      <c r="FA922" s="86">
        <v>1086.8999220000001</v>
      </c>
      <c r="FB922" s="86">
        <v>9.1999497605327895E-6</v>
      </c>
      <c r="FC922" s="86">
        <v>2028</v>
      </c>
      <c r="FD922" s="86" t="s">
        <v>171</v>
      </c>
      <c r="FE922" s="86">
        <v>8.5749999999999993E-2</v>
      </c>
      <c r="FF922" s="86">
        <v>30</v>
      </c>
      <c r="FG922" s="86">
        <v>0</v>
      </c>
      <c r="FH922" s="86" t="s">
        <v>427</v>
      </c>
      <c r="FI922" s="86">
        <v>1.2005E-3</v>
      </c>
      <c r="FJ922" s="86">
        <v>1.0161505640000968E-11</v>
      </c>
      <c r="FK922" s="86">
        <v>6.0024999999999998E-4</v>
      </c>
      <c r="FL922" s="86">
        <v>5.0807528200004842E-12</v>
      </c>
      <c r="FM922" s="86">
        <v>1.5434999999999997E-3</v>
      </c>
      <c r="FN922" s="86">
        <v>1.3064792965715529E-11</v>
      </c>
      <c r="GV922" s="256"/>
      <c r="GW922" s="256"/>
    </row>
    <row r="923" spans="45:205" x14ac:dyDescent="0.25">
      <c r="AS923" s="86" t="s">
        <v>5703</v>
      </c>
      <c r="AT923" s="86" t="s">
        <v>155</v>
      </c>
      <c r="AU923" s="86" t="s">
        <v>707</v>
      </c>
      <c r="AV923" s="86">
        <v>2036</v>
      </c>
      <c r="AW923" s="86">
        <v>0.36244601964235945</v>
      </c>
      <c r="AX923" s="86">
        <v>8.2290967189885017E-4</v>
      </c>
      <c r="AY923" s="86">
        <v>0.37172025908680412</v>
      </c>
      <c r="AZ923" s="86">
        <v>0</v>
      </c>
      <c r="BA923" s="86">
        <v>0.37172025908680412</v>
      </c>
      <c r="BB923" s="86">
        <v>5.1222326768045193E-4</v>
      </c>
      <c r="BC923" s="86">
        <v>0.23137869473950093</v>
      </c>
      <c r="BD923" s="86">
        <v>0</v>
      </c>
      <c r="BE923" s="86">
        <v>0.23137869473950093</v>
      </c>
      <c r="BF923" s="86">
        <v>1.6853994239640366E-3</v>
      </c>
      <c r="BG923" s="86">
        <v>0.76131941564744332</v>
      </c>
      <c r="BH923" s="86">
        <v>0</v>
      </c>
      <c r="BI923" s="86">
        <v>0.76131941564744332</v>
      </c>
      <c r="BJ923" s="86">
        <v>1.7699131125427897E-3</v>
      </c>
      <c r="BK923" s="86">
        <v>0.79949547711283431</v>
      </c>
      <c r="BL923" s="86">
        <v>0</v>
      </c>
      <c r="BM923" s="86">
        <v>0.79949547711283431</v>
      </c>
      <c r="BN923" s="86">
        <v>0.13472852832643875</v>
      </c>
      <c r="BO923" s="86">
        <v>8.3862286938376648E-2</v>
      </c>
      <c r="BP923" s="86">
        <v>0.27593719187786286</v>
      </c>
      <c r="BQ923" s="86">
        <v>0.28977395340161588</v>
      </c>
      <c r="BR923" s="86">
        <v>1.6853994239640366E-3</v>
      </c>
      <c r="BS923" s="86">
        <v>6.1086631272329046E-4</v>
      </c>
      <c r="BT923" s="86">
        <v>0.76131941564744332</v>
      </c>
      <c r="BU923" s="86">
        <v>0.27593719187786286</v>
      </c>
      <c r="BV923" s="86">
        <v>0</v>
      </c>
      <c r="BW923" s="86">
        <v>0</v>
      </c>
      <c r="BX923" s="86">
        <v>0.76131941564744332</v>
      </c>
      <c r="BY923" s="86">
        <v>0.27593719187786286</v>
      </c>
      <c r="CT923" s="86" t="s">
        <v>155</v>
      </c>
      <c r="CU923" s="86" t="s">
        <v>682</v>
      </c>
      <c r="CV923" s="86" t="s">
        <v>291</v>
      </c>
      <c r="CW923" s="86">
        <v>2031</v>
      </c>
      <c r="CX923" s="86">
        <v>2.3560843508501515E-13</v>
      </c>
      <c r="CY923" s="86">
        <v>1.1780421754250758E-13</v>
      </c>
      <c r="CZ923" s="86">
        <v>3.0292513082359084E-13</v>
      </c>
      <c r="DA923" s="86">
        <v>22783.187028906661</v>
      </c>
      <c r="DB923" s="86">
        <v>453.26096055717278</v>
      </c>
      <c r="DC923" s="86">
        <v>14531.335685571979</v>
      </c>
      <c r="DD923" s="86">
        <v>7798.5903827775719</v>
      </c>
      <c r="DE923" s="86">
        <v>0</v>
      </c>
      <c r="DF923" s="86">
        <v>0</v>
      </c>
      <c r="DG923" s="86">
        <v>0</v>
      </c>
      <c r="DH923" s="86">
        <v>1.9625858815911299E-10</v>
      </c>
      <c r="DJ923" s="86">
        <v>5.3679110421299144E-9</v>
      </c>
      <c r="DK923" s="86">
        <v>0</v>
      </c>
      <c r="DL923" s="86">
        <v>5.3679110421299144E-9</v>
      </c>
      <c r="DM923" s="86">
        <v>2.6839555210649572E-9</v>
      </c>
      <c r="DN923" s="86">
        <v>0</v>
      </c>
      <c r="DO923" s="86">
        <v>2.6839555210649572E-9</v>
      </c>
      <c r="DP923" s="86">
        <v>6.9015999113098885E-9</v>
      </c>
      <c r="DQ923" s="86">
        <v>0</v>
      </c>
      <c r="DR923" s="86">
        <v>6.9015999113098885E-9</v>
      </c>
      <c r="ER923" s="86" t="s">
        <v>828</v>
      </c>
      <c r="ES923" s="86" t="s">
        <v>155</v>
      </c>
      <c r="ET923" s="86" t="s">
        <v>682</v>
      </c>
      <c r="EU923" s="86" t="s">
        <v>292</v>
      </c>
      <c r="EV923" s="86" t="s">
        <v>426</v>
      </c>
      <c r="EW923" s="86" t="s">
        <v>426</v>
      </c>
      <c r="EX923" s="86">
        <v>2029</v>
      </c>
      <c r="EY923" s="86">
        <v>8.4643945356109697E-9</v>
      </c>
      <c r="EZ923" s="86">
        <v>0</v>
      </c>
      <c r="FA923" s="86">
        <v>1086.8999220000001</v>
      </c>
      <c r="FB923" s="86">
        <v>9.1999497605327895E-6</v>
      </c>
      <c r="FC923" s="86">
        <v>2029</v>
      </c>
      <c r="FD923" s="86" t="s">
        <v>171</v>
      </c>
      <c r="FE923" s="86">
        <v>8.5749999999999993E-2</v>
      </c>
      <c r="FF923" s="86">
        <v>30</v>
      </c>
      <c r="FG923" s="86">
        <v>0</v>
      </c>
      <c r="FH923" s="86" t="s">
        <v>427</v>
      </c>
      <c r="FI923" s="86">
        <v>1.2005E-3</v>
      </c>
      <c r="FJ923" s="86">
        <v>1.0161505640000968E-11</v>
      </c>
      <c r="FK923" s="86">
        <v>6.0024999999999998E-4</v>
      </c>
      <c r="FL923" s="86">
        <v>5.0807528200004842E-12</v>
      </c>
      <c r="FM923" s="86">
        <v>1.5434999999999997E-3</v>
      </c>
      <c r="FN923" s="86">
        <v>1.3064792965715529E-11</v>
      </c>
      <c r="GV923" s="256"/>
      <c r="GW923" s="256"/>
    </row>
    <row r="924" spans="45:205" x14ac:dyDescent="0.25">
      <c r="AS924" s="86" t="s">
        <v>5703</v>
      </c>
      <c r="AT924" s="86" t="s">
        <v>155</v>
      </c>
      <c r="AU924" s="86" t="s">
        <v>707</v>
      </c>
      <c r="AV924" s="86">
        <v>2037</v>
      </c>
      <c r="AW924" s="86">
        <v>0.33873459779659754</v>
      </c>
      <c r="AX924" s="86">
        <v>8.2290967189885017E-4</v>
      </c>
      <c r="AY924" s="86">
        <v>0.37172025908680412</v>
      </c>
      <c r="AZ924" s="86">
        <v>0</v>
      </c>
      <c r="BA924" s="86">
        <v>0.37172025908680412</v>
      </c>
      <c r="BB924" s="86">
        <v>5.1222326768045193E-4</v>
      </c>
      <c r="BC924" s="86">
        <v>0.23137869473950093</v>
      </c>
      <c r="BD924" s="86">
        <v>0</v>
      </c>
      <c r="BE924" s="86">
        <v>0.23137869473950093</v>
      </c>
      <c r="BF924" s="86">
        <v>1.6853994239640366E-3</v>
      </c>
      <c r="BG924" s="86">
        <v>0.76131941564744332</v>
      </c>
      <c r="BH924" s="86">
        <v>0</v>
      </c>
      <c r="BI924" s="86">
        <v>0.76131941564744332</v>
      </c>
      <c r="BJ924" s="86">
        <v>1.7699131125427897E-3</v>
      </c>
      <c r="BK924" s="86">
        <v>0.79949547711283431</v>
      </c>
      <c r="BL924" s="86">
        <v>0</v>
      </c>
      <c r="BM924" s="86">
        <v>0.79949547711283431</v>
      </c>
      <c r="BN924" s="86">
        <v>0.12591451245461563</v>
      </c>
      <c r="BO924" s="86">
        <v>7.8375969101286566E-2</v>
      </c>
      <c r="BP924" s="86">
        <v>0.25788522605407738</v>
      </c>
      <c r="BQ924" s="86">
        <v>0.27081677888001476</v>
      </c>
      <c r="BR924" s="86">
        <v>1.6853994239640366E-3</v>
      </c>
      <c r="BS924" s="86">
        <v>5.7090309600307506E-4</v>
      </c>
      <c r="BT924" s="86">
        <v>0.76131941564744332</v>
      </c>
      <c r="BU924" s="86">
        <v>0.25788522605407738</v>
      </c>
      <c r="BV924" s="86">
        <v>0</v>
      </c>
      <c r="BW924" s="86">
        <v>0</v>
      </c>
      <c r="BX924" s="86">
        <v>0.76131941564744332</v>
      </c>
      <c r="BY924" s="86">
        <v>0.25788522605407738</v>
      </c>
      <c r="CT924" s="86" t="s">
        <v>155</v>
      </c>
      <c r="CU924" s="86" t="s">
        <v>682</v>
      </c>
      <c r="CV924" s="86" t="s">
        <v>291</v>
      </c>
      <c r="CW924" s="86">
        <v>2032</v>
      </c>
      <c r="CX924" s="86">
        <v>2.3560843508501515E-13</v>
      </c>
      <c r="CY924" s="86">
        <v>1.1780421754250758E-13</v>
      </c>
      <c r="CZ924" s="86">
        <v>3.0292513082359084E-13</v>
      </c>
      <c r="DA924" s="86">
        <v>22783.187028906661</v>
      </c>
      <c r="DB924" s="86">
        <v>453.26096055717278</v>
      </c>
      <c r="DC924" s="86">
        <v>14531.335685571979</v>
      </c>
      <c r="DD924" s="86">
        <v>7798.5903827775719</v>
      </c>
      <c r="DE924" s="86">
        <v>0</v>
      </c>
      <c r="DF924" s="86">
        <v>0</v>
      </c>
      <c r="DG924" s="86">
        <v>0</v>
      </c>
      <c r="DH924" s="86">
        <v>1.9625858815911299E-10</v>
      </c>
      <c r="DJ924" s="86">
        <v>5.3679110421299144E-9</v>
      </c>
      <c r="DK924" s="86">
        <v>0</v>
      </c>
      <c r="DL924" s="86">
        <v>5.3679110421299144E-9</v>
      </c>
      <c r="DM924" s="86">
        <v>2.6839555210649572E-9</v>
      </c>
      <c r="DN924" s="86">
        <v>0</v>
      </c>
      <c r="DO924" s="86">
        <v>2.6839555210649572E-9</v>
      </c>
      <c r="DP924" s="86">
        <v>6.9015999113098885E-9</v>
      </c>
      <c r="DQ924" s="86">
        <v>0</v>
      </c>
      <c r="DR924" s="86">
        <v>6.9015999113098885E-9</v>
      </c>
      <c r="ER924" s="86" t="s">
        <v>828</v>
      </c>
      <c r="ES924" s="86" t="s">
        <v>155</v>
      </c>
      <c r="ET924" s="86" t="s">
        <v>682</v>
      </c>
      <c r="EU924" s="86" t="s">
        <v>292</v>
      </c>
      <c r="EV924" s="86" t="s">
        <v>426</v>
      </c>
      <c r="EW924" s="86" t="s">
        <v>426</v>
      </c>
      <c r="EX924" s="86">
        <v>2030</v>
      </c>
      <c r="EY924" s="86">
        <v>8.4643945356109697E-9</v>
      </c>
      <c r="EZ924" s="86">
        <v>0</v>
      </c>
      <c r="FA924" s="86">
        <v>1086.8999220000001</v>
      </c>
      <c r="FB924" s="86">
        <v>9.1999497605327895E-6</v>
      </c>
      <c r="FC924" s="86">
        <v>2030</v>
      </c>
      <c r="FD924" s="86" t="s">
        <v>171</v>
      </c>
      <c r="FE924" s="86">
        <v>8.5749999999999993E-2</v>
      </c>
      <c r="FF924" s="86">
        <v>30</v>
      </c>
      <c r="FG924" s="86">
        <v>0</v>
      </c>
      <c r="FH924" s="86" t="s">
        <v>427</v>
      </c>
      <c r="FI924" s="86">
        <v>1.2005E-3</v>
      </c>
      <c r="FJ924" s="86">
        <v>1.0161505640000968E-11</v>
      </c>
      <c r="FK924" s="86">
        <v>6.0024999999999998E-4</v>
      </c>
      <c r="FL924" s="86">
        <v>5.0807528200004842E-12</v>
      </c>
      <c r="FM924" s="86">
        <v>1.5434999999999997E-3</v>
      </c>
      <c r="FN924" s="86">
        <v>1.3064792965715529E-11</v>
      </c>
      <c r="GV924" s="256"/>
      <c r="GW924" s="256"/>
    </row>
    <row r="925" spans="45:205" x14ac:dyDescent="0.25">
      <c r="AS925" s="86" t="s">
        <v>5703</v>
      </c>
      <c r="AT925" s="86" t="s">
        <v>155</v>
      </c>
      <c r="AU925" s="86" t="s">
        <v>707</v>
      </c>
      <c r="AV925" s="86">
        <v>2038</v>
      </c>
      <c r="AW925" s="86">
        <v>0.3165743904641099</v>
      </c>
      <c r="AX925" s="86">
        <v>8.2290967189885017E-4</v>
      </c>
      <c r="AY925" s="86">
        <v>0.38997631893378826</v>
      </c>
      <c r="AZ925" s="86">
        <v>0</v>
      </c>
      <c r="BA925" s="86">
        <v>0.38997631893378826</v>
      </c>
      <c r="BB925" s="86">
        <v>5.1222326768045193E-4</v>
      </c>
      <c r="BC925" s="86">
        <v>0.24274224890482562</v>
      </c>
      <c r="BD925" s="86">
        <v>0</v>
      </c>
      <c r="BE925" s="86">
        <v>0.24274224890482562</v>
      </c>
      <c r="BF925" s="86">
        <v>1.6853994239640366E-3</v>
      </c>
      <c r="BG925" s="86">
        <v>0.79870961022245879</v>
      </c>
      <c r="BH925" s="86">
        <v>0</v>
      </c>
      <c r="BI925" s="86">
        <v>0.79870961022245879</v>
      </c>
      <c r="BJ925" s="86">
        <v>1.7699131125427897E-3</v>
      </c>
      <c r="BK925" s="86">
        <v>0.83876058823005439</v>
      </c>
      <c r="BL925" s="86">
        <v>0</v>
      </c>
      <c r="BM925" s="86">
        <v>0.83876058823005439</v>
      </c>
      <c r="BN925" s="86">
        <v>0.12345651546190134</v>
      </c>
      <c r="BO925" s="86">
        <v>7.684597948693242E-2</v>
      </c>
      <c r="BP925" s="86">
        <v>0.25285100801400168</v>
      </c>
      <c r="BQ925" s="86">
        <v>0.26553012196424775</v>
      </c>
      <c r="BR925" s="86">
        <v>1.6853994239640366E-3</v>
      </c>
      <c r="BS925" s="86">
        <v>5.3355429532997683E-4</v>
      </c>
      <c r="BT925" s="86">
        <v>0.79870961022245879</v>
      </c>
      <c r="BU925" s="86">
        <v>0.25285100801400168</v>
      </c>
      <c r="BV925" s="86">
        <v>0</v>
      </c>
      <c r="BW925" s="86">
        <v>0</v>
      </c>
      <c r="BX925" s="86">
        <v>0.79870961022245879</v>
      </c>
      <c r="BY925" s="86">
        <v>0.25285100801400168</v>
      </c>
      <c r="CT925" s="86" t="s">
        <v>155</v>
      </c>
      <c r="CU925" s="86" t="s">
        <v>682</v>
      </c>
      <c r="CV925" s="86" t="s">
        <v>291</v>
      </c>
      <c r="CW925" s="86">
        <v>2033</v>
      </c>
      <c r="CX925" s="86">
        <v>2.3560843508501515E-13</v>
      </c>
      <c r="CY925" s="86">
        <v>1.1780421754250758E-13</v>
      </c>
      <c r="CZ925" s="86">
        <v>3.0292513082359084E-13</v>
      </c>
      <c r="DA925" s="86">
        <v>23835.26405242936</v>
      </c>
      <c r="DB925" s="86">
        <v>480.96485046154947</v>
      </c>
      <c r="DC925" s="86">
        <v>15187.729395061209</v>
      </c>
      <c r="DD925" s="86">
        <v>8166.5698069065947</v>
      </c>
      <c r="DE925" s="86">
        <v>0</v>
      </c>
      <c r="DF925" s="86">
        <v>0</v>
      </c>
      <c r="DG925" s="86">
        <v>0</v>
      </c>
      <c r="DH925" s="86">
        <v>1.9625858815911299E-10</v>
      </c>
      <c r="DJ925" s="86">
        <v>5.6157892632309982E-9</v>
      </c>
      <c r="DK925" s="86">
        <v>0</v>
      </c>
      <c r="DL925" s="86">
        <v>5.6157892632309982E-9</v>
      </c>
      <c r="DM925" s="86">
        <v>2.8078946316154991E-9</v>
      </c>
      <c r="DN925" s="86">
        <v>0</v>
      </c>
      <c r="DO925" s="86">
        <v>2.8078946316154991E-9</v>
      </c>
      <c r="DP925" s="86">
        <v>7.2203004812969957E-9</v>
      </c>
      <c r="DQ925" s="86">
        <v>0</v>
      </c>
      <c r="DR925" s="86">
        <v>7.2203004812969957E-9</v>
      </c>
      <c r="ER925" s="86" t="s">
        <v>828</v>
      </c>
      <c r="ES925" s="86" t="s">
        <v>155</v>
      </c>
      <c r="ET925" s="86" t="s">
        <v>682</v>
      </c>
      <c r="EU925" s="86" t="s">
        <v>292</v>
      </c>
      <c r="EV925" s="86" t="s">
        <v>426</v>
      </c>
      <c r="EW925" s="86" t="s">
        <v>426</v>
      </c>
      <c r="EX925" s="86">
        <v>2031</v>
      </c>
      <c r="EY925" s="86">
        <v>8.4643945356109697E-9</v>
      </c>
      <c r="EZ925" s="86">
        <v>0</v>
      </c>
      <c r="FA925" s="86">
        <v>1086.8999220000001</v>
      </c>
      <c r="FB925" s="86">
        <v>9.1999497605327895E-6</v>
      </c>
      <c r="FC925" s="86">
        <v>2031</v>
      </c>
      <c r="FD925" s="86" t="s">
        <v>171</v>
      </c>
      <c r="FE925" s="86">
        <v>8.5749999999999993E-2</v>
      </c>
      <c r="FF925" s="86">
        <v>30</v>
      </c>
      <c r="FG925" s="86">
        <v>0</v>
      </c>
      <c r="FH925" s="86" t="s">
        <v>427</v>
      </c>
      <c r="FI925" s="86">
        <v>1.2005E-3</v>
      </c>
      <c r="FJ925" s="86">
        <v>1.0161505640000968E-11</v>
      </c>
      <c r="FK925" s="86">
        <v>6.0024999999999998E-4</v>
      </c>
      <c r="FL925" s="86">
        <v>5.0807528200004842E-12</v>
      </c>
      <c r="FM925" s="86">
        <v>1.5434999999999997E-3</v>
      </c>
      <c r="FN925" s="86">
        <v>1.3064792965715529E-11</v>
      </c>
      <c r="GV925" s="256"/>
      <c r="GW925" s="256"/>
    </row>
    <row r="926" spans="45:205" x14ac:dyDescent="0.25">
      <c r="AS926" s="86" t="s">
        <v>5703</v>
      </c>
      <c r="AT926" s="86" t="s">
        <v>155</v>
      </c>
      <c r="AU926" s="86" t="s">
        <v>707</v>
      </c>
      <c r="AV926" s="86">
        <v>2039</v>
      </c>
      <c r="AW926" s="86">
        <v>0.29586391632159798</v>
      </c>
      <c r="AX926" s="86">
        <v>8.2290967189885017E-4</v>
      </c>
      <c r="AY926" s="86">
        <v>0.38997631893378826</v>
      </c>
      <c r="AZ926" s="86">
        <v>0</v>
      </c>
      <c r="BA926" s="86">
        <v>0.38997631893378826</v>
      </c>
      <c r="BB926" s="86">
        <v>5.1222326768045193E-4</v>
      </c>
      <c r="BC926" s="86">
        <v>0.24274224890482562</v>
      </c>
      <c r="BD926" s="86">
        <v>0</v>
      </c>
      <c r="BE926" s="86">
        <v>0.24274224890482562</v>
      </c>
      <c r="BF926" s="86">
        <v>1.6853994239640366E-3</v>
      </c>
      <c r="BG926" s="86">
        <v>0.79870961022245879</v>
      </c>
      <c r="BH926" s="86">
        <v>0</v>
      </c>
      <c r="BI926" s="86">
        <v>0.79870961022245879</v>
      </c>
      <c r="BJ926" s="86">
        <v>1.7699131125427897E-3</v>
      </c>
      <c r="BK926" s="86">
        <v>0.83876058823005439</v>
      </c>
      <c r="BL926" s="86">
        <v>0</v>
      </c>
      <c r="BM926" s="86">
        <v>0.83876058823005439</v>
      </c>
      <c r="BN926" s="86">
        <v>0.11537992099243113</v>
      </c>
      <c r="BO926" s="86">
        <v>7.1818672417693838E-2</v>
      </c>
      <c r="BP926" s="86">
        <v>0.23630935328411368</v>
      </c>
      <c r="BQ926" s="86">
        <v>0.2481589924899511</v>
      </c>
      <c r="BR926" s="86">
        <v>1.6853994239640366E-3</v>
      </c>
      <c r="BS926" s="86">
        <v>4.9864887414016517E-4</v>
      </c>
      <c r="BT926" s="86">
        <v>0.79870961022245879</v>
      </c>
      <c r="BU926" s="86">
        <v>0.23630935328411368</v>
      </c>
      <c r="BV926" s="86">
        <v>0</v>
      </c>
      <c r="BW926" s="86">
        <v>0</v>
      </c>
      <c r="BX926" s="86">
        <v>0.79870961022245879</v>
      </c>
      <c r="BY926" s="86">
        <v>0.23630935328411368</v>
      </c>
      <c r="CT926" s="86" t="s">
        <v>155</v>
      </c>
      <c r="CU926" s="86" t="s">
        <v>682</v>
      </c>
      <c r="CV926" s="86" t="s">
        <v>291</v>
      </c>
      <c r="CW926" s="86">
        <v>2034</v>
      </c>
      <c r="CX926" s="86">
        <v>2.3560843508501515E-13</v>
      </c>
      <c r="CY926" s="86">
        <v>1.1780421754250758E-13</v>
      </c>
      <c r="CZ926" s="86">
        <v>3.0292513082359084E-13</v>
      </c>
      <c r="DA926" s="86">
        <v>23835.26405242936</v>
      </c>
      <c r="DB926" s="86">
        <v>480.96485046154947</v>
      </c>
      <c r="DC926" s="86">
        <v>15187.729395061209</v>
      </c>
      <c r="DD926" s="86">
        <v>8166.5698069065947</v>
      </c>
      <c r="DE926" s="86">
        <v>0</v>
      </c>
      <c r="DF926" s="86">
        <v>0</v>
      </c>
      <c r="DG926" s="86">
        <v>0</v>
      </c>
      <c r="DH926" s="86">
        <v>1.9625858815911299E-10</v>
      </c>
      <c r="DJ926" s="86">
        <v>5.6157892632309982E-9</v>
      </c>
      <c r="DK926" s="86">
        <v>0</v>
      </c>
      <c r="DL926" s="86">
        <v>5.6157892632309982E-9</v>
      </c>
      <c r="DM926" s="86">
        <v>2.8078946316154991E-9</v>
      </c>
      <c r="DN926" s="86">
        <v>0</v>
      </c>
      <c r="DO926" s="86">
        <v>2.8078946316154991E-9</v>
      </c>
      <c r="DP926" s="86">
        <v>7.2203004812969957E-9</v>
      </c>
      <c r="DQ926" s="86">
        <v>0</v>
      </c>
      <c r="DR926" s="86">
        <v>7.2203004812969957E-9</v>
      </c>
      <c r="ER926" s="86" t="s">
        <v>828</v>
      </c>
      <c r="ES926" s="86" t="s">
        <v>155</v>
      </c>
      <c r="ET926" s="86" t="s">
        <v>682</v>
      </c>
      <c r="EU926" s="86" t="s">
        <v>292</v>
      </c>
      <c r="EV926" s="86" t="s">
        <v>426</v>
      </c>
      <c r="EW926" s="86" t="s">
        <v>426</v>
      </c>
      <c r="EX926" s="86">
        <v>2032</v>
      </c>
      <c r="EY926" s="86">
        <v>8.4643945356109697E-9</v>
      </c>
      <c r="EZ926" s="86">
        <v>0</v>
      </c>
      <c r="FA926" s="86">
        <v>1086.8999220000001</v>
      </c>
      <c r="FB926" s="86">
        <v>9.1999497605327895E-6</v>
      </c>
      <c r="FC926" s="86">
        <v>2032</v>
      </c>
      <c r="FD926" s="86" t="s">
        <v>171</v>
      </c>
      <c r="FE926" s="86">
        <v>8.5749999999999993E-2</v>
      </c>
      <c r="FF926" s="86">
        <v>30</v>
      </c>
      <c r="FG926" s="86">
        <v>0</v>
      </c>
      <c r="FH926" s="86" t="s">
        <v>427</v>
      </c>
      <c r="FI926" s="86">
        <v>1.2005E-3</v>
      </c>
      <c r="FJ926" s="86">
        <v>1.0161505640000968E-11</v>
      </c>
      <c r="FK926" s="86">
        <v>6.0024999999999998E-4</v>
      </c>
      <c r="FL926" s="86">
        <v>5.0807528200004842E-12</v>
      </c>
      <c r="FM926" s="86">
        <v>1.5434999999999997E-3</v>
      </c>
      <c r="FN926" s="86">
        <v>1.3064792965715529E-11</v>
      </c>
      <c r="GV926" s="256"/>
      <c r="GW926" s="256"/>
    </row>
    <row r="927" spans="45:205" x14ac:dyDescent="0.25">
      <c r="AS927" s="86" t="s">
        <v>5703</v>
      </c>
      <c r="AT927" s="86" t="s">
        <v>155</v>
      </c>
      <c r="AU927" s="86" t="s">
        <v>707</v>
      </c>
      <c r="AV927" s="86">
        <v>2040</v>
      </c>
      <c r="AW927" s="86">
        <v>0.27650833301083921</v>
      </c>
      <c r="AX927" s="86">
        <v>8.2290967189885017E-4</v>
      </c>
      <c r="AY927" s="86">
        <v>0.38997631893378826</v>
      </c>
      <c r="AZ927" s="86">
        <v>0</v>
      </c>
      <c r="BA927" s="86">
        <v>0.38997631893378826</v>
      </c>
      <c r="BB927" s="86">
        <v>5.1222326768045193E-4</v>
      </c>
      <c r="BC927" s="86">
        <v>0.24274224890482562</v>
      </c>
      <c r="BD927" s="86">
        <v>0</v>
      </c>
      <c r="BE927" s="86">
        <v>0.24274224890482562</v>
      </c>
      <c r="BF927" s="86">
        <v>1.6853994239640366E-3</v>
      </c>
      <c r="BG927" s="86">
        <v>0.79870961022245879</v>
      </c>
      <c r="BH927" s="86">
        <v>0</v>
      </c>
      <c r="BI927" s="86">
        <v>0.79870961022245879</v>
      </c>
      <c r="BJ927" s="86">
        <v>1.7699131125427897E-3</v>
      </c>
      <c r="BK927" s="86">
        <v>0.83876058823005439</v>
      </c>
      <c r="BL927" s="86">
        <v>0</v>
      </c>
      <c r="BM927" s="86">
        <v>0.83876058823005439</v>
      </c>
      <c r="BN927" s="86">
        <v>0.10783170186208517</v>
      </c>
      <c r="BO927" s="86">
        <v>6.7120254595975551E-2</v>
      </c>
      <c r="BP927" s="86">
        <v>0.22084986288234923</v>
      </c>
      <c r="BQ927" s="86">
        <v>0.23192429204668327</v>
      </c>
      <c r="BR927" s="86">
        <v>1.6853994239640366E-3</v>
      </c>
      <c r="BS927" s="86">
        <v>4.6602698517772442E-4</v>
      </c>
      <c r="BT927" s="86">
        <v>0.79870961022245879</v>
      </c>
      <c r="BU927" s="86">
        <v>0.22084986288234923</v>
      </c>
      <c r="BV927" s="86">
        <v>0</v>
      </c>
      <c r="BW927" s="86">
        <v>0</v>
      </c>
      <c r="BX927" s="86">
        <v>0.79870961022245879</v>
      </c>
      <c r="BY927" s="86">
        <v>0.22084986288234923</v>
      </c>
      <c r="CT927" s="86" t="s">
        <v>155</v>
      </c>
      <c r="CU927" s="86" t="s">
        <v>682</v>
      </c>
      <c r="CV927" s="86" t="s">
        <v>291</v>
      </c>
      <c r="CW927" s="86">
        <v>2035</v>
      </c>
      <c r="CX927" s="86">
        <v>2.3560843508501515E-13</v>
      </c>
      <c r="CY927" s="86">
        <v>1.1780421754250758E-13</v>
      </c>
      <c r="CZ927" s="86">
        <v>3.0292513082359084E-13</v>
      </c>
      <c r="DA927" s="86">
        <v>23835.26405242936</v>
      </c>
      <c r="DB927" s="86">
        <v>480.96485046154947</v>
      </c>
      <c r="DC927" s="86">
        <v>15187.729395061209</v>
      </c>
      <c r="DD927" s="86">
        <v>8166.5698069065947</v>
      </c>
      <c r="DE927" s="86">
        <v>0</v>
      </c>
      <c r="DF927" s="86">
        <v>0</v>
      </c>
      <c r="DG927" s="86">
        <v>0</v>
      </c>
      <c r="DH927" s="86">
        <v>1.9625858815911299E-10</v>
      </c>
      <c r="DJ927" s="86">
        <v>5.6157892632309982E-9</v>
      </c>
      <c r="DK927" s="86">
        <v>0</v>
      </c>
      <c r="DL927" s="86">
        <v>5.6157892632309982E-9</v>
      </c>
      <c r="DM927" s="86">
        <v>2.8078946316154991E-9</v>
      </c>
      <c r="DN927" s="86">
        <v>0</v>
      </c>
      <c r="DO927" s="86">
        <v>2.8078946316154991E-9</v>
      </c>
      <c r="DP927" s="86">
        <v>7.2203004812969957E-9</v>
      </c>
      <c r="DQ927" s="86">
        <v>0</v>
      </c>
      <c r="DR927" s="86">
        <v>7.2203004812969957E-9</v>
      </c>
      <c r="ER927" s="86" t="s">
        <v>828</v>
      </c>
      <c r="ES927" s="86" t="s">
        <v>155</v>
      </c>
      <c r="ET927" s="86" t="s">
        <v>682</v>
      </c>
      <c r="EU927" s="86" t="s">
        <v>292</v>
      </c>
      <c r="EV927" s="86" t="s">
        <v>426</v>
      </c>
      <c r="EW927" s="86" t="s">
        <v>426</v>
      </c>
      <c r="EX927" s="86">
        <v>2033</v>
      </c>
      <c r="EY927" s="86">
        <v>8.4643945356109697E-9</v>
      </c>
      <c r="EZ927" s="86">
        <v>0</v>
      </c>
      <c r="FA927" s="86">
        <v>1086.8999220000001</v>
      </c>
      <c r="FB927" s="86">
        <v>9.1999497605327895E-6</v>
      </c>
      <c r="FC927" s="86">
        <v>2033</v>
      </c>
      <c r="FD927" s="86" t="s">
        <v>171</v>
      </c>
      <c r="FE927" s="86">
        <v>8.5749999999999993E-2</v>
      </c>
      <c r="FF927" s="86">
        <v>30</v>
      </c>
      <c r="FG927" s="86">
        <v>0</v>
      </c>
      <c r="FH927" s="86" t="s">
        <v>427</v>
      </c>
      <c r="FI927" s="86">
        <v>1.2005E-3</v>
      </c>
      <c r="FJ927" s="86">
        <v>1.0161505640000968E-11</v>
      </c>
      <c r="FK927" s="86">
        <v>6.0024999999999998E-4</v>
      </c>
      <c r="FL927" s="86">
        <v>5.0807528200004842E-12</v>
      </c>
      <c r="FM927" s="86">
        <v>1.5434999999999997E-3</v>
      </c>
      <c r="FN927" s="86">
        <v>1.3064792965715529E-11</v>
      </c>
      <c r="GV927" s="256"/>
      <c r="GW927" s="256"/>
    </row>
    <row r="928" spans="45:205" x14ac:dyDescent="0.25">
      <c r="AS928" s="86" t="s">
        <v>5703</v>
      </c>
      <c r="AT928" s="86" t="s">
        <v>155</v>
      </c>
      <c r="AU928" s="86" t="s">
        <v>707</v>
      </c>
      <c r="AV928" s="86">
        <v>2041</v>
      </c>
      <c r="AW928" s="86">
        <v>0.25841900281386843</v>
      </c>
      <c r="AX928" s="86">
        <v>8.2290967189885017E-4</v>
      </c>
      <c r="AY928" s="86">
        <v>0.38997631893378826</v>
      </c>
      <c r="AZ928" s="86">
        <v>0</v>
      </c>
      <c r="BA928" s="86">
        <v>0.38997631893378826</v>
      </c>
      <c r="BB928" s="86">
        <v>5.1222326768045193E-4</v>
      </c>
      <c r="BC928" s="86">
        <v>0.24274224890482562</v>
      </c>
      <c r="BD928" s="86">
        <v>0</v>
      </c>
      <c r="BE928" s="86">
        <v>0.24274224890482562</v>
      </c>
      <c r="BF928" s="86">
        <v>1.6853994239640366E-3</v>
      </c>
      <c r="BG928" s="86">
        <v>0.79870961022245879</v>
      </c>
      <c r="BH928" s="86">
        <v>0</v>
      </c>
      <c r="BI928" s="86">
        <v>0.79870961022245879</v>
      </c>
      <c r="BJ928" s="86">
        <v>1.7699131125427897E-3</v>
      </c>
      <c r="BK928" s="86">
        <v>0.83876058823005439</v>
      </c>
      <c r="BL928" s="86">
        <v>0</v>
      </c>
      <c r="BM928" s="86">
        <v>0.83876058823005439</v>
      </c>
      <c r="BN928" s="86">
        <v>0.10077729145989268</v>
      </c>
      <c r="BO928" s="86">
        <v>6.2729209902780886E-2</v>
      </c>
      <c r="BP928" s="86">
        <v>0.20640174101154132</v>
      </c>
      <c r="BQ928" s="86">
        <v>0.21675167480998436</v>
      </c>
      <c r="BR928" s="86">
        <v>1.6853994239640366E-3</v>
      </c>
      <c r="BS928" s="86">
        <v>4.355392384838546E-4</v>
      </c>
      <c r="BT928" s="86">
        <v>0.79870961022245879</v>
      </c>
      <c r="BU928" s="86">
        <v>0.20640174101154132</v>
      </c>
      <c r="BV928" s="86">
        <v>0</v>
      </c>
      <c r="BW928" s="86">
        <v>0</v>
      </c>
      <c r="BX928" s="86">
        <v>0.79870961022245879</v>
      </c>
      <c r="BY928" s="86">
        <v>0.20640174101154132</v>
      </c>
      <c r="CT928" s="86" t="s">
        <v>155</v>
      </c>
      <c r="CU928" s="86" t="s">
        <v>682</v>
      </c>
      <c r="CV928" s="86" t="s">
        <v>291</v>
      </c>
      <c r="CW928" s="86">
        <v>2036</v>
      </c>
      <c r="CX928" s="86">
        <v>2.3560843508501515E-13</v>
      </c>
      <c r="CY928" s="86">
        <v>1.1780421754250758E-13</v>
      </c>
      <c r="CZ928" s="86">
        <v>3.0292513082359084E-13</v>
      </c>
      <c r="DA928" s="86">
        <v>23835.26405242936</v>
      </c>
      <c r="DB928" s="86">
        <v>480.96485046154947</v>
      </c>
      <c r="DC928" s="86">
        <v>15187.729395061209</v>
      </c>
      <c r="DD928" s="86">
        <v>8166.5698069065947</v>
      </c>
      <c r="DE928" s="86">
        <v>0</v>
      </c>
      <c r="DF928" s="86">
        <v>0</v>
      </c>
      <c r="DG928" s="86">
        <v>0</v>
      </c>
      <c r="DH928" s="86">
        <v>1.9625858815911299E-10</v>
      </c>
      <c r="DJ928" s="86">
        <v>5.6157892632309982E-9</v>
      </c>
      <c r="DK928" s="86">
        <v>0</v>
      </c>
      <c r="DL928" s="86">
        <v>5.6157892632309982E-9</v>
      </c>
      <c r="DM928" s="86">
        <v>2.8078946316154991E-9</v>
      </c>
      <c r="DN928" s="86">
        <v>0</v>
      </c>
      <c r="DO928" s="86">
        <v>2.8078946316154991E-9</v>
      </c>
      <c r="DP928" s="86">
        <v>7.2203004812969957E-9</v>
      </c>
      <c r="DQ928" s="86">
        <v>0</v>
      </c>
      <c r="DR928" s="86">
        <v>7.2203004812969957E-9</v>
      </c>
      <c r="ER928" s="86" t="s">
        <v>828</v>
      </c>
      <c r="ES928" s="86" t="s">
        <v>155</v>
      </c>
      <c r="ET928" s="86" t="s">
        <v>682</v>
      </c>
      <c r="EU928" s="86" t="s">
        <v>292</v>
      </c>
      <c r="EV928" s="86" t="s">
        <v>426</v>
      </c>
      <c r="EW928" s="86" t="s">
        <v>426</v>
      </c>
      <c r="EX928" s="86">
        <v>2034</v>
      </c>
      <c r="EY928" s="86">
        <v>8.4643945356109697E-9</v>
      </c>
      <c r="EZ928" s="86">
        <v>0</v>
      </c>
      <c r="FA928" s="86">
        <v>1086.8999220000001</v>
      </c>
      <c r="FB928" s="86">
        <v>9.1999497605327895E-6</v>
      </c>
      <c r="FC928" s="86">
        <v>2034</v>
      </c>
      <c r="FD928" s="86" t="s">
        <v>171</v>
      </c>
      <c r="FE928" s="86">
        <v>8.5749999999999993E-2</v>
      </c>
      <c r="FF928" s="86">
        <v>30</v>
      </c>
      <c r="FG928" s="86">
        <v>0</v>
      </c>
      <c r="FH928" s="86" t="s">
        <v>427</v>
      </c>
      <c r="FI928" s="86">
        <v>1.2005E-3</v>
      </c>
      <c r="FJ928" s="86">
        <v>1.0161505640000968E-11</v>
      </c>
      <c r="FK928" s="86">
        <v>6.0024999999999998E-4</v>
      </c>
      <c r="FL928" s="86">
        <v>5.0807528200004842E-12</v>
      </c>
      <c r="FM928" s="86">
        <v>1.5434999999999997E-3</v>
      </c>
      <c r="FN928" s="86">
        <v>1.3064792965715529E-11</v>
      </c>
      <c r="GV928" s="256"/>
      <c r="GW928" s="256"/>
    </row>
    <row r="929" spans="45:205" x14ac:dyDescent="0.25">
      <c r="AS929" s="86" t="s">
        <v>5703</v>
      </c>
      <c r="AT929" s="86" t="s">
        <v>155</v>
      </c>
      <c r="AU929" s="86" t="s">
        <v>707</v>
      </c>
      <c r="AV929" s="86">
        <v>2042</v>
      </c>
      <c r="AW929" s="86">
        <v>0.24151308674193309</v>
      </c>
      <c r="AX929" s="86">
        <v>8.2290967189885017E-4</v>
      </c>
      <c r="AY929" s="86">
        <v>0.38997631893378826</v>
      </c>
      <c r="AZ929" s="86">
        <v>0</v>
      </c>
      <c r="BA929" s="86">
        <v>0.38997631893378826</v>
      </c>
      <c r="BB929" s="86">
        <v>5.1222326768045193E-4</v>
      </c>
      <c r="BC929" s="86">
        <v>0.24274224890482562</v>
      </c>
      <c r="BD929" s="86">
        <v>0</v>
      </c>
      <c r="BE929" s="86">
        <v>0.24274224890482562</v>
      </c>
      <c r="BF929" s="86">
        <v>1.6853994239640366E-3</v>
      </c>
      <c r="BG929" s="86">
        <v>0.79870961022245879</v>
      </c>
      <c r="BH929" s="86">
        <v>0</v>
      </c>
      <c r="BI929" s="86">
        <v>0.79870961022245879</v>
      </c>
      <c r="BJ929" s="86">
        <v>1.7699131125427897E-3</v>
      </c>
      <c r="BK929" s="86">
        <v>0.83876058823005439</v>
      </c>
      <c r="BL929" s="86">
        <v>0</v>
      </c>
      <c r="BM929" s="86">
        <v>0.83876058823005439</v>
      </c>
      <c r="BN929" s="86">
        <v>9.4184384541955768E-2</v>
      </c>
      <c r="BO929" s="86">
        <v>5.8625429815683062E-2</v>
      </c>
      <c r="BP929" s="86">
        <v>0.19289882337527225</v>
      </c>
      <c r="BQ929" s="86">
        <v>0.20257165870091995</v>
      </c>
      <c r="BR929" s="86">
        <v>1.6853994239640366E-3</v>
      </c>
      <c r="BS929" s="86">
        <v>4.0704601727463045E-4</v>
      </c>
      <c r="BT929" s="86">
        <v>0.79870961022245879</v>
      </c>
      <c r="BU929" s="86">
        <v>0.19289882337527225</v>
      </c>
      <c r="BV929" s="86">
        <v>0</v>
      </c>
      <c r="BW929" s="86">
        <v>0</v>
      </c>
      <c r="BX929" s="86">
        <v>0.79870961022245879</v>
      </c>
      <c r="BY929" s="86">
        <v>0.19289882337527225</v>
      </c>
      <c r="CT929" s="86" t="s">
        <v>155</v>
      </c>
      <c r="CU929" s="86" t="s">
        <v>682</v>
      </c>
      <c r="CV929" s="86" t="s">
        <v>291</v>
      </c>
      <c r="CW929" s="86">
        <v>2037</v>
      </c>
      <c r="CX929" s="86">
        <v>2.3560843508501515E-13</v>
      </c>
      <c r="CY929" s="86">
        <v>1.1780421754250758E-13</v>
      </c>
      <c r="CZ929" s="86">
        <v>3.0292513082359084E-13</v>
      </c>
      <c r="DA929" s="86">
        <v>23835.26405242936</v>
      </c>
      <c r="DB929" s="86">
        <v>480.96485046154947</v>
      </c>
      <c r="DC929" s="86">
        <v>15187.729395061209</v>
      </c>
      <c r="DD929" s="86">
        <v>8166.5698069065947</v>
      </c>
      <c r="DE929" s="86">
        <v>0</v>
      </c>
      <c r="DF929" s="86">
        <v>0</v>
      </c>
      <c r="DG929" s="86">
        <v>0</v>
      </c>
      <c r="DH929" s="86">
        <v>1.9625858815911299E-10</v>
      </c>
      <c r="DJ929" s="86">
        <v>5.6157892632309982E-9</v>
      </c>
      <c r="DK929" s="86">
        <v>0</v>
      </c>
      <c r="DL929" s="86">
        <v>5.6157892632309982E-9</v>
      </c>
      <c r="DM929" s="86">
        <v>2.8078946316154991E-9</v>
      </c>
      <c r="DN929" s="86">
        <v>0</v>
      </c>
      <c r="DO929" s="86">
        <v>2.8078946316154991E-9</v>
      </c>
      <c r="DP929" s="86">
        <v>7.2203004812969957E-9</v>
      </c>
      <c r="DQ929" s="86">
        <v>0</v>
      </c>
      <c r="DR929" s="86">
        <v>7.2203004812969957E-9</v>
      </c>
      <c r="ER929" s="86" t="s">
        <v>828</v>
      </c>
      <c r="ES929" s="86" t="s">
        <v>155</v>
      </c>
      <c r="ET929" s="86" t="s">
        <v>682</v>
      </c>
      <c r="EU929" s="86" t="s">
        <v>292</v>
      </c>
      <c r="EV929" s="86" t="s">
        <v>426</v>
      </c>
      <c r="EW929" s="86" t="s">
        <v>426</v>
      </c>
      <c r="EX929" s="86">
        <v>2035</v>
      </c>
      <c r="EY929" s="86">
        <v>8.4643945356109697E-9</v>
      </c>
      <c r="EZ929" s="86">
        <v>0</v>
      </c>
      <c r="FA929" s="86">
        <v>1086.8999220000001</v>
      </c>
      <c r="FB929" s="86">
        <v>9.1999497605327895E-6</v>
      </c>
      <c r="FC929" s="86">
        <v>2035</v>
      </c>
      <c r="FD929" s="86" t="s">
        <v>171</v>
      </c>
      <c r="FE929" s="86">
        <v>8.5749999999999993E-2</v>
      </c>
      <c r="FF929" s="86">
        <v>30</v>
      </c>
      <c r="FG929" s="86">
        <v>0</v>
      </c>
      <c r="FH929" s="86" t="s">
        <v>427</v>
      </c>
      <c r="FI929" s="86">
        <v>1.2005E-3</v>
      </c>
      <c r="FJ929" s="86">
        <v>1.0161505640000968E-11</v>
      </c>
      <c r="FK929" s="86">
        <v>6.0024999999999998E-4</v>
      </c>
      <c r="FL929" s="86">
        <v>5.0807528200004842E-12</v>
      </c>
      <c r="FM929" s="86">
        <v>1.5434999999999997E-3</v>
      </c>
      <c r="FN929" s="86">
        <v>1.3064792965715529E-11</v>
      </c>
      <c r="GV929" s="256"/>
      <c r="GW929" s="256"/>
    </row>
    <row r="930" spans="45:205" x14ac:dyDescent="0.25">
      <c r="AS930" s="86" t="s">
        <v>5703</v>
      </c>
      <c r="AT930" s="86" t="s">
        <v>155</v>
      </c>
      <c r="AU930" s="86" t="s">
        <v>707</v>
      </c>
      <c r="AV930" s="86">
        <v>2043</v>
      </c>
      <c r="AW930" s="86">
        <v>0.2257131651793767</v>
      </c>
      <c r="AX930" s="86">
        <v>8.2290967189885017E-4</v>
      </c>
      <c r="AY930" s="86">
        <v>0.40942216510011381</v>
      </c>
      <c r="AZ930" s="86">
        <v>0</v>
      </c>
      <c r="BA930" s="86">
        <v>0.40942216510011381</v>
      </c>
      <c r="BB930" s="86">
        <v>5.1222326768045193E-4</v>
      </c>
      <c r="BC930" s="86">
        <v>0.25484639010800614</v>
      </c>
      <c r="BD930" s="86">
        <v>0</v>
      </c>
      <c r="BE930" s="86">
        <v>0.25484639010800614</v>
      </c>
      <c r="BF930" s="86">
        <v>1.6853994239640366E-3</v>
      </c>
      <c r="BG930" s="86">
        <v>0.83853660344711356</v>
      </c>
      <c r="BH930" s="86">
        <v>0</v>
      </c>
      <c r="BI930" s="86">
        <v>0.83853660344711356</v>
      </c>
      <c r="BJ930" s="86">
        <v>1.7699131125427897E-3</v>
      </c>
      <c r="BK930" s="86">
        <v>0.88058469030294872</v>
      </c>
      <c r="BL930" s="86">
        <v>0</v>
      </c>
      <c r="BM930" s="86">
        <v>0.88058469030294872</v>
      </c>
      <c r="BN930" s="86">
        <v>9.2411972779340032E-2</v>
      </c>
      <c r="BO930" s="86">
        <v>5.7522185345816261E-2</v>
      </c>
      <c r="BP930" s="86">
        <v>0.18926875088281184</v>
      </c>
      <c r="BQ930" s="86">
        <v>0.19875955765677975</v>
      </c>
      <c r="BR930" s="86">
        <v>1.6853994239640366E-3</v>
      </c>
      <c r="BS930" s="86">
        <v>3.8041683857442096E-4</v>
      </c>
      <c r="BT930" s="86">
        <v>0.83853660344711356</v>
      </c>
      <c r="BU930" s="86">
        <v>0.18926875088281184</v>
      </c>
      <c r="BV930" s="86">
        <v>0</v>
      </c>
      <c r="BW930" s="86">
        <v>0</v>
      </c>
      <c r="BX930" s="86">
        <v>0.83853660344711356</v>
      </c>
      <c r="BY930" s="86">
        <v>0.18926875088281184</v>
      </c>
      <c r="CT930" s="86" t="s">
        <v>155</v>
      </c>
      <c r="CU930" s="86" t="s">
        <v>682</v>
      </c>
      <c r="CV930" s="86" t="s">
        <v>291</v>
      </c>
      <c r="CW930" s="86">
        <v>2038</v>
      </c>
      <c r="CX930" s="86">
        <v>2.3560843508501515E-13</v>
      </c>
      <c r="CY930" s="86">
        <v>1.1780421754250758E-13</v>
      </c>
      <c r="CZ930" s="86">
        <v>3.0292513082359084E-13</v>
      </c>
      <c r="DA930" s="86">
        <v>24976.64177073168</v>
      </c>
      <c r="DB930" s="86">
        <v>511.37445789948748</v>
      </c>
      <c r="DC930" s="86">
        <v>15898.82366137536</v>
      </c>
      <c r="DD930" s="86">
        <v>8566.4436514563658</v>
      </c>
      <c r="DE930" s="86">
        <v>0</v>
      </c>
      <c r="DF930" s="86">
        <v>0</v>
      </c>
      <c r="DG930" s="86">
        <v>0</v>
      </c>
      <c r="DH930" s="86">
        <v>1.9625858815911299E-10</v>
      </c>
      <c r="DJ930" s="86">
        <v>5.8847074812811125E-9</v>
      </c>
      <c r="DK930" s="86">
        <v>0</v>
      </c>
      <c r="DL930" s="86">
        <v>5.8847074812811125E-9</v>
      </c>
      <c r="DM930" s="86">
        <v>2.9423537406405562E-9</v>
      </c>
      <c r="DN930" s="86">
        <v>0</v>
      </c>
      <c r="DO930" s="86">
        <v>2.9423537406405562E-9</v>
      </c>
      <c r="DP930" s="86">
        <v>7.5660524759328574E-9</v>
      </c>
      <c r="DQ930" s="86">
        <v>0</v>
      </c>
      <c r="DR930" s="86">
        <v>7.5660524759328574E-9</v>
      </c>
      <c r="ER930" s="86" t="s">
        <v>828</v>
      </c>
      <c r="ES930" s="86" t="s">
        <v>155</v>
      </c>
      <c r="ET930" s="86" t="s">
        <v>682</v>
      </c>
      <c r="EU930" s="86" t="s">
        <v>292</v>
      </c>
      <c r="EV930" s="86" t="s">
        <v>426</v>
      </c>
      <c r="EW930" s="86" t="s">
        <v>426</v>
      </c>
      <c r="EX930" s="86">
        <v>2036</v>
      </c>
      <c r="EY930" s="86">
        <v>8.4643945356109697E-9</v>
      </c>
      <c r="EZ930" s="86">
        <v>0</v>
      </c>
      <c r="FA930" s="86">
        <v>1086.8999220000001</v>
      </c>
      <c r="FB930" s="86">
        <v>9.1999497605327895E-6</v>
      </c>
      <c r="FC930" s="86">
        <v>2036</v>
      </c>
      <c r="FD930" s="86" t="s">
        <v>171</v>
      </c>
      <c r="FE930" s="86">
        <v>8.5749999999999993E-2</v>
      </c>
      <c r="FF930" s="86">
        <v>30</v>
      </c>
      <c r="FG930" s="86">
        <v>0</v>
      </c>
      <c r="FH930" s="86" t="s">
        <v>427</v>
      </c>
      <c r="FI930" s="86">
        <v>1.2005E-3</v>
      </c>
      <c r="FJ930" s="86">
        <v>1.0161505640000968E-11</v>
      </c>
      <c r="FK930" s="86">
        <v>6.0024999999999998E-4</v>
      </c>
      <c r="FL930" s="86">
        <v>5.0807528200004842E-12</v>
      </c>
      <c r="FM930" s="86">
        <v>1.5434999999999997E-3</v>
      </c>
      <c r="FN930" s="86">
        <v>1.3064792965715529E-11</v>
      </c>
      <c r="GV930" s="256"/>
      <c r="GW930" s="256"/>
    </row>
    <row r="931" spans="45:205" x14ac:dyDescent="0.25">
      <c r="AS931" s="86" t="s">
        <v>5703</v>
      </c>
      <c r="AT931" s="86" t="s">
        <v>155</v>
      </c>
      <c r="AU931" s="86" t="s">
        <v>707</v>
      </c>
      <c r="AV931" s="86">
        <v>2044</v>
      </c>
      <c r="AW931" s="86">
        <v>0.21094688334521189</v>
      </c>
      <c r="AX931" s="86">
        <v>8.2290967189885017E-4</v>
      </c>
      <c r="AY931" s="86">
        <v>0.40942216510011381</v>
      </c>
      <c r="AZ931" s="86">
        <v>0</v>
      </c>
      <c r="BA931" s="86">
        <v>0.40942216510011381</v>
      </c>
      <c r="BB931" s="86">
        <v>5.1222326768045193E-4</v>
      </c>
      <c r="BC931" s="86">
        <v>0.25484639010800614</v>
      </c>
      <c r="BD931" s="86">
        <v>0</v>
      </c>
      <c r="BE931" s="86">
        <v>0.25484639010800614</v>
      </c>
      <c r="BF931" s="86">
        <v>1.6853994239640366E-3</v>
      </c>
      <c r="BG931" s="86">
        <v>0.83853660344711356</v>
      </c>
      <c r="BH931" s="86">
        <v>0</v>
      </c>
      <c r="BI931" s="86">
        <v>0.83853660344711356</v>
      </c>
      <c r="BJ931" s="86">
        <v>1.7699131125427897E-3</v>
      </c>
      <c r="BK931" s="86">
        <v>0.88058469030294872</v>
      </c>
      <c r="BL931" s="86">
        <v>0</v>
      </c>
      <c r="BM931" s="86">
        <v>0.88058469030294872</v>
      </c>
      <c r="BN931" s="86">
        <v>8.6366329700317795E-2</v>
      </c>
      <c r="BO931" s="86">
        <v>5.3759051725061929E-2</v>
      </c>
      <c r="BP931" s="86">
        <v>0.17688668306804847</v>
      </c>
      <c r="BQ931" s="86">
        <v>0.18575659594091568</v>
      </c>
      <c r="BR931" s="86">
        <v>1.6853994239640366E-3</v>
      </c>
      <c r="BS931" s="86">
        <v>3.5552975567702892E-4</v>
      </c>
      <c r="BT931" s="86">
        <v>0.83853660344711356</v>
      </c>
      <c r="BU931" s="86">
        <v>0.17688668306804847</v>
      </c>
      <c r="BV931" s="86">
        <v>0</v>
      </c>
      <c r="BW931" s="86">
        <v>0</v>
      </c>
      <c r="BX931" s="86">
        <v>0.83853660344711356</v>
      </c>
      <c r="BY931" s="86">
        <v>0.17688668306804847</v>
      </c>
      <c r="CT931" s="86" t="s">
        <v>155</v>
      </c>
      <c r="CU931" s="86" t="s">
        <v>682</v>
      </c>
      <c r="CV931" s="86" t="s">
        <v>291</v>
      </c>
      <c r="CW931" s="86">
        <v>2039</v>
      </c>
      <c r="CX931" s="86">
        <v>2.3560843508501515E-13</v>
      </c>
      <c r="CY931" s="86">
        <v>1.1780421754250758E-13</v>
      </c>
      <c r="CZ931" s="86">
        <v>3.0292513082359084E-13</v>
      </c>
      <c r="DA931" s="86">
        <v>24976.64177073168</v>
      </c>
      <c r="DB931" s="86">
        <v>511.37445789948748</v>
      </c>
      <c r="DC931" s="86">
        <v>15898.82366137536</v>
      </c>
      <c r="DD931" s="86">
        <v>8566.4436514563658</v>
      </c>
      <c r="DE931" s="86">
        <v>0</v>
      </c>
      <c r="DF931" s="86">
        <v>0</v>
      </c>
      <c r="DG931" s="86">
        <v>0</v>
      </c>
      <c r="DH931" s="86">
        <v>1.9625858815911299E-10</v>
      </c>
      <c r="DJ931" s="86">
        <v>5.8847074812811125E-9</v>
      </c>
      <c r="DK931" s="86">
        <v>0</v>
      </c>
      <c r="DL931" s="86">
        <v>5.8847074812811125E-9</v>
      </c>
      <c r="DM931" s="86">
        <v>2.9423537406405562E-9</v>
      </c>
      <c r="DN931" s="86">
        <v>0</v>
      </c>
      <c r="DO931" s="86">
        <v>2.9423537406405562E-9</v>
      </c>
      <c r="DP931" s="86">
        <v>7.5660524759328574E-9</v>
      </c>
      <c r="DQ931" s="86">
        <v>0</v>
      </c>
      <c r="DR931" s="86">
        <v>7.5660524759328574E-9</v>
      </c>
      <c r="ER931" s="86" t="s">
        <v>828</v>
      </c>
      <c r="ES931" s="86" t="s">
        <v>155</v>
      </c>
      <c r="ET931" s="86" t="s">
        <v>682</v>
      </c>
      <c r="EU931" s="86" t="s">
        <v>292</v>
      </c>
      <c r="EV931" s="86" t="s">
        <v>426</v>
      </c>
      <c r="EW931" s="86" t="s">
        <v>426</v>
      </c>
      <c r="EX931" s="86">
        <v>2037</v>
      </c>
      <c r="EY931" s="86">
        <v>8.4643945356109697E-9</v>
      </c>
      <c r="EZ931" s="86">
        <v>0</v>
      </c>
      <c r="FA931" s="86">
        <v>1086.8999220000001</v>
      </c>
      <c r="FB931" s="86">
        <v>9.1999497605327895E-6</v>
      </c>
      <c r="FC931" s="86">
        <v>2037</v>
      </c>
      <c r="FD931" s="86" t="s">
        <v>171</v>
      </c>
      <c r="FE931" s="86">
        <v>8.5749999999999993E-2</v>
      </c>
      <c r="FF931" s="86">
        <v>30</v>
      </c>
      <c r="FG931" s="86">
        <v>0</v>
      </c>
      <c r="FH931" s="86" t="s">
        <v>427</v>
      </c>
      <c r="FI931" s="86">
        <v>1.2005E-3</v>
      </c>
      <c r="FJ931" s="86">
        <v>1.0161505640000968E-11</v>
      </c>
      <c r="FK931" s="86">
        <v>6.0024999999999998E-4</v>
      </c>
      <c r="FL931" s="86">
        <v>5.0807528200004842E-12</v>
      </c>
      <c r="FM931" s="86">
        <v>1.5434999999999997E-3</v>
      </c>
      <c r="FN931" s="86">
        <v>1.3064792965715529E-11</v>
      </c>
      <c r="GV931" s="256"/>
      <c r="GW931" s="256"/>
    </row>
    <row r="932" spans="45:205" x14ac:dyDescent="0.25">
      <c r="AS932" s="86" t="s">
        <v>5703</v>
      </c>
      <c r="AT932" s="86" t="s">
        <v>155</v>
      </c>
      <c r="AU932" s="86" t="s">
        <v>707</v>
      </c>
      <c r="AV932" s="86">
        <v>2045</v>
      </c>
      <c r="AW932" s="86">
        <v>0.19714661994879612</v>
      </c>
      <c r="AX932" s="86">
        <v>8.2290967189885017E-4</v>
      </c>
      <c r="AY932" s="86">
        <v>0.40942216510011381</v>
      </c>
      <c r="AZ932" s="86">
        <v>0</v>
      </c>
      <c r="BA932" s="86">
        <v>0.40942216510011381</v>
      </c>
      <c r="BB932" s="86">
        <v>5.1222326768045193E-4</v>
      </c>
      <c r="BC932" s="86">
        <v>0.25484639010800614</v>
      </c>
      <c r="BD932" s="86">
        <v>0</v>
      </c>
      <c r="BE932" s="86">
        <v>0.25484639010800614</v>
      </c>
      <c r="BF932" s="86">
        <v>1.6853994239640366E-3</v>
      </c>
      <c r="BG932" s="86">
        <v>0.83853660344711356</v>
      </c>
      <c r="BH932" s="86">
        <v>0</v>
      </c>
      <c r="BI932" s="86">
        <v>0.83853660344711356</v>
      </c>
      <c r="BJ932" s="86">
        <v>1.7699131125427897E-3</v>
      </c>
      <c r="BK932" s="86">
        <v>0.88058469030294872</v>
      </c>
      <c r="BL932" s="86">
        <v>0</v>
      </c>
      <c r="BM932" s="86">
        <v>0.88058469030294872</v>
      </c>
      <c r="BN932" s="86">
        <v>8.0716195981605399E-2</v>
      </c>
      <c r="BO932" s="86">
        <v>5.0242104415945718E-2</v>
      </c>
      <c r="BP932" s="86">
        <v>0.16531465707294246</v>
      </c>
      <c r="BQ932" s="86">
        <v>0.17360429527188376</v>
      </c>
      <c r="BR932" s="86">
        <v>1.6853994239640366E-3</v>
      </c>
      <c r="BS932" s="86">
        <v>3.3227079969815781E-4</v>
      </c>
      <c r="BT932" s="86">
        <v>0.83853660344711356</v>
      </c>
      <c r="BU932" s="86">
        <v>0.16531465707294246</v>
      </c>
      <c r="BV932" s="86">
        <v>0</v>
      </c>
      <c r="BW932" s="86">
        <v>0</v>
      </c>
      <c r="BX932" s="86">
        <v>0.83853660344711356</v>
      </c>
      <c r="BY932" s="86">
        <v>0.16531465707294246</v>
      </c>
      <c r="CT932" s="86" t="s">
        <v>155</v>
      </c>
      <c r="CU932" s="86" t="s">
        <v>682</v>
      </c>
      <c r="CV932" s="86" t="s">
        <v>291</v>
      </c>
      <c r="CW932" s="86">
        <v>2040</v>
      </c>
      <c r="CX932" s="86">
        <v>2.3560843508501515E-13</v>
      </c>
      <c r="CY932" s="86">
        <v>1.1780421754250758E-13</v>
      </c>
      <c r="CZ932" s="86">
        <v>3.0292513082359084E-13</v>
      </c>
      <c r="DA932" s="86">
        <v>24976.64177073168</v>
      </c>
      <c r="DB932" s="86">
        <v>511.37445789948748</v>
      </c>
      <c r="DC932" s="86">
        <v>15898.82366137536</v>
      </c>
      <c r="DD932" s="86">
        <v>8566.4436514563658</v>
      </c>
      <c r="DE932" s="86">
        <v>0</v>
      </c>
      <c r="DF932" s="86">
        <v>0</v>
      </c>
      <c r="DG932" s="86">
        <v>0</v>
      </c>
      <c r="DH932" s="86">
        <v>1.9625858815911299E-10</v>
      </c>
      <c r="DJ932" s="86">
        <v>5.8847074812811125E-9</v>
      </c>
      <c r="DK932" s="86">
        <v>0</v>
      </c>
      <c r="DL932" s="86">
        <v>5.8847074812811125E-9</v>
      </c>
      <c r="DM932" s="86">
        <v>2.9423537406405562E-9</v>
      </c>
      <c r="DN932" s="86">
        <v>0</v>
      </c>
      <c r="DO932" s="86">
        <v>2.9423537406405562E-9</v>
      </c>
      <c r="DP932" s="86">
        <v>7.5660524759328574E-9</v>
      </c>
      <c r="DQ932" s="86">
        <v>0</v>
      </c>
      <c r="DR932" s="86">
        <v>7.5660524759328574E-9</v>
      </c>
      <c r="ER932" s="86" t="s">
        <v>828</v>
      </c>
      <c r="ES932" s="86" t="s">
        <v>155</v>
      </c>
      <c r="ET932" s="86" t="s">
        <v>682</v>
      </c>
      <c r="EU932" s="86" t="s">
        <v>292</v>
      </c>
      <c r="EV932" s="86" t="s">
        <v>426</v>
      </c>
      <c r="EW932" s="86" t="s">
        <v>426</v>
      </c>
      <c r="EX932" s="86">
        <v>2038</v>
      </c>
      <c r="EY932" s="86">
        <v>8.4643945356109697E-9</v>
      </c>
      <c r="EZ932" s="86">
        <v>0</v>
      </c>
      <c r="FA932" s="86">
        <v>1086.8999220000001</v>
      </c>
      <c r="FB932" s="86">
        <v>9.1999497605327895E-6</v>
      </c>
      <c r="FC932" s="86">
        <v>2038</v>
      </c>
      <c r="FD932" s="86" t="s">
        <v>171</v>
      </c>
      <c r="FE932" s="86">
        <v>8.5749999999999993E-2</v>
      </c>
      <c r="FF932" s="86">
        <v>30</v>
      </c>
      <c r="FG932" s="86">
        <v>0</v>
      </c>
      <c r="FH932" s="86" t="s">
        <v>427</v>
      </c>
      <c r="FI932" s="86">
        <v>1.2005E-3</v>
      </c>
      <c r="FJ932" s="86">
        <v>1.0161505640000968E-11</v>
      </c>
      <c r="FK932" s="86">
        <v>6.0024999999999998E-4</v>
      </c>
      <c r="FL932" s="86">
        <v>5.0807528200004842E-12</v>
      </c>
      <c r="FM932" s="86">
        <v>1.5434999999999997E-3</v>
      </c>
      <c r="FN932" s="86">
        <v>1.3064792965715529E-11</v>
      </c>
      <c r="GV932" s="256"/>
      <c r="GW932" s="256"/>
    </row>
    <row r="933" spans="45:205" x14ac:dyDescent="0.25">
      <c r="AS933" s="86" t="s">
        <v>5703</v>
      </c>
      <c r="AT933" s="86" t="s">
        <v>155</v>
      </c>
      <c r="AU933" s="86" t="s">
        <v>707</v>
      </c>
      <c r="AV933" s="86">
        <v>2046</v>
      </c>
      <c r="AW933" s="86">
        <v>0.18424917752223938</v>
      </c>
      <c r="AX933" s="86">
        <v>8.2290967189885017E-4</v>
      </c>
      <c r="AY933" s="86">
        <v>0.40942216510011381</v>
      </c>
      <c r="AZ933" s="86">
        <v>0</v>
      </c>
      <c r="BA933" s="86">
        <v>0.40942216510011381</v>
      </c>
      <c r="BB933" s="86">
        <v>5.1222326768045193E-4</v>
      </c>
      <c r="BC933" s="86">
        <v>0.25484639010800614</v>
      </c>
      <c r="BD933" s="86">
        <v>0</v>
      </c>
      <c r="BE933" s="86">
        <v>0.25484639010800614</v>
      </c>
      <c r="BF933" s="86">
        <v>1.6853994239640366E-3</v>
      </c>
      <c r="BG933" s="86">
        <v>0.83853660344711356</v>
      </c>
      <c r="BH933" s="86">
        <v>0</v>
      </c>
      <c r="BI933" s="86">
        <v>0.83853660344711356</v>
      </c>
      <c r="BJ933" s="86">
        <v>1.7699131125427897E-3</v>
      </c>
      <c r="BK933" s="86">
        <v>0.88058469030294872</v>
      </c>
      <c r="BL933" s="86">
        <v>0</v>
      </c>
      <c r="BM933" s="86">
        <v>0.88058469030294872</v>
      </c>
      <c r="BN933" s="86">
        <v>7.5435697179070463E-2</v>
      </c>
      <c r="BO933" s="86">
        <v>4.6955237771911892E-2</v>
      </c>
      <c r="BP933" s="86">
        <v>0.15449967950742288</v>
      </c>
      <c r="BQ933" s="86">
        <v>0.16224700492699418</v>
      </c>
      <c r="BR933" s="86">
        <v>1.6853994239640366E-3</v>
      </c>
      <c r="BS933" s="86">
        <v>3.1053345766182976E-4</v>
      </c>
      <c r="BT933" s="86">
        <v>0.83853660344711356</v>
      </c>
      <c r="BU933" s="86">
        <v>0.15449967950742288</v>
      </c>
      <c r="BV933" s="86">
        <v>0</v>
      </c>
      <c r="BW933" s="86">
        <v>0</v>
      </c>
      <c r="BX933" s="86">
        <v>0.83853660344711356</v>
      </c>
      <c r="BY933" s="86">
        <v>0.15449967950742288</v>
      </c>
      <c r="CT933" s="86" t="s">
        <v>155</v>
      </c>
      <c r="CU933" s="86" t="s">
        <v>682</v>
      </c>
      <c r="CV933" s="86" t="s">
        <v>291</v>
      </c>
      <c r="CW933" s="86">
        <v>2041</v>
      </c>
      <c r="CX933" s="86">
        <v>2.3560843508501515E-13</v>
      </c>
      <c r="CY933" s="86">
        <v>1.1780421754250758E-13</v>
      </c>
      <c r="CZ933" s="86">
        <v>3.0292513082359084E-13</v>
      </c>
      <c r="DA933" s="86">
        <v>24976.64177073168</v>
      </c>
      <c r="DB933" s="86">
        <v>511.37445789948748</v>
      </c>
      <c r="DC933" s="86">
        <v>15898.82366137536</v>
      </c>
      <c r="DD933" s="86">
        <v>8566.4436514563658</v>
      </c>
      <c r="DE933" s="86">
        <v>0</v>
      </c>
      <c r="DF933" s="86">
        <v>0</v>
      </c>
      <c r="DG933" s="86">
        <v>0</v>
      </c>
      <c r="DH933" s="86">
        <v>1.9625858815911299E-10</v>
      </c>
      <c r="DJ933" s="86">
        <v>5.8847074812811125E-9</v>
      </c>
      <c r="DK933" s="86">
        <v>0</v>
      </c>
      <c r="DL933" s="86">
        <v>5.8847074812811125E-9</v>
      </c>
      <c r="DM933" s="86">
        <v>2.9423537406405562E-9</v>
      </c>
      <c r="DN933" s="86">
        <v>0</v>
      </c>
      <c r="DO933" s="86">
        <v>2.9423537406405562E-9</v>
      </c>
      <c r="DP933" s="86">
        <v>7.5660524759328574E-9</v>
      </c>
      <c r="DQ933" s="86">
        <v>0</v>
      </c>
      <c r="DR933" s="86">
        <v>7.5660524759328574E-9</v>
      </c>
      <c r="ER933" s="86" t="s">
        <v>828</v>
      </c>
      <c r="ES933" s="86" t="s">
        <v>155</v>
      </c>
      <c r="ET933" s="86" t="s">
        <v>682</v>
      </c>
      <c r="EU933" s="86" t="s">
        <v>292</v>
      </c>
      <c r="EV933" s="86" t="s">
        <v>426</v>
      </c>
      <c r="EW933" s="86" t="s">
        <v>426</v>
      </c>
      <c r="EX933" s="86">
        <v>2039</v>
      </c>
      <c r="EY933" s="86">
        <v>8.4643945356109697E-9</v>
      </c>
      <c r="EZ933" s="86">
        <v>0</v>
      </c>
      <c r="FA933" s="86">
        <v>1086.8999220000001</v>
      </c>
      <c r="FB933" s="86">
        <v>9.1999497605327895E-6</v>
      </c>
      <c r="FC933" s="86">
        <v>2039</v>
      </c>
      <c r="FD933" s="86" t="s">
        <v>171</v>
      </c>
      <c r="FE933" s="86">
        <v>8.5749999999999993E-2</v>
      </c>
      <c r="FF933" s="86">
        <v>30</v>
      </c>
      <c r="FG933" s="86">
        <v>0</v>
      </c>
      <c r="FH933" s="86" t="s">
        <v>427</v>
      </c>
      <c r="FI933" s="86">
        <v>1.2005E-3</v>
      </c>
      <c r="FJ933" s="86">
        <v>1.0161505640000968E-11</v>
      </c>
      <c r="FK933" s="86">
        <v>6.0024999999999998E-4</v>
      </c>
      <c r="FL933" s="86">
        <v>5.0807528200004842E-12</v>
      </c>
      <c r="FM933" s="86">
        <v>1.5434999999999997E-3</v>
      </c>
      <c r="FN933" s="86">
        <v>1.3064792965715529E-11</v>
      </c>
      <c r="GV933" s="256"/>
      <c r="GW933" s="256"/>
    </row>
    <row r="934" spans="45:205" x14ac:dyDescent="0.25">
      <c r="AS934" s="86" t="s">
        <v>5703</v>
      </c>
      <c r="AT934" s="86" t="s">
        <v>155</v>
      </c>
      <c r="AU934" s="86" t="s">
        <v>707</v>
      </c>
      <c r="AV934" s="86">
        <v>2047</v>
      </c>
      <c r="AW934" s="86">
        <v>0.17219549301143863</v>
      </c>
      <c r="AX934" s="86">
        <v>8.2290967189885017E-4</v>
      </c>
      <c r="AY934" s="86">
        <v>0.40942216510011381</v>
      </c>
      <c r="AZ934" s="86">
        <v>0</v>
      </c>
      <c r="BA934" s="86">
        <v>0.40942216510011381</v>
      </c>
      <c r="BB934" s="86">
        <v>5.1222326768045193E-4</v>
      </c>
      <c r="BC934" s="86">
        <v>0.25484639010800614</v>
      </c>
      <c r="BD934" s="86">
        <v>0</v>
      </c>
      <c r="BE934" s="86">
        <v>0.25484639010800614</v>
      </c>
      <c r="BF934" s="86">
        <v>1.6853994239640366E-3</v>
      </c>
      <c r="BG934" s="86">
        <v>0.83853660344711356</v>
      </c>
      <c r="BH934" s="86">
        <v>0</v>
      </c>
      <c r="BI934" s="86">
        <v>0.83853660344711356</v>
      </c>
      <c r="BJ934" s="86">
        <v>1.7699131125427897E-3</v>
      </c>
      <c r="BK934" s="86">
        <v>0.88058469030294872</v>
      </c>
      <c r="BL934" s="86">
        <v>0</v>
      </c>
      <c r="BM934" s="86">
        <v>0.88058469030294872</v>
      </c>
      <c r="BN934" s="86">
        <v>7.050065156922472E-2</v>
      </c>
      <c r="BO934" s="86">
        <v>4.3883399786833532E-2</v>
      </c>
      <c r="BP934" s="86">
        <v>0.14439222383871292</v>
      </c>
      <c r="BQ934" s="86">
        <v>0.15163271488504126</v>
      </c>
      <c r="BR934" s="86">
        <v>1.6853994239640366E-3</v>
      </c>
      <c r="BS934" s="86">
        <v>2.9021818473068194E-4</v>
      </c>
      <c r="BT934" s="86">
        <v>0.83853660344711356</v>
      </c>
      <c r="BU934" s="86">
        <v>0.14439222383871292</v>
      </c>
      <c r="BV934" s="86">
        <v>0</v>
      </c>
      <c r="BW934" s="86">
        <v>0</v>
      </c>
      <c r="BX934" s="86">
        <v>0.83853660344711356</v>
      </c>
      <c r="BY934" s="86">
        <v>0.14439222383871292</v>
      </c>
      <c r="CT934" s="86" t="s">
        <v>155</v>
      </c>
      <c r="CU934" s="86" t="s">
        <v>682</v>
      </c>
      <c r="CV934" s="86" t="s">
        <v>291</v>
      </c>
      <c r="CW934" s="86">
        <v>2042</v>
      </c>
      <c r="CX934" s="86">
        <v>2.3560843508501515E-13</v>
      </c>
      <c r="CY934" s="86">
        <v>1.1780421754250758E-13</v>
      </c>
      <c r="CZ934" s="86">
        <v>3.0292513082359084E-13</v>
      </c>
      <c r="DA934" s="86">
        <v>24976.64177073168</v>
      </c>
      <c r="DB934" s="86">
        <v>511.37445789948748</v>
      </c>
      <c r="DC934" s="86">
        <v>15898.82366137536</v>
      </c>
      <c r="DD934" s="86">
        <v>8566.4436514563658</v>
      </c>
      <c r="DE934" s="86">
        <v>0</v>
      </c>
      <c r="DF934" s="86">
        <v>0</v>
      </c>
      <c r="DG934" s="86">
        <v>0</v>
      </c>
      <c r="DH934" s="86">
        <v>1.9625858815911299E-10</v>
      </c>
      <c r="DJ934" s="86">
        <v>5.8847074812811125E-9</v>
      </c>
      <c r="DK934" s="86">
        <v>0</v>
      </c>
      <c r="DL934" s="86">
        <v>5.8847074812811125E-9</v>
      </c>
      <c r="DM934" s="86">
        <v>2.9423537406405562E-9</v>
      </c>
      <c r="DN934" s="86">
        <v>0</v>
      </c>
      <c r="DO934" s="86">
        <v>2.9423537406405562E-9</v>
      </c>
      <c r="DP934" s="86">
        <v>7.5660524759328574E-9</v>
      </c>
      <c r="DQ934" s="86">
        <v>0</v>
      </c>
      <c r="DR934" s="86">
        <v>7.5660524759328574E-9</v>
      </c>
      <c r="ER934" s="86" t="s">
        <v>828</v>
      </c>
      <c r="ES934" s="86" t="s">
        <v>155</v>
      </c>
      <c r="ET934" s="86" t="s">
        <v>682</v>
      </c>
      <c r="EU934" s="86" t="s">
        <v>292</v>
      </c>
      <c r="EV934" s="86" t="s">
        <v>426</v>
      </c>
      <c r="EW934" s="86" t="s">
        <v>426</v>
      </c>
      <c r="EX934" s="86">
        <v>2040</v>
      </c>
      <c r="EY934" s="86">
        <v>8.4643945356109697E-9</v>
      </c>
      <c r="EZ934" s="86">
        <v>0</v>
      </c>
      <c r="FA934" s="86">
        <v>1086.8999220000001</v>
      </c>
      <c r="FB934" s="86">
        <v>9.1999497605327895E-6</v>
      </c>
      <c r="FC934" s="86">
        <v>2040</v>
      </c>
      <c r="FD934" s="86" t="s">
        <v>171</v>
      </c>
      <c r="FE934" s="86">
        <v>8.5749999999999993E-2</v>
      </c>
      <c r="FF934" s="86">
        <v>30</v>
      </c>
      <c r="FG934" s="86">
        <v>0</v>
      </c>
      <c r="FH934" s="86" t="s">
        <v>427</v>
      </c>
      <c r="FI934" s="86">
        <v>1.2005E-3</v>
      </c>
      <c r="FJ934" s="86">
        <v>1.0161505640000968E-11</v>
      </c>
      <c r="FK934" s="86">
        <v>6.0024999999999998E-4</v>
      </c>
      <c r="FL934" s="86">
        <v>5.0807528200004842E-12</v>
      </c>
      <c r="FM934" s="86">
        <v>1.5434999999999997E-3</v>
      </c>
      <c r="FN934" s="86">
        <v>1.3064792965715529E-11</v>
      </c>
      <c r="GV934" s="256"/>
      <c r="GW934" s="256"/>
    </row>
    <row r="935" spans="45:205" x14ac:dyDescent="0.25">
      <c r="AS935" s="86" t="s">
        <v>5703</v>
      </c>
      <c r="AT935" s="86" t="s">
        <v>155</v>
      </c>
      <c r="AU935" s="86" t="s">
        <v>707</v>
      </c>
      <c r="AV935" s="86">
        <v>2048</v>
      </c>
      <c r="AW935" s="86">
        <v>0.16093036730040994</v>
      </c>
      <c r="AX935" s="86">
        <v>8.2290967189885017E-4</v>
      </c>
      <c r="AY935" s="86">
        <v>0.42980584281944401</v>
      </c>
      <c r="AZ935" s="86">
        <v>0</v>
      </c>
      <c r="BA935" s="86">
        <v>0.42980584281944401</v>
      </c>
      <c r="BB935" s="86">
        <v>5.1222326768045193E-4</v>
      </c>
      <c r="BC935" s="86">
        <v>0.26753428814260838</v>
      </c>
      <c r="BD935" s="86">
        <v>0</v>
      </c>
      <c r="BE935" s="86">
        <v>0.26753428814260838</v>
      </c>
      <c r="BF935" s="86">
        <v>1.6853994239640366E-3</v>
      </c>
      <c r="BG935" s="86">
        <v>0.8802843673385683</v>
      </c>
      <c r="BH935" s="86">
        <v>0</v>
      </c>
      <c r="BI935" s="86">
        <v>0.8802843673385683</v>
      </c>
      <c r="BJ935" s="86">
        <v>1.7699131125427897E-3</v>
      </c>
      <c r="BK935" s="86">
        <v>0.92442587932924958</v>
      </c>
      <c r="BL935" s="86">
        <v>0</v>
      </c>
      <c r="BM935" s="86">
        <v>0.92442587932924958</v>
      </c>
      <c r="BN935" s="86">
        <v>6.9168812152795384E-2</v>
      </c>
      <c r="BO935" s="86">
        <v>4.3054391256243676E-2</v>
      </c>
      <c r="BP935" s="86">
        <v>0.14166448656460479</v>
      </c>
      <c r="BQ935" s="86">
        <v>0.14876819630246058</v>
      </c>
      <c r="BR935" s="86">
        <v>1.6853994239640366E-3</v>
      </c>
      <c r="BS935" s="86">
        <v>2.7123194834643174E-4</v>
      </c>
      <c r="BT935" s="86">
        <v>0.8802843673385683</v>
      </c>
      <c r="BU935" s="86">
        <v>0.14166448656460479</v>
      </c>
      <c r="BV935" s="86">
        <v>0</v>
      </c>
      <c r="BW935" s="86">
        <v>0</v>
      </c>
      <c r="BX935" s="86">
        <v>0.8802843673385683</v>
      </c>
      <c r="BY935" s="86">
        <v>0.14166448656460479</v>
      </c>
      <c r="CT935" s="86" t="s">
        <v>155</v>
      </c>
      <c r="CU935" s="86" t="s">
        <v>682</v>
      </c>
      <c r="CV935" s="86" t="s">
        <v>291</v>
      </c>
      <c r="CW935" s="86">
        <v>2043</v>
      </c>
      <c r="CX935" s="86">
        <v>2.3560843508501515E-13</v>
      </c>
      <c r="CY935" s="86">
        <v>1.1780421754250758E-13</v>
      </c>
      <c r="CZ935" s="86">
        <v>3.0292513082359084E-13</v>
      </c>
      <c r="DA935" s="86">
        <v>26191.727822097921</v>
      </c>
      <c r="DB935" s="86">
        <v>544.12906691791727</v>
      </c>
      <c r="DC935" s="86">
        <v>16654.7414297541</v>
      </c>
      <c r="DD935" s="86">
        <v>8992.8573254249604</v>
      </c>
      <c r="DE935" s="86">
        <v>0</v>
      </c>
      <c r="DF935" s="86">
        <v>0</v>
      </c>
      <c r="DG935" s="86">
        <v>0</v>
      </c>
      <c r="DH935" s="86">
        <v>1.9625858815911299E-10</v>
      </c>
      <c r="DJ935" s="86">
        <v>6.1709920043371431E-9</v>
      </c>
      <c r="DK935" s="86">
        <v>0</v>
      </c>
      <c r="DL935" s="86">
        <v>6.1709920043371431E-9</v>
      </c>
      <c r="DM935" s="86">
        <v>3.0854960021685716E-9</v>
      </c>
      <c r="DN935" s="86">
        <v>0</v>
      </c>
      <c r="DO935" s="86">
        <v>3.0854960021685716E-9</v>
      </c>
      <c r="DP935" s="86">
        <v>7.9341325770048961E-9</v>
      </c>
      <c r="DQ935" s="86">
        <v>0</v>
      </c>
      <c r="DR935" s="86">
        <v>7.9341325770048961E-9</v>
      </c>
      <c r="ER935" s="86" t="s">
        <v>828</v>
      </c>
      <c r="ES935" s="86" t="s">
        <v>155</v>
      </c>
      <c r="ET935" s="86" t="s">
        <v>682</v>
      </c>
      <c r="EU935" s="86" t="s">
        <v>292</v>
      </c>
      <c r="EV935" s="86" t="s">
        <v>426</v>
      </c>
      <c r="EW935" s="86" t="s">
        <v>426</v>
      </c>
      <c r="EX935" s="86">
        <v>2041</v>
      </c>
      <c r="EY935" s="86">
        <v>8.4643945356109697E-9</v>
      </c>
      <c r="EZ935" s="86">
        <v>0</v>
      </c>
      <c r="FA935" s="86">
        <v>1086.8999220000001</v>
      </c>
      <c r="FB935" s="86">
        <v>9.1999497605327895E-6</v>
      </c>
      <c r="FC935" s="86">
        <v>2041</v>
      </c>
      <c r="FD935" s="86" t="s">
        <v>171</v>
      </c>
      <c r="FE935" s="86">
        <v>8.5749999999999993E-2</v>
      </c>
      <c r="FF935" s="86">
        <v>30</v>
      </c>
      <c r="FG935" s="86">
        <v>0</v>
      </c>
      <c r="FH935" s="86" t="s">
        <v>427</v>
      </c>
      <c r="FI935" s="86">
        <v>1.2005E-3</v>
      </c>
      <c r="FJ935" s="86">
        <v>1.0161505640000968E-11</v>
      </c>
      <c r="FK935" s="86">
        <v>6.0024999999999998E-4</v>
      </c>
      <c r="FL935" s="86">
        <v>5.0807528200004842E-12</v>
      </c>
      <c r="FM935" s="86">
        <v>1.5434999999999997E-3</v>
      </c>
      <c r="FN935" s="86">
        <v>1.3064792965715529E-11</v>
      </c>
      <c r="GV935" s="256"/>
      <c r="GW935" s="256"/>
    </row>
    <row r="936" spans="45:205" x14ac:dyDescent="0.25">
      <c r="AS936" s="86" t="s">
        <v>5703</v>
      </c>
      <c r="AT936" s="86" t="s">
        <v>155</v>
      </c>
      <c r="AU936" s="86" t="s">
        <v>707</v>
      </c>
      <c r="AV936" s="86">
        <v>2049</v>
      </c>
      <c r="AW936" s="86">
        <v>0.15040221243028964</v>
      </c>
      <c r="AX936" s="86">
        <v>8.2290967189885017E-4</v>
      </c>
      <c r="AY936" s="86">
        <v>0.42980584281944401</v>
      </c>
      <c r="AZ936" s="86">
        <v>0</v>
      </c>
      <c r="BA936" s="86">
        <v>0.42980584281944401</v>
      </c>
      <c r="BB936" s="86">
        <v>5.1222326768045193E-4</v>
      </c>
      <c r="BC936" s="86">
        <v>0.26753428814260838</v>
      </c>
      <c r="BD936" s="86">
        <v>0</v>
      </c>
      <c r="BE936" s="86">
        <v>0.26753428814260838</v>
      </c>
      <c r="BF936" s="86">
        <v>1.6853994239640366E-3</v>
      </c>
      <c r="BG936" s="86">
        <v>0.8802843673385683</v>
      </c>
      <c r="BH936" s="86">
        <v>0</v>
      </c>
      <c r="BI936" s="86">
        <v>0.8802843673385683</v>
      </c>
      <c r="BJ936" s="86">
        <v>1.7699131125427897E-3</v>
      </c>
      <c r="BK936" s="86">
        <v>0.92442587932924958</v>
      </c>
      <c r="BL936" s="86">
        <v>0</v>
      </c>
      <c r="BM936" s="86">
        <v>0.92442587932924958</v>
      </c>
      <c r="BN936" s="86">
        <v>6.4643749675509704E-2</v>
      </c>
      <c r="BO936" s="86">
        <v>4.0237748837610908E-2</v>
      </c>
      <c r="BP936" s="86">
        <v>0.13239671641551848</v>
      </c>
      <c r="BQ936" s="86">
        <v>0.1390356974789351</v>
      </c>
      <c r="BR936" s="86">
        <v>1.6853994239640366E-3</v>
      </c>
      <c r="BS936" s="86">
        <v>2.5348780219292683E-4</v>
      </c>
      <c r="BT936" s="86">
        <v>0.8802843673385683</v>
      </c>
      <c r="BU936" s="86">
        <v>0.13239671641551848</v>
      </c>
      <c r="BV936" s="86">
        <v>0</v>
      </c>
      <c r="BW936" s="86">
        <v>0</v>
      </c>
      <c r="BX936" s="86">
        <v>0.8802843673385683</v>
      </c>
      <c r="BY936" s="86">
        <v>0.13239671641551848</v>
      </c>
      <c r="CT936" s="86" t="s">
        <v>155</v>
      </c>
      <c r="CU936" s="86" t="s">
        <v>682</v>
      </c>
      <c r="CV936" s="86" t="s">
        <v>291</v>
      </c>
      <c r="CW936" s="86">
        <v>2044</v>
      </c>
      <c r="CX936" s="86">
        <v>2.3560843508501515E-13</v>
      </c>
      <c r="CY936" s="86">
        <v>1.1780421754250758E-13</v>
      </c>
      <c r="CZ936" s="86">
        <v>3.0292513082359084E-13</v>
      </c>
      <c r="DA936" s="86">
        <v>26191.727822097921</v>
      </c>
      <c r="DB936" s="86">
        <v>544.12906691791727</v>
      </c>
      <c r="DC936" s="86">
        <v>16654.7414297541</v>
      </c>
      <c r="DD936" s="86">
        <v>8992.8573254249604</v>
      </c>
      <c r="DE936" s="86">
        <v>0</v>
      </c>
      <c r="DF936" s="86">
        <v>0</v>
      </c>
      <c r="DG936" s="86">
        <v>0</v>
      </c>
      <c r="DH936" s="86">
        <v>1.9625858815911299E-10</v>
      </c>
      <c r="DJ936" s="86">
        <v>6.1709920043371431E-9</v>
      </c>
      <c r="DK936" s="86">
        <v>0</v>
      </c>
      <c r="DL936" s="86">
        <v>6.1709920043371431E-9</v>
      </c>
      <c r="DM936" s="86">
        <v>3.0854960021685716E-9</v>
      </c>
      <c r="DN936" s="86">
        <v>0</v>
      </c>
      <c r="DO936" s="86">
        <v>3.0854960021685716E-9</v>
      </c>
      <c r="DP936" s="86">
        <v>7.9341325770048961E-9</v>
      </c>
      <c r="DQ936" s="86">
        <v>0</v>
      </c>
      <c r="DR936" s="86">
        <v>7.9341325770048961E-9</v>
      </c>
      <c r="ER936" s="86" t="s">
        <v>828</v>
      </c>
      <c r="ES936" s="86" t="s">
        <v>155</v>
      </c>
      <c r="ET936" s="86" t="s">
        <v>682</v>
      </c>
      <c r="EU936" s="86" t="s">
        <v>292</v>
      </c>
      <c r="EV936" s="86" t="s">
        <v>426</v>
      </c>
      <c r="EW936" s="86" t="s">
        <v>426</v>
      </c>
      <c r="EX936" s="86">
        <v>2042</v>
      </c>
      <c r="EY936" s="86">
        <v>8.4643945356109697E-9</v>
      </c>
      <c r="EZ936" s="86">
        <v>0</v>
      </c>
      <c r="FA936" s="86">
        <v>1086.8999220000001</v>
      </c>
      <c r="FB936" s="86">
        <v>9.1999497605327895E-6</v>
      </c>
      <c r="FC936" s="86">
        <v>2042</v>
      </c>
      <c r="FD936" s="86" t="s">
        <v>171</v>
      </c>
      <c r="FE936" s="86">
        <v>8.5749999999999993E-2</v>
      </c>
      <c r="FF936" s="86">
        <v>30</v>
      </c>
      <c r="FG936" s="86">
        <v>0</v>
      </c>
      <c r="FH936" s="86" t="s">
        <v>427</v>
      </c>
      <c r="FI936" s="86">
        <v>1.2005E-3</v>
      </c>
      <c r="FJ936" s="86">
        <v>1.0161505640000968E-11</v>
      </c>
      <c r="FK936" s="86">
        <v>6.0024999999999998E-4</v>
      </c>
      <c r="FL936" s="86">
        <v>5.0807528200004842E-12</v>
      </c>
      <c r="FM936" s="86">
        <v>1.5434999999999997E-3</v>
      </c>
      <c r="FN936" s="86">
        <v>1.3064792965715529E-11</v>
      </c>
      <c r="GV936" s="256"/>
      <c r="GW936" s="256"/>
    </row>
    <row r="937" spans="45:205" x14ac:dyDescent="0.25">
      <c r="AS937" s="86" t="s">
        <v>5703</v>
      </c>
      <c r="AT937" s="86" t="s">
        <v>155</v>
      </c>
      <c r="AU937" s="86" t="s">
        <v>707</v>
      </c>
      <c r="AV937" s="86">
        <v>2050</v>
      </c>
      <c r="AW937" s="86">
        <v>0.14056281535541088</v>
      </c>
      <c r="AX937" s="86">
        <v>0</v>
      </c>
      <c r="AY937" s="86">
        <v>0</v>
      </c>
      <c r="AZ937" s="86">
        <v>0</v>
      </c>
      <c r="BA937" s="86">
        <v>0</v>
      </c>
      <c r="BB937" s="86">
        <v>5.1222326768045193E-4</v>
      </c>
      <c r="BC937" s="86">
        <v>0.26753428814260838</v>
      </c>
      <c r="BD937" s="86">
        <v>0</v>
      </c>
      <c r="BE937" s="86">
        <v>0.26753428814260838</v>
      </c>
      <c r="BF937" s="86">
        <v>1.6853994239640366E-3</v>
      </c>
      <c r="BG937" s="86">
        <v>0.8802843673385683</v>
      </c>
      <c r="BH937" s="86">
        <v>0</v>
      </c>
      <c r="BI937" s="86">
        <v>0.8802843673385683</v>
      </c>
      <c r="BJ937" s="86">
        <v>1.7699131125427897E-3</v>
      </c>
      <c r="BK937" s="86">
        <v>0.92442587932924958</v>
      </c>
      <c r="BL937" s="86">
        <v>0</v>
      </c>
      <c r="BM937" s="86">
        <v>0.92442587932924958</v>
      </c>
      <c r="BN937" s="86">
        <v>0</v>
      </c>
      <c r="BO937" s="86">
        <v>3.760537274543075E-2</v>
      </c>
      <c r="BP937" s="86">
        <v>0.12373524898646586</v>
      </c>
      <c r="BQ937" s="86">
        <v>0.12993990418592063</v>
      </c>
      <c r="BR937" s="86">
        <v>1.6853994239640366E-3</v>
      </c>
      <c r="BS937" s="86">
        <v>2.3690448803077272E-4</v>
      </c>
      <c r="BT937" s="86">
        <v>0.8802843673385683</v>
      </c>
      <c r="BU937" s="86">
        <v>0.12373524898646586</v>
      </c>
      <c r="BV937" s="86">
        <v>0</v>
      </c>
      <c r="BW937" s="86">
        <v>0</v>
      </c>
      <c r="BX937" s="86">
        <v>0.8802843673385683</v>
      </c>
      <c r="BY937" s="86">
        <v>0.12373524898646586</v>
      </c>
      <c r="CT937" s="86" t="s">
        <v>155</v>
      </c>
      <c r="CU937" s="86" t="s">
        <v>682</v>
      </c>
      <c r="CV937" s="86" t="s">
        <v>291</v>
      </c>
      <c r="CW937" s="86">
        <v>2045</v>
      </c>
      <c r="CX937" s="86">
        <v>2.3560843508501515E-13</v>
      </c>
      <c r="CY937" s="86">
        <v>1.1780421754250758E-13</v>
      </c>
      <c r="CZ937" s="86">
        <v>3.0292513082359084E-13</v>
      </c>
      <c r="DA937" s="86">
        <v>26191.727822097921</v>
      </c>
      <c r="DB937" s="86">
        <v>544.12906691791727</v>
      </c>
      <c r="DC937" s="86">
        <v>16654.7414297541</v>
      </c>
      <c r="DD937" s="86">
        <v>8992.8573254249604</v>
      </c>
      <c r="DE937" s="86">
        <v>0</v>
      </c>
      <c r="DF937" s="86">
        <v>0</v>
      </c>
      <c r="DG937" s="86">
        <v>0</v>
      </c>
      <c r="DH937" s="86">
        <v>1.9625858815911299E-10</v>
      </c>
      <c r="DJ937" s="86">
        <v>6.1709920043371431E-9</v>
      </c>
      <c r="DK937" s="86">
        <v>0</v>
      </c>
      <c r="DL937" s="86">
        <v>6.1709920043371431E-9</v>
      </c>
      <c r="DM937" s="86">
        <v>3.0854960021685716E-9</v>
      </c>
      <c r="DN937" s="86">
        <v>0</v>
      </c>
      <c r="DO937" s="86">
        <v>3.0854960021685716E-9</v>
      </c>
      <c r="DP937" s="86">
        <v>7.9341325770048961E-9</v>
      </c>
      <c r="DQ937" s="86">
        <v>0</v>
      </c>
      <c r="DR937" s="86">
        <v>7.9341325770048961E-9</v>
      </c>
      <c r="ER937" s="86" t="s">
        <v>828</v>
      </c>
      <c r="ES937" s="86" t="s">
        <v>155</v>
      </c>
      <c r="ET937" s="86" t="s">
        <v>682</v>
      </c>
      <c r="EU937" s="86" t="s">
        <v>292</v>
      </c>
      <c r="EV937" s="86" t="s">
        <v>426</v>
      </c>
      <c r="EW937" s="86" t="s">
        <v>426</v>
      </c>
      <c r="EX937" s="86">
        <v>2043</v>
      </c>
      <c r="EY937" s="86">
        <v>8.4643945356109697E-9</v>
      </c>
      <c r="EZ937" s="86">
        <v>0</v>
      </c>
      <c r="FA937" s="86">
        <v>1086.8999220000001</v>
      </c>
      <c r="FB937" s="86">
        <v>9.1999497605327895E-6</v>
      </c>
      <c r="FC937" s="86">
        <v>2043</v>
      </c>
      <c r="FD937" s="86" t="s">
        <v>171</v>
      </c>
      <c r="FE937" s="86">
        <v>8.5749999999999993E-2</v>
      </c>
      <c r="FF937" s="86">
        <v>30</v>
      </c>
      <c r="FG937" s="86">
        <v>0</v>
      </c>
      <c r="FH937" s="86" t="s">
        <v>427</v>
      </c>
      <c r="FI937" s="86">
        <v>1.2005E-3</v>
      </c>
      <c r="FJ937" s="86">
        <v>1.0161505640000968E-11</v>
      </c>
      <c r="FK937" s="86">
        <v>6.0024999999999998E-4</v>
      </c>
      <c r="FL937" s="86">
        <v>5.0807528200004842E-12</v>
      </c>
      <c r="FM937" s="86">
        <v>1.5434999999999997E-3</v>
      </c>
      <c r="FN937" s="86">
        <v>1.3064792965715529E-11</v>
      </c>
      <c r="GV937" s="256"/>
      <c r="GW937" s="256"/>
    </row>
    <row r="938" spans="45:205" x14ac:dyDescent="0.25">
      <c r="AS938" s="86" t="s">
        <v>5703</v>
      </c>
      <c r="AT938" s="86" t="s">
        <v>155</v>
      </c>
      <c r="AU938" s="86" t="s">
        <v>707</v>
      </c>
      <c r="AV938" s="86">
        <v>2051</v>
      </c>
      <c r="AW938" s="86">
        <v>0.1313671171545896</v>
      </c>
      <c r="AX938" s="86">
        <v>0</v>
      </c>
      <c r="AY938" s="86">
        <v>0</v>
      </c>
      <c r="AZ938" s="86">
        <v>0</v>
      </c>
      <c r="BA938" s="86">
        <v>0</v>
      </c>
      <c r="BB938" s="86">
        <v>0</v>
      </c>
      <c r="BC938" s="86">
        <v>0</v>
      </c>
      <c r="BD938" s="86">
        <v>0</v>
      </c>
      <c r="BE938" s="86">
        <v>0</v>
      </c>
      <c r="BF938" s="86">
        <v>1.6853994239640366E-3</v>
      </c>
      <c r="BG938" s="86">
        <v>0.8802843673385683</v>
      </c>
      <c r="BH938" s="86">
        <v>0</v>
      </c>
      <c r="BI938" s="86">
        <v>0.8802843673385683</v>
      </c>
      <c r="BJ938" s="86">
        <v>1.7699131125427897E-3</v>
      </c>
      <c r="BK938" s="86">
        <v>0.92442587932924958</v>
      </c>
      <c r="BL938" s="86">
        <v>0</v>
      </c>
      <c r="BM938" s="86">
        <v>0.92442587932924958</v>
      </c>
      <c r="BN938" s="86">
        <v>0</v>
      </c>
      <c r="BO938" s="86">
        <v>0</v>
      </c>
      <c r="BP938" s="86">
        <v>0.11564041961351948</v>
      </c>
      <c r="BQ938" s="86">
        <v>0.12143916279058004</v>
      </c>
      <c r="BR938" s="86">
        <v>1.6853994239640366E-3</v>
      </c>
      <c r="BS938" s="86">
        <v>2.2140606358016143E-4</v>
      </c>
      <c r="BT938" s="86">
        <v>0.8802843673385683</v>
      </c>
      <c r="BU938" s="86">
        <v>0.11564041961351948</v>
      </c>
      <c r="BV938" s="86">
        <v>0</v>
      </c>
      <c r="BW938" s="86">
        <v>0</v>
      </c>
      <c r="BX938" s="86">
        <v>0.8802843673385683</v>
      </c>
      <c r="BY938" s="86">
        <v>0.11564041961351948</v>
      </c>
      <c r="CT938" s="86" t="s">
        <v>155</v>
      </c>
      <c r="CU938" s="86" t="s">
        <v>682</v>
      </c>
      <c r="CV938" s="86" t="s">
        <v>291</v>
      </c>
      <c r="CW938" s="86">
        <v>2046</v>
      </c>
      <c r="CX938" s="86">
        <v>2.3560843508501515E-13</v>
      </c>
      <c r="CY938" s="86">
        <v>1.1780421754250758E-13</v>
      </c>
      <c r="CZ938" s="86">
        <v>3.0292513082359084E-13</v>
      </c>
      <c r="DA938" s="86">
        <v>26191.727822097921</v>
      </c>
      <c r="DB938" s="86">
        <v>544.12906691791727</v>
      </c>
      <c r="DC938" s="86">
        <v>16654.7414297541</v>
      </c>
      <c r="DD938" s="86">
        <v>8992.8573254249604</v>
      </c>
      <c r="DE938" s="86">
        <v>0</v>
      </c>
      <c r="DF938" s="86">
        <v>0</v>
      </c>
      <c r="DG938" s="86">
        <v>0</v>
      </c>
      <c r="DH938" s="86">
        <v>1.9625858815911299E-10</v>
      </c>
      <c r="DJ938" s="86">
        <v>6.1709920043371431E-9</v>
      </c>
      <c r="DK938" s="86">
        <v>0</v>
      </c>
      <c r="DL938" s="86">
        <v>6.1709920043371431E-9</v>
      </c>
      <c r="DM938" s="86">
        <v>3.0854960021685716E-9</v>
      </c>
      <c r="DN938" s="86">
        <v>0</v>
      </c>
      <c r="DO938" s="86">
        <v>3.0854960021685716E-9</v>
      </c>
      <c r="DP938" s="86">
        <v>7.9341325770048961E-9</v>
      </c>
      <c r="DQ938" s="86">
        <v>0</v>
      </c>
      <c r="DR938" s="86">
        <v>7.9341325770048961E-9</v>
      </c>
      <c r="ER938" s="86" t="s">
        <v>828</v>
      </c>
      <c r="ES938" s="86" t="s">
        <v>155</v>
      </c>
      <c r="ET938" s="86" t="s">
        <v>682</v>
      </c>
      <c r="EU938" s="86" t="s">
        <v>292</v>
      </c>
      <c r="EV938" s="86" t="s">
        <v>426</v>
      </c>
      <c r="EW938" s="86" t="s">
        <v>426</v>
      </c>
      <c r="EX938" s="86">
        <v>2044</v>
      </c>
      <c r="EY938" s="86">
        <v>8.4643945356109697E-9</v>
      </c>
      <c r="EZ938" s="86">
        <v>0</v>
      </c>
      <c r="FA938" s="86">
        <v>1086.8999220000001</v>
      </c>
      <c r="FB938" s="86">
        <v>9.1999497605327895E-6</v>
      </c>
      <c r="FC938" s="86">
        <v>2044</v>
      </c>
      <c r="FD938" s="86" t="s">
        <v>171</v>
      </c>
      <c r="FE938" s="86">
        <v>8.5749999999999993E-2</v>
      </c>
      <c r="FF938" s="86">
        <v>30</v>
      </c>
      <c r="FG938" s="86">
        <v>0</v>
      </c>
      <c r="FH938" s="86" t="s">
        <v>427</v>
      </c>
      <c r="FI938" s="86">
        <v>1.2005E-3</v>
      </c>
      <c r="FJ938" s="86">
        <v>1.0161505640000968E-11</v>
      </c>
      <c r="FK938" s="86">
        <v>6.0024999999999998E-4</v>
      </c>
      <c r="FL938" s="86">
        <v>5.0807528200004842E-12</v>
      </c>
      <c r="FM938" s="86">
        <v>1.5434999999999997E-3</v>
      </c>
      <c r="FN938" s="86">
        <v>1.3064792965715529E-11</v>
      </c>
      <c r="GV938" s="256"/>
      <c r="GW938" s="256"/>
    </row>
    <row r="939" spans="45:205" x14ac:dyDescent="0.25">
      <c r="AS939" s="86" t="s">
        <v>5703</v>
      </c>
      <c r="AT939" s="86" t="s">
        <v>155</v>
      </c>
      <c r="AU939" s="86" t="s">
        <v>707</v>
      </c>
      <c r="AV939" s="86">
        <v>2052</v>
      </c>
      <c r="AW939" s="86">
        <v>0.12277300668653232</v>
      </c>
      <c r="AX939" s="86">
        <v>0</v>
      </c>
      <c r="AY939" s="86">
        <v>0</v>
      </c>
      <c r="AZ939" s="86">
        <v>0</v>
      </c>
      <c r="BA939" s="86">
        <v>0</v>
      </c>
      <c r="BB939" s="86">
        <v>0</v>
      </c>
      <c r="BC939" s="86">
        <v>0</v>
      </c>
      <c r="BD939" s="86">
        <v>0</v>
      </c>
      <c r="BE939" s="86">
        <v>0</v>
      </c>
      <c r="BF939" s="86">
        <v>0</v>
      </c>
      <c r="BG939" s="86">
        <v>0</v>
      </c>
      <c r="BH939" s="86">
        <v>0</v>
      </c>
      <c r="BI939" s="86">
        <v>0</v>
      </c>
      <c r="BJ939" s="86">
        <v>1.7699131125427897E-3</v>
      </c>
      <c r="BK939" s="86">
        <v>0.92442587932924958</v>
      </c>
      <c r="BL939" s="86">
        <v>0</v>
      </c>
      <c r="BM939" s="86">
        <v>0.92442587932924958</v>
      </c>
      <c r="BN939" s="86">
        <v>0</v>
      </c>
      <c r="BO939" s="86">
        <v>0</v>
      </c>
      <c r="BP939" s="86">
        <v>0</v>
      </c>
      <c r="BQ939" s="86">
        <v>0.11349454466409348</v>
      </c>
      <c r="BR939" s="86">
        <v>0</v>
      </c>
      <c r="BS939" s="86">
        <v>0</v>
      </c>
      <c r="BT939" s="86">
        <v>0</v>
      </c>
      <c r="BU939" s="86">
        <v>0</v>
      </c>
      <c r="BV939" s="86">
        <v>0</v>
      </c>
      <c r="BW939" s="86">
        <v>0</v>
      </c>
      <c r="BX939" s="86">
        <v>0</v>
      </c>
      <c r="BY939" s="86">
        <v>0</v>
      </c>
      <c r="CT939" s="86" t="s">
        <v>155</v>
      </c>
      <c r="CU939" s="86" t="s">
        <v>682</v>
      </c>
      <c r="CV939" s="86" t="s">
        <v>291</v>
      </c>
      <c r="CW939" s="86">
        <v>2047</v>
      </c>
      <c r="CX939" s="86">
        <v>2.3560843508501515E-13</v>
      </c>
      <c r="CY939" s="86">
        <v>1.1780421754250758E-13</v>
      </c>
      <c r="CZ939" s="86">
        <v>3.0292513082359084E-13</v>
      </c>
      <c r="DA939" s="86">
        <v>26191.727822097921</v>
      </c>
      <c r="DB939" s="86">
        <v>544.12906691791727</v>
      </c>
      <c r="DC939" s="86">
        <v>16654.7414297541</v>
      </c>
      <c r="DD939" s="86">
        <v>8992.8573254249604</v>
      </c>
      <c r="DE939" s="86">
        <v>0</v>
      </c>
      <c r="DF939" s="86">
        <v>0</v>
      </c>
      <c r="DG939" s="86">
        <v>0</v>
      </c>
      <c r="DH939" s="86">
        <v>1.9625858815911299E-10</v>
      </c>
      <c r="DJ939" s="86">
        <v>6.1709920043371431E-9</v>
      </c>
      <c r="DK939" s="86">
        <v>0</v>
      </c>
      <c r="DL939" s="86">
        <v>6.1709920043371431E-9</v>
      </c>
      <c r="DM939" s="86">
        <v>3.0854960021685716E-9</v>
      </c>
      <c r="DN939" s="86">
        <v>0</v>
      </c>
      <c r="DO939" s="86">
        <v>3.0854960021685716E-9</v>
      </c>
      <c r="DP939" s="86">
        <v>7.9341325770048961E-9</v>
      </c>
      <c r="DQ939" s="86">
        <v>0</v>
      </c>
      <c r="DR939" s="86">
        <v>7.9341325770048961E-9</v>
      </c>
      <c r="ER939" s="86" t="s">
        <v>828</v>
      </c>
      <c r="ES939" s="86" t="s">
        <v>155</v>
      </c>
      <c r="ET939" s="86" t="s">
        <v>682</v>
      </c>
      <c r="EU939" s="86" t="s">
        <v>292</v>
      </c>
      <c r="EV939" s="86" t="s">
        <v>426</v>
      </c>
      <c r="EW939" s="86" t="s">
        <v>426</v>
      </c>
      <c r="EX939" s="86">
        <v>2045</v>
      </c>
      <c r="EY939" s="86">
        <v>8.4643945356109697E-9</v>
      </c>
      <c r="EZ939" s="86">
        <v>0</v>
      </c>
      <c r="FA939" s="86">
        <v>1086.8999220000001</v>
      </c>
      <c r="FB939" s="86">
        <v>9.1999497605327895E-6</v>
      </c>
      <c r="FC939" s="86">
        <v>2045</v>
      </c>
      <c r="FD939" s="86" t="s">
        <v>171</v>
      </c>
      <c r="FE939" s="86">
        <v>8.5749999999999993E-2</v>
      </c>
      <c r="FF939" s="86">
        <v>30</v>
      </c>
      <c r="FG939" s="86">
        <v>0</v>
      </c>
      <c r="FH939" s="86" t="s">
        <v>427</v>
      </c>
      <c r="FI939" s="86">
        <v>1.2005E-3</v>
      </c>
      <c r="FJ939" s="86">
        <v>1.0161505640000968E-11</v>
      </c>
      <c r="FK939" s="86">
        <v>6.0024999999999998E-4</v>
      </c>
      <c r="FL939" s="86">
        <v>5.0807528200004842E-12</v>
      </c>
      <c r="FM939" s="86">
        <v>1.5434999999999997E-3</v>
      </c>
      <c r="FN939" s="86">
        <v>1.3064792965715529E-11</v>
      </c>
      <c r="GV939" s="256"/>
      <c r="GW939" s="256"/>
    </row>
    <row r="940" spans="45:205" x14ac:dyDescent="0.25">
      <c r="AS940" s="86" t="s">
        <v>5703</v>
      </c>
      <c r="AT940" s="86" t="s">
        <v>155</v>
      </c>
      <c r="AU940" s="86" t="s">
        <v>708</v>
      </c>
      <c r="AV940" s="86">
        <v>2020</v>
      </c>
      <c r="AW940" s="86">
        <v>1</v>
      </c>
      <c r="AX940" s="86">
        <v>1.7796914568251668E-3</v>
      </c>
      <c r="AY940" s="86">
        <v>0.7904262262070737</v>
      </c>
      <c r="AZ940" s="86">
        <v>0</v>
      </c>
      <c r="BA940" s="86">
        <v>0.7904262262070737</v>
      </c>
      <c r="BB940" s="86">
        <v>0</v>
      </c>
      <c r="BC940" s="86">
        <v>0</v>
      </c>
      <c r="BD940" s="86">
        <v>0</v>
      </c>
      <c r="BE940" s="86">
        <v>0</v>
      </c>
      <c r="BF940" s="86">
        <v>0</v>
      </c>
      <c r="BG940" s="86">
        <v>0</v>
      </c>
      <c r="BH940" s="86">
        <v>0</v>
      </c>
      <c r="BI940" s="86">
        <v>0</v>
      </c>
      <c r="BJ940" s="86">
        <v>0</v>
      </c>
      <c r="BK940" s="86">
        <v>0</v>
      </c>
      <c r="BL940" s="86">
        <v>0</v>
      </c>
      <c r="BM940" s="86">
        <v>0</v>
      </c>
      <c r="BN940" s="86">
        <v>0.7904262262070737</v>
      </c>
      <c r="BO940" s="86">
        <v>0</v>
      </c>
      <c r="BP940" s="86">
        <v>0</v>
      </c>
      <c r="BQ940" s="86">
        <v>0</v>
      </c>
      <c r="BR940" s="86">
        <v>0</v>
      </c>
      <c r="BS940" s="86">
        <v>0</v>
      </c>
      <c r="BT940" s="86">
        <v>0</v>
      </c>
      <c r="BU940" s="86">
        <v>0</v>
      </c>
      <c r="BV940" s="86">
        <v>0</v>
      </c>
      <c r="BW940" s="86">
        <v>0</v>
      </c>
      <c r="BX940" s="86">
        <v>0</v>
      </c>
      <c r="BY940" s="86">
        <v>0</v>
      </c>
      <c r="CT940" s="86" t="s">
        <v>155</v>
      </c>
      <c r="CU940" s="86" t="s">
        <v>682</v>
      </c>
      <c r="CV940" s="86" t="s">
        <v>291</v>
      </c>
      <c r="CW940" s="86">
        <v>2048</v>
      </c>
      <c r="CX940" s="86">
        <v>2.3560843508501515E-13</v>
      </c>
      <c r="CY940" s="86">
        <v>1.1780421754250758E-13</v>
      </c>
      <c r="CZ940" s="86">
        <v>3.0292513082359084E-13</v>
      </c>
      <c r="DA940" s="86">
        <v>27464.72272373343</v>
      </c>
      <c r="DB940" s="86">
        <v>578.84065083889038</v>
      </c>
      <c r="DC940" s="86">
        <v>17445.537973202689</v>
      </c>
      <c r="DD940" s="86">
        <v>9440.3440996918471</v>
      </c>
      <c r="DE940" s="86">
        <v>0</v>
      </c>
      <c r="DF940" s="86">
        <v>0</v>
      </c>
      <c r="DG940" s="86">
        <v>0</v>
      </c>
      <c r="DH940" s="86">
        <v>1.9625858815911299E-10</v>
      </c>
      <c r="DJ940" s="86">
        <v>6.4709203409826882E-9</v>
      </c>
      <c r="DK940" s="86">
        <v>0</v>
      </c>
      <c r="DL940" s="86">
        <v>6.4709203409826882E-9</v>
      </c>
      <c r="DM940" s="86">
        <v>3.2354601704913441E-9</v>
      </c>
      <c r="DN940" s="86">
        <v>0</v>
      </c>
      <c r="DO940" s="86">
        <v>3.2354601704913441E-9</v>
      </c>
      <c r="DP940" s="86">
        <v>8.3197547241205972E-9</v>
      </c>
      <c r="DQ940" s="86">
        <v>0</v>
      </c>
      <c r="DR940" s="86">
        <v>8.3197547241205972E-9</v>
      </c>
      <c r="ER940" s="86" t="s">
        <v>828</v>
      </c>
      <c r="ES940" s="86" t="s">
        <v>155</v>
      </c>
      <c r="ET940" s="86" t="s">
        <v>682</v>
      </c>
      <c r="EU940" s="86" t="s">
        <v>292</v>
      </c>
      <c r="EV940" s="86" t="s">
        <v>426</v>
      </c>
      <c r="EW940" s="86" t="s">
        <v>426</v>
      </c>
      <c r="EX940" s="86">
        <v>2046</v>
      </c>
      <c r="EY940" s="86">
        <v>8.4643945356109697E-9</v>
      </c>
      <c r="EZ940" s="86">
        <v>0</v>
      </c>
      <c r="FA940" s="86">
        <v>1086.8999220000001</v>
      </c>
      <c r="FB940" s="86">
        <v>9.1999497605327895E-6</v>
      </c>
      <c r="FC940" s="86">
        <v>2046</v>
      </c>
      <c r="FD940" s="86" t="s">
        <v>171</v>
      </c>
      <c r="FE940" s="86">
        <v>8.5749999999999993E-2</v>
      </c>
      <c r="FF940" s="86">
        <v>30</v>
      </c>
      <c r="FG940" s="86">
        <v>0</v>
      </c>
      <c r="FH940" s="86" t="s">
        <v>427</v>
      </c>
      <c r="FI940" s="86">
        <v>1.2005E-3</v>
      </c>
      <c r="FJ940" s="86">
        <v>1.0161505640000968E-11</v>
      </c>
      <c r="FK940" s="86">
        <v>6.0024999999999998E-4</v>
      </c>
      <c r="FL940" s="86">
        <v>5.0807528200004842E-12</v>
      </c>
      <c r="FM940" s="86">
        <v>1.5434999999999997E-3</v>
      </c>
      <c r="FN940" s="86">
        <v>1.3064792965715529E-11</v>
      </c>
      <c r="GV940" s="256"/>
      <c r="GW940" s="256"/>
    </row>
    <row r="941" spans="45:205" x14ac:dyDescent="0.25">
      <c r="AS941" s="86" t="s">
        <v>5703</v>
      </c>
      <c r="AT941" s="86" t="s">
        <v>155</v>
      </c>
      <c r="AU941" s="86" t="s">
        <v>708</v>
      </c>
      <c r="AV941" s="86">
        <v>2021</v>
      </c>
      <c r="AW941" s="86">
        <v>1</v>
      </c>
      <c r="AX941" s="86">
        <v>1.7796914568251668E-3</v>
      </c>
      <c r="AY941" s="86">
        <v>0.7904262262070737</v>
      </c>
      <c r="AZ941" s="86">
        <v>0</v>
      </c>
      <c r="BA941" s="86">
        <v>0.7904262262070737</v>
      </c>
      <c r="BB941" s="86">
        <v>1.1077757433260815E-3</v>
      </c>
      <c r="BC941" s="86">
        <v>0.4920038228665774</v>
      </c>
      <c r="BD941" s="86">
        <v>0</v>
      </c>
      <c r="BE941" s="86">
        <v>0.4920038228665774</v>
      </c>
      <c r="BF941" s="86">
        <v>0</v>
      </c>
      <c r="BG941" s="86">
        <v>0</v>
      </c>
      <c r="BH941" s="86">
        <v>0</v>
      </c>
      <c r="BI941" s="86">
        <v>0</v>
      </c>
      <c r="BJ941" s="86">
        <v>0</v>
      </c>
      <c r="BK941" s="86">
        <v>0</v>
      </c>
      <c r="BL941" s="86">
        <v>0</v>
      </c>
      <c r="BM941" s="86">
        <v>0</v>
      </c>
      <c r="BN941" s="86">
        <v>0.7904262262070737</v>
      </c>
      <c r="BO941" s="86">
        <v>0.4920038228665774</v>
      </c>
      <c r="BP941" s="86">
        <v>0</v>
      </c>
      <c r="BQ941" s="86">
        <v>0</v>
      </c>
      <c r="BR941" s="86">
        <v>0</v>
      </c>
      <c r="BS941" s="86">
        <v>0</v>
      </c>
      <c r="BT941" s="86">
        <v>0</v>
      </c>
      <c r="BU941" s="86">
        <v>0</v>
      </c>
      <c r="BV941" s="86">
        <v>0</v>
      </c>
      <c r="BW941" s="86">
        <v>0</v>
      </c>
      <c r="BX941" s="86">
        <v>0</v>
      </c>
      <c r="BY941" s="86">
        <v>0</v>
      </c>
      <c r="CT941" s="86" t="s">
        <v>155</v>
      </c>
      <c r="CU941" s="86" t="s">
        <v>682</v>
      </c>
      <c r="CV941" s="86" t="s">
        <v>291</v>
      </c>
      <c r="CW941" s="86">
        <v>2049</v>
      </c>
      <c r="CX941" s="86">
        <v>2.3560843508501515E-13</v>
      </c>
      <c r="CY941" s="86">
        <v>1.1780421754250758E-13</v>
      </c>
      <c r="CZ941" s="86">
        <v>3.0292513082359084E-13</v>
      </c>
      <c r="DA941" s="86">
        <v>27464.72272373343</v>
      </c>
      <c r="DB941" s="86">
        <v>578.84065083889038</v>
      </c>
      <c r="DC941" s="86">
        <v>17445.537973202689</v>
      </c>
      <c r="DD941" s="86">
        <v>9440.3440996918471</v>
      </c>
      <c r="DE941" s="86">
        <v>0</v>
      </c>
      <c r="DF941" s="86">
        <v>0</v>
      </c>
      <c r="DG941" s="86">
        <v>0</v>
      </c>
      <c r="DH941" s="86">
        <v>1.9625858815911299E-10</v>
      </c>
      <c r="DJ941" s="86">
        <v>6.4709203409826882E-9</v>
      </c>
      <c r="DK941" s="86">
        <v>0</v>
      </c>
      <c r="DL941" s="86">
        <v>6.4709203409826882E-9</v>
      </c>
      <c r="DM941" s="86">
        <v>3.2354601704913441E-9</v>
      </c>
      <c r="DN941" s="86">
        <v>0</v>
      </c>
      <c r="DO941" s="86">
        <v>3.2354601704913441E-9</v>
      </c>
      <c r="DP941" s="86">
        <v>8.3197547241205972E-9</v>
      </c>
      <c r="DQ941" s="86">
        <v>0</v>
      </c>
      <c r="DR941" s="86">
        <v>8.3197547241205972E-9</v>
      </c>
      <c r="ER941" s="86" t="s">
        <v>828</v>
      </c>
      <c r="ES941" s="86" t="s">
        <v>155</v>
      </c>
      <c r="ET941" s="86" t="s">
        <v>682</v>
      </c>
      <c r="EU941" s="86" t="s">
        <v>292</v>
      </c>
      <c r="EV941" s="86" t="s">
        <v>426</v>
      </c>
      <c r="EW941" s="86" t="s">
        <v>426</v>
      </c>
      <c r="EX941" s="86">
        <v>2047</v>
      </c>
      <c r="EY941" s="86">
        <v>8.4643945356109697E-9</v>
      </c>
      <c r="EZ941" s="86">
        <v>0</v>
      </c>
      <c r="FA941" s="86">
        <v>1086.8999220000001</v>
      </c>
      <c r="FB941" s="86">
        <v>9.1999497605327895E-6</v>
      </c>
      <c r="FC941" s="86">
        <v>2047</v>
      </c>
      <c r="FD941" s="86" t="s">
        <v>171</v>
      </c>
      <c r="FE941" s="86">
        <v>8.5749999999999993E-2</v>
      </c>
      <c r="FF941" s="86">
        <v>30</v>
      </c>
      <c r="FG941" s="86">
        <v>0</v>
      </c>
      <c r="FH941" s="86" t="s">
        <v>427</v>
      </c>
      <c r="FI941" s="86">
        <v>1.2005E-3</v>
      </c>
      <c r="FJ941" s="86">
        <v>1.0161505640000968E-11</v>
      </c>
      <c r="FK941" s="86">
        <v>6.0024999999999998E-4</v>
      </c>
      <c r="FL941" s="86">
        <v>5.0807528200004842E-12</v>
      </c>
      <c r="FM941" s="86">
        <v>1.5434999999999997E-3</v>
      </c>
      <c r="FN941" s="86">
        <v>1.3064792965715529E-11</v>
      </c>
      <c r="GV941" s="256"/>
      <c r="GW941" s="256"/>
    </row>
    <row r="942" spans="45:205" x14ac:dyDescent="0.25">
      <c r="AS942" s="86" t="s">
        <v>5703</v>
      </c>
      <c r="AT942" s="86" t="s">
        <v>155</v>
      </c>
      <c r="AU942" s="86" t="s">
        <v>708</v>
      </c>
      <c r="AV942" s="86">
        <v>2022</v>
      </c>
      <c r="AW942" s="86">
        <v>0.93457943925233644</v>
      </c>
      <c r="AX942" s="86">
        <v>1.7784281677638905E-3</v>
      </c>
      <c r="AY942" s="86">
        <v>0.79419755012311966</v>
      </c>
      <c r="AZ942" s="86">
        <v>0</v>
      </c>
      <c r="BA942" s="86">
        <v>0.79419755012311966</v>
      </c>
      <c r="BB942" s="86">
        <v>1.1069894042258269E-3</v>
      </c>
      <c r="BC942" s="86">
        <v>0.49435129783949988</v>
      </c>
      <c r="BD942" s="86">
        <v>0</v>
      </c>
      <c r="BE942" s="86">
        <v>0.49435129783949988</v>
      </c>
      <c r="BF942" s="86">
        <v>2.3462036709768668E-3</v>
      </c>
      <c r="BG942" s="86">
        <v>1.0477506156026437</v>
      </c>
      <c r="BH942" s="86">
        <v>0</v>
      </c>
      <c r="BI942" s="86">
        <v>1.0477506156026437</v>
      </c>
      <c r="BJ942" s="86">
        <v>0</v>
      </c>
      <c r="BK942" s="86">
        <v>0</v>
      </c>
      <c r="BL942" s="86">
        <v>0</v>
      </c>
      <c r="BM942" s="86">
        <v>0</v>
      </c>
      <c r="BN942" s="86">
        <v>0.74224070104964457</v>
      </c>
      <c r="BO942" s="86">
        <v>0.46201055872850455</v>
      </c>
      <c r="BP942" s="86">
        <v>0.97920618280620908</v>
      </c>
      <c r="BQ942" s="86">
        <v>0</v>
      </c>
      <c r="BR942" s="86">
        <v>2.3462036709768668E-3</v>
      </c>
      <c r="BS942" s="86">
        <v>2.1927137111933336E-3</v>
      </c>
      <c r="BT942" s="86">
        <v>1.0477506156026437</v>
      </c>
      <c r="BU942" s="86">
        <v>0.97920618280620908</v>
      </c>
      <c r="BV942" s="86">
        <v>0</v>
      </c>
      <c r="BW942" s="86">
        <v>0</v>
      </c>
      <c r="BX942" s="86">
        <v>1.0477506156026437</v>
      </c>
      <c r="BY942" s="86">
        <v>0.97920618280620908</v>
      </c>
      <c r="CT942" s="86" t="s">
        <v>155</v>
      </c>
      <c r="CU942" s="86" t="s">
        <v>682</v>
      </c>
      <c r="CV942" s="86" t="s">
        <v>291</v>
      </c>
      <c r="CW942" s="86">
        <v>2050</v>
      </c>
      <c r="CX942" s="86">
        <v>0</v>
      </c>
      <c r="CY942" s="86">
        <v>1.1780421754250758E-13</v>
      </c>
      <c r="CZ942" s="86">
        <v>3.0292513082359084E-13</v>
      </c>
      <c r="DA942" s="86">
        <v>27464.72272373343</v>
      </c>
      <c r="DB942" s="86">
        <v>578.84065083889038</v>
      </c>
      <c r="DC942" s="86">
        <v>17445.537973202689</v>
      </c>
      <c r="DD942" s="86">
        <v>9440.3440996918471</v>
      </c>
      <c r="DE942" s="86">
        <v>0</v>
      </c>
      <c r="DF942" s="86">
        <v>0</v>
      </c>
      <c r="DG942" s="86">
        <v>0</v>
      </c>
      <c r="DH942" s="86">
        <v>1.9625858815911299E-10</v>
      </c>
      <c r="DJ942" s="86">
        <v>0</v>
      </c>
      <c r="DK942" s="86">
        <v>0</v>
      </c>
      <c r="DL942" s="86">
        <v>0</v>
      </c>
      <c r="DM942" s="86">
        <v>3.2354601704913441E-9</v>
      </c>
      <c r="DN942" s="86">
        <v>0</v>
      </c>
      <c r="DO942" s="86">
        <v>3.2354601704913441E-9</v>
      </c>
      <c r="DP942" s="86">
        <v>8.3197547241205972E-9</v>
      </c>
      <c r="DQ942" s="86">
        <v>0</v>
      </c>
      <c r="DR942" s="86">
        <v>8.3197547241205972E-9</v>
      </c>
      <c r="ER942" s="86" t="s">
        <v>828</v>
      </c>
      <c r="ES942" s="86" t="s">
        <v>155</v>
      </c>
      <c r="ET942" s="86" t="s">
        <v>682</v>
      </c>
      <c r="EU942" s="86" t="s">
        <v>292</v>
      </c>
      <c r="EV942" s="86" t="s">
        <v>426</v>
      </c>
      <c r="EW942" s="86" t="s">
        <v>426</v>
      </c>
      <c r="EX942" s="86">
        <v>2048</v>
      </c>
      <c r="EY942" s="86">
        <v>8.4643945356109697E-9</v>
      </c>
      <c r="EZ942" s="86">
        <v>0</v>
      </c>
      <c r="FA942" s="86">
        <v>1086.8999220000001</v>
      </c>
      <c r="FB942" s="86">
        <v>9.1999497605327895E-6</v>
      </c>
      <c r="FC942" s="86">
        <v>2048</v>
      </c>
      <c r="FD942" s="86" t="s">
        <v>171</v>
      </c>
      <c r="FE942" s="86">
        <v>8.5749999999999993E-2</v>
      </c>
      <c r="FF942" s="86">
        <v>30</v>
      </c>
      <c r="FG942" s="86">
        <v>0</v>
      </c>
      <c r="FH942" s="86" t="s">
        <v>427</v>
      </c>
      <c r="FI942" s="86">
        <v>1.2005E-3</v>
      </c>
      <c r="FJ942" s="86">
        <v>1.0161505640000968E-11</v>
      </c>
      <c r="FK942" s="86">
        <v>6.0024999999999998E-4</v>
      </c>
      <c r="FL942" s="86">
        <v>5.0807528200004842E-12</v>
      </c>
      <c r="FM942" s="86">
        <v>1.5434999999999997E-3</v>
      </c>
      <c r="FN942" s="86">
        <v>1.3064792965715529E-11</v>
      </c>
      <c r="GV942" s="256"/>
      <c r="GW942" s="256"/>
    </row>
    <row r="943" spans="45:205" x14ac:dyDescent="0.25">
      <c r="AS943" s="86" t="s">
        <v>5703</v>
      </c>
      <c r="AT943" s="86" t="s">
        <v>155</v>
      </c>
      <c r="AU943" s="86" t="s">
        <v>708</v>
      </c>
      <c r="AV943" s="86">
        <v>2023</v>
      </c>
      <c r="AW943" s="86">
        <v>0.87343872827321156</v>
      </c>
      <c r="AX943" s="86">
        <v>1.7784281677638905E-3</v>
      </c>
      <c r="AY943" s="86">
        <v>0.82329969088839783</v>
      </c>
      <c r="AZ943" s="86">
        <v>0</v>
      </c>
      <c r="BA943" s="86">
        <v>0.82329969088839783</v>
      </c>
      <c r="BB943" s="86">
        <v>1.1069894042258269E-3</v>
      </c>
      <c r="BC943" s="86">
        <v>0.51246603648984312</v>
      </c>
      <c r="BD943" s="86">
        <v>0</v>
      </c>
      <c r="BE943" s="86">
        <v>0.51246603648984312</v>
      </c>
      <c r="BF943" s="86">
        <v>2.3462036709768668E-3</v>
      </c>
      <c r="BG943" s="86">
        <v>1.086143816258385</v>
      </c>
      <c r="BH943" s="86">
        <v>0</v>
      </c>
      <c r="BI943" s="86">
        <v>1.086143816258385</v>
      </c>
      <c r="BJ943" s="86">
        <v>2.4638531275815809E-3</v>
      </c>
      <c r="BK943" s="86">
        <v>1.1406080690247118</v>
      </c>
      <c r="BL943" s="86">
        <v>0</v>
      </c>
      <c r="BM943" s="86">
        <v>1.1406080690247118</v>
      </c>
      <c r="BN943" s="86">
        <v>0.71910183499729041</v>
      </c>
      <c r="BO943" s="86">
        <v>0.4476076831949018</v>
      </c>
      <c r="BP943" s="86">
        <v>0.94868007359453654</v>
      </c>
      <c r="BQ943" s="86">
        <v>0.99625126126710772</v>
      </c>
      <c r="BR943" s="86">
        <v>2.3462036709768668E-3</v>
      </c>
      <c r="BS943" s="86">
        <v>2.0492651506479752E-3</v>
      </c>
      <c r="BT943" s="86">
        <v>1.086143816258385</v>
      </c>
      <c r="BU943" s="86">
        <v>0.94868007359453654</v>
      </c>
      <c r="BV943" s="86">
        <v>0</v>
      </c>
      <c r="BW943" s="86">
        <v>0</v>
      </c>
      <c r="BX943" s="86">
        <v>1.086143816258385</v>
      </c>
      <c r="BY943" s="86">
        <v>0.94868007359453654</v>
      </c>
      <c r="CT943" s="86" t="s">
        <v>155</v>
      </c>
      <c r="CU943" s="86" t="s">
        <v>682</v>
      </c>
      <c r="CV943" s="86" t="s">
        <v>291</v>
      </c>
      <c r="CW943" s="86">
        <v>2051</v>
      </c>
      <c r="CX943" s="86">
        <v>0</v>
      </c>
      <c r="CY943" s="86">
        <v>0</v>
      </c>
      <c r="CZ943" s="86">
        <v>3.0292513082359084E-13</v>
      </c>
      <c r="DA943" s="86">
        <v>27464.72272373343</v>
      </c>
      <c r="DB943" s="86">
        <v>578.84065083889038</v>
      </c>
      <c r="DC943" s="86">
        <v>17445.537973202689</v>
      </c>
      <c r="DD943" s="86">
        <v>9440.3440996918471</v>
      </c>
      <c r="DE943" s="86">
        <v>0</v>
      </c>
      <c r="DF943" s="86">
        <v>0</v>
      </c>
      <c r="DG943" s="86">
        <v>0</v>
      </c>
      <c r="DH943" s="86">
        <v>1.9625858815911299E-10</v>
      </c>
      <c r="DJ943" s="86">
        <v>0</v>
      </c>
      <c r="DK943" s="86">
        <v>0</v>
      </c>
      <c r="DL943" s="86">
        <v>0</v>
      </c>
      <c r="DM943" s="86">
        <v>0</v>
      </c>
      <c r="DN943" s="86">
        <v>0</v>
      </c>
      <c r="DO943" s="86">
        <v>0</v>
      </c>
      <c r="DP943" s="86">
        <v>8.3197547241205972E-9</v>
      </c>
      <c r="DQ943" s="86">
        <v>0</v>
      </c>
      <c r="DR943" s="86">
        <v>8.3197547241205972E-9</v>
      </c>
      <c r="ER943" s="86" t="s">
        <v>828</v>
      </c>
      <c r="ES943" s="86" t="s">
        <v>155</v>
      </c>
      <c r="ET943" s="86" t="s">
        <v>682</v>
      </c>
      <c r="EU943" s="86" t="s">
        <v>292</v>
      </c>
      <c r="EV943" s="86" t="s">
        <v>426</v>
      </c>
      <c r="EW943" s="86" t="s">
        <v>426</v>
      </c>
      <c r="EX943" s="86">
        <v>2049</v>
      </c>
      <c r="EY943" s="86">
        <v>8.4643945356109697E-9</v>
      </c>
      <c r="EZ943" s="86">
        <v>0</v>
      </c>
      <c r="FA943" s="86">
        <v>1086.8999220000001</v>
      </c>
      <c r="FB943" s="86">
        <v>9.1999497605327895E-6</v>
      </c>
      <c r="FC943" s="86">
        <v>2049</v>
      </c>
      <c r="FD943" s="86" t="s">
        <v>171</v>
      </c>
      <c r="FE943" s="86">
        <v>8.5749999999999993E-2</v>
      </c>
      <c r="FF943" s="86">
        <v>30</v>
      </c>
      <c r="FG943" s="86">
        <v>0</v>
      </c>
      <c r="FH943" s="86" t="s">
        <v>427</v>
      </c>
      <c r="FI943" s="86">
        <v>1.2005E-3</v>
      </c>
      <c r="FJ943" s="86">
        <v>1.0161505640000968E-11</v>
      </c>
      <c r="FK943" s="86">
        <v>6.0024999999999998E-4</v>
      </c>
      <c r="FL943" s="86">
        <v>5.0807528200004842E-12</v>
      </c>
      <c r="FM943" s="86">
        <v>1.5434999999999997E-3</v>
      </c>
      <c r="FN943" s="86">
        <v>1.3064792965715529E-11</v>
      </c>
      <c r="GV943" s="256"/>
      <c r="GW943" s="256"/>
    </row>
    <row r="944" spans="45:205" x14ac:dyDescent="0.25">
      <c r="AS944" s="86" t="s">
        <v>5703</v>
      </c>
      <c r="AT944" s="86" t="s">
        <v>155</v>
      </c>
      <c r="AU944" s="86" t="s">
        <v>708</v>
      </c>
      <c r="AV944" s="86">
        <v>2024</v>
      </c>
      <c r="AW944" s="86">
        <v>0.81629787689085187</v>
      </c>
      <c r="AX944" s="86">
        <v>1.7784281677638905E-3</v>
      </c>
      <c r="AY944" s="86">
        <v>0.82329969088839783</v>
      </c>
      <c r="AZ944" s="86">
        <v>0</v>
      </c>
      <c r="BA944" s="86">
        <v>0.82329969088839783</v>
      </c>
      <c r="BB944" s="86">
        <v>1.1069894042258269E-3</v>
      </c>
      <c r="BC944" s="86">
        <v>0.51246603648984312</v>
      </c>
      <c r="BD944" s="86">
        <v>0</v>
      </c>
      <c r="BE944" s="86">
        <v>0.51246603648984312</v>
      </c>
      <c r="BF944" s="86">
        <v>2.3462036709768668E-3</v>
      </c>
      <c r="BG944" s="86">
        <v>1.086143816258385</v>
      </c>
      <c r="BH944" s="86">
        <v>0</v>
      </c>
      <c r="BI944" s="86">
        <v>1.086143816258385</v>
      </c>
      <c r="BJ944" s="86">
        <v>2.4638531275815809E-3</v>
      </c>
      <c r="BK944" s="86">
        <v>1.1406080690247118</v>
      </c>
      <c r="BL944" s="86">
        <v>0</v>
      </c>
      <c r="BM944" s="86">
        <v>1.1406080690247118</v>
      </c>
      <c r="BN944" s="86">
        <v>0.67205778971709373</v>
      </c>
      <c r="BO944" s="86">
        <v>0.41832493756532879</v>
      </c>
      <c r="BP944" s="86">
        <v>0.88661689120984721</v>
      </c>
      <c r="BQ944" s="86">
        <v>0.93107594510944647</v>
      </c>
      <c r="BR944" s="86">
        <v>2.3462036709768668E-3</v>
      </c>
      <c r="BS944" s="86">
        <v>1.9152010753719392E-3</v>
      </c>
      <c r="BT944" s="86">
        <v>1.086143816258385</v>
      </c>
      <c r="BU944" s="86">
        <v>0.88661689120984721</v>
      </c>
      <c r="BV944" s="86">
        <v>0</v>
      </c>
      <c r="BW944" s="86">
        <v>0</v>
      </c>
      <c r="BX944" s="86">
        <v>1.086143816258385</v>
      </c>
      <c r="BY944" s="86">
        <v>0.88661689120984721</v>
      </c>
      <c r="CT944" s="86" t="s">
        <v>155</v>
      </c>
      <c r="CU944" s="86" t="s">
        <v>682</v>
      </c>
      <c r="CV944" s="86" t="s">
        <v>292</v>
      </c>
      <c r="CW944" s="86">
        <v>2020</v>
      </c>
      <c r="CX944" s="86">
        <v>1.0161505640000968E-11</v>
      </c>
      <c r="CY944" s="86">
        <v>0</v>
      </c>
      <c r="CZ944" s="86">
        <v>0</v>
      </c>
      <c r="DA944" s="86">
        <v>21083.842824224459</v>
      </c>
      <c r="DB944" s="86">
        <v>409.22373582043008</v>
      </c>
      <c r="DC944" s="86">
        <v>13469.08781237873</v>
      </c>
      <c r="DD944" s="86">
        <v>7205.53127602528</v>
      </c>
      <c r="DE944" s="86">
        <v>0</v>
      </c>
      <c r="DF944" s="86">
        <v>0</v>
      </c>
      <c r="DG944" s="86">
        <v>0</v>
      </c>
      <c r="DH944" s="86">
        <v>8.4643945356109697E-9</v>
      </c>
      <c r="DJ944" s="86">
        <v>2.142435877712508E-7</v>
      </c>
      <c r="DK944" s="86">
        <v>0</v>
      </c>
      <c r="DL944" s="86">
        <v>2.142435877712508E-7</v>
      </c>
      <c r="DM944" s="86">
        <v>0</v>
      </c>
      <c r="DN944" s="86">
        <v>0</v>
      </c>
      <c r="DO944" s="86">
        <v>0</v>
      </c>
      <c r="DP944" s="86">
        <v>0</v>
      </c>
      <c r="DQ944" s="86">
        <v>0</v>
      </c>
      <c r="DR944" s="86">
        <v>0</v>
      </c>
      <c r="ER944" s="86" t="s">
        <v>828</v>
      </c>
      <c r="ES944" s="86" t="s">
        <v>155</v>
      </c>
      <c r="ET944" s="86" t="s">
        <v>682</v>
      </c>
      <c r="EU944" s="86" t="s">
        <v>292</v>
      </c>
      <c r="EV944" s="86" t="s">
        <v>426</v>
      </c>
      <c r="EW944" s="86" t="s">
        <v>426</v>
      </c>
      <c r="EX944" s="86">
        <v>2050</v>
      </c>
      <c r="EY944" s="86">
        <v>8.4643945356109697E-9</v>
      </c>
      <c r="EZ944" s="86">
        <v>0</v>
      </c>
      <c r="FA944" s="86">
        <v>1086.8999220000001</v>
      </c>
      <c r="FB944" s="86">
        <v>9.1999497605327895E-6</v>
      </c>
      <c r="FC944" s="86">
        <v>2050</v>
      </c>
      <c r="FD944" s="86" t="s">
        <v>171</v>
      </c>
      <c r="FE944" s="86">
        <v>8.5749999999999993E-2</v>
      </c>
      <c r="FF944" s="86">
        <v>30</v>
      </c>
      <c r="FG944" s="86">
        <v>0</v>
      </c>
      <c r="FH944" s="86" t="s">
        <v>427</v>
      </c>
      <c r="FI944" s="86">
        <v>0</v>
      </c>
      <c r="FJ944" s="86">
        <v>0</v>
      </c>
      <c r="FK944" s="86">
        <v>6.0024999999999998E-4</v>
      </c>
      <c r="FL944" s="86">
        <v>5.0807528200004842E-12</v>
      </c>
      <c r="FM944" s="86">
        <v>1.5434999999999997E-3</v>
      </c>
      <c r="FN944" s="86">
        <v>1.3064792965715529E-11</v>
      </c>
      <c r="GV944" s="256"/>
      <c r="GW944" s="256"/>
    </row>
    <row r="945" spans="45:205" x14ac:dyDescent="0.25">
      <c r="AS945" s="86" t="s">
        <v>5703</v>
      </c>
      <c r="AT945" s="86" t="s">
        <v>155</v>
      </c>
      <c r="AU945" s="86" t="s">
        <v>708</v>
      </c>
      <c r="AV945" s="86">
        <v>2025</v>
      </c>
      <c r="AW945" s="86">
        <v>0.76289521204752508</v>
      </c>
      <c r="AX945" s="86">
        <v>1.7784281677638905E-3</v>
      </c>
      <c r="AY945" s="86">
        <v>0.82329969088839783</v>
      </c>
      <c r="AZ945" s="86">
        <v>0</v>
      </c>
      <c r="BA945" s="86">
        <v>0.82329969088839783</v>
      </c>
      <c r="BB945" s="86">
        <v>1.1069894042258269E-3</v>
      </c>
      <c r="BC945" s="86">
        <v>0.51246603648984312</v>
      </c>
      <c r="BD945" s="86">
        <v>0</v>
      </c>
      <c r="BE945" s="86">
        <v>0.51246603648984312</v>
      </c>
      <c r="BF945" s="86">
        <v>2.3462036709768668E-3</v>
      </c>
      <c r="BG945" s="86">
        <v>1.086143816258385</v>
      </c>
      <c r="BH945" s="86">
        <v>0</v>
      </c>
      <c r="BI945" s="86">
        <v>1.086143816258385</v>
      </c>
      <c r="BJ945" s="86">
        <v>2.4638531275815809E-3</v>
      </c>
      <c r="BK945" s="86">
        <v>1.1406080690247118</v>
      </c>
      <c r="BL945" s="86">
        <v>0</v>
      </c>
      <c r="BM945" s="86">
        <v>1.1406080690247118</v>
      </c>
      <c r="BN945" s="86">
        <v>0.62809139225896615</v>
      </c>
      <c r="BO945" s="86">
        <v>0.3909578855750736</v>
      </c>
      <c r="BP945" s="86">
        <v>0.8286139170185487</v>
      </c>
      <c r="BQ945" s="86">
        <v>0.87016443468172566</v>
      </c>
      <c r="BR945" s="86">
        <v>2.3462036709768668E-3</v>
      </c>
      <c r="BS945" s="86">
        <v>1.7899075470765786E-3</v>
      </c>
      <c r="BT945" s="86">
        <v>1.086143816258385</v>
      </c>
      <c r="BU945" s="86">
        <v>0.8286139170185487</v>
      </c>
      <c r="BV945" s="86">
        <v>0</v>
      </c>
      <c r="BW945" s="86">
        <v>0</v>
      </c>
      <c r="BX945" s="86">
        <v>1.086143816258385</v>
      </c>
      <c r="BY945" s="86">
        <v>0.8286139170185487</v>
      </c>
      <c r="CT945" s="86" t="s">
        <v>155</v>
      </c>
      <c r="CU945" s="86" t="s">
        <v>682</v>
      </c>
      <c r="CV945" s="86" t="s">
        <v>292</v>
      </c>
      <c r="CW945" s="86">
        <v>2021</v>
      </c>
      <c r="CX945" s="86">
        <v>1.0161505640000968E-11</v>
      </c>
      <c r="CY945" s="86">
        <v>5.0807528200004842E-12</v>
      </c>
      <c r="CZ945" s="86">
        <v>0</v>
      </c>
      <c r="DA945" s="86">
        <v>21083.842824224459</v>
      </c>
      <c r="DB945" s="86">
        <v>409.22373582043008</v>
      </c>
      <c r="DC945" s="86">
        <v>13469.08781237873</v>
      </c>
      <c r="DD945" s="86">
        <v>7205.53127602528</v>
      </c>
      <c r="DE945" s="86">
        <v>0</v>
      </c>
      <c r="DF945" s="86">
        <v>0</v>
      </c>
      <c r="DG945" s="86">
        <v>0</v>
      </c>
      <c r="DH945" s="86">
        <v>8.4643945356109697E-9</v>
      </c>
      <c r="DJ945" s="86">
        <v>2.142435877712508E-7</v>
      </c>
      <c r="DK945" s="86">
        <v>0</v>
      </c>
      <c r="DL945" s="86">
        <v>2.142435877712508E-7</v>
      </c>
      <c r="DM945" s="86">
        <v>1.071217938856254E-7</v>
      </c>
      <c r="DN945" s="86">
        <v>0</v>
      </c>
      <c r="DO945" s="86">
        <v>1.071217938856254E-7</v>
      </c>
      <c r="DP945" s="86">
        <v>0</v>
      </c>
      <c r="DQ945" s="86">
        <v>0</v>
      </c>
      <c r="DR945" s="86">
        <v>0</v>
      </c>
      <c r="ER945" s="86" t="s">
        <v>828</v>
      </c>
      <c r="ES945" s="86" t="s">
        <v>155</v>
      </c>
      <c r="ET945" s="86" t="s">
        <v>682</v>
      </c>
      <c r="EU945" s="86" t="s">
        <v>292</v>
      </c>
      <c r="EV945" s="86" t="s">
        <v>426</v>
      </c>
      <c r="EW945" s="86" t="s">
        <v>426</v>
      </c>
      <c r="EX945" s="86">
        <v>2051</v>
      </c>
      <c r="EY945" s="86">
        <v>8.4643945356109697E-9</v>
      </c>
      <c r="EZ945" s="86">
        <v>0</v>
      </c>
      <c r="FA945" s="86">
        <v>1086.8999220000001</v>
      </c>
      <c r="FB945" s="86">
        <v>9.1999497605327895E-6</v>
      </c>
      <c r="FC945" s="86">
        <v>2051</v>
      </c>
      <c r="FD945" s="86" t="s">
        <v>171</v>
      </c>
      <c r="FE945" s="86">
        <v>8.5749999999999993E-2</v>
      </c>
      <c r="FF945" s="86">
        <v>30</v>
      </c>
      <c r="FG945" s="86">
        <v>0</v>
      </c>
      <c r="FH945" s="86" t="s">
        <v>427</v>
      </c>
      <c r="FI945" s="86">
        <v>0</v>
      </c>
      <c r="FJ945" s="86">
        <v>0</v>
      </c>
      <c r="FK945" s="86">
        <v>0</v>
      </c>
      <c r="FL945" s="86">
        <v>0</v>
      </c>
      <c r="FM945" s="86">
        <v>1.5434999999999997E-3</v>
      </c>
      <c r="FN945" s="86">
        <v>1.3064792965715529E-11</v>
      </c>
      <c r="GV945" s="256"/>
      <c r="GW945" s="256"/>
    </row>
    <row r="946" spans="45:205" x14ac:dyDescent="0.25">
      <c r="AS946" s="86" t="s">
        <v>5703</v>
      </c>
      <c r="AT946" s="86" t="s">
        <v>155</v>
      </c>
      <c r="AU946" s="86" t="s">
        <v>708</v>
      </c>
      <c r="AV946" s="86">
        <v>2026</v>
      </c>
      <c r="AW946" s="86">
        <v>0.71298617948366827</v>
      </c>
      <c r="AX946" s="86">
        <v>1.7784281677638905E-3</v>
      </c>
      <c r="AY946" s="86">
        <v>0.82329969088839783</v>
      </c>
      <c r="AZ946" s="86">
        <v>0</v>
      </c>
      <c r="BA946" s="86">
        <v>0.82329969088839783</v>
      </c>
      <c r="BB946" s="86">
        <v>1.1069894042258269E-3</v>
      </c>
      <c r="BC946" s="86">
        <v>0.51246603648984312</v>
      </c>
      <c r="BD946" s="86">
        <v>0</v>
      </c>
      <c r="BE946" s="86">
        <v>0.51246603648984312</v>
      </c>
      <c r="BF946" s="86">
        <v>2.3462036709768668E-3</v>
      </c>
      <c r="BG946" s="86">
        <v>1.086143816258385</v>
      </c>
      <c r="BH946" s="86">
        <v>0</v>
      </c>
      <c r="BI946" s="86">
        <v>1.086143816258385</v>
      </c>
      <c r="BJ946" s="86">
        <v>2.4638531275815809E-3</v>
      </c>
      <c r="BK946" s="86">
        <v>1.1406080690247118</v>
      </c>
      <c r="BL946" s="86">
        <v>0</v>
      </c>
      <c r="BM946" s="86">
        <v>1.1406080690247118</v>
      </c>
      <c r="BN946" s="86">
        <v>0.58700130117660387</v>
      </c>
      <c r="BO946" s="86">
        <v>0.3653812014720314</v>
      </c>
      <c r="BP946" s="86">
        <v>0.77440552992387723</v>
      </c>
      <c r="BQ946" s="86">
        <v>0.8132377894221734</v>
      </c>
      <c r="BR946" s="86">
        <v>2.3462036709768668E-3</v>
      </c>
      <c r="BS946" s="86">
        <v>1.6728107916603536E-3</v>
      </c>
      <c r="BT946" s="86">
        <v>1.086143816258385</v>
      </c>
      <c r="BU946" s="86">
        <v>0.77440552992387723</v>
      </c>
      <c r="BV946" s="86">
        <v>0</v>
      </c>
      <c r="BW946" s="86">
        <v>0</v>
      </c>
      <c r="BX946" s="86">
        <v>1.086143816258385</v>
      </c>
      <c r="BY946" s="86">
        <v>0.77440552992387723</v>
      </c>
      <c r="CT946" s="86" t="s">
        <v>155</v>
      </c>
      <c r="CU946" s="86" t="s">
        <v>682</v>
      </c>
      <c r="CV946" s="86" t="s">
        <v>292</v>
      </c>
      <c r="CW946" s="86">
        <v>2022</v>
      </c>
      <c r="CX946" s="86">
        <v>1.0161505640000968E-11</v>
      </c>
      <c r="CY946" s="86">
        <v>5.0807528200004842E-12</v>
      </c>
      <c r="CZ946" s="86">
        <v>1.3064792965715529E-11</v>
      </c>
      <c r="DA946" s="86">
        <v>21083.842824224459</v>
      </c>
      <c r="DB946" s="86">
        <v>409.22373582043008</v>
      </c>
      <c r="DC946" s="86">
        <v>13469.08781237873</v>
      </c>
      <c r="DD946" s="86">
        <v>7205.53127602528</v>
      </c>
      <c r="DE946" s="86">
        <v>0</v>
      </c>
      <c r="DF946" s="86">
        <v>0</v>
      </c>
      <c r="DG946" s="86">
        <v>0</v>
      </c>
      <c r="DH946" s="86">
        <v>8.4643945356109697E-9</v>
      </c>
      <c r="DJ946" s="86">
        <v>2.142435877712508E-7</v>
      </c>
      <c r="DK946" s="86">
        <v>0</v>
      </c>
      <c r="DL946" s="86">
        <v>2.142435877712508E-7</v>
      </c>
      <c r="DM946" s="86">
        <v>1.071217938856254E-7</v>
      </c>
      <c r="DN946" s="86">
        <v>0</v>
      </c>
      <c r="DO946" s="86">
        <v>1.071217938856254E-7</v>
      </c>
      <c r="DP946" s="86">
        <v>2.7545604142017953E-7</v>
      </c>
      <c r="DQ946" s="86">
        <v>0</v>
      </c>
      <c r="DR946" s="86">
        <v>2.7545604142017953E-7</v>
      </c>
      <c r="ER946" s="86" t="s">
        <v>828</v>
      </c>
      <c r="ES946" s="86" t="s">
        <v>155</v>
      </c>
      <c r="ET946" s="86" t="s">
        <v>683</v>
      </c>
      <c r="EU946" s="86" t="s">
        <v>283</v>
      </c>
      <c r="EV946" s="86" t="s">
        <v>426</v>
      </c>
      <c r="EW946" s="86" t="s">
        <v>426</v>
      </c>
      <c r="EX946" s="86">
        <v>2021</v>
      </c>
      <c r="EY946" s="86">
        <v>9.3357059864105769E-6</v>
      </c>
      <c r="EZ946" s="86">
        <v>0</v>
      </c>
      <c r="FA946" s="86">
        <v>1434.2133550000001</v>
      </c>
      <c r="FB946" s="86">
        <v>1.3389394204063499E-2</v>
      </c>
      <c r="FC946" s="86">
        <v>2021</v>
      </c>
      <c r="FD946" s="86" t="s">
        <v>171</v>
      </c>
      <c r="FE946" s="86">
        <v>8.5749999999999993E-2</v>
      </c>
      <c r="FF946" s="86">
        <v>30</v>
      </c>
      <c r="FG946" s="86">
        <v>0</v>
      </c>
      <c r="FH946" s="86" t="s">
        <v>427</v>
      </c>
      <c r="FI946" s="86">
        <v>1.2005E-3</v>
      </c>
      <c r="FJ946" s="86">
        <v>1.1207515036685898E-8</v>
      </c>
      <c r="FK946" s="86">
        <v>6.0024999999999998E-4</v>
      </c>
      <c r="FL946" s="86">
        <v>5.603757518342949E-9</v>
      </c>
      <c r="FM946" s="86">
        <v>0</v>
      </c>
      <c r="FN946" s="86">
        <v>0</v>
      </c>
      <c r="GV946" s="256"/>
      <c r="GW946" s="256"/>
    </row>
    <row r="947" spans="45:205" x14ac:dyDescent="0.25">
      <c r="AS947" s="86" t="s">
        <v>5703</v>
      </c>
      <c r="AT947" s="86" t="s">
        <v>155</v>
      </c>
      <c r="AU947" s="86" t="s">
        <v>708</v>
      </c>
      <c r="AV947" s="86">
        <v>2027</v>
      </c>
      <c r="AW947" s="86">
        <v>0.66634222381651231</v>
      </c>
      <c r="AX947" s="86">
        <v>1.7784281677638905E-3</v>
      </c>
      <c r="AY947" s="86">
        <v>0.82329969088839783</v>
      </c>
      <c r="AZ947" s="86">
        <v>0</v>
      </c>
      <c r="BA947" s="86">
        <v>0.82329969088839783</v>
      </c>
      <c r="BB947" s="86">
        <v>1.1069894042258269E-3</v>
      </c>
      <c r="BC947" s="86">
        <v>0.51246603648984312</v>
      </c>
      <c r="BD947" s="86">
        <v>0</v>
      </c>
      <c r="BE947" s="86">
        <v>0.51246603648984312</v>
      </c>
      <c r="BF947" s="86">
        <v>2.3462036709768668E-3</v>
      </c>
      <c r="BG947" s="86">
        <v>1.086143816258385</v>
      </c>
      <c r="BH947" s="86">
        <v>0</v>
      </c>
      <c r="BI947" s="86">
        <v>1.086143816258385</v>
      </c>
      <c r="BJ947" s="86">
        <v>2.4638531275815809E-3</v>
      </c>
      <c r="BK947" s="86">
        <v>1.1406080690247118</v>
      </c>
      <c r="BL947" s="86">
        <v>0</v>
      </c>
      <c r="BM947" s="86">
        <v>1.1406080690247118</v>
      </c>
      <c r="BN947" s="86">
        <v>0.54859934689402223</v>
      </c>
      <c r="BO947" s="86">
        <v>0.34147775838507599</v>
      </c>
      <c r="BP947" s="86">
        <v>0.72374348591016557</v>
      </c>
      <c r="BQ947" s="86">
        <v>0.76003531721698447</v>
      </c>
      <c r="BR947" s="86">
        <v>2.3462036709768668E-3</v>
      </c>
      <c r="BS947" s="86">
        <v>1.5633745716451901E-3</v>
      </c>
      <c r="BT947" s="86">
        <v>1.086143816258385</v>
      </c>
      <c r="BU947" s="86">
        <v>0.72374348591016557</v>
      </c>
      <c r="BV947" s="86">
        <v>0</v>
      </c>
      <c r="BW947" s="86">
        <v>0</v>
      </c>
      <c r="BX947" s="86">
        <v>1.086143816258385</v>
      </c>
      <c r="BY947" s="86">
        <v>0.72374348591016557</v>
      </c>
      <c r="CT947" s="86" t="s">
        <v>155</v>
      </c>
      <c r="CU947" s="86" t="s">
        <v>682</v>
      </c>
      <c r="CV947" s="86" t="s">
        <v>292</v>
      </c>
      <c r="CW947" s="86">
        <v>2023</v>
      </c>
      <c r="CX947" s="86">
        <v>1.0161505640000968E-11</v>
      </c>
      <c r="CY947" s="86">
        <v>5.0807528200004842E-12</v>
      </c>
      <c r="CZ947" s="86">
        <v>1.3064792965715529E-11</v>
      </c>
      <c r="DA947" s="86">
        <v>21835.978114130408</v>
      </c>
      <c r="DB947" s="86">
        <v>428.60232122030038</v>
      </c>
      <c r="DC947" s="86">
        <v>13939.56097345755</v>
      </c>
      <c r="DD947" s="86">
        <v>7467.8148194525493</v>
      </c>
      <c r="DE947" s="86">
        <v>0</v>
      </c>
      <c r="DF947" s="86">
        <v>0</v>
      </c>
      <c r="DG947" s="86">
        <v>0</v>
      </c>
      <c r="DH947" s="86">
        <v>8.4643945356109697E-9</v>
      </c>
      <c r="DJ947" s="86">
        <v>2.2188641476167386E-7</v>
      </c>
      <c r="DK947" s="86">
        <v>0</v>
      </c>
      <c r="DL947" s="86">
        <v>2.2188641476167386E-7</v>
      </c>
      <c r="DM947" s="86">
        <v>1.1094320738083693E-7</v>
      </c>
      <c r="DN947" s="86">
        <v>0</v>
      </c>
      <c r="DO947" s="86">
        <v>1.1094320738083693E-7</v>
      </c>
      <c r="DP947" s="86">
        <v>2.8528253326500919E-7</v>
      </c>
      <c r="DQ947" s="86">
        <v>0</v>
      </c>
      <c r="DR947" s="86">
        <v>2.8528253326500919E-7</v>
      </c>
      <c r="ER947" s="86" t="s">
        <v>828</v>
      </c>
      <c r="ES947" s="86" t="s">
        <v>155</v>
      </c>
      <c r="ET947" s="86" t="s">
        <v>683</v>
      </c>
      <c r="EU947" s="86" t="s">
        <v>283</v>
      </c>
      <c r="EV947" s="86" t="s">
        <v>426</v>
      </c>
      <c r="EW947" s="86" t="s">
        <v>426</v>
      </c>
      <c r="EX947" s="86">
        <v>2022</v>
      </c>
      <c r="EY947" s="86">
        <v>9.3357059864105769E-6</v>
      </c>
      <c r="EZ947" s="86">
        <v>0</v>
      </c>
      <c r="FA947" s="86">
        <v>1434.2133550000001</v>
      </c>
      <c r="FB947" s="86">
        <v>1.3389394204063499E-2</v>
      </c>
      <c r="FC947" s="86">
        <v>2022</v>
      </c>
      <c r="FD947" s="86" t="s">
        <v>171</v>
      </c>
      <c r="FE947" s="86">
        <v>8.5749999999999993E-2</v>
      </c>
      <c r="FF947" s="86">
        <v>30</v>
      </c>
      <c r="FG947" s="86">
        <v>0</v>
      </c>
      <c r="FH947" s="86" t="s">
        <v>427</v>
      </c>
      <c r="FI947" s="86">
        <v>1.2005E-3</v>
      </c>
      <c r="FJ947" s="86">
        <v>1.1207515036685898E-8</v>
      </c>
      <c r="FK947" s="86">
        <v>6.0024999999999998E-4</v>
      </c>
      <c r="FL947" s="86">
        <v>5.603757518342949E-9</v>
      </c>
      <c r="FM947" s="86">
        <v>1.5434999999999995E-3</v>
      </c>
      <c r="FN947" s="86">
        <v>1.4409662190024721E-8</v>
      </c>
      <c r="GV947" s="256"/>
      <c r="GW947" s="256"/>
    </row>
    <row r="948" spans="45:205" x14ac:dyDescent="0.25">
      <c r="AS948" s="86" t="s">
        <v>5703</v>
      </c>
      <c r="AT948" s="86" t="s">
        <v>155</v>
      </c>
      <c r="AU948" s="86" t="s">
        <v>708</v>
      </c>
      <c r="AV948" s="86">
        <v>2028</v>
      </c>
      <c r="AW948" s="86">
        <v>0.62274974188459098</v>
      </c>
      <c r="AX948" s="86">
        <v>1.7784281677638905E-3</v>
      </c>
      <c r="AY948" s="86">
        <v>0.85996806022100136</v>
      </c>
      <c r="AZ948" s="86">
        <v>0</v>
      </c>
      <c r="BA948" s="86">
        <v>0.85996806022100136</v>
      </c>
      <c r="BB948" s="86">
        <v>1.1069894042258269E-3</v>
      </c>
      <c r="BC948" s="86">
        <v>0.5352904030047243</v>
      </c>
      <c r="BD948" s="86">
        <v>0</v>
      </c>
      <c r="BE948" s="86">
        <v>0.5352904030047243</v>
      </c>
      <c r="BF948" s="86">
        <v>2.3462036709768668E-3</v>
      </c>
      <c r="BG948" s="86">
        <v>1.1345188163265978</v>
      </c>
      <c r="BH948" s="86">
        <v>0</v>
      </c>
      <c r="BI948" s="86">
        <v>1.1345188163265978</v>
      </c>
      <c r="BJ948" s="86">
        <v>2.4638531275815809E-3</v>
      </c>
      <c r="BK948" s="86">
        <v>1.1914088143688704</v>
      </c>
      <c r="BL948" s="86">
        <v>0</v>
      </c>
      <c r="BM948" s="86">
        <v>1.1914088143688704</v>
      </c>
      <c r="BN948" s="86">
        <v>0.53554488753162099</v>
      </c>
      <c r="BO948" s="86">
        <v>0.33335196030449077</v>
      </c>
      <c r="BP948" s="86">
        <v>0.70652130003060043</v>
      </c>
      <c r="BQ948" s="86">
        <v>0.74194953162724053</v>
      </c>
      <c r="BR948" s="86">
        <v>2.3462036709768668E-3</v>
      </c>
      <c r="BS948" s="86">
        <v>1.4610977305095237E-3</v>
      </c>
      <c r="BT948" s="86">
        <v>1.1345188163265978</v>
      </c>
      <c r="BU948" s="86">
        <v>0.70652130003060043</v>
      </c>
      <c r="BV948" s="86">
        <v>0</v>
      </c>
      <c r="BW948" s="86">
        <v>0</v>
      </c>
      <c r="BX948" s="86">
        <v>1.1345188163265978</v>
      </c>
      <c r="BY948" s="86">
        <v>0.70652130003060043</v>
      </c>
      <c r="CT948" s="86" t="s">
        <v>155</v>
      </c>
      <c r="CU948" s="86" t="s">
        <v>682</v>
      </c>
      <c r="CV948" s="86" t="s">
        <v>292</v>
      </c>
      <c r="CW948" s="86">
        <v>2024</v>
      </c>
      <c r="CX948" s="86">
        <v>1.0161505640000968E-11</v>
      </c>
      <c r="CY948" s="86">
        <v>5.0807528200004842E-12</v>
      </c>
      <c r="CZ948" s="86">
        <v>1.3064792965715529E-11</v>
      </c>
      <c r="DA948" s="86">
        <v>21835.978114130408</v>
      </c>
      <c r="DB948" s="86">
        <v>428.60232122030038</v>
      </c>
      <c r="DC948" s="86">
        <v>13939.56097345755</v>
      </c>
      <c r="DD948" s="86">
        <v>7467.8148194525493</v>
      </c>
      <c r="DE948" s="86">
        <v>0</v>
      </c>
      <c r="DF948" s="86">
        <v>0</v>
      </c>
      <c r="DG948" s="86">
        <v>0</v>
      </c>
      <c r="DH948" s="86">
        <v>8.4643945356109697E-9</v>
      </c>
      <c r="DJ948" s="86">
        <v>2.2188641476167386E-7</v>
      </c>
      <c r="DK948" s="86">
        <v>0</v>
      </c>
      <c r="DL948" s="86">
        <v>2.2188641476167386E-7</v>
      </c>
      <c r="DM948" s="86">
        <v>1.1094320738083693E-7</v>
      </c>
      <c r="DN948" s="86">
        <v>0</v>
      </c>
      <c r="DO948" s="86">
        <v>1.1094320738083693E-7</v>
      </c>
      <c r="DP948" s="86">
        <v>2.8528253326500919E-7</v>
      </c>
      <c r="DQ948" s="86">
        <v>0</v>
      </c>
      <c r="DR948" s="86">
        <v>2.8528253326500919E-7</v>
      </c>
      <c r="ER948" s="86" t="s">
        <v>828</v>
      </c>
      <c r="ES948" s="86" t="s">
        <v>155</v>
      </c>
      <c r="ET948" s="86" t="s">
        <v>683</v>
      </c>
      <c r="EU948" s="86" t="s">
        <v>283</v>
      </c>
      <c r="EV948" s="86" t="s">
        <v>426</v>
      </c>
      <c r="EW948" s="86" t="s">
        <v>426</v>
      </c>
      <c r="EX948" s="86">
        <v>2023</v>
      </c>
      <c r="EY948" s="86">
        <v>9.3357059864105769E-6</v>
      </c>
      <c r="EZ948" s="86">
        <v>0</v>
      </c>
      <c r="FA948" s="86">
        <v>1434.2133550000001</v>
      </c>
      <c r="FB948" s="86">
        <v>1.3389394204063499E-2</v>
      </c>
      <c r="FC948" s="86">
        <v>2023</v>
      </c>
      <c r="FD948" s="86" t="s">
        <v>171</v>
      </c>
      <c r="FE948" s="86">
        <v>8.5749999999999993E-2</v>
      </c>
      <c r="FF948" s="86">
        <v>30</v>
      </c>
      <c r="FG948" s="86">
        <v>0</v>
      </c>
      <c r="FH948" s="86" t="s">
        <v>427</v>
      </c>
      <c r="FI948" s="86">
        <v>1.2005E-3</v>
      </c>
      <c r="FJ948" s="86">
        <v>1.1207515036685898E-8</v>
      </c>
      <c r="FK948" s="86">
        <v>6.0024999999999998E-4</v>
      </c>
      <c r="FL948" s="86">
        <v>5.603757518342949E-9</v>
      </c>
      <c r="FM948" s="86">
        <v>1.5434999999999995E-3</v>
      </c>
      <c r="FN948" s="86">
        <v>1.4409662190024721E-8</v>
      </c>
      <c r="GV948" s="256"/>
      <c r="GW948" s="256"/>
    </row>
    <row r="949" spans="45:205" x14ac:dyDescent="0.25">
      <c r="AS949" s="86" t="s">
        <v>5703</v>
      </c>
      <c r="AT949" s="86" t="s">
        <v>155</v>
      </c>
      <c r="AU949" s="86" t="s">
        <v>708</v>
      </c>
      <c r="AV949" s="86">
        <v>2029</v>
      </c>
      <c r="AW949" s="86">
        <v>0.58200910456503818</v>
      </c>
      <c r="AX949" s="86">
        <v>1.7784281677638905E-3</v>
      </c>
      <c r="AY949" s="86">
        <v>0.85996806022100136</v>
      </c>
      <c r="AZ949" s="86">
        <v>0</v>
      </c>
      <c r="BA949" s="86">
        <v>0.85996806022100136</v>
      </c>
      <c r="BB949" s="86">
        <v>1.1069894042258269E-3</v>
      </c>
      <c r="BC949" s="86">
        <v>0.5352904030047243</v>
      </c>
      <c r="BD949" s="86">
        <v>0</v>
      </c>
      <c r="BE949" s="86">
        <v>0.5352904030047243</v>
      </c>
      <c r="BF949" s="86">
        <v>2.3462036709768668E-3</v>
      </c>
      <c r="BG949" s="86">
        <v>1.1345188163265978</v>
      </c>
      <c r="BH949" s="86">
        <v>0</v>
      </c>
      <c r="BI949" s="86">
        <v>1.1345188163265978</v>
      </c>
      <c r="BJ949" s="86">
        <v>2.4638531275815809E-3</v>
      </c>
      <c r="BK949" s="86">
        <v>1.1914088143688704</v>
      </c>
      <c r="BL949" s="86">
        <v>0</v>
      </c>
      <c r="BM949" s="86">
        <v>1.1914088143688704</v>
      </c>
      <c r="BN949" s="86">
        <v>0.50050924068375779</v>
      </c>
      <c r="BO949" s="86">
        <v>0.31154388813503803</v>
      </c>
      <c r="BP949" s="86">
        <v>0.66030028040243016</v>
      </c>
      <c r="BQ949" s="86">
        <v>0.69341077722172006</v>
      </c>
      <c r="BR949" s="86">
        <v>2.3462036709768668E-3</v>
      </c>
      <c r="BS949" s="86">
        <v>1.3655118976724518E-3</v>
      </c>
      <c r="BT949" s="86">
        <v>1.1345188163265978</v>
      </c>
      <c r="BU949" s="86">
        <v>0.66030028040243016</v>
      </c>
      <c r="BV949" s="86">
        <v>0</v>
      </c>
      <c r="BW949" s="86">
        <v>0</v>
      </c>
      <c r="BX949" s="86">
        <v>1.1345188163265978</v>
      </c>
      <c r="BY949" s="86">
        <v>0.66030028040243016</v>
      </c>
      <c r="CT949" s="86" t="s">
        <v>155</v>
      </c>
      <c r="CU949" s="86" t="s">
        <v>682</v>
      </c>
      <c r="CV949" s="86" t="s">
        <v>292</v>
      </c>
      <c r="CW949" s="86">
        <v>2025</v>
      </c>
      <c r="CX949" s="86">
        <v>1.0161505640000968E-11</v>
      </c>
      <c r="CY949" s="86">
        <v>5.0807528200004842E-12</v>
      </c>
      <c r="CZ949" s="86">
        <v>1.3064792965715529E-11</v>
      </c>
      <c r="DA949" s="86">
        <v>21835.978114130408</v>
      </c>
      <c r="DB949" s="86">
        <v>428.60232122030038</v>
      </c>
      <c r="DC949" s="86">
        <v>13939.56097345755</v>
      </c>
      <c r="DD949" s="86">
        <v>7467.8148194525493</v>
      </c>
      <c r="DE949" s="86">
        <v>0</v>
      </c>
      <c r="DF949" s="86">
        <v>0</v>
      </c>
      <c r="DG949" s="86">
        <v>0</v>
      </c>
      <c r="DH949" s="86">
        <v>8.4643945356109697E-9</v>
      </c>
      <c r="DJ949" s="86">
        <v>2.2188641476167386E-7</v>
      </c>
      <c r="DK949" s="86">
        <v>0</v>
      </c>
      <c r="DL949" s="86">
        <v>2.2188641476167386E-7</v>
      </c>
      <c r="DM949" s="86">
        <v>1.1094320738083693E-7</v>
      </c>
      <c r="DN949" s="86">
        <v>0</v>
      </c>
      <c r="DO949" s="86">
        <v>1.1094320738083693E-7</v>
      </c>
      <c r="DP949" s="86">
        <v>2.8528253326500919E-7</v>
      </c>
      <c r="DQ949" s="86">
        <v>0</v>
      </c>
      <c r="DR949" s="86">
        <v>2.8528253326500919E-7</v>
      </c>
      <c r="ER949" s="86" t="s">
        <v>828</v>
      </c>
      <c r="ES949" s="86" t="s">
        <v>155</v>
      </c>
      <c r="ET949" s="86" t="s">
        <v>683</v>
      </c>
      <c r="EU949" s="86" t="s">
        <v>283</v>
      </c>
      <c r="EV949" s="86" t="s">
        <v>426</v>
      </c>
      <c r="EW949" s="86" t="s">
        <v>426</v>
      </c>
      <c r="EX949" s="86">
        <v>2024</v>
      </c>
      <c r="EY949" s="86">
        <v>9.3357059864105769E-6</v>
      </c>
      <c r="EZ949" s="86">
        <v>0</v>
      </c>
      <c r="FA949" s="86">
        <v>1434.2133550000001</v>
      </c>
      <c r="FB949" s="86">
        <v>1.3389394204063499E-2</v>
      </c>
      <c r="FC949" s="86">
        <v>2024</v>
      </c>
      <c r="FD949" s="86" t="s">
        <v>171</v>
      </c>
      <c r="FE949" s="86">
        <v>8.5749999999999993E-2</v>
      </c>
      <c r="FF949" s="86">
        <v>30</v>
      </c>
      <c r="FG949" s="86">
        <v>0</v>
      </c>
      <c r="FH949" s="86" t="s">
        <v>427</v>
      </c>
      <c r="FI949" s="86">
        <v>1.2005E-3</v>
      </c>
      <c r="FJ949" s="86">
        <v>1.1207515036685898E-8</v>
      </c>
      <c r="FK949" s="86">
        <v>6.0024999999999998E-4</v>
      </c>
      <c r="FL949" s="86">
        <v>5.603757518342949E-9</v>
      </c>
      <c r="FM949" s="86">
        <v>1.5434999999999995E-3</v>
      </c>
      <c r="FN949" s="86">
        <v>1.4409662190024721E-8</v>
      </c>
      <c r="GV949" s="256"/>
      <c r="GW949" s="256"/>
    </row>
    <row r="950" spans="45:205" x14ac:dyDescent="0.25">
      <c r="AS950" s="86" t="s">
        <v>5703</v>
      </c>
      <c r="AT950" s="86" t="s">
        <v>155</v>
      </c>
      <c r="AU950" s="86" t="s">
        <v>708</v>
      </c>
      <c r="AV950" s="86">
        <v>2030</v>
      </c>
      <c r="AW950" s="86">
        <v>0.54393374258414784</v>
      </c>
      <c r="AX950" s="86">
        <v>1.7784281677638905E-3</v>
      </c>
      <c r="AY950" s="86">
        <v>0.85996806022100136</v>
      </c>
      <c r="AZ950" s="86">
        <v>0</v>
      </c>
      <c r="BA950" s="86">
        <v>0.85996806022100136</v>
      </c>
      <c r="BB950" s="86">
        <v>1.1069894042258269E-3</v>
      </c>
      <c r="BC950" s="86">
        <v>0.5352904030047243</v>
      </c>
      <c r="BD950" s="86">
        <v>0</v>
      </c>
      <c r="BE950" s="86">
        <v>0.5352904030047243</v>
      </c>
      <c r="BF950" s="86">
        <v>2.3462036709768668E-3</v>
      </c>
      <c r="BG950" s="86">
        <v>1.1345188163265978</v>
      </c>
      <c r="BH950" s="86">
        <v>0</v>
      </c>
      <c r="BI950" s="86">
        <v>1.1345188163265978</v>
      </c>
      <c r="BJ950" s="86">
        <v>2.4638531275815809E-3</v>
      </c>
      <c r="BK950" s="86">
        <v>1.1914088143688704</v>
      </c>
      <c r="BL950" s="86">
        <v>0</v>
      </c>
      <c r="BM950" s="86">
        <v>1.1914088143688704</v>
      </c>
      <c r="BN950" s="86">
        <v>0.46776564549883909</v>
      </c>
      <c r="BO950" s="86">
        <v>0.29116251227573647</v>
      </c>
      <c r="BP950" s="86">
        <v>0.61710306579666374</v>
      </c>
      <c r="BQ950" s="86">
        <v>0.64804745534740194</v>
      </c>
      <c r="BR950" s="86">
        <v>2.3462036709768668E-3</v>
      </c>
      <c r="BS950" s="86">
        <v>1.2761793436191137E-3</v>
      </c>
      <c r="BT950" s="86">
        <v>1.1345188163265978</v>
      </c>
      <c r="BU950" s="86">
        <v>0.61710306579666374</v>
      </c>
      <c r="BV950" s="86">
        <v>0</v>
      </c>
      <c r="BW950" s="86">
        <v>0</v>
      </c>
      <c r="BX950" s="86">
        <v>1.1345188163265978</v>
      </c>
      <c r="BY950" s="86">
        <v>0.61710306579666374</v>
      </c>
      <c r="CT950" s="86" t="s">
        <v>155</v>
      </c>
      <c r="CU950" s="86" t="s">
        <v>682</v>
      </c>
      <c r="CV950" s="86" t="s">
        <v>292</v>
      </c>
      <c r="CW950" s="86">
        <v>2026</v>
      </c>
      <c r="CX950" s="86">
        <v>1.0161505640000968E-11</v>
      </c>
      <c r="CY950" s="86">
        <v>5.0807528200004842E-12</v>
      </c>
      <c r="CZ950" s="86">
        <v>1.3064792965715529E-11</v>
      </c>
      <c r="DA950" s="86">
        <v>21835.978114130408</v>
      </c>
      <c r="DB950" s="86">
        <v>428.60232122030038</v>
      </c>
      <c r="DC950" s="86">
        <v>13939.56097345755</v>
      </c>
      <c r="DD950" s="86">
        <v>7467.8148194525493</v>
      </c>
      <c r="DE950" s="86">
        <v>0</v>
      </c>
      <c r="DF950" s="86">
        <v>0</v>
      </c>
      <c r="DG950" s="86">
        <v>0</v>
      </c>
      <c r="DH950" s="86">
        <v>8.4643945356109697E-9</v>
      </c>
      <c r="DJ950" s="86">
        <v>2.2188641476167386E-7</v>
      </c>
      <c r="DK950" s="86">
        <v>0</v>
      </c>
      <c r="DL950" s="86">
        <v>2.2188641476167386E-7</v>
      </c>
      <c r="DM950" s="86">
        <v>1.1094320738083693E-7</v>
      </c>
      <c r="DN950" s="86">
        <v>0</v>
      </c>
      <c r="DO950" s="86">
        <v>1.1094320738083693E-7</v>
      </c>
      <c r="DP950" s="86">
        <v>2.8528253326500919E-7</v>
      </c>
      <c r="DQ950" s="86">
        <v>0</v>
      </c>
      <c r="DR950" s="86">
        <v>2.8528253326500919E-7</v>
      </c>
      <c r="ER950" s="86" t="s">
        <v>828</v>
      </c>
      <c r="ES950" s="86" t="s">
        <v>155</v>
      </c>
      <c r="ET950" s="86" t="s">
        <v>683</v>
      </c>
      <c r="EU950" s="86" t="s">
        <v>283</v>
      </c>
      <c r="EV950" s="86" t="s">
        <v>426</v>
      </c>
      <c r="EW950" s="86" t="s">
        <v>426</v>
      </c>
      <c r="EX950" s="86">
        <v>2025</v>
      </c>
      <c r="EY950" s="86">
        <v>9.3357059864105769E-6</v>
      </c>
      <c r="EZ950" s="86">
        <v>0</v>
      </c>
      <c r="FA950" s="86">
        <v>1434.2133550000001</v>
      </c>
      <c r="FB950" s="86">
        <v>1.3389394204063499E-2</v>
      </c>
      <c r="FC950" s="86">
        <v>2025</v>
      </c>
      <c r="FD950" s="86" t="s">
        <v>171</v>
      </c>
      <c r="FE950" s="86">
        <v>8.5749999999999993E-2</v>
      </c>
      <c r="FF950" s="86">
        <v>30</v>
      </c>
      <c r="FG950" s="86">
        <v>0</v>
      </c>
      <c r="FH950" s="86" t="s">
        <v>427</v>
      </c>
      <c r="FI950" s="86">
        <v>1.2005E-3</v>
      </c>
      <c r="FJ950" s="86">
        <v>1.1207515036685898E-8</v>
      </c>
      <c r="FK950" s="86">
        <v>6.0024999999999998E-4</v>
      </c>
      <c r="FL950" s="86">
        <v>5.603757518342949E-9</v>
      </c>
      <c r="FM950" s="86">
        <v>1.5434999999999995E-3</v>
      </c>
      <c r="FN950" s="86">
        <v>1.4409662190024721E-8</v>
      </c>
      <c r="GV950" s="256"/>
      <c r="GW950" s="256"/>
    </row>
    <row r="951" spans="45:205" x14ac:dyDescent="0.25">
      <c r="AS951" s="86" t="s">
        <v>5703</v>
      </c>
      <c r="AT951" s="86" t="s">
        <v>155</v>
      </c>
      <c r="AU951" s="86" t="s">
        <v>708</v>
      </c>
      <c r="AV951" s="86">
        <v>2031</v>
      </c>
      <c r="AW951" s="86">
        <v>0.50834929213471758</v>
      </c>
      <c r="AX951" s="86">
        <v>1.7784281677638905E-3</v>
      </c>
      <c r="AY951" s="86">
        <v>0.85996806022100136</v>
      </c>
      <c r="AZ951" s="86">
        <v>0</v>
      </c>
      <c r="BA951" s="86">
        <v>0.85996806022100136</v>
      </c>
      <c r="BB951" s="86">
        <v>1.1069894042258269E-3</v>
      </c>
      <c r="BC951" s="86">
        <v>0.5352904030047243</v>
      </c>
      <c r="BD951" s="86">
        <v>0</v>
      </c>
      <c r="BE951" s="86">
        <v>0.5352904030047243</v>
      </c>
      <c r="BF951" s="86">
        <v>2.3462036709768668E-3</v>
      </c>
      <c r="BG951" s="86">
        <v>1.1345188163265978</v>
      </c>
      <c r="BH951" s="86">
        <v>0</v>
      </c>
      <c r="BI951" s="86">
        <v>1.1345188163265978</v>
      </c>
      <c r="BJ951" s="86">
        <v>2.4638531275815809E-3</v>
      </c>
      <c r="BK951" s="86">
        <v>1.1914088143688704</v>
      </c>
      <c r="BL951" s="86">
        <v>0</v>
      </c>
      <c r="BM951" s="86">
        <v>1.1914088143688704</v>
      </c>
      <c r="BN951" s="86">
        <v>0.43716415467181224</v>
      </c>
      <c r="BO951" s="86">
        <v>0.27211449745395933</v>
      </c>
      <c r="BP951" s="86">
        <v>0.57673183719314369</v>
      </c>
      <c r="BQ951" s="86">
        <v>0.60565182742747836</v>
      </c>
      <c r="BR951" s="86">
        <v>2.3462036709768668E-3</v>
      </c>
      <c r="BS951" s="86">
        <v>1.192690975344966E-3</v>
      </c>
      <c r="BT951" s="86">
        <v>1.1345188163265978</v>
      </c>
      <c r="BU951" s="86">
        <v>0.57673183719314369</v>
      </c>
      <c r="BV951" s="86">
        <v>0</v>
      </c>
      <c r="BW951" s="86">
        <v>0</v>
      </c>
      <c r="BX951" s="86">
        <v>1.1345188163265978</v>
      </c>
      <c r="BY951" s="86">
        <v>0.57673183719314369</v>
      </c>
      <c r="CT951" s="86" t="s">
        <v>155</v>
      </c>
      <c r="CU951" s="86" t="s">
        <v>682</v>
      </c>
      <c r="CV951" s="86" t="s">
        <v>292</v>
      </c>
      <c r="CW951" s="86">
        <v>2027</v>
      </c>
      <c r="CX951" s="86">
        <v>1.0161505640000968E-11</v>
      </c>
      <c r="CY951" s="86">
        <v>5.0807528200004842E-12</v>
      </c>
      <c r="CZ951" s="86">
        <v>1.3064792965715529E-11</v>
      </c>
      <c r="DA951" s="86">
        <v>21835.978114130408</v>
      </c>
      <c r="DB951" s="86">
        <v>428.60232122030038</v>
      </c>
      <c r="DC951" s="86">
        <v>13939.56097345755</v>
      </c>
      <c r="DD951" s="86">
        <v>7467.8148194525493</v>
      </c>
      <c r="DE951" s="86">
        <v>0</v>
      </c>
      <c r="DF951" s="86">
        <v>0</v>
      </c>
      <c r="DG951" s="86">
        <v>0</v>
      </c>
      <c r="DH951" s="86">
        <v>8.4643945356109697E-9</v>
      </c>
      <c r="DJ951" s="86">
        <v>2.2188641476167386E-7</v>
      </c>
      <c r="DK951" s="86">
        <v>0</v>
      </c>
      <c r="DL951" s="86">
        <v>2.2188641476167386E-7</v>
      </c>
      <c r="DM951" s="86">
        <v>1.1094320738083693E-7</v>
      </c>
      <c r="DN951" s="86">
        <v>0</v>
      </c>
      <c r="DO951" s="86">
        <v>1.1094320738083693E-7</v>
      </c>
      <c r="DP951" s="86">
        <v>2.8528253326500919E-7</v>
      </c>
      <c r="DQ951" s="86">
        <v>0</v>
      </c>
      <c r="DR951" s="86">
        <v>2.8528253326500919E-7</v>
      </c>
      <c r="ER951" s="86" t="s">
        <v>828</v>
      </c>
      <c r="ES951" s="86" t="s">
        <v>155</v>
      </c>
      <c r="ET951" s="86" t="s">
        <v>683</v>
      </c>
      <c r="EU951" s="86" t="s">
        <v>283</v>
      </c>
      <c r="EV951" s="86" t="s">
        <v>426</v>
      </c>
      <c r="EW951" s="86" t="s">
        <v>426</v>
      </c>
      <c r="EX951" s="86">
        <v>2026</v>
      </c>
      <c r="EY951" s="86">
        <v>9.3357059864105769E-6</v>
      </c>
      <c r="EZ951" s="86">
        <v>0</v>
      </c>
      <c r="FA951" s="86">
        <v>1434.2133550000001</v>
      </c>
      <c r="FB951" s="86">
        <v>1.3389394204063499E-2</v>
      </c>
      <c r="FC951" s="86">
        <v>2026</v>
      </c>
      <c r="FD951" s="86" t="s">
        <v>171</v>
      </c>
      <c r="FE951" s="86">
        <v>8.5749999999999993E-2</v>
      </c>
      <c r="FF951" s="86">
        <v>30</v>
      </c>
      <c r="FG951" s="86">
        <v>0</v>
      </c>
      <c r="FH951" s="86" t="s">
        <v>427</v>
      </c>
      <c r="FI951" s="86">
        <v>1.2005E-3</v>
      </c>
      <c r="FJ951" s="86">
        <v>1.1207515036685898E-8</v>
      </c>
      <c r="FK951" s="86">
        <v>6.0024999999999998E-4</v>
      </c>
      <c r="FL951" s="86">
        <v>5.603757518342949E-9</v>
      </c>
      <c r="FM951" s="86">
        <v>1.5434999999999995E-3</v>
      </c>
      <c r="FN951" s="86">
        <v>1.4409662190024721E-8</v>
      </c>
      <c r="GV951" s="256"/>
      <c r="GW951" s="256"/>
    </row>
    <row r="952" spans="45:205" x14ac:dyDescent="0.25">
      <c r="AS952" s="86" t="s">
        <v>5703</v>
      </c>
      <c r="AT952" s="86" t="s">
        <v>155</v>
      </c>
      <c r="AU952" s="86" t="s">
        <v>708</v>
      </c>
      <c r="AV952" s="86">
        <v>2032</v>
      </c>
      <c r="AW952" s="86">
        <v>0.47509279638758645</v>
      </c>
      <c r="AX952" s="86">
        <v>1.7784281677638905E-3</v>
      </c>
      <c r="AY952" s="86">
        <v>0.85996806022100136</v>
      </c>
      <c r="AZ952" s="86">
        <v>0</v>
      </c>
      <c r="BA952" s="86">
        <v>0.85996806022100136</v>
      </c>
      <c r="BB952" s="86">
        <v>1.1069894042258269E-3</v>
      </c>
      <c r="BC952" s="86">
        <v>0.5352904030047243</v>
      </c>
      <c r="BD952" s="86">
        <v>0</v>
      </c>
      <c r="BE952" s="86">
        <v>0.5352904030047243</v>
      </c>
      <c r="BF952" s="86">
        <v>2.3462036709768668E-3</v>
      </c>
      <c r="BG952" s="86">
        <v>1.1345188163265978</v>
      </c>
      <c r="BH952" s="86">
        <v>0</v>
      </c>
      <c r="BI952" s="86">
        <v>1.1345188163265978</v>
      </c>
      <c r="BJ952" s="86">
        <v>2.4638531275815809E-3</v>
      </c>
      <c r="BK952" s="86">
        <v>1.1914088143688704</v>
      </c>
      <c r="BL952" s="86">
        <v>0</v>
      </c>
      <c r="BM952" s="86">
        <v>1.1914088143688704</v>
      </c>
      <c r="BN952" s="86">
        <v>0.40856463053440389</v>
      </c>
      <c r="BO952" s="86">
        <v>0.25431261444295256</v>
      </c>
      <c r="BP952" s="86">
        <v>0.53900171700293786</v>
      </c>
      <c r="BQ952" s="86">
        <v>0.56602974525932548</v>
      </c>
      <c r="BR952" s="86">
        <v>2.3462036709768668E-3</v>
      </c>
      <c r="BS952" s="86">
        <v>1.1146644629392204E-3</v>
      </c>
      <c r="BT952" s="86">
        <v>1.1345188163265978</v>
      </c>
      <c r="BU952" s="86">
        <v>0.53900171700293786</v>
      </c>
      <c r="BV952" s="86">
        <v>0</v>
      </c>
      <c r="BW952" s="86">
        <v>0</v>
      </c>
      <c r="BX952" s="86">
        <v>1.1345188163265978</v>
      </c>
      <c r="BY952" s="86">
        <v>0.53900171700293786</v>
      </c>
      <c r="CT952" s="86" t="s">
        <v>155</v>
      </c>
      <c r="CU952" s="86" t="s">
        <v>682</v>
      </c>
      <c r="CV952" s="86" t="s">
        <v>292</v>
      </c>
      <c r="CW952" s="86">
        <v>2028</v>
      </c>
      <c r="CX952" s="86">
        <v>1.0161505640000968E-11</v>
      </c>
      <c r="CY952" s="86">
        <v>5.0807528200004842E-12</v>
      </c>
      <c r="CZ952" s="86">
        <v>1.3064792965715529E-11</v>
      </c>
      <c r="DA952" s="86">
        <v>22783.187028906919</v>
      </c>
      <c r="DB952" s="86">
        <v>453.26096055717022</v>
      </c>
      <c r="DC952" s="86">
        <v>14531.33568557209</v>
      </c>
      <c r="DD952" s="86">
        <v>7798.5903827776556</v>
      </c>
      <c r="DE952" s="86">
        <v>0</v>
      </c>
      <c r="DF952" s="86">
        <v>0</v>
      </c>
      <c r="DG952" s="86">
        <v>0</v>
      </c>
      <c r="DH952" s="86">
        <v>8.4643945356109697E-9</v>
      </c>
      <c r="DJ952" s="86">
        <v>2.3151148349143456E-7</v>
      </c>
      <c r="DK952" s="86">
        <v>0</v>
      </c>
      <c r="DL952" s="86">
        <v>2.3151148349143456E-7</v>
      </c>
      <c r="DM952" s="86">
        <v>1.1575574174571728E-7</v>
      </c>
      <c r="DN952" s="86">
        <v>0</v>
      </c>
      <c r="DO952" s="86">
        <v>1.1575574174571728E-7</v>
      </c>
      <c r="DP952" s="86">
        <v>2.9765762163184442E-7</v>
      </c>
      <c r="DQ952" s="86">
        <v>0</v>
      </c>
      <c r="DR952" s="86">
        <v>2.9765762163184442E-7</v>
      </c>
      <c r="ER952" s="86" t="s">
        <v>828</v>
      </c>
      <c r="ES952" s="86" t="s">
        <v>155</v>
      </c>
      <c r="ET952" s="86" t="s">
        <v>683</v>
      </c>
      <c r="EU952" s="86" t="s">
        <v>283</v>
      </c>
      <c r="EV952" s="86" t="s">
        <v>426</v>
      </c>
      <c r="EW952" s="86" t="s">
        <v>426</v>
      </c>
      <c r="EX952" s="86">
        <v>2027</v>
      </c>
      <c r="EY952" s="86">
        <v>9.3357059864105769E-6</v>
      </c>
      <c r="EZ952" s="86">
        <v>0</v>
      </c>
      <c r="FA952" s="86">
        <v>1434.2133550000001</v>
      </c>
      <c r="FB952" s="86">
        <v>1.3389394204063499E-2</v>
      </c>
      <c r="FC952" s="86">
        <v>2027</v>
      </c>
      <c r="FD952" s="86" t="s">
        <v>171</v>
      </c>
      <c r="FE952" s="86">
        <v>8.5749999999999993E-2</v>
      </c>
      <c r="FF952" s="86">
        <v>30</v>
      </c>
      <c r="FG952" s="86">
        <v>0</v>
      </c>
      <c r="FH952" s="86" t="s">
        <v>427</v>
      </c>
      <c r="FI952" s="86">
        <v>1.2005E-3</v>
      </c>
      <c r="FJ952" s="86">
        <v>1.1207515036685898E-8</v>
      </c>
      <c r="FK952" s="86">
        <v>6.0024999999999998E-4</v>
      </c>
      <c r="FL952" s="86">
        <v>5.603757518342949E-9</v>
      </c>
      <c r="FM952" s="86">
        <v>1.5434999999999995E-3</v>
      </c>
      <c r="FN952" s="86">
        <v>1.4409662190024721E-8</v>
      </c>
      <c r="GV952" s="256"/>
      <c r="GW952" s="256"/>
    </row>
    <row r="953" spans="45:205" x14ac:dyDescent="0.25">
      <c r="AS953" s="86" t="s">
        <v>5703</v>
      </c>
      <c r="AT953" s="86" t="s">
        <v>155</v>
      </c>
      <c r="AU953" s="86" t="s">
        <v>708</v>
      </c>
      <c r="AV953" s="86">
        <v>2033</v>
      </c>
      <c r="AW953" s="86">
        <v>0.444011959240735</v>
      </c>
      <c r="AX953" s="86">
        <v>1.7784281677638905E-3</v>
      </c>
      <c r="AY953" s="86">
        <v>0.90071831857126194</v>
      </c>
      <c r="AZ953" s="86">
        <v>0</v>
      </c>
      <c r="BA953" s="86">
        <v>0.90071831857126194</v>
      </c>
      <c r="BB953" s="86">
        <v>1.1069894042258269E-3</v>
      </c>
      <c r="BC953" s="86">
        <v>0.56065555692596625</v>
      </c>
      <c r="BD953" s="86">
        <v>0</v>
      </c>
      <c r="BE953" s="86">
        <v>0.56065555692596625</v>
      </c>
      <c r="BF953" s="86">
        <v>2.3462036709768668E-3</v>
      </c>
      <c r="BG953" s="86">
        <v>1.1882788767370502</v>
      </c>
      <c r="BH953" s="86">
        <v>0</v>
      </c>
      <c r="BI953" s="86">
        <v>1.1882788767370502</v>
      </c>
      <c r="BJ953" s="86">
        <v>2.4638531275815809E-3</v>
      </c>
      <c r="BK953" s="86">
        <v>1.2478646517796601</v>
      </c>
      <c r="BL953" s="86">
        <v>0</v>
      </c>
      <c r="BM953" s="86">
        <v>1.2478646517796601</v>
      </c>
      <c r="BN953" s="86">
        <v>0.3999297053528465</v>
      </c>
      <c r="BO953" s="86">
        <v>0.24893777228990371</v>
      </c>
      <c r="BP953" s="86">
        <v>0.5276100321843975</v>
      </c>
      <c r="BQ953" s="86">
        <v>0.55406682890394443</v>
      </c>
      <c r="BR953" s="86">
        <v>2.3462036709768668E-3</v>
      </c>
      <c r="BS953" s="86">
        <v>1.0417424887282434E-3</v>
      </c>
      <c r="BT953" s="86">
        <v>1.1882788767370502</v>
      </c>
      <c r="BU953" s="86">
        <v>0.5276100321843975</v>
      </c>
      <c r="BV953" s="86">
        <v>0</v>
      </c>
      <c r="BW953" s="86">
        <v>0</v>
      </c>
      <c r="BX953" s="86">
        <v>1.1882788767370502</v>
      </c>
      <c r="BY953" s="86">
        <v>0.5276100321843975</v>
      </c>
      <c r="CT953" s="86" t="s">
        <v>155</v>
      </c>
      <c r="CU953" s="86" t="s">
        <v>682</v>
      </c>
      <c r="CV953" s="86" t="s">
        <v>292</v>
      </c>
      <c r="CW953" s="86">
        <v>2029</v>
      </c>
      <c r="CX953" s="86">
        <v>1.0161505640000968E-11</v>
      </c>
      <c r="CY953" s="86">
        <v>5.0807528200004842E-12</v>
      </c>
      <c r="CZ953" s="86">
        <v>1.3064792965715529E-11</v>
      </c>
      <c r="DA953" s="86">
        <v>22783.187028906919</v>
      </c>
      <c r="DB953" s="86">
        <v>453.26096055717022</v>
      </c>
      <c r="DC953" s="86">
        <v>14531.33568557209</v>
      </c>
      <c r="DD953" s="86">
        <v>7798.5903827776556</v>
      </c>
      <c r="DE953" s="86">
        <v>0</v>
      </c>
      <c r="DF953" s="86">
        <v>0</v>
      </c>
      <c r="DG953" s="86">
        <v>0</v>
      </c>
      <c r="DH953" s="86">
        <v>8.4643945356109697E-9</v>
      </c>
      <c r="DJ953" s="86">
        <v>2.3151148349143456E-7</v>
      </c>
      <c r="DK953" s="86">
        <v>0</v>
      </c>
      <c r="DL953" s="86">
        <v>2.3151148349143456E-7</v>
      </c>
      <c r="DM953" s="86">
        <v>1.1575574174571728E-7</v>
      </c>
      <c r="DN953" s="86">
        <v>0</v>
      </c>
      <c r="DO953" s="86">
        <v>1.1575574174571728E-7</v>
      </c>
      <c r="DP953" s="86">
        <v>2.9765762163184442E-7</v>
      </c>
      <c r="DQ953" s="86">
        <v>0</v>
      </c>
      <c r="DR953" s="86">
        <v>2.9765762163184442E-7</v>
      </c>
      <c r="ER953" s="86" t="s">
        <v>828</v>
      </c>
      <c r="ES953" s="86" t="s">
        <v>155</v>
      </c>
      <c r="ET953" s="86" t="s">
        <v>683</v>
      </c>
      <c r="EU953" s="86" t="s">
        <v>283</v>
      </c>
      <c r="EV953" s="86" t="s">
        <v>426</v>
      </c>
      <c r="EW953" s="86" t="s">
        <v>426</v>
      </c>
      <c r="EX953" s="86">
        <v>2028</v>
      </c>
      <c r="EY953" s="86">
        <v>9.3357059864105769E-6</v>
      </c>
      <c r="EZ953" s="86">
        <v>0</v>
      </c>
      <c r="FA953" s="86">
        <v>1434.2133550000001</v>
      </c>
      <c r="FB953" s="86">
        <v>1.3389394204063499E-2</v>
      </c>
      <c r="FC953" s="86">
        <v>2028</v>
      </c>
      <c r="FD953" s="86" t="s">
        <v>171</v>
      </c>
      <c r="FE953" s="86">
        <v>8.5749999999999993E-2</v>
      </c>
      <c r="FF953" s="86">
        <v>30</v>
      </c>
      <c r="FG953" s="86">
        <v>0</v>
      </c>
      <c r="FH953" s="86" t="s">
        <v>427</v>
      </c>
      <c r="FI953" s="86">
        <v>1.2005E-3</v>
      </c>
      <c r="FJ953" s="86">
        <v>1.1207515036685898E-8</v>
      </c>
      <c r="FK953" s="86">
        <v>6.0024999999999998E-4</v>
      </c>
      <c r="FL953" s="86">
        <v>5.603757518342949E-9</v>
      </c>
      <c r="FM953" s="86">
        <v>1.5434999999999995E-3</v>
      </c>
      <c r="FN953" s="86">
        <v>1.4409662190024721E-8</v>
      </c>
      <c r="GV953" s="256"/>
      <c r="GW953" s="256"/>
    </row>
    <row r="954" spans="45:205" x14ac:dyDescent="0.25">
      <c r="AS954" s="86" t="s">
        <v>5703</v>
      </c>
      <c r="AT954" s="86" t="s">
        <v>155</v>
      </c>
      <c r="AU954" s="86" t="s">
        <v>708</v>
      </c>
      <c r="AV954" s="86">
        <v>2034</v>
      </c>
      <c r="AW954" s="86">
        <v>0.41496444788853737</v>
      </c>
      <c r="AX954" s="86">
        <v>1.7784281677638905E-3</v>
      </c>
      <c r="AY954" s="86">
        <v>0.90071831857126194</v>
      </c>
      <c r="AZ954" s="86">
        <v>0</v>
      </c>
      <c r="BA954" s="86">
        <v>0.90071831857126194</v>
      </c>
      <c r="BB954" s="86">
        <v>1.1069894042258269E-3</v>
      </c>
      <c r="BC954" s="86">
        <v>0.56065555692596625</v>
      </c>
      <c r="BD954" s="86">
        <v>0</v>
      </c>
      <c r="BE954" s="86">
        <v>0.56065555692596625</v>
      </c>
      <c r="BF954" s="86">
        <v>2.3462036709768668E-3</v>
      </c>
      <c r="BG954" s="86">
        <v>1.1882788767370502</v>
      </c>
      <c r="BH954" s="86">
        <v>0</v>
      </c>
      <c r="BI954" s="86">
        <v>1.1882788767370502</v>
      </c>
      <c r="BJ954" s="86">
        <v>2.4638531275815809E-3</v>
      </c>
      <c r="BK954" s="86">
        <v>1.2478646517796601</v>
      </c>
      <c r="BL954" s="86">
        <v>0</v>
      </c>
      <c r="BM954" s="86">
        <v>1.2478646517796601</v>
      </c>
      <c r="BN954" s="86">
        <v>0.37376607976901544</v>
      </c>
      <c r="BO954" s="86">
        <v>0.23265212363542401</v>
      </c>
      <c r="BP954" s="86">
        <v>0.4930934880228014</v>
      </c>
      <c r="BQ954" s="86">
        <v>0.51781946626536857</v>
      </c>
      <c r="BR954" s="86">
        <v>2.3462036709768668E-3</v>
      </c>
      <c r="BS954" s="86">
        <v>9.7359111096097511E-4</v>
      </c>
      <c r="BT954" s="86">
        <v>1.1882788767370502</v>
      </c>
      <c r="BU954" s="86">
        <v>0.4930934880228014</v>
      </c>
      <c r="BV954" s="86">
        <v>0</v>
      </c>
      <c r="BW954" s="86">
        <v>0</v>
      </c>
      <c r="BX954" s="86">
        <v>1.1882788767370502</v>
      </c>
      <c r="BY954" s="86">
        <v>0.4930934880228014</v>
      </c>
      <c r="CT954" s="86" t="s">
        <v>155</v>
      </c>
      <c r="CU954" s="86" t="s">
        <v>682</v>
      </c>
      <c r="CV954" s="86" t="s">
        <v>292</v>
      </c>
      <c r="CW954" s="86">
        <v>2030</v>
      </c>
      <c r="CX954" s="86">
        <v>1.0161505640000968E-11</v>
      </c>
      <c r="CY954" s="86">
        <v>5.0807528200004842E-12</v>
      </c>
      <c r="CZ954" s="86">
        <v>1.3064792965715529E-11</v>
      </c>
      <c r="DA954" s="86">
        <v>22783.187028906919</v>
      </c>
      <c r="DB954" s="86">
        <v>453.26096055717022</v>
      </c>
      <c r="DC954" s="86">
        <v>14531.33568557209</v>
      </c>
      <c r="DD954" s="86">
        <v>7798.5903827776556</v>
      </c>
      <c r="DE954" s="86">
        <v>0</v>
      </c>
      <c r="DF954" s="86">
        <v>0</v>
      </c>
      <c r="DG954" s="86">
        <v>0</v>
      </c>
      <c r="DH954" s="86">
        <v>8.4643945356109697E-9</v>
      </c>
      <c r="DJ954" s="86">
        <v>2.3151148349143456E-7</v>
      </c>
      <c r="DK954" s="86">
        <v>0</v>
      </c>
      <c r="DL954" s="86">
        <v>2.3151148349143456E-7</v>
      </c>
      <c r="DM954" s="86">
        <v>1.1575574174571728E-7</v>
      </c>
      <c r="DN954" s="86">
        <v>0</v>
      </c>
      <c r="DO954" s="86">
        <v>1.1575574174571728E-7</v>
      </c>
      <c r="DP954" s="86">
        <v>2.9765762163184442E-7</v>
      </c>
      <c r="DQ954" s="86">
        <v>0</v>
      </c>
      <c r="DR954" s="86">
        <v>2.9765762163184442E-7</v>
      </c>
      <c r="ER954" s="86" t="s">
        <v>828</v>
      </c>
      <c r="ES954" s="86" t="s">
        <v>155</v>
      </c>
      <c r="ET954" s="86" t="s">
        <v>683</v>
      </c>
      <c r="EU954" s="86" t="s">
        <v>283</v>
      </c>
      <c r="EV954" s="86" t="s">
        <v>426</v>
      </c>
      <c r="EW954" s="86" t="s">
        <v>426</v>
      </c>
      <c r="EX954" s="86">
        <v>2029</v>
      </c>
      <c r="EY954" s="86">
        <v>9.3357059864105769E-6</v>
      </c>
      <c r="EZ954" s="86">
        <v>0</v>
      </c>
      <c r="FA954" s="86">
        <v>1434.2133550000001</v>
      </c>
      <c r="FB954" s="86">
        <v>1.3389394204063499E-2</v>
      </c>
      <c r="FC954" s="86">
        <v>2029</v>
      </c>
      <c r="FD954" s="86" t="s">
        <v>171</v>
      </c>
      <c r="FE954" s="86">
        <v>8.5749999999999993E-2</v>
      </c>
      <c r="FF954" s="86">
        <v>30</v>
      </c>
      <c r="FG954" s="86">
        <v>0</v>
      </c>
      <c r="FH954" s="86" t="s">
        <v>427</v>
      </c>
      <c r="FI954" s="86">
        <v>1.2005E-3</v>
      </c>
      <c r="FJ954" s="86">
        <v>1.1207515036685898E-8</v>
      </c>
      <c r="FK954" s="86">
        <v>6.0024999999999998E-4</v>
      </c>
      <c r="FL954" s="86">
        <v>5.603757518342949E-9</v>
      </c>
      <c r="FM954" s="86">
        <v>1.5434999999999995E-3</v>
      </c>
      <c r="FN954" s="86">
        <v>1.4409662190024721E-8</v>
      </c>
      <c r="GV954" s="256"/>
      <c r="GW954" s="256"/>
    </row>
    <row r="955" spans="45:205" x14ac:dyDescent="0.25">
      <c r="AS955" s="86" t="s">
        <v>5703</v>
      </c>
      <c r="AT955" s="86" t="s">
        <v>155</v>
      </c>
      <c r="AU955" s="86" t="s">
        <v>708</v>
      </c>
      <c r="AV955" s="86">
        <v>2035</v>
      </c>
      <c r="AW955" s="86">
        <v>0.38781724101732462</v>
      </c>
      <c r="AX955" s="86">
        <v>1.7784281677638905E-3</v>
      </c>
      <c r="AY955" s="86">
        <v>0.90071831857126194</v>
      </c>
      <c r="AZ955" s="86">
        <v>0</v>
      </c>
      <c r="BA955" s="86">
        <v>0.90071831857126194</v>
      </c>
      <c r="BB955" s="86">
        <v>1.1069894042258269E-3</v>
      </c>
      <c r="BC955" s="86">
        <v>0.56065555692596625</v>
      </c>
      <c r="BD955" s="86">
        <v>0</v>
      </c>
      <c r="BE955" s="86">
        <v>0.56065555692596625</v>
      </c>
      <c r="BF955" s="86">
        <v>2.3462036709768668E-3</v>
      </c>
      <c r="BG955" s="86">
        <v>1.1882788767370502</v>
      </c>
      <c r="BH955" s="86">
        <v>0</v>
      </c>
      <c r="BI955" s="86">
        <v>1.1882788767370502</v>
      </c>
      <c r="BJ955" s="86">
        <v>2.4638531275815809E-3</v>
      </c>
      <c r="BK955" s="86">
        <v>1.2478646517796601</v>
      </c>
      <c r="BL955" s="86">
        <v>0</v>
      </c>
      <c r="BM955" s="86">
        <v>1.2478646517796601</v>
      </c>
      <c r="BN955" s="86">
        <v>0.34931409324207047</v>
      </c>
      <c r="BO955" s="86">
        <v>0.21743189124805981</v>
      </c>
      <c r="BP955" s="86">
        <v>0.4608350355353284</v>
      </c>
      <c r="BQ955" s="86">
        <v>0.48394342641623228</v>
      </c>
      <c r="BR955" s="86">
        <v>2.3462036709768668E-3</v>
      </c>
      <c r="BS955" s="86">
        <v>9.0989823454296732E-4</v>
      </c>
      <c r="BT955" s="86">
        <v>1.1882788767370502</v>
      </c>
      <c r="BU955" s="86">
        <v>0.4608350355353284</v>
      </c>
      <c r="BV955" s="86">
        <v>0</v>
      </c>
      <c r="BW955" s="86">
        <v>0</v>
      </c>
      <c r="BX955" s="86">
        <v>1.1882788767370502</v>
      </c>
      <c r="BY955" s="86">
        <v>0.4608350355353284</v>
      </c>
      <c r="CT955" s="86" t="s">
        <v>155</v>
      </c>
      <c r="CU955" s="86" t="s">
        <v>682</v>
      </c>
      <c r="CV955" s="86" t="s">
        <v>292</v>
      </c>
      <c r="CW955" s="86">
        <v>2031</v>
      </c>
      <c r="CX955" s="86">
        <v>1.0161505640000968E-11</v>
      </c>
      <c r="CY955" s="86">
        <v>5.0807528200004842E-12</v>
      </c>
      <c r="CZ955" s="86">
        <v>1.3064792965715529E-11</v>
      </c>
      <c r="DA955" s="86">
        <v>22783.187028906919</v>
      </c>
      <c r="DB955" s="86">
        <v>453.26096055717022</v>
      </c>
      <c r="DC955" s="86">
        <v>14531.33568557209</v>
      </c>
      <c r="DD955" s="86">
        <v>7798.5903827776556</v>
      </c>
      <c r="DE955" s="86">
        <v>0</v>
      </c>
      <c r="DF955" s="86">
        <v>0</v>
      </c>
      <c r="DG955" s="86">
        <v>0</v>
      </c>
      <c r="DH955" s="86">
        <v>8.4643945356109697E-9</v>
      </c>
      <c r="DJ955" s="86">
        <v>2.3151148349143456E-7</v>
      </c>
      <c r="DK955" s="86">
        <v>0</v>
      </c>
      <c r="DL955" s="86">
        <v>2.3151148349143456E-7</v>
      </c>
      <c r="DM955" s="86">
        <v>1.1575574174571728E-7</v>
      </c>
      <c r="DN955" s="86">
        <v>0</v>
      </c>
      <c r="DO955" s="86">
        <v>1.1575574174571728E-7</v>
      </c>
      <c r="DP955" s="86">
        <v>2.9765762163184442E-7</v>
      </c>
      <c r="DQ955" s="86">
        <v>0</v>
      </c>
      <c r="DR955" s="86">
        <v>2.9765762163184442E-7</v>
      </c>
      <c r="ER955" s="86" t="s">
        <v>828</v>
      </c>
      <c r="ES955" s="86" t="s">
        <v>155</v>
      </c>
      <c r="ET955" s="86" t="s">
        <v>683</v>
      </c>
      <c r="EU955" s="86" t="s">
        <v>283</v>
      </c>
      <c r="EV955" s="86" t="s">
        <v>426</v>
      </c>
      <c r="EW955" s="86" t="s">
        <v>426</v>
      </c>
      <c r="EX955" s="86">
        <v>2030</v>
      </c>
      <c r="EY955" s="86">
        <v>9.3357059864105769E-6</v>
      </c>
      <c r="EZ955" s="86">
        <v>0</v>
      </c>
      <c r="FA955" s="86">
        <v>1434.2133550000001</v>
      </c>
      <c r="FB955" s="86">
        <v>1.3389394204063499E-2</v>
      </c>
      <c r="FC955" s="86">
        <v>2030</v>
      </c>
      <c r="FD955" s="86" t="s">
        <v>171</v>
      </c>
      <c r="FE955" s="86">
        <v>8.5749999999999993E-2</v>
      </c>
      <c r="FF955" s="86">
        <v>30</v>
      </c>
      <c r="FG955" s="86">
        <v>0</v>
      </c>
      <c r="FH955" s="86" t="s">
        <v>427</v>
      </c>
      <c r="FI955" s="86">
        <v>1.2005E-3</v>
      </c>
      <c r="FJ955" s="86">
        <v>1.1207515036685898E-8</v>
      </c>
      <c r="FK955" s="86">
        <v>6.0024999999999998E-4</v>
      </c>
      <c r="FL955" s="86">
        <v>5.603757518342949E-9</v>
      </c>
      <c r="FM955" s="86">
        <v>1.5434999999999995E-3</v>
      </c>
      <c r="FN955" s="86">
        <v>1.4409662190024721E-8</v>
      </c>
      <c r="GV955" s="256"/>
      <c r="GW955" s="256"/>
    </row>
    <row r="956" spans="45:205" x14ac:dyDescent="0.25">
      <c r="AS956" s="86" t="s">
        <v>5703</v>
      </c>
      <c r="AT956" s="86" t="s">
        <v>155</v>
      </c>
      <c r="AU956" s="86" t="s">
        <v>708</v>
      </c>
      <c r="AV956" s="86">
        <v>2036</v>
      </c>
      <c r="AW956" s="86">
        <v>0.36244601964235945</v>
      </c>
      <c r="AX956" s="86">
        <v>1.7784281677638905E-3</v>
      </c>
      <c r="AY956" s="86">
        <v>0.90071831857126194</v>
      </c>
      <c r="AZ956" s="86">
        <v>0</v>
      </c>
      <c r="BA956" s="86">
        <v>0.90071831857126194</v>
      </c>
      <c r="BB956" s="86">
        <v>1.1069894042258269E-3</v>
      </c>
      <c r="BC956" s="86">
        <v>0.56065555692596625</v>
      </c>
      <c r="BD956" s="86">
        <v>0</v>
      </c>
      <c r="BE956" s="86">
        <v>0.56065555692596625</v>
      </c>
      <c r="BF956" s="86">
        <v>2.3462036709768668E-3</v>
      </c>
      <c r="BG956" s="86">
        <v>1.1882788767370502</v>
      </c>
      <c r="BH956" s="86">
        <v>0</v>
      </c>
      <c r="BI956" s="86">
        <v>1.1882788767370502</v>
      </c>
      <c r="BJ956" s="86">
        <v>2.4638531275815809E-3</v>
      </c>
      <c r="BK956" s="86">
        <v>1.2478646517796601</v>
      </c>
      <c r="BL956" s="86">
        <v>0</v>
      </c>
      <c r="BM956" s="86">
        <v>1.2478646517796601</v>
      </c>
      <c r="BN956" s="86">
        <v>0.32646176938511257</v>
      </c>
      <c r="BO956" s="86">
        <v>0.20320737499818675</v>
      </c>
      <c r="BP956" s="86">
        <v>0.43068694909843774</v>
      </c>
      <c r="BQ956" s="86">
        <v>0.45228357608993675</v>
      </c>
      <c r="BR956" s="86">
        <v>2.3462036709768668E-3</v>
      </c>
      <c r="BS956" s="86">
        <v>8.5037218181585736E-4</v>
      </c>
      <c r="BT956" s="86">
        <v>1.1882788767370502</v>
      </c>
      <c r="BU956" s="86">
        <v>0.43068694909843774</v>
      </c>
      <c r="BV956" s="86">
        <v>0</v>
      </c>
      <c r="BW956" s="86">
        <v>0</v>
      </c>
      <c r="BX956" s="86">
        <v>1.1882788767370502</v>
      </c>
      <c r="BY956" s="86">
        <v>0.43068694909843774</v>
      </c>
      <c r="CT956" s="86" t="s">
        <v>155</v>
      </c>
      <c r="CU956" s="86" t="s">
        <v>682</v>
      </c>
      <c r="CV956" s="86" t="s">
        <v>292</v>
      </c>
      <c r="CW956" s="86">
        <v>2032</v>
      </c>
      <c r="CX956" s="86">
        <v>1.0161505640000968E-11</v>
      </c>
      <c r="CY956" s="86">
        <v>5.0807528200004842E-12</v>
      </c>
      <c r="CZ956" s="86">
        <v>1.3064792965715529E-11</v>
      </c>
      <c r="DA956" s="86">
        <v>22783.187028906919</v>
      </c>
      <c r="DB956" s="86">
        <v>453.26096055717022</v>
      </c>
      <c r="DC956" s="86">
        <v>14531.33568557209</v>
      </c>
      <c r="DD956" s="86">
        <v>7798.5903827776556</v>
      </c>
      <c r="DE956" s="86">
        <v>0</v>
      </c>
      <c r="DF956" s="86">
        <v>0</v>
      </c>
      <c r="DG956" s="86">
        <v>0</v>
      </c>
      <c r="DH956" s="86">
        <v>8.4643945356109697E-9</v>
      </c>
      <c r="DJ956" s="86">
        <v>2.3151148349143456E-7</v>
      </c>
      <c r="DK956" s="86">
        <v>0</v>
      </c>
      <c r="DL956" s="86">
        <v>2.3151148349143456E-7</v>
      </c>
      <c r="DM956" s="86">
        <v>1.1575574174571728E-7</v>
      </c>
      <c r="DN956" s="86">
        <v>0</v>
      </c>
      <c r="DO956" s="86">
        <v>1.1575574174571728E-7</v>
      </c>
      <c r="DP956" s="86">
        <v>2.9765762163184442E-7</v>
      </c>
      <c r="DQ956" s="86">
        <v>0</v>
      </c>
      <c r="DR956" s="86">
        <v>2.9765762163184442E-7</v>
      </c>
      <c r="ER956" s="86" t="s">
        <v>828</v>
      </c>
      <c r="ES956" s="86" t="s">
        <v>155</v>
      </c>
      <c r="ET956" s="86" t="s">
        <v>683</v>
      </c>
      <c r="EU956" s="86" t="s">
        <v>283</v>
      </c>
      <c r="EV956" s="86" t="s">
        <v>426</v>
      </c>
      <c r="EW956" s="86" t="s">
        <v>426</v>
      </c>
      <c r="EX956" s="86">
        <v>2031</v>
      </c>
      <c r="EY956" s="86">
        <v>9.3357059864105769E-6</v>
      </c>
      <c r="EZ956" s="86">
        <v>0</v>
      </c>
      <c r="FA956" s="86">
        <v>1434.2133550000001</v>
      </c>
      <c r="FB956" s="86">
        <v>1.3389394204063499E-2</v>
      </c>
      <c r="FC956" s="86">
        <v>2031</v>
      </c>
      <c r="FD956" s="86" t="s">
        <v>171</v>
      </c>
      <c r="FE956" s="86">
        <v>8.5749999999999993E-2</v>
      </c>
      <c r="FF956" s="86">
        <v>30</v>
      </c>
      <c r="FG956" s="86">
        <v>0</v>
      </c>
      <c r="FH956" s="86" t="s">
        <v>427</v>
      </c>
      <c r="FI956" s="86">
        <v>1.2005E-3</v>
      </c>
      <c r="FJ956" s="86">
        <v>1.1207515036685898E-8</v>
      </c>
      <c r="FK956" s="86">
        <v>6.0024999999999998E-4</v>
      </c>
      <c r="FL956" s="86">
        <v>5.603757518342949E-9</v>
      </c>
      <c r="FM956" s="86">
        <v>1.5434999999999995E-3</v>
      </c>
      <c r="FN956" s="86">
        <v>1.4409662190024721E-8</v>
      </c>
      <c r="GV956" s="256"/>
      <c r="GW956" s="256"/>
    </row>
    <row r="957" spans="45:205" x14ac:dyDescent="0.25">
      <c r="AS957" s="86" t="s">
        <v>5703</v>
      </c>
      <c r="AT957" s="86" t="s">
        <v>155</v>
      </c>
      <c r="AU957" s="86" t="s">
        <v>708</v>
      </c>
      <c r="AV957" s="86">
        <v>2037</v>
      </c>
      <c r="AW957" s="86">
        <v>0.33873459779659754</v>
      </c>
      <c r="AX957" s="86">
        <v>1.7784281677638905E-3</v>
      </c>
      <c r="AY957" s="86">
        <v>0.90071831857126194</v>
      </c>
      <c r="AZ957" s="86">
        <v>0</v>
      </c>
      <c r="BA957" s="86">
        <v>0.90071831857126194</v>
      </c>
      <c r="BB957" s="86">
        <v>1.1069894042258269E-3</v>
      </c>
      <c r="BC957" s="86">
        <v>0.56065555692596625</v>
      </c>
      <c r="BD957" s="86">
        <v>0</v>
      </c>
      <c r="BE957" s="86">
        <v>0.56065555692596625</v>
      </c>
      <c r="BF957" s="86">
        <v>2.3462036709768668E-3</v>
      </c>
      <c r="BG957" s="86">
        <v>1.1882788767370502</v>
      </c>
      <c r="BH957" s="86">
        <v>0</v>
      </c>
      <c r="BI957" s="86">
        <v>1.1882788767370502</v>
      </c>
      <c r="BJ957" s="86">
        <v>2.4638531275815809E-3</v>
      </c>
      <c r="BK957" s="86">
        <v>1.2478646517796601</v>
      </c>
      <c r="BL957" s="86">
        <v>0</v>
      </c>
      <c r="BM957" s="86">
        <v>1.2478646517796601</v>
      </c>
      <c r="BN957" s="86">
        <v>0.305104457369264</v>
      </c>
      <c r="BO957" s="86">
        <v>0.18991343457774457</v>
      </c>
      <c r="BP957" s="86">
        <v>0.40251116738171744</v>
      </c>
      <c r="BQ957" s="86">
        <v>0.42269493092517441</v>
      </c>
      <c r="BR957" s="86">
        <v>2.3462036709768668E-3</v>
      </c>
      <c r="BS957" s="86">
        <v>7.9474035683724958E-4</v>
      </c>
      <c r="BT957" s="86">
        <v>1.1882788767370502</v>
      </c>
      <c r="BU957" s="86">
        <v>0.40251116738171744</v>
      </c>
      <c r="BV957" s="86">
        <v>0</v>
      </c>
      <c r="BW957" s="86">
        <v>0</v>
      </c>
      <c r="BX957" s="86">
        <v>1.1882788767370502</v>
      </c>
      <c r="BY957" s="86">
        <v>0.40251116738171744</v>
      </c>
      <c r="CT957" s="86" t="s">
        <v>155</v>
      </c>
      <c r="CU957" s="86" t="s">
        <v>682</v>
      </c>
      <c r="CV957" s="86" t="s">
        <v>292</v>
      </c>
      <c r="CW957" s="86">
        <v>2033</v>
      </c>
      <c r="CX957" s="86">
        <v>1.0161505640000968E-11</v>
      </c>
      <c r="CY957" s="86">
        <v>5.0807528200004842E-12</v>
      </c>
      <c r="CZ957" s="86">
        <v>1.3064792965715529E-11</v>
      </c>
      <c r="DA957" s="86">
        <v>23835.264052429611</v>
      </c>
      <c r="DB957" s="86">
        <v>480.96485046156891</v>
      </c>
      <c r="DC957" s="86">
        <v>15187.729395061249</v>
      </c>
      <c r="DD957" s="86">
        <v>8166.5698069067757</v>
      </c>
      <c r="DE957" s="86">
        <v>0</v>
      </c>
      <c r="DF957" s="86">
        <v>0</v>
      </c>
      <c r="DG957" s="86">
        <v>0</v>
      </c>
      <c r="DH957" s="86">
        <v>8.4643945356109697E-9</v>
      </c>
      <c r="DJ957" s="86">
        <v>2.4220217009967584E-7</v>
      </c>
      <c r="DK957" s="86">
        <v>0</v>
      </c>
      <c r="DL957" s="86">
        <v>2.4220217009967584E-7</v>
      </c>
      <c r="DM957" s="86">
        <v>1.2110108504983792E-7</v>
      </c>
      <c r="DN957" s="86">
        <v>0</v>
      </c>
      <c r="DO957" s="86">
        <v>1.2110108504983792E-7</v>
      </c>
      <c r="DP957" s="86">
        <v>3.1140279012815461E-7</v>
      </c>
      <c r="DQ957" s="86">
        <v>0</v>
      </c>
      <c r="DR957" s="86">
        <v>3.1140279012815461E-7</v>
      </c>
      <c r="ER957" s="86" t="s">
        <v>828</v>
      </c>
      <c r="ES957" s="86" t="s">
        <v>155</v>
      </c>
      <c r="ET957" s="86" t="s">
        <v>683</v>
      </c>
      <c r="EU957" s="86" t="s">
        <v>283</v>
      </c>
      <c r="EV957" s="86" t="s">
        <v>426</v>
      </c>
      <c r="EW957" s="86" t="s">
        <v>426</v>
      </c>
      <c r="EX957" s="86">
        <v>2032</v>
      </c>
      <c r="EY957" s="86">
        <v>9.3357059864105769E-6</v>
      </c>
      <c r="EZ957" s="86">
        <v>0</v>
      </c>
      <c r="FA957" s="86">
        <v>1434.2133550000001</v>
      </c>
      <c r="FB957" s="86">
        <v>1.3389394204063499E-2</v>
      </c>
      <c r="FC957" s="86">
        <v>2032</v>
      </c>
      <c r="FD957" s="86" t="s">
        <v>171</v>
      </c>
      <c r="FE957" s="86">
        <v>8.5749999999999993E-2</v>
      </c>
      <c r="FF957" s="86">
        <v>30</v>
      </c>
      <c r="FG957" s="86">
        <v>0</v>
      </c>
      <c r="FH957" s="86" t="s">
        <v>427</v>
      </c>
      <c r="FI957" s="86">
        <v>1.2005E-3</v>
      </c>
      <c r="FJ957" s="86">
        <v>1.1207515036685898E-8</v>
      </c>
      <c r="FK957" s="86">
        <v>6.0024999999999998E-4</v>
      </c>
      <c r="FL957" s="86">
        <v>5.603757518342949E-9</v>
      </c>
      <c r="FM957" s="86">
        <v>1.5434999999999995E-3</v>
      </c>
      <c r="FN957" s="86">
        <v>1.4409662190024721E-8</v>
      </c>
      <c r="GV957" s="256"/>
      <c r="GW957" s="256"/>
    </row>
    <row r="958" spans="45:205" x14ac:dyDescent="0.25">
      <c r="AS958" s="86" t="s">
        <v>5703</v>
      </c>
      <c r="AT958" s="86" t="s">
        <v>155</v>
      </c>
      <c r="AU958" s="86" t="s">
        <v>708</v>
      </c>
      <c r="AV958" s="86">
        <v>2038</v>
      </c>
      <c r="AW958" s="86">
        <v>0.3165743904641099</v>
      </c>
      <c r="AX958" s="86">
        <v>1.7784281677638905E-3</v>
      </c>
      <c r="AY958" s="86">
        <v>0.94495194886551748</v>
      </c>
      <c r="AZ958" s="86">
        <v>0</v>
      </c>
      <c r="BA958" s="86">
        <v>0.94495194886551748</v>
      </c>
      <c r="BB958" s="86">
        <v>1.1069894042258269E-3</v>
      </c>
      <c r="BC958" s="86">
        <v>0.58818894901553875</v>
      </c>
      <c r="BD958" s="86">
        <v>0</v>
      </c>
      <c r="BE958" s="86">
        <v>0.58818894901553875</v>
      </c>
      <c r="BF958" s="86">
        <v>2.3462036709768668E-3</v>
      </c>
      <c r="BG958" s="86">
        <v>1.2466343996972522</v>
      </c>
      <c r="BH958" s="86">
        <v>0</v>
      </c>
      <c r="BI958" s="86">
        <v>1.2466343996972522</v>
      </c>
      <c r="BJ958" s="86">
        <v>2.4638531275815809E-3</v>
      </c>
      <c r="BK958" s="86">
        <v>1.3091463893950859</v>
      </c>
      <c r="BL958" s="86">
        <v>0</v>
      </c>
      <c r="BM958" s="86">
        <v>1.3091463893950859</v>
      </c>
      <c r="BN958" s="86">
        <v>0.29914758722997392</v>
      </c>
      <c r="BO958" s="86">
        <v>0.18620555801231958</v>
      </c>
      <c r="BP958" s="86">
        <v>0.39465252521574917</v>
      </c>
      <c r="BQ958" s="86">
        <v>0.41444222025103961</v>
      </c>
      <c r="BR958" s="86">
        <v>2.3462036709768668E-3</v>
      </c>
      <c r="BS958" s="86">
        <v>7.427479970441587E-4</v>
      </c>
      <c r="BT958" s="86">
        <v>1.2466343996972522</v>
      </c>
      <c r="BU958" s="86">
        <v>0.39465252521574917</v>
      </c>
      <c r="BV958" s="86">
        <v>0</v>
      </c>
      <c r="BW958" s="86">
        <v>0</v>
      </c>
      <c r="BX958" s="86">
        <v>1.2466343996972522</v>
      </c>
      <c r="BY958" s="86">
        <v>0.39465252521574917</v>
      </c>
      <c r="CT958" s="86" t="s">
        <v>155</v>
      </c>
      <c r="CU958" s="86" t="s">
        <v>682</v>
      </c>
      <c r="CV958" s="86" t="s">
        <v>292</v>
      </c>
      <c r="CW958" s="86">
        <v>2034</v>
      </c>
      <c r="CX958" s="86">
        <v>1.0161505640000968E-11</v>
      </c>
      <c r="CY958" s="86">
        <v>5.0807528200004842E-12</v>
      </c>
      <c r="CZ958" s="86">
        <v>1.3064792965715529E-11</v>
      </c>
      <c r="DA958" s="86">
        <v>23835.264052429611</v>
      </c>
      <c r="DB958" s="86">
        <v>480.96485046156891</v>
      </c>
      <c r="DC958" s="86">
        <v>15187.729395061249</v>
      </c>
      <c r="DD958" s="86">
        <v>8166.5698069067757</v>
      </c>
      <c r="DE958" s="86">
        <v>0</v>
      </c>
      <c r="DF958" s="86">
        <v>0</v>
      </c>
      <c r="DG958" s="86">
        <v>0</v>
      </c>
      <c r="DH958" s="86">
        <v>8.4643945356109697E-9</v>
      </c>
      <c r="DJ958" s="86">
        <v>2.4220217009967584E-7</v>
      </c>
      <c r="DK958" s="86">
        <v>0</v>
      </c>
      <c r="DL958" s="86">
        <v>2.4220217009967584E-7</v>
      </c>
      <c r="DM958" s="86">
        <v>1.2110108504983792E-7</v>
      </c>
      <c r="DN958" s="86">
        <v>0</v>
      </c>
      <c r="DO958" s="86">
        <v>1.2110108504983792E-7</v>
      </c>
      <c r="DP958" s="86">
        <v>3.1140279012815461E-7</v>
      </c>
      <c r="DQ958" s="86">
        <v>0</v>
      </c>
      <c r="DR958" s="86">
        <v>3.1140279012815461E-7</v>
      </c>
      <c r="ER958" s="86" t="s">
        <v>828</v>
      </c>
      <c r="ES958" s="86" t="s">
        <v>155</v>
      </c>
      <c r="ET958" s="86" t="s">
        <v>683</v>
      </c>
      <c r="EU958" s="86" t="s">
        <v>283</v>
      </c>
      <c r="EV958" s="86" t="s">
        <v>426</v>
      </c>
      <c r="EW958" s="86" t="s">
        <v>426</v>
      </c>
      <c r="EX958" s="86">
        <v>2033</v>
      </c>
      <c r="EY958" s="86">
        <v>9.3357059864105769E-6</v>
      </c>
      <c r="EZ958" s="86">
        <v>0</v>
      </c>
      <c r="FA958" s="86">
        <v>1434.2133550000001</v>
      </c>
      <c r="FB958" s="86">
        <v>1.3389394204063499E-2</v>
      </c>
      <c r="FC958" s="86">
        <v>2033</v>
      </c>
      <c r="FD958" s="86" t="s">
        <v>171</v>
      </c>
      <c r="FE958" s="86">
        <v>8.5749999999999993E-2</v>
      </c>
      <c r="FF958" s="86">
        <v>30</v>
      </c>
      <c r="FG958" s="86">
        <v>0</v>
      </c>
      <c r="FH958" s="86" t="s">
        <v>427</v>
      </c>
      <c r="FI958" s="86">
        <v>1.2005E-3</v>
      </c>
      <c r="FJ958" s="86">
        <v>1.1207515036685898E-8</v>
      </c>
      <c r="FK958" s="86">
        <v>6.0024999999999998E-4</v>
      </c>
      <c r="FL958" s="86">
        <v>5.603757518342949E-9</v>
      </c>
      <c r="FM958" s="86">
        <v>1.5434999999999995E-3</v>
      </c>
      <c r="FN958" s="86">
        <v>1.4409662190024721E-8</v>
      </c>
      <c r="GV958" s="256"/>
      <c r="GW958" s="256"/>
    </row>
    <row r="959" spans="45:205" x14ac:dyDescent="0.25">
      <c r="AS959" s="86" t="s">
        <v>5703</v>
      </c>
      <c r="AT959" s="86" t="s">
        <v>155</v>
      </c>
      <c r="AU959" s="86" t="s">
        <v>708</v>
      </c>
      <c r="AV959" s="86">
        <v>2039</v>
      </c>
      <c r="AW959" s="86">
        <v>0.29586391632159798</v>
      </c>
      <c r="AX959" s="86">
        <v>1.7784281677638905E-3</v>
      </c>
      <c r="AY959" s="86">
        <v>0.94495194886551748</v>
      </c>
      <c r="AZ959" s="86">
        <v>0</v>
      </c>
      <c r="BA959" s="86">
        <v>0.94495194886551748</v>
      </c>
      <c r="BB959" s="86">
        <v>1.1069894042258269E-3</v>
      </c>
      <c r="BC959" s="86">
        <v>0.58818894901553875</v>
      </c>
      <c r="BD959" s="86">
        <v>0</v>
      </c>
      <c r="BE959" s="86">
        <v>0.58818894901553875</v>
      </c>
      <c r="BF959" s="86">
        <v>2.3462036709768668E-3</v>
      </c>
      <c r="BG959" s="86">
        <v>1.2466343996972522</v>
      </c>
      <c r="BH959" s="86">
        <v>0</v>
      </c>
      <c r="BI959" s="86">
        <v>1.2466343996972522</v>
      </c>
      <c r="BJ959" s="86">
        <v>2.4638531275815809E-3</v>
      </c>
      <c r="BK959" s="86">
        <v>1.3091463893950859</v>
      </c>
      <c r="BL959" s="86">
        <v>0</v>
      </c>
      <c r="BM959" s="86">
        <v>1.3091463893950859</v>
      </c>
      <c r="BN959" s="86">
        <v>0.2795771843270784</v>
      </c>
      <c r="BO959" s="86">
        <v>0.17402388599282201</v>
      </c>
      <c r="BP959" s="86">
        <v>0.36883413571565338</v>
      </c>
      <c r="BQ959" s="86">
        <v>0.38732917780470982</v>
      </c>
      <c r="BR959" s="86">
        <v>2.3462036709768668E-3</v>
      </c>
      <c r="BS959" s="86">
        <v>6.9415700658332572E-4</v>
      </c>
      <c r="BT959" s="86">
        <v>1.2466343996972522</v>
      </c>
      <c r="BU959" s="86">
        <v>0.36883413571565338</v>
      </c>
      <c r="BV959" s="86">
        <v>0</v>
      </c>
      <c r="BW959" s="86">
        <v>0</v>
      </c>
      <c r="BX959" s="86">
        <v>1.2466343996972522</v>
      </c>
      <c r="BY959" s="86">
        <v>0.36883413571565338</v>
      </c>
      <c r="CT959" s="86" t="s">
        <v>155</v>
      </c>
      <c r="CU959" s="86" t="s">
        <v>682</v>
      </c>
      <c r="CV959" s="86" t="s">
        <v>292</v>
      </c>
      <c r="CW959" s="86">
        <v>2035</v>
      </c>
      <c r="CX959" s="86">
        <v>1.0161505640000968E-11</v>
      </c>
      <c r="CY959" s="86">
        <v>5.0807528200004842E-12</v>
      </c>
      <c r="CZ959" s="86">
        <v>1.3064792965715529E-11</v>
      </c>
      <c r="DA959" s="86">
        <v>23835.264052429611</v>
      </c>
      <c r="DB959" s="86">
        <v>480.96485046156891</v>
      </c>
      <c r="DC959" s="86">
        <v>15187.729395061249</v>
      </c>
      <c r="DD959" s="86">
        <v>8166.5698069067757</v>
      </c>
      <c r="DE959" s="86">
        <v>0</v>
      </c>
      <c r="DF959" s="86">
        <v>0</v>
      </c>
      <c r="DG959" s="86">
        <v>0</v>
      </c>
      <c r="DH959" s="86">
        <v>8.4643945356109697E-9</v>
      </c>
      <c r="DJ959" s="86">
        <v>2.4220217009967584E-7</v>
      </c>
      <c r="DK959" s="86">
        <v>0</v>
      </c>
      <c r="DL959" s="86">
        <v>2.4220217009967584E-7</v>
      </c>
      <c r="DM959" s="86">
        <v>1.2110108504983792E-7</v>
      </c>
      <c r="DN959" s="86">
        <v>0</v>
      </c>
      <c r="DO959" s="86">
        <v>1.2110108504983792E-7</v>
      </c>
      <c r="DP959" s="86">
        <v>3.1140279012815461E-7</v>
      </c>
      <c r="DQ959" s="86">
        <v>0</v>
      </c>
      <c r="DR959" s="86">
        <v>3.1140279012815461E-7</v>
      </c>
      <c r="ER959" s="86" t="s">
        <v>828</v>
      </c>
      <c r="ES959" s="86" t="s">
        <v>155</v>
      </c>
      <c r="ET959" s="86" t="s">
        <v>683</v>
      </c>
      <c r="EU959" s="86" t="s">
        <v>283</v>
      </c>
      <c r="EV959" s="86" t="s">
        <v>426</v>
      </c>
      <c r="EW959" s="86" t="s">
        <v>426</v>
      </c>
      <c r="EX959" s="86">
        <v>2034</v>
      </c>
      <c r="EY959" s="86">
        <v>9.3357059864105769E-6</v>
      </c>
      <c r="EZ959" s="86">
        <v>0</v>
      </c>
      <c r="FA959" s="86">
        <v>1434.2133550000001</v>
      </c>
      <c r="FB959" s="86">
        <v>1.3389394204063499E-2</v>
      </c>
      <c r="FC959" s="86">
        <v>2034</v>
      </c>
      <c r="FD959" s="86" t="s">
        <v>171</v>
      </c>
      <c r="FE959" s="86">
        <v>8.5749999999999993E-2</v>
      </c>
      <c r="FF959" s="86">
        <v>30</v>
      </c>
      <c r="FG959" s="86">
        <v>0</v>
      </c>
      <c r="FH959" s="86" t="s">
        <v>427</v>
      </c>
      <c r="FI959" s="86">
        <v>1.2005E-3</v>
      </c>
      <c r="FJ959" s="86">
        <v>1.1207515036685898E-8</v>
      </c>
      <c r="FK959" s="86">
        <v>6.0024999999999998E-4</v>
      </c>
      <c r="FL959" s="86">
        <v>5.603757518342949E-9</v>
      </c>
      <c r="FM959" s="86">
        <v>1.5434999999999995E-3</v>
      </c>
      <c r="FN959" s="86">
        <v>1.4409662190024721E-8</v>
      </c>
      <c r="GV959" s="256"/>
      <c r="GW959" s="256"/>
    </row>
    <row r="960" spans="45:205" x14ac:dyDescent="0.25">
      <c r="AS960" s="86" t="s">
        <v>5703</v>
      </c>
      <c r="AT960" s="86" t="s">
        <v>155</v>
      </c>
      <c r="AU960" s="86" t="s">
        <v>708</v>
      </c>
      <c r="AV960" s="86">
        <v>2040</v>
      </c>
      <c r="AW960" s="86">
        <v>0.27650833301083921</v>
      </c>
      <c r="AX960" s="86">
        <v>1.7784281677638905E-3</v>
      </c>
      <c r="AY960" s="86">
        <v>0.94495194886551748</v>
      </c>
      <c r="AZ960" s="86">
        <v>0</v>
      </c>
      <c r="BA960" s="86">
        <v>0.94495194886551748</v>
      </c>
      <c r="BB960" s="86">
        <v>1.1069894042258269E-3</v>
      </c>
      <c r="BC960" s="86">
        <v>0.58818894901553875</v>
      </c>
      <c r="BD960" s="86">
        <v>0</v>
      </c>
      <c r="BE960" s="86">
        <v>0.58818894901553875</v>
      </c>
      <c r="BF960" s="86">
        <v>2.3462036709768668E-3</v>
      </c>
      <c r="BG960" s="86">
        <v>1.2466343996972522</v>
      </c>
      <c r="BH960" s="86">
        <v>0</v>
      </c>
      <c r="BI960" s="86">
        <v>1.2466343996972522</v>
      </c>
      <c r="BJ960" s="86">
        <v>2.4638531275815809E-3</v>
      </c>
      <c r="BK960" s="86">
        <v>1.3091463893950859</v>
      </c>
      <c r="BL960" s="86">
        <v>0</v>
      </c>
      <c r="BM960" s="86">
        <v>1.3091463893950859</v>
      </c>
      <c r="BN960" s="86">
        <v>0.26128708815614804</v>
      </c>
      <c r="BO960" s="86">
        <v>0.16263914578768413</v>
      </c>
      <c r="BP960" s="86">
        <v>0.34470479973425544</v>
      </c>
      <c r="BQ960" s="86">
        <v>0.36198988579879421</v>
      </c>
      <c r="BR960" s="86">
        <v>2.3462036709768668E-3</v>
      </c>
      <c r="BS960" s="86">
        <v>6.4874486596572494E-4</v>
      </c>
      <c r="BT960" s="86">
        <v>1.2466343996972522</v>
      </c>
      <c r="BU960" s="86">
        <v>0.34470479973425544</v>
      </c>
      <c r="BV960" s="86">
        <v>0</v>
      </c>
      <c r="BW960" s="86">
        <v>0</v>
      </c>
      <c r="BX960" s="86">
        <v>1.2466343996972522</v>
      </c>
      <c r="BY960" s="86">
        <v>0.34470479973425544</v>
      </c>
      <c r="CT960" s="86" t="s">
        <v>155</v>
      </c>
      <c r="CU960" s="86" t="s">
        <v>682</v>
      </c>
      <c r="CV960" s="86" t="s">
        <v>292</v>
      </c>
      <c r="CW960" s="86">
        <v>2036</v>
      </c>
      <c r="CX960" s="86">
        <v>1.0161505640000968E-11</v>
      </c>
      <c r="CY960" s="86">
        <v>5.0807528200004842E-12</v>
      </c>
      <c r="CZ960" s="86">
        <v>1.3064792965715529E-11</v>
      </c>
      <c r="DA960" s="86">
        <v>23835.264052429611</v>
      </c>
      <c r="DB960" s="86">
        <v>480.96485046156891</v>
      </c>
      <c r="DC960" s="86">
        <v>15187.729395061249</v>
      </c>
      <c r="DD960" s="86">
        <v>8166.5698069067757</v>
      </c>
      <c r="DE960" s="86">
        <v>0</v>
      </c>
      <c r="DF960" s="86">
        <v>0</v>
      </c>
      <c r="DG960" s="86">
        <v>0</v>
      </c>
      <c r="DH960" s="86">
        <v>8.4643945356109697E-9</v>
      </c>
      <c r="DJ960" s="86">
        <v>2.4220217009967584E-7</v>
      </c>
      <c r="DK960" s="86">
        <v>0</v>
      </c>
      <c r="DL960" s="86">
        <v>2.4220217009967584E-7</v>
      </c>
      <c r="DM960" s="86">
        <v>1.2110108504983792E-7</v>
      </c>
      <c r="DN960" s="86">
        <v>0</v>
      </c>
      <c r="DO960" s="86">
        <v>1.2110108504983792E-7</v>
      </c>
      <c r="DP960" s="86">
        <v>3.1140279012815461E-7</v>
      </c>
      <c r="DQ960" s="86">
        <v>0</v>
      </c>
      <c r="DR960" s="86">
        <v>3.1140279012815461E-7</v>
      </c>
      <c r="ER960" s="86" t="s">
        <v>828</v>
      </c>
      <c r="ES960" s="86" t="s">
        <v>155</v>
      </c>
      <c r="ET960" s="86" t="s">
        <v>683</v>
      </c>
      <c r="EU960" s="86" t="s">
        <v>283</v>
      </c>
      <c r="EV960" s="86" t="s">
        <v>426</v>
      </c>
      <c r="EW960" s="86" t="s">
        <v>426</v>
      </c>
      <c r="EX960" s="86">
        <v>2035</v>
      </c>
      <c r="EY960" s="86">
        <v>9.3357059864105769E-6</v>
      </c>
      <c r="EZ960" s="86">
        <v>0</v>
      </c>
      <c r="FA960" s="86">
        <v>1434.2133550000001</v>
      </c>
      <c r="FB960" s="86">
        <v>1.3389394204063499E-2</v>
      </c>
      <c r="FC960" s="86">
        <v>2035</v>
      </c>
      <c r="FD960" s="86" t="s">
        <v>171</v>
      </c>
      <c r="FE960" s="86">
        <v>8.5749999999999993E-2</v>
      </c>
      <c r="FF960" s="86">
        <v>30</v>
      </c>
      <c r="FG960" s="86">
        <v>0</v>
      </c>
      <c r="FH960" s="86" t="s">
        <v>427</v>
      </c>
      <c r="FI960" s="86">
        <v>1.2005E-3</v>
      </c>
      <c r="FJ960" s="86">
        <v>1.1207515036685898E-8</v>
      </c>
      <c r="FK960" s="86">
        <v>6.0024999999999998E-4</v>
      </c>
      <c r="FL960" s="86">
        <v>5.603757518342949E-9</v>
      </c>
      <c r="FM960" s="86">
        <v>1.5434999999999995E-3</v>
      </c>
      <c r="FN960" s="86">
        <v>1.4409662190024721E-8</v>
      </c>
      <c r="GV960" s="256"/>
      <c r="GW960" s="256"/>
    </row>
    <row r="961" spans="45:205" x14ac:dyDescent="0.25">
      <c r="AS961" s="86" t="s">
        <v>5703</v>
      </c>
      <c r="AT961" s="86" t="s">
        <v>155</v>
      </c>
      <c r="AU961" s="86" t="s">
        <v>708</v>
      </c>
      <c r="AV961" s="86">
        <v>2041</v>
      </c>
      <c r="AW961" s="86">
        <v>0.25841900281386843</v>
      </c>
      <c r="AX961" s="86">
        <v>1.7784281677638905E-3</v>
      </c>
      <c r="AY961" s="86">
        <v>0.94495194886551748</v>
      </c>
      <c r="AZ961" s="86">
        <v>0</v>
      </c>
      <c r="BA961" s="86">
        <v>0.94495194886551748</v>
      </c>
      <c r="BB961" s="86">
        <v>1.1069894042258269E-3</v>
      </c>
      <c r="BC961" s="86">
        <v>0.58818894901553875</v>
      </c>
      <c r="BD961" s="86">
        <v>0</v>
      </c>
      <c r="BE961" s="86">
        <v>0.58818894901553875</v>
      </c>
      <c r="BF961" s="86">
        <v>2.3462036709768668E-3</v>
      </c>
      <c r="BG961" s="86">
        <v>1.2466343996972522</v>
      </c>
      <c r="BH961" s="86">
        <v>0</v>
      </c>
      <c r="BI961" s="86">
        <v>1.2466343996972522</v>
      </c>
      <c r="BJ961" s="86">
        <v>2.4638531275815809E-3</v>
      </c>
      <c r="BK961" s="86">
        <v>1.3091463893950859</v>
      </c>
      <c r="BL961" s="86">
        <v>0</v>
      </c>
      <c r="BM961" s="86">
        <v>1.3091463893950859</v>
      </c>
      <c r="BN961" s="86">
        <v>0.24419354033284862</v>
      </c>
      <c r="BO961" s="86">
        <v>0.15199920167073283</v>
      </c>
      <c r="BP961" s="86">
        <v>0.32215401844322938</v>
      </c>
      <c r="BQ961" s="86">
        <v>0.33830830448485438</v>
      </c>
      <c r="BR961" s="86">
        <v>2.3462036709768668E-3</v>
      </c>
      <c r="BS961" s="86">
        <v>6.0630361305207936E-4</v>
      </c>
      <c r="BT961" s="86">
        <v>1.2466343996972522</v>
      </c>
      <c r="BU961" s="86">
        <v>0.32215401844322938</v>
      </c>
      <c r="BV961" s="86">
        <v>0</v>
      </c>
      <c r="BW961" s="86">
        <v>0</v>
      </c>
      <c r="BX961" s="86">
        <v>1.2466343996972522</v>
      </c>
      <c r="BY961" s="86">
        <v>0.32215401844322938</v>
      </c>
      <c r="CT961" s="86" t="s">
        <v>155</v>
      </c>
      <c r="CU961" s="86" t="s">
        <v>682</v>
      </c>
      <c r="CV961" s="86" t="s">
        <v>292</v>
      </c>
      <c r="CW961" s="86">
        <v>2037</v>
      </c>
      <c r="CX961" s="86">
        <v>1.0161505640000968E-11</v>
      </c>
      <c r="CY961" s="86">
        <v>5.0807528200004842E-12</v>
      </c>
      <c r="CZ961" s="86">
        <v>1.3064792965715529E-11</v>
      </c>
      <c r="DA961" s="86">
        <v>23835.264052429611</v>
      </c>
      <c r="DB961" s="86">
        <v>480.96485046156891</v>
      </c>
      <c r="DC961" s="86">
        <v>15187.729395061249</v>
      </c>
      <c r="DD961" s="86">
        <v>8166.5698069067757</v>
      </c>
      <c r="DE961" s="86">
        <v>0</v>
      </c>
      <c r="DF961" s="86">
        <v>0</v>
      </c>
      <c r="DG961" s="86">
        <v>0</v>
      </c>
      <c r="DH961" s="86">
        <v>8.4643945356109697E-9</v>
      </c>
      <c r="DJ961" s="86">
        <v>2.4220217009967584E-7</v>
      </c>
      <c r="DK961" s="86">
        <v>0</v>
      </c>
      <c r="DL961" s="86">
        <v>2.4220217009967584E-7</v>
      </c>
      <c r="DM961" s="86">
        <v>1.2110108504983792E-7</v>
      </c>
      <c r="DN961" s="86">
        <v>0</v>
      </c>
      <c r="DO961" s="86">
        <v>1.2110108504983792E-7</v>
      </c>
      <c r="DP961" s="86">
        <v>3.1140279012815461E-7</v>
      </c>
      <c r="DQ961" s="86">
        <v>0</v>
      </c>
      <c r="DR961" s="86">
        <v>3.1140279012815461E-7</v>
      </c>
      <c r="ER961" s="86" t="s">
        <v>828</v>
      </c>
      <c r="ES961" s="86" t="s">
        <v>155</v>
      </c>
      <c r="ET961" s="86" t="s">
        <v>683</v>
      </c>
      <c r="EU961" s="86" t="s">
        <v>283</v>
      </c>
      <c r="EV961" s="86" t="s">
        <v>426</v>
      </c>
      <c r="EW961" s="86" t="s">
        <v>426</v>
      </c>
      <c r="EX961" s="86">
        <v>2036</v>
      </c>
      <c r="EY961" s="86">
        <v>9.3357059864105769E-6</v>
      </c>
      <c r="EZ961" s="86">
        <v>0</v>
      </c>
      <c r="FA961" s="86">
        <v>1434.2133550000001</v>
      </c>
      <c r="FB961" s="86">
        <v>1.3389394204063499E-2</v>
      </c>
      <c r="FC961" s="86">
        <v>2036</v>
      </c>
      <c r="FD961" s="86" t="s">
        <v>171</v>
      </c>
      <c r="FE961" s="86">
        <v>8.5749999999999993E-2</v>
      </c>
      <c r="FF961" s="86">
        <v>30</v>
      </c>
      <c r="FG961" s="86">
        <v>0</v>
      </c>
      <c r="FH961" s="86" t="s">
        <v>427</v>
      </c>
      <c r="FI961" s="86">
        <v>1.2005E-3</v>
      </c>
      <c r="FJ961" s="86">
        <v>1.1207515036685898E-8</v>
      </c>
      <c r="FK961" s="86">
        <v>6.0024999999999998E-4</v>
      </c>
      <c r="FL961" s="86">
        <v>5.603757518342949E-9</v>
      </c>
      <c r="FM961" s="86">
        <v>1.5434999999999995E-3</v>
      </c>
      <c r="FN961" s="86">
        <v>1.4409662190024721E-8</v>
      </c>
      <c r="GV961" s="256"/>
      <c r="GW961" s="256"/>
    </row>
    <row r="962" spans="45:205" x14ac:dyDescent="0.25">
      <c r="AS962" s="86" t="s">
        <v>5703</v>
      </c>
      <c r="AT962" s="86" t="s">
        <v>155</v>
      </c>
      <c r="AU962" s="86" t="s">
        <v>708</v>
      </c>
      <c r="AV962" s="86">
        <v>2042</v>
      </c>
      <c r="AW962" s="86">
        <v>0.24151308674193309</v>
      </c>
      <c r="AX962" s="86">
        <v>1.7784281677638905E-3</v>
      </c>
      <c r="AY962" s="86">
        <v>0.94495194886551748</v>
      </c>
      <c r="AZ962" s="86">
        <v>0</v>
      </c>
      <c r="BA962" s="86">
        <v>0.94495194886551748</v>
      </c>
      <c r="BB962" s="86">
        <v>1.1069894042258269E-3</v>
      </c>
      <c r="BC962" s="86">
        <v>0.58818894901553875</v>
      </c>
      <c r="BD962" s="86">
        <v>0</v>
      </c>
      <c r="BE962" s="86">
        <v>0.58818894901553875</v>
      </c>
      <c r="BF962" s="86">
        <v>2.3462036709768668E-3</v>
      </c>
      <c r="BG962" s="86">
        <v>1.2466343996972522</v>
      </c>
      <c r="BH962" s="86">
        <v>0</v>
      </c>
      <c r="BI962" s="86">
        <v>1.2466343996972522</v>
      </c>
      <c r="BJ962" s="86">
        <v>2.4638531275815809E-3</v>
      </c>
      <c r="BK962" s="86">
        <v>1.3091463893950859</v>
      </c>
      <c r="BL962" s="86">
        <v>0</v>
      </c>
      <c r="BM962" s="86">
        <v>1.3091463893950859</v>
      </c>
      <c r="BN962" s="86">
        <v>0.22821826199331643</v>
      </c>
      <c r="BO962" s="86">
        <v>0.14205532866423626</v>
      </c>
      <c r="BP962" s="86">
        <v>0.30107852190956014</v>
      </c>
      <c r="BQ962" s="86">
        <v>0.31617598549986387</v>
      </c>
      <c r="BR962" s="86">
        <v>2.3462036709768668E-3</v>
      </c>
      <c r="BS962" s="86">
        <v>5.6663889070287783E-4</v>
      </c>
      <c r="BT962" s="86">
        <v>1.2466343996972522</v>
      </c>
      <c r="BU962" s="86">
        <v>0.30107852190956014</v>
      </c>
      <c r="BV962" s="86">
        <v>0</v>
      </c>
      <c r="BW962" s="86">
        <v>0</v>
      </c>
      <c r="BX962" s="86">
        <v>1.2466343996972522</v>
      </c>
      <c r="BY962" s="86">
        <v>0.30107852190956014</v>
      </c>
      <c r="CT962" s="86" t="s">
        <v>155</v>
      </c>
      <c r="CU962" s="86" t="s">
        <v>682</v>
      </c>
      <c r="CV962" s="86" t="s">
        <v>292</v>
      </c>
      <c r="CW962" s="86">
        <v>2038</v>
      </c>
      <c r="CX962" s="86">
        <v>1.0161505640000968E-11</v>
      </c>
      <c r="CY962" s="86">
        <v>5.0807528200004842E-12</v>
      </c>
      <c r="CZ962" s="86">
        <v>1.3064792965715529E-11</v>
      </c>
      <c r="DA962" s="86">
        <v>24976.64177073212</v>
      </c>
      <c r="DB962" s="86">
        <v>511.37445789969672</v>
      </c>
      <c r="DC962" s="86">
        <v>15898.823661375691</v>
      </c>
      <c r="DD962" s="86">
        <v>8566.4436514567315</v>
      </c>
      <c r="DE962" s="86">
        <v>0</v>
      </c>
      <c r="DF962" s="86">
        <v>0</v>
      </c>
      <c r="DG962" s="86">
        <v>0</v>
      </c>
      <c r="DH962" s="86">
        <v>8.4643945356109697E-9</v>
      </c>
      <c r="DJ962" s="86">
        <v>2.538002862215782E-7</v>
      </c>
      <c r="DK962" s="86">
        <v>0</v>
      </c>
      <c r="DL962" s="86">
        <v>2.538002862215782E-7</v>
      </c>
      <c r="DM962" s="86">
        <v>1.269001431107891E-7</v>
      </c>
      <c r="DN962" s="86">
        <v>0</v>
      </c>
      <c r="DO962" s="86">
        <v>1.269001431107891E-7</v>
      </c>
      <c r="DP962" s="86">
        <v>3.2631465371345766E-7</v>
      </c>
      <c r="DQ962" s="86">
        <v>0</v>
      </c>
      <c r="DR962" s="86">
        <v>3.2631465371345766E-7</v>
      </c>
      <c r="ER962" s="86" t="s">
        <v>828</v>
      </c>
      <c r="ES962" s="86" t="s">
        <v>155</v>
      </c>
      <c r="ET962" s="86" t="s">
        <v>683</v>
      </c>
      <c r="EU962" s="86" t="s">
        <v>283</v>
      </c>
      <c r="EV962" s="86" t="s">
        <v>426</v>
      </c>
      <c r="EW962" s="86" t="s">
        <v>426</v>
      </c>
      <c r="EX962" s="86">
        <v>2037</v>
      </c>
      <c r="EY962" s="86">
        <v>9.3357059864105769E-6</v>
      </c>
      <c r="EZ962" s="86">
        <v>0</v>
      </c>
      <c r="FA962" s="86">
        <v>1434.2133550000001</v>
      </c>
      <c r="FB962" s="86">
        <v>1.3389394204063499E-2</v>
      </c>
      <c r="FC962" s="86">
        <v>2037</v>
      </c>
      <c r="FD962" s="86" t="s">
        <v>171</v>
      </c>
      <c r="FE962" s="86">
        <v>8.5749999999999993E-2</v>
      </c>
      <c r="FF962" s="86">
        <v>30</v>
      </c>
      <c r="FG962" s="86">
        <v>0</v>
      </c>
      <c r="FH962" s="86" t="s">
        <v>427</v>
      </c>
      <c r="FI962" s="86">
        <v>1.2005E-3</v>
      </c>
      <c r="FJ962" s="86">
        <v>1.1207515036685898E-8</v>
      </c>
      <c r="FK962" s="86">
        <v>6.0024999999999998E-4</v>
      </c>
      <c r="FL962" s="86">
        <v>5.603757518342949E-9</v>
      </c>
      <c r="FM962" s="86">
        <v>1.5434999999999995E-3</v>
      </c>
      <c r="FN962" s="86">
        <v>1.4409662190024721E-8</v>
      </c>
      <c r="GV962" s="256"/>
      <c r="GW962" s="256"/>
    </row>
    <row r="963" spans="45:205" x14ac:dyDescent="0.25">
      <c r="AS963" s="86" t="s">
        <v>5703</v>
      </c>
      <c r="AT963" s="86" t="s">
        <v>155</v>
      </c>
      <c r="AU963" s="86" t="s">
        <v>708</v>
      </c>
      <c r="AV963" s="86">
        <v>2043</v>
      </c>
      <c r="AW963" s="86">
        <v>0.2257131651793767</v>
      </c>
      <c r="AX963" s="86">
        <v>1.7784281677638905E-3</v>
      </c>
      <c r="AY963" s="86">
        <v>0.99206795379110257</v>
      </c>
      <c r="AZ963" s="86">
        <v>0</v>
      </c>
      <c r="BA963" s="86">
        <v>0.99206795379110257</v>
      </c>
      <c r="BB963" s="86">
        <v>1.1069894042258269E-3</v>
      </c>
      <c r="BC963" s="86">
        <v>0.61751648620117272</v>
      </c>
      <c r="BD963" s="86">
        <v>0</v>
      </c>
      <c r="BE963" s="86">
        <v>0.61751648620117272</v>
      </c>
      <c r="BF963" s="86">
        <v>2.3462036709768668E-3</v>
      </c>
      <c r="BG963" s="86">
        <v>1.3087925153422402</v>
      </c>
      <c r="BH963" s="86">
        <v>0</v>
      </c>
      <c r="BI963" s="86">
        <v>1.3087925153422402</v>
      </c>
      <c r="BJ963" s="86">
        <v>2.4638531275815809E-3</v>
      </c>
      <c r="BK963" s="86">
        <v>1.3744213992038952</v>
      </c>
      <c r="BL963" s="86">
        <v>0</v>
      </c>
      <c r="BM963" s="86">
        <v>1.3744213992038952</v>
      </c>
      <c r="BN963" s="86">
        <v>0.2239227979232174</v>
      </c>
      <c r="BO963" s="86">
        <v>0.1393816006509136</v>
      </c>
      <c r="BP963" s="86">
        <v>0.29541170120097499</v>
      </c>
      <c r="BQ963" s="86">
        <v>0.31022500430457883</v>
      </c>
      <c r="BR963" s="86">
        <v>2.3462036709768668E-3</v>
      </c>
      <c r="BS963" s="86">
        <v>5.2956905673166149E-4</v>
      </c>
      <c r="BT963" s="86">
        <v>1.3087925153422402</v>
      </c>
      <c r="BU963" s="86">
        <v>0.29541170120097499</v>
      </c>
      <c r="BV963" s="86">
        <v>0</v>
      </c>
      <c r="BW963" s="86">
        <v>0</v>
      </c>
      <c r="BX963" s="86">
        <v>1.3087925153422402</v>
      </c>
      <c r="BY963" s="86">
        <v>0.29541170120097499</v>
      </c>
      <c r="CT963" s="86" t="s">
        <v>155</v>
      </c>
      <c r="CU963" s="86" t="s">
        <v>682</v>
      </c>
      <c r="CV963" s="86" t="s">
        <v>292</v>
      </c>
      <c r="CW963" s="86">
        <v>2039</v>
      </c>
      <c r="CX963" s="86">
        <v>1.0161505640000968E-11</v>
      </c>
      <c r="CY963" s="86">
        <v>5.0807528200004842E-12</v>
      </c>
      <c r="CZ963" s="86">
        <v>1.3064792965715529E-11</v>
      </c>
      <c r="DA963" s="86">
        <v>24976.64177073212</v>
      </c>
      <c r="DB963" s="86">
        <v>511.37445789969672</v>
      </c>
      <c r="DC963" s="86">
        <v>15898.823661375691</v>
      </c>
      <c r="DD963" s="86">
        <v>8566.4436514567315</v>
      </c>
      <c r="DE963" s="86">
        <v>0</v>
      </c>
      <c r="DF963" s="86">
        <v>0</v>
      </c>
      <c r="DG963" s="86">
        <v>0</v>
      </c>
      <c r="DH963" s="86">
        <v>8.4643945356109697E-9</v>
      </c>
      <c r="DJ963" s="86">
        <v>2.538002862215782E-7</v>
      </c>
      <c r="DK963" s="86">
        <v>0</v>
      </c>
      <c r="DL963" s="86">
        <v>2.538002862215782E-7</v>
      </c>
      <c r="DM963" s="86">
        <v>1.269001431107891E-7</v>
      </c>
      <c r="DN963" s="86">
        <v>0</v>
      </c>
      <c r="DO963" s="86">
        <v>1.269001431107891E-7</v>
      </c>
      <c r="DP963" s="86">
        <v>3.2631465371345766E-7</v>
      </c>
      <c r="DQ963" s="86">
        <v>0</v>
      </c>
      <c r="DR963" s="86">
        <v>3.2631465371345766E-7</v>
      </c>
      <c r="ER963" s="86" t="s">
        <v>828</v>
      </c>
      <c r="ES963" s="86" t="s">
        <v>155</v>
      </c>
      <c r="ET963" s="86" t="s">
        <v>683</v>
      </c>
      <c r="EU963" s="86" t="s">
        <v>283</v>
      </c>
      <c r="EV963" s="86" t="s">
        <v>426</v>
      </c>
      <c r="EW963" s="86" t="s">
        <v>426</v>
      </c>
      <c r="EX963" s="86">
        <v>2038</v>
      </c>
      <c r="EY963" s="86">
        <v>9.3357059864105769E-6</v>
      </c>
      <c r="EZ963" s="86">
        <v>0</v>
      </c>
      <c r="FA963" s="86">
        <v>1434.2133550000001</v>
      </c>
      <c r="FB963" s="86">
        <v>1.3389394204063499E-2</v>
      </c>
      <c r="FC963" s="86">
        <v>2038</v>
      </c>
      <c r="FD963" s="86" t="s">
        <v>171</v>
      </c>
      <c r="FE963" s="86">
        <v>8.5749999999999993E-2</v>
      </c>
      <c r="FF963" s="86">
        <v>30</v>
      </c>
      <c r="FG963" s="86">
        <v>0</v>
      </c>
      <c r="FH963" s="86" t="s">
        <v>427</v>
      </c>
      <c r="FI963" s="86">
        <v>1.2005E-3</v>
      </c>
      <c r="FJ963" s="86">
        <v>1.1207515036685898E-8</v>
      </c>
      <c r="FK963" s="86">
        <v>6.0024999999999998E-4</v>
      </c>
      <c r="FL963" s="86">
        <v>5.603757518342949E-9</v>
      </c>
      <c r="FM963" s="86">
        <v>1.5434999999999995E-3</v>
      </c>
      <c r="FN963" s="86">
        <v>1.4409662190024721E-8</v>
      </c>
      <c r="GV963" s="256"/>
      <c r="GW963" s="256"/>
    </row>
    <row r="964" spans="45:205" x14ac:dyDescent="0.25">
      <c r="AS964" s="86" t="s">
        <v>5703</v>
      </c>
      <c r="AT964" s="86" t="s">
        <v>155</v>
      </c>
      <c r="AU964" s="86" t="s">
        <v>708</v>
      </c>
      <c r="AV964" s="86">
        <v>2044</v>
      </c>
      <c r="AW964" s="86">
        <v>0.21094688334521189</v>
      </c>
      <c r="AX964" s="86">
        <v>1.7784281677638905E-3</v>
      </c>
      <c r="AY964" s="86">
        <v>0.99206795379110257</v>
      </c>
      <c r="AZ964" s="86">
        <v>0</v>
      </c>
      <c r="BA964" s="86">
        <v>0.99206795379110257</v>
      </c>
      <c r="BB964" s="86">
        <v>1.1069894042258269E-3</v>
      </c>
      <c r="BC964" s="86">
        <v>0.61751648620117272</v>
      </c>
      <c r="BD964" s="86">
        <v>0</v>
      </c>
      <c r="BE964" s="86">
        <v>0.61751648620117272</v>
      </c>
      <c r="BF964" s="86">
        <v>2.3462036709768668E-3</v>
      </c>
      <c r="BG964" s="86">
        <v>1.3087925153422402</v>
      </c>
      <c r="BH964" s="86">
        <v>0</v>
      </c>
      <c r="BI964" s="86">
        <v>1.3087925153422402</v>
      </c>
      <c r="BJ964" s="86">
        <v>2.4638531275815809E-3</v>
      </c>
      <c r="BK964" s="86">
        <v>1.3744213992038952</v>
      </c>
      <c r="BL964" s="86">
        <v>0</v>
      </c>
      <c r="BM964" s="86">
        <v>1.3744213992038952</v>
      </c>
      <c r="BN964" s="86">
        <v>0.20927364291889478</v>
      </c>
      <c r="BO964" s="86">
        <v>0.13026317817842392</v>
      </c>
      <c r="BP964" s="86">
        <v>0.27608570205698596</v>
      </c>
      <c r="BQ964" s="86">
        <v>0.28992991056502698</v>
      </c>
      <c r="BR964" s="86">
        <v>2.3462036709768668E-3</v>
      </c>
      <c r="BS964" s="86">
        <v>4.9492435208566498E-4</v>
      </c>
      <c r="BT964" s="86">
        <v>1.3087925153422402</v>
      </c>
      <c r="BU964" s="86">
        <v>0.27608570205698596</v>
      </c>
      <c r="BV964" s="86">
        <v>0</v>
      </c>
      <c r="BW964" s="86">
        <v>0</v>
      </c>
      <c r="BX964" s="86">
        <v>1.3087925153422402</v>
      </c>
      <c r="BY964" s="86">
        <v>0.27608570205698596</v>
      </c>
      <c r="CT964" s="86" t="s">
        <v>155</v>
      </c>
      <c r="CU964" s="86" t="s">
        <v>682</v>
      </c>
      <c r="CV964" s="86" t="s">
        <v>292</v>
      </c>
      <c r="CW964" s="86">
        <v>2040</v>
      </c>
      <c r="CX964" s="86">
        <v>1.0161505640000968E-11</v>
      </c>
      <c r="CY964" s="86">
        <v>5.0807528200004842E-12</v>
      </c>
      <c r="CZ964" s="86">
        <v>1.3064792965715529E-11</v>
      </c>
      <c r="DA964" s="86">
        <v>24976.64177073212</v>
      </c>
      <c r="DB964" s="86">
        <v>511.37445789969672</v>
      </c>
      <c r="DC964" s="86">
        <v>15898.823661375691</v>
      </c>
      <c r="DD964" s="86">
        <v>8566.4436514567315</v>
      </c>
      <c r="DE964" s="86">
        <v>0</v>
      </c>
      <c r="DF964" s="86">
        <v>0</v>
      </c>
      <c r="DG964" s="86">
        <v>0</v>
      </c>
      <c r="DH964" s="86">
        <v>8.4643945356109697E-9</v>
      </c>
      <c r="DJ964" s="86">
        <v>2.538002862215782E-7</v>
      </c>
      <c r="DK964" s="86">
        <v>0</v>
      </c>
      <c r="DL964" s="86">
        <v>2.538002862215782E-7</v>
      </c>
      <c r="DM964" s="86">
        <v>1.269001431107891E-7</v>
      </c>
      <c r="DN964" s="86">
        <v>0</v>
      </c>
      <c r="DO964" s="86">
        <v>1.269001431107891E-7</v>
      </c>
      <c r="DP964" s="86">
        <v>3.2631465371345766E-7</v>
      </c>
      <c r="DQ964" s="86">
        <v>0</v>
      </c>
      <c r="DR964" s="86">
        <v>3.2631465371345766E-7</v>
      </c>
      <c r="ER964" s="86" t="s">
        <v>828</v>
      </c>
      <c r="ES964" s="86" t="s">
        <v>155</v>
      </c>
      <c r="ET964" s="86" t="s">
        <v>683</v>
      </c>
      <c r="EU964" s="86" t="s">
        <v>283</v>
      </c>
      <c r="EV964" s="86" t="s">
        <v>426</v>
      </c>
      <c r="EW964" s="86" t="s">
        <v>426</v>
      </c>
      <c r="EX964" s="86">
        <v>2039</v>
      </c>
      <c r="EY964" s="86">
        <v>9.3357059864105769E-6</v>
      </c>
      <c r="EZ964" s="86">
        <v>0</v>
      </c>
      <c r="FA964" s="86">
        <v>1434.2133550000001</v>
      </c>
      <c r="FB964" s="86">
        <v>1.3389394204063499E-2</v>
      </c>
      <c r="FC964" s="86">
        <v>2039</v>
      </c>
      <c r="FD964" s="86" t="s">
        <v>171</v>
      </c>
      <c r="FE964" s="86">
        <v>8.5749999999999993E-2</v>
      </c>
      <c r="FF964" s="86">
        <v>30</v>
      </c>
      <c r="FG964" s="86">
        <v>0</v>
      </c>
      <c r="FH964" s="86" t="s">
        <v>427</v>
      </c>
      <c r="FI964" s="86">
        <v>1.2005E-3</v>
      </c>
      <c r="FJ964" s="86">
        <v>1.1207515036685898E-8</v>
      </c>
      <c r="FK964" s="86">
        <v>6.0024999999999998E-4</v>
      </c>
      <c r="FL964" s="86">
        <v>5.603757518342949E-9</v>
      </c>
      <c r="FM964" s="86">
        <v>1.5434999999999995E-3</v>
      </c>
      <c r="FN964" s="86">
        <v>1.4409662190024721E-8</v>
      </c>
      <c r="GV964" s="256"/>
      <c r="GW964" s="256"/>
    </row>
    <row r="965" spans="45:205" x14ac:dyDescent="0.25">
      <c r="AS965" s="86" t="s">
        <v>5703</v>
      </c>
      <c r="AT965" s="86" t="s">
        <v>155</v>
      </c>
      <c r="AU965" s="86" t="s">
        <v>708</v>
      </c>
      <c r="AV965" s="86">
        <v>2045</v>
      </c>
      <c r="AW965" s="86">
        <v>0.19714661994879612</v>
      </c>
      <c r="AX965" s="86">
        <v>1.7784281677638905E-3</v>
      </c>
      <c r="AY965" s="86">
        <v>0.99206795379110257</v>
      </c>
      <c r="AZ965" s="86">
        <v>0</v>
      </c>
      <c r="BA965" s="86">
        <v>0.99206795379110257</v>
      </c>
      <c r="BB965" s="86">
        <v>1.1069894042258269E-3</v>
      </c>
      <c r="BC965" s="86">
        <v>0.61751648620117272</v>
      </c>
      <c r="BD965" s="86">
        <v>0</v>
      </c>
      <c r="BE965" s="86">
        <v>0.61751648620117272</v>
      </c>
      <c r="BF965" s="86">
        <v>2.3462036709768668E-3</v>
      </c>
      <c r="BG965" s="86">
        <v>1.3087925153422402</v>
      </c>
      <c r="BH965" s="86">
        <v>0</v>
      </c>
      <c r="BI965" s="86">
        <v>1.3087925153422402</v>
      </c>
      <c r="BJ965" s="86">
        <v>2.4638531275815809E-3</v>
      </c>
      <c r="BK965" s="86">
        <v>1.3744213992038952</v>
      </c>
      <c r="BL965" s="86">
        <v>0</v>
      </c>
      <c r="BM965" s="86">
        <v>1.3744213992038952</v>
      </c>
      <c r="BN965" s="86">
        <v>0.19558284384943433</v>
      </c>
      <c r="BO965" s="86">
        <v>0.1217412880172186</v>
      </c>
      <c r="BP965" s="86">
        <v>0.25802402061400553</v>
      </c>
      <c r="BQ965" s="86">
        <v>0.27096253323834291</v>
      </c>
      <c r="BR965" s="86">
        <v>2.3462036709768668E-3</v>
      </c>
      <c r="BS965" s="86">
        <v>4.6254612344454667E-4</v>
      </c>
      <c r="BT965" s="86">
        <v>1.3087925153422402</v>
      </c>
      <c r="BU965" s="86">
        <v>0.25802402061400553</v>
      </c>
      <c r="BV965" s="86">
        <v>0</v>
      </c>
      <c r="BW965" s="86">
        <v>0</v>
      </c>
      <c r="BX965" s="86">
        <v>1.3087925153422402</v>
      </c>
      <c r="BY965" s="86">
        <v>0.25802402061400553</v>
      </c>
      <c r="CT965" s="86" t="s">
        <v>155</v>
      </c>
      <c r="CU965" s="86" t="s">
        <v>682</v>
      </c>
      <c r="CV965" s="86" t="s">
        <v>292</v>
      </c>
      <c r="CW965" s="86">
        <v>2041</v>
      </c>
      <c r="CX965" s="86">
        <v>1.0161505640000968E-11</v>
      </c>
      <c r="CY965" s="86">
        <v>5.0807528200004842E-12</v>
      </c>
      <c r="CZ965" s="86">
        <v>1.3064792965715529E-11</v>
      </c>
      <c r="DA965" s="86">
        <v>24976.64177073212</v>
      </c>
      <c r="DB965" s="86">
        <v>511.37445789969672</v>
      </c>
      <c r="DC965" s="86">
        <v>15898.823661375691</v>
      </c>
      <c r="DD965" s="86">
        <v>8566.4436514567315</v>
      </c>
      <c r="DE965" s="86">
        <v>0</v>
      </c>
      <c r="DF965" s="86">
        <v>0</v>
      </c>
      <c r="DG965" s="86">
        <v>0</v>
      </c>
      <c r="DH965" s="86">
        <v>8.4643945356109697E-9</v>
      </c>
      <c r="DJ965" s="86">
        <v>2.538002862215782E-7</v>
      </c>
      <c r="DK965" s="86">
        <v>0</v>
      </c>
      <c r="DL965" s="86">
        <v>2.538002862215782E-7</v>
      </c>
      <c r="DM965" s="86">
        <v>1.269001431107891E-7</v>
      </c>
      <c r="DN965" s="86">
        <v>0</v>
      </c>
      <c r="DO965" s="86">
        <v>1.269001431107891E-7</v>
      </c>
      <c r="DP965" s="86">
        <v>3.2631465371345766E-7</v>
      </c>
      <c r="DQ965" s="86">
        <v>0</v>
      </c>
      <c r="DR965" s="86">
        <v>3.2631465371345766E-7</v>
      </c>
      <c r="ER965" s="86" t="s">
        <v>828</v>
      </c>
      <c r="ES965" s="86" t="s">
        <v>155</v>
      </c>
      <c r="ET965" s="86" t="s">
        <v>683</v>
      </c>
      <c r="EU965" s="86" t="s">
        <v>283</v>
      </c>
      <c r="EV965" s="86" t="s">
        <v>426</v>
      </c>
      <c r="EW965" s="86" t="s">
        <v>426</v>
      </c>
      <c r="EX965" s="86">
        <v>2040</v>
      </c>
      <c r="EY965" s="86">
        <v>9.3357059864105769E-6</v>
      </c>
      <c r="EZ965" s="86">
        <v>0</v>
      </c>
      <c r="FA965" s="86">
        <v>1434.2133550000001</v>
      </c>
      <c r="FB965" s="86">
        <v>1.3389394204063499E-2</v>
      </c>
      <c r="FC965" s="86">
        <v>2040</v>
      </c>
      <c r="FD965" s="86" t="s">
        <v>171</v>
      </c>
      <c r="FE965" s="86">
        <v>8.5749999999999993E-2</v>
      </c>
      <c r="FF965" s="86">
        <v>30</v>
      </c>
      <c r="FG965" s="86">
        <v>0</v>
      </c>
      <c r="FH965" s="86" t="s">
        <v>427</v>
      </c>
      <c r="FI965" s="86">
        <v>1.2005E-3</v>
      </c>
      <c r="FJ965" s="86">
        <v>1.1207515036685898E-8</v>
      </c>
      <c r="FK965" s="86">
        <v>6.0024999999999998E-4</v>
      </c>
      <c r="FL965" s="86">
        <v>5.603757518342949E-9</v>
      </c>
      <c r="FM965" s="86">
        <v>1.5434999999999995E-3</v>
      </c>
      <c r="FN965" s="86">
        <v>1.4409662190024721E-8</v>
      </c>
      <c r="GV965" s="256"/>
      <c r="GW965" s="256"/>
    </row>
    <row r="966" spans="45:205" x14ac:dyDescent="0.25">
      <c r="AS966" s="86" t="s">
        <v>5703</v>
      </c>
      <c r="AT966" s="86" t="s">
        <v>155</v>
      </c>
      <c r="AU966" s="86" t="s">
        <v>708</v>
      </c>
      <c r="AV966" s="86">
        <v>2046</v>
      </c>
      <c r="AW966" s="86">
        <v>0.18424917752223938</v>
      </c>
      <c r="AX966" s="86">
        <v>1.7784281677638905E-3</v>
      </c>
      <c r="AY966" s="86">
        <v>0.99206795379110257</v>
      </c>
      <c r="AZ966" s="86">
        <v>0</v>
      </c>
      <c r="BA966" s="86">
        <v>0.99206795379110257</v>
      </c>
      <c r="BB966" s="86">
        <v>1.1069894042258269E-3</v>
      </c>
      <c r="BC966" s="86">
        <v>0.61751648620117272</v>
      </c>
      <c r="BD966" s="86">
        <v>0</v>
      </c>
      <c r="BE966" s="86">
        <v>0.61751648620117272</v>
      </c>
      <c r="BF966" s="86">
        <v>2.3462036709768668E-3</v>
      </c>
      <c r="BG966" s="86">
        <v>1.3087925153422402</v>
      </c>
      <c r="BH966" s="86">
        <v>0</v>
      </c>
      <c r="BI966" s="86">
        <v>1.3087925153422402</v>
      </c>
      <c r="BJ966" s="86">
        <v>2.4638531275815809E-3</v>
      </c>
      <c r="BK966" s="86">
        <v>1.3744213992038952</v>
      </c>
      <c r="BL966" s="86">
        <v>0</v>
      </c>
      <c r="BM966" s="86">
        <v>1.3744213992038952</v>
      </c>
      <c r="BN966" s="86">
        <v>0.18278770453218163</v>
      </c>
      <c r="BO966" s="86">
        <v>0.11377690468898935</v>
      </c>
      <c r="BP966" s="86">
        <v>0.24114394449907062</v>
      </c>
      <c r="BQ966" s="86">
        <v>0.2532360123722831</v>
      </c>
      <c r="BR966" s="86">
        <v>2.3462036709768668E-3</v>
      </c>
      <c r="BS966" s="86">
        <v>4.3228609667714642E-4</v>
      </c>
      <c r="BT966" s="86">
        <v>1.3087925153422402</v>
      </c>
      <c r="BU966" s="86">
        <v>0.24114394449907062</v>
      </c>
      <c r="BV966" s="86">
        <v>0</v>
      </c>
      <c r="BW966" s="86">
        <v>0</v>
      </c>
      <c r="BX966" s="86">
        <v>1.3087925153422402</v>
      </c>
      <c r="BY966" s="86">
        <v>0.24114394449907062</v>
      </c>
      <c r="CT966" s="86" t="s">
        <v>155</v>
      </c>
      <c r="CU966" s="86" t="s">
        <v>682</v>
      </c>
      <c r="CV966" s="86" t="s">
        <v>292</v>
      </c>
      <c r="CW966" s="86">
        <v>2042</v>
      </c>
      <c r="CX966" s="86">
        <v>1.0161505640000968E-11</v>
      </c>
      <c r="CY966" s="86">
        <v>5.0807528200004842E-12</v>
      </c>
      <c r="CZ966" s="86">
        <v>1.3064792965715529E-11</v>
      </c>
      <c r="DA966" s="86">
        <v>24976.64177073212</v>
      </c>
      <c r="DB966" s="86">
        <v>511.37445789969672</v>
      </c>
      <c r="DC966" s="86">
        <v>15898.823661375691</v>
      </c>
      <c r="DD966" s="86">
        <v>8566.4436514567315</v>
      </c>
      <c r="DE966" s="86">
        <v>0</v>
      </c>
      <c r="DF966" s="86">
        <v>0</v>
      </c>
      <c r="DG966" s="86">
        <v>0</v>
      </c>
      <c r="DH966" s="86">
        <v>8.4643945356109697E-9</v>
      </c>
      <c r="DJ966" s="86">
        <v>2.538002862215782E-7</v>
      </c>
      <c r="DK966" s="86">
        <v>0</v>
      </c>
      <c r="DL966" s="86">
        <v>2.538002862215782E-7</v>
      </c>
      <c r="DM966" s="86">
        <v>1.269001431107891E-7</v>
      </c>
      <c r="DN966" s="86">
        <v>0</v>
      </c>
      <c r="DO966" s="86">
        <v>1.269001431107891E-7</v>
      </c>
      <c r="DP966" s="86">
        <v>3.2631465371345766E-7</v>
      </c>
      <c r="DQ966" s="86">
        <v>0</v>
      </c>
      <c r="DR966" s="86">
        <v>3.2631465371345766E-7</v>
      </c>
      <c r="ER966" s="86" t="s">
        <v>828</v>
      </c>
      <c r="ES966" s="86" t="s">
        <v>155</v>
      </c>
      <c r="ET966" s="86" t="s">
        <v>683</v>
      </c>
      <c r="EU966" s="86" t="s">
        <v>283</v>
      </c>
      <c r="EV966" s="86" t="s">
        <v>426</v>
      </c>
      <c r="EW966" s="86" t="s">
        <v>426</v>
      </c>
      <c r="EX966" s="86">
        <v>2041</v>
      </c>
      <c r="EY966" s="86">
        <v>9.3357059864105769E-6</v>
      </c>
      <c r="EZ966" s="86">
        <v>0</v>
      </c>
      <c r="FA966" s="86">
        <v>1434.2133550000001</v>
      </c>
      <c r="FB966" s="86">
        <v>1.3389394204063499E-2</v>
      </c>
      <c r="FC966" s="86">
        <v>2041</v>
      </c>
      <c r="FD966" s="86" t="s">
        <v>171</v>
      </c>
      <c r="FE966" s="86">
        <v>8.5749999999999993E-2</v>
      </c>
      <c r="FF966" s="86">
        <v>30</v>
      </c>
      <c r="FG966" s="86">
        <v>0</v>
      </c>
      <c r="FH966" s="86" t="s">
        <v>427</v>
      </c>
      <c r="FI966" s="86">
        <v>1.2005E-3</v>
      </c>
      <c r="FJ966" s="86">
        <v>1.1207515036685898E-8</v>
      </c>
      <c r="FK966" s="86">
        <v>6.0024999999999998E-4</v>
      </c>
      <c r="FL966" s="86">
        <v>5.603757518342949E-9</v>
      </c>
      <c r="FM966" s="86">
        <v>1.5434999999999995E-3</v>
      </c>
      <c r="FN966" s="86">
        <v>1.4409662190024721E-8</v>
      </c>
      <c r="GV966" s="256"/>
      <c r="GW966" s="256"/>
    </row>
    <row r="967" spans="45:205" x14ac:dyDescent="0.25">
      <c r="AS967" s="86" t="s">
        <v>5703</v>
      </c>
      <c r="AT967" s="86" t="s">
        <v>155</v>
      </c>
      <c r="AU967" s="86" t="s">
        <v>708</v>
      </c>
      <c r="AV967" s="86">
        <v>2047</v>
      </c>
      <c r="AW967" s="86">
        <v>0.17219549301143863</v>
      </c>
      <c r="AX967" s="86">
        <v>1.7784281677638905E-3</v>
      </c>
      <c r="AY967" s="86">
        <v>0.99206795379110257</v>
      </c>
      <c r="AZ967" s="86">
        <v>0</v>
      </c>
      <c r="BA967" s="86">
        <v>0.99206795379110257</v>
      </c>
      <c r="BB967" s="86">
        <v>1.1069894042258269E-3</v>
      </c>
      <c r="BC967" s="86">
        <v>0.61751648620117272</v>
      </c>
      <c r="BD967" s="86">
        <v>0</v>
      </c>
      <c r="BE967" s="86">
        <v>0.61751648620117272</v>
      </c>
      <c r="BF967" s="86">
        <v>2.3462036709768668E-3</v>
      </c>
      <c r="BG967" s="86">
        <v>1.3087925153422402</v>
      </c>
      <c r="BH967" s="86">
        <v>0</v>
      </c>
      <c r="BI967" s="86">
        <v>1.3087925153422402</v>
      </c>
      <c r="BJ967" s="86">
        <v>2.4638531275815809E-3</v>
      </c>
      <c r="BK967" s="86">
        <v>1.3744213992038952</v>
      </c>
      <c r="BL967" s="86">
        <v>0</v>
      </c>
      <c r="BM967" s="86">
        <v>1.3744213992038952</v>
      </c>
      <c r="BN967" s="86">
        <v>0.17082963040390803</v>
      </c>
      <c r="BO967" s="86">
        <v>0.10633355578410218</v>
      </c>
      <c r="BP967" s="86">
        <v>0.22536817242903789</v>
      </c>
      <c r="BQ967" s="86">
        <v>0.23666917044138605</v>
      </c>
      <c r="BR967" s="86">
        <v>2.3462036709768668E-3</v>
      </c>
      <c r="BS967" s="86">
        <v>4.0400569782910871E-4</v>
      </c>
      <c r="BT967" s="86">
        <v>1.3087925153422402</v>
      </c>
      <c r="BU967" s="86">
        <v>0.22536817242903789</v>
      </c>
      <c r="BV967" s="86">
        <v>0</v>
      </c>
      <c r="BW967" s="86">
        <v>0</v>
      </c>
      <c r="BX967" s="86">
        <v>1.3087925153422402</v>
      </c>
      <c r="BY967" s="86">
        <v>0.22536817242903789</v>
      </c>
      <c r="CT967" s="86" t="s">
        <v>155</v>
      </c>
      <c r="CU967" s="86" t="s">
        <v>682</v>
      </c>
      <c r="CV967" s="86" t="s">
        <v>292</v>
      </c>
      <c r="CW967" s="86">
        <v>2043</v>
      </c>
      <c r="CX967" s="86">
        <v>1.0161505640000968E-11</v>
      </c>
      <c r="CY967" s="86">
        <v>5.0807528200004842E-12</v>
      </c>
      <c r="CZ967" s="86">
        <v>1.3064792965715529E-11</v>
      </c>
      <c r="DA967" s="86">
        <v>26191.727822098041</v>
      </c>
      <c r="DB967" s="86">
        <v>544.12906691830608</v>
      </c>
      <c r="DC967" s="86">
        <v>16654.74142975438</v>
      </c>
      <c r="DD967" s="86">
        <v>8992.8573254253515</v>
      </c>
      <c r="DE967" s="86">
        <v>0</v>
      </c>
      <c r="DF967" s="86">
        <v>0</v>
      </c>
      <c r="DG967" s="86">
        <v>0</v>
      </c>
      <c r="DH967" s="86">
        <v>8.4643945356109697E-9</v>
      </c>
      <c r="DJ967" s="86">
        <v>2.6614738998561954E-7</v>
      </c>
      <c r="DK967" s="86">
        <v>0</v>
      </c>
      <c r="DL967" s="86">
        <v>2.6614738998561954E-7</v>
      </c>
      <c r="DM967" s="86">
        <v>1.3307369499280977E-7</v>
      </c>
      <c r="DN967" s="86">
        <v>0</v>
      </c>
      <c r="DO967" s="86">
        <v>1.3307369499280977E-7</v>
      </c>
      <c r="DP967" s="86">
        <v>3.4218950141008217E-7</v>
      </c>
      <c r="DQ967" s="86">
        <v>0</v>
      </c>
      <c r="DR967" s="86">
        <v>3.4218950141008217E-7</v>
      </c>
      <c r="ER967" s="86" t="s">
        <v>828</v>
      </c>
      <c r="ES967" s="86" t="s">
        <v>155</v>
      </c>
      <c r="ET967" s="86" t="s">
        <v>683</v>
      </c>
      <c r="EU967" s="86" t="s">
        <v>283</v>
      </c>
      <c r="EV967" s="86" t="s">
        <v>426</v>
      </c>
      <c r="EW967" s="86" t="s">
        <v>426</v>
      </c>
      <c r="EX967" s="86">
        <v>2042</v>
      </c>
      <c r="EY967" s="86">
        <v>9.3357059864105769E-6</v>
      </c>
      <c r="EZ967" s="86">
        <v>0</v>
      </c>
      <c r="FA967" s="86">
        <v>1434.2133550000001</v>
      </c>
      <c r="FB967" s="86">
        <v>1.3389394204063499E-2</v>
      </c>
      <c r="FC967" s="86">
        <v>2042</v>
      </c>
      <c r="FD967" s="86" t="s">
        <v>171</v>
      </c>
      <c r="FE967" s="86">
        <v>8.5749999999999993E-2</v>
      </c>
      <c r="FF967" s="86">
        <v>30</v>
      </c>
      <c r="FG967" s="86">
        <v>0</v>
      </c>
      <c r="FH967" s="86" t="s">
        <v>427</v>
      </c>
      <c r="FI967" s="86">
        <v>1.2005E-3</v>
      </c>
      <c r="FJ967" s="86">
        <v>1.1207515036685898E-8</v>
      </c>
      <c r="FK967" s="86">
        <v>6.0024999999999998E-4</v>
      </c>
      <c r="FL967" s="86">
        <v>5.603757518342949E-9</v>
      </c>
      <c r="FM967" s="86">
        <v>1.5434999999999995E-3</v>
      </c>
      <c r="FN967" s="86">
        <v>1.4409662190024721E-8</v>
      </c>
      <c r="GV967" s="256"/>
      <c r="GW967" s="256"/>
    </row>
    <row r="968" spans="45:205" x14ac:dyDescent="0.25">
      <c r="AS968" s="86" t="s">
        <v>5703</v>
      </c>
      <c r="AT968" s="86" t="s">
        <v>155</v>
      </c>
      <c r="AU968" s="86" t="s">
        <v>708</v>
      </c>
      <c r="AV968" s="86">
        <v>2048</v>
      </c>
      <c r="AW968" s="86">
        <v>0.16093036730040994</v>
      </c>
      <c r="AX968" s="86">
        <v>1.7784281677638905E-3</v>
      </c>
      <c r="AY968" s="86">
        <v>1.0414558005701839</v>
      </c>
      <c r="AZ968" s="86">
        <v>0</v>
      </c>
      <c r="BA968" s="86">
        <v>1.0414558005701839</v>
      </c>
      <c r="BB968" s="86">
        <v>1.1069894042258269E-3</v>
      </c>
      <c r="BC968" s="86">
        <v>0.64825814002389281</v>
      </c>
      <c r="BD968" s="86">
        <v>0</v>
      </c>
      <c r="BE968" s="86">
        <v>0.64825814002389281</v>
      </c>
      <c r="BF968" s="86">
        <v>2.3462036709768668E-3</v>
      </c>
      <c r="BG968" s="86">
        <v>1.3739477740786212</v>
      </c>
      <c r="BH968" s="86">
        <v>0</v>
      </c>
      <c r="BI968" s="86">
        <v>1.3739477740786212</v>
      </c>
      <c r="BJ968" s="86">
        <v>2.4638531275815809E-3</v>
      </c>
      <c r="BK968" s="86">
        <v>1.4428438426608952</v>
      </c>
      <c r="BL968" s="86">
        <v>0</v>
      </c>
      <c r="BM968" s="86">
        <v>1.4428438426608952</v>
      </c>
      <c r="BN968" s="86">
        <v>0.16760186451290218</v>
      </c>
      <c r="BO968" s="86">
        <v>0.10432442057952565</v>
      </c>
      <c r="BP968" s="86">
        <v>0.22110991993405316</v>
      </c>
      <c r="BQ968" s="86">
        <v>0.23219738955655275</v>
      </c>
      <c r="BR968" s="86">
        <v>2.3462036709768668E-3</v>
      </c>
      <c r="BS968" s="86">
        <v>3.7757541853187734E-4</v>
      </c>
      <c r="BT968" s="86">
        <v>1.3739477740786212</v>
      </c>
      <c r="BU968" s="86">
        <v>0.22110991993405316</v>
      </c>
      <c r="BV968" s="86">
        <v>0</v>
      </c>
      <c r="BW968" s="86">
        <v>0</v>
      </c>
      <c r="BX968" s="86">
        <v>1.3739477740786212</v>
      </c>
      <c r="BY968" s="86">
        <v>0.22110991993405316</v>
      </c>
      <c r="CT968" s="86" t="s">
        <v>155</v>
      </c>
      <c r="CU968" s="86" t="s">
        <v>682</v>
      </c>
      <c r="CV968" s="86" t="s">
        <v>292</v>
      </c>
      <c r="CW968" s="86">
        <v>2044</v>
      </c>
      <c r="CX968" s="86">
        <v>1.0161505640000968E-11</v>
      </c>
      <c r="CY968" s="86">
        <v>5.0807528200004842E-12</v>
      </c>
      <c r="CZ968" s="86">
        <v>1.3064792965715529E-11</v>
      </c>
      <c r="DA968" s="86">
        <v>26191.727822098041</v>
      </c>
      <c r="DB968" s="86">
        <v>544.12906691830608</v>
      </c>
      <c r="DC968" s="86">
        <v>16654.74142975438</v>
      </c>
      <c r="DD968" s="86">
        <v>8992.8573254253515</v>
      </c>
      <c r="DE968" s="86">
        <v>0</v>
      </c>
      <c r="DF968" s="86">
        <v>0</v>
      </c>
      <c r="DG968" s="86">
        <v>0</v>
      </c>
      <c r="DH968" s="86">
        <v>8.4643945356109697E-9</v>
      </c>
      <c r="DJ968" s="86">
        <v>2.6614738998561954E-7</v>
      </c>
      <c r="DK968" s="86">
        <v>0</v>
      </c>
      <c r="DL968" s="86">
        <v>2.6614738998561954E-7</v>
      </c>
      <c r="DM968" s="86">
        <v>1.3307369499280977E-7</v>
      </c>
      <c r="DN968" s="86">
        <v>0</v>
      </c>
      <c r="DO968" s="86">
        <v>1.3307369499280977E-7</v>
      </c>
      <c r="DP968" s="86">
        <v>3.4218950141008217E-7</v>
      </c>
      <c r="DQ968" s="86">
        <v>0</v>
      </c>
      <c r="DR968" s="86">
        <v>3.4218950141008217E-7</v>
      </c>
      <c r="ER968" s="86" t="s">
        <v>828</v>
      </c>
      <c r="ES968" s="86" t="s">
        <v>155</v>
      </c>
      <c r="ET968" s="86" t="s">
        <v>683</v>
      </c>
      <c r="EU968" s="86" t="s">
        <v>283</v>
      </c>
      <c r="EV968" s="86" t="s">
        <v>426</v>
      </c>
      <c r="EW968" s="86" t="s">
        <v>426</v>
      </c>
      <c r="EX968" s="86">
        <v>2043</v>
      </c>
      <c r="EY968" s="86">
        <v>9.3357059864105769E-6</v>
      </c>
      <c r="EZ968" s="86">
        <v>0</v>
      </c>
      <c r="FA968" s="86">
        <v>1434.2133550000001</v>
      </c>
      <c r="FB968" s="86">
        <v>1.3389394204063499E-2</v>
      </c>
      <c r="FC968" s="86">
        <v>2043</v>
      </c>
      <c r="FD968" s="86" t="s">
        <v>171</v>
      </c>
      <c r="FE968" s="86">
        <v>8.5749999999999993E-2</v>
      </c>
      <c r="FF968" s="86">
        <v>30</v>
      </c>
      <c r="FG968" s="86">
        <v>0</v>
      </c>
      <c r="FH968" s="86" t="s">
        <v>427</v>
      </c>
      <c r="FI968" s="86">
        <v>1.2005E-3</v>
      </c>
      <c r="FJ968" s="86">
        <v>1.1207515036685898E-8</v>
      </c>
      <c r="FK968" s="86">
        <v>6.0024999999999998E-4</v>
      </c>
      <c r="FL968" s="86">
        <v>5.603757518342949E-9</v>
      </c>
      <c r="FM968" s="86">
        <v>1.5434999999999995E-3</v>
      </c>
      <c r="FN968" s="86">
        <v>1.4409662190024721E-8</v>
      </c>
      <c r="GV968" s="256"/>
      <c r="GW968" s="256"/>
    </row>
    <row r="969" spans="45:205" x14ac:dyDescent="0.25">
      <c r="AS969" s="86" t="s">
        <v>5703</v>
      </c>
      <c r="AT969" s="86" t="s">
        <v>155</v>
      </c>
      <c r="AU969" s="86" t="s">
        <v>708</v>
      </c>
      <c r="AV969" s="86">
        <v>2049</v>
      </c>
      <c r="AW969" s="86">
        <v>0.15040221243028964</v>
      </c>
      <c r="AX969" s="86">
        <v>1.7784281677638905E-3</v>
      </c>
      <c r="AY969" s="86">
        <v>1.0414558005701839</v>
      </c>
      <c r="AZ969" s="86">
        <v>0</v>
      </c>
      <c r="BA969" s="86">
        <v>1.0414558005701839</v>
      </c>
      <c r="BB969" s="86">
        <v>1.1069894042258269E-3</v>
      </c>
      <c r="BC969" s="86">
        <v>0.64825814002389281</v>
      </c>
      <c r="BD969" s="86">
        <v>0</v>
      </c>
      <c r="BE969" s="86">
        <v>0.64825814002389281</v>
      </c>
      <c r="BF969" s="86">
        <v>2.3462036709768668E-3</v>
      </c>
      <c r="BG969" s="86">
        <v>1.3739477740786212</v>
      </c>
      <c r="BH969" s="86">
        <v>0</v>
      </c>
      <c r="BI969" s="86">
        <v>1.3739477740786212</v>
      </c>
      <c r="BJ969" s="86">
        <v>2.4638531275815809E-3</v>
      </c>
      <c r="BK969" s="86">
        <v>1.4428438426608952</v>
      </c>
      <c r="BL969" s="86">
        <v>0</v>
      </c>
      <c r="BM969" s="86">
        <v>1.4428438426608952</v>
      </c>
      <c r="BN969" s="86">
        <v>0.15663725655411417</v>
      </c>
      <c r="BO969" s="86">
        <v>9.7499458485537982E-2</v>
      </c>
      <c r="BP969" s="86">
        <v>0.20664478498509639</v>
      </c>
      <c r="BQ969" s="86">
        <v>0.21700690612761936</v>
      </c>
      <c r="BR969" s="86">
        <v>2.3462036709768668E-3</v>
      </c>
      <c r="BS969" s="86">
        <v>3.528742229269881E-4</v>
      </c>
      <c r="BT969" s="86">
        <v>1.3739477740786212</v>
      </c>
      <c r="BU969" s="86">
        <v>0.20664478498509639</v>
      </c>
      <c r="BV969" s="86">
        <v>0</v>
      </c>
      <c r="BW969" s="86">
        <v>0</v>
      </c>
      <c r="BX969" s="86">
        <v>1.3739477740786212</v>
      </c>
      <c r="BY969" s="86">
        <v>0.20664478498509639</v>
      </c>
      <c r="CT969" s="86" t="s">
        <v>155</v>
      </c>
      <c r="CU969" s="86" t="s">
        <v>682</v>
      </c>
      <c r="CV969" s="86" t="s">
        <v>292</v>
      </c>
      <c r="CW969" s="86">
        <v>2045</v>
      </c>
      <c r="CX969" s="86">
        <v>1.0161505640000968E-11</v>
      </c>
      <c r="CY969" s="86">
        <v>5.0807528200004842E-12</v>
      </c>
      <c r="CZ969" s="86">
        <v>1.3064792965715529E-11</v>
      </c>
      <c r="DA969" s="86">
        <v>26191.727822098041</v>
      </c>
      <c r="DB969" s="86">
        <v>544.12906691830608</v>
      </c>
      <c r="DC969" s="86">
        <v>16654.74142975438</v>
      </c>
      <c r="DD969" s="86">
        <v>8992.8573254253515</v>
      </c>
      <c r="DE969" s="86">
        <v>0</v>
      </c>
      <c r="DF969" s="86">
        <v>0</v>
      </c>
      <c r="DG969" s="86">
        <v>0</v>
      </c>
      <c r="DH969" s="86">
        <v>8.4643945356109697E-9</v>
      </c>
      <c r="DJ969" s="86">
        <v>2.6614738998561954E-7</v>
      </c>
      <c r="DK969" s="86">
        <v>0</v>
      </c>
      <c r="DL969" s="86">
        <v>2.6614738998561954E-7</v>
      </c>
      <c r="DM969" s="86">
        <v>1.3307369499280977E-7</v>
      </c>
      <c r="DN969" s="86">
        <v>0</v>
      </c>
      <c r="DO969" s="86">
        <v>1.3307369499280977E-7</v>
      </c>
      <c r="DP969" s="86">
        <v>3.4218950141008217E-7</v>
      </c>
      <c r="DQ969" s="86">
        <v>0</v>
      </c>
      <c r="DR969" s="86">
        <v>3.4218950141008217E-7</v>
      </c>
      <c r="ER969" s="86" t="s">
        <v>828</v>
      </c>
      <c r="ES969" s="86" t="s">
        <v>155</v>
      </c>
      <c r="ET969" s="86" t="s">
        <v>683</v>
      </c>
      <c r="EU969" s="86" t="s">
        <v>283</v>
      </c>
      <c r="EV969" s="86" t="s">
        <v>426</v>
      </c>
      <c r="EW969" s="86" t="s">
        <v>426</v>
      </c>
      <c r="EX969" s="86">
        <v>2044</v>
      </c>
      <c r="EY969" s="86">
        <v>9.3357059864105769E-6</v>
      </c>
      <c r="EZ969" s="86">
        <v>0</v>
      </c>
      <c r="FA969" s="86">
        <v>1434.2133550000001</v>
      </c>
      <c r="FB969" s="86">
        <v>1.3389394204063499E-2</v>
      </c>
      <c r="FC969" s="86">
        <v>2044</v>
      </c>
      <c r="FD969" s="86" t="s">
        <v>171</v>
      </c>
      <c r="FE969" s="86">
        <v>8.5749999999999993E-2</v>
      </c>
      <c r="FF969" s="86">
        <v>30</v>
      </c>
      <c r="FG969" s="86">
        <v>0</v>
      </c>
      <c r="FH969" s="86" t="s">
        <v>427</v>
      </c>
      <c r="FI969" s="86">
        <v>1.2005E-3</v>
      </c>
      <c r="FJ969" s="86">
        <v>1.1207515036685898E-8</v>
      </c>
      <c r="FK969" s="86">
        <v>6.0024999999999998E-4</v>
      </c>
      <c r="FL969" s="86">
        <v>5.603757518342949E-9</v>
      </c>
      <c r="FM969" s="86">
        <v>1.5434999999999995E-3</v>
      </c>
      <c r="FN969" s="86">
        <v>1.4409662190024721E-8</v>
      </c>
      <c r="GV969" s="256"/>
      <c r="GW969" s="256"/>
    </row>
    <row r="970" spans="45:205" x14ac:dyDescent="0.25">
      <c r="AS970" s="86" t="s">
        <v>5703</v>
      </c>
      <c r="AT970" s="86" t="s">
        <v>155</v>
      </c>
      <c r="AU970" s="86" t="s">
        <v>708</v>
      </c>
      <c r="AV970" s="86">
        <v>2050</v>
      </c>
      <c r="AW970" s="86">
        <v>0.14056281535541088</v>
      </c>
      <c r="AX970" s="86">
        <v>0</v>
      </c>
      <c r="AY970" s="86">
        <v>0</v>
      </c>
      <c r="AZ970" s="86">
        <v>0</v>
      </c>
      <c r="BA970" s="86">
        <v>0</v>
      </c>
      <c r="BB970" s="86">
        <v>1.1069894042258269E-3</v>
      </c>
      <c r="BC970" s="86">
        <v>0.64825814002389281</v>
      </c>
      <c r="BD970" s="86">
        <v>0</v>
      </c>
      <c r="BE970" s="86">
        <v>0.64825814002389281</v>
      </c>
      <c r="BF970" s="86">
        <v>2.3462036709768668E-3</v>
      </c>
      <c r="BG970" s="86">
        <v>1.3739477740786212</v>
      </c>
      <c r="BH970" s="86">
        <v>0</v>
      </c>
      <c r="BI970" s="86">
        <v>1.3739477740786212</v>
      </c>
      <c r="BJ970" s="86">
        <v>2.4638531275815809E-3</v>
      </c>
      <c r="BK970" s="86">
        <v>1.4428438426608952</v>
      </c>
      <c r="BL970" s="86">
        <v>0</v>
      </c>
      <c r="BM970" s="86">
        <v>1.4428438426608952</v>
      </c>
      <c r="BN970" s="86">
        <v>0</v>
      </c>
      <c r="BO970" s="86">
        <v>9.1120989238820532E-2</v>
      </c>
      <c r="BP970" s="86">
        <v>0.19312596727579101</v>
      </c>
      <c r="BQ970" s="86">
        <v>0.20281019264263492</v>
      </c>
      <c r="BR970" s="86">
        <v>2.3462036709768668E-3</v>
      </c>
      <c r="BS970" s="86">
        <v>3.2978899338970851E-4</v>
      </c>
      <c r="BT970" s="86">
        <v>1.3739477740786212</v>
      </c>
      <c r="BU970" s="86">
        <v>0.19312596727579101</v>
      </c>
      <c r="BV970" s="86">
        <v>0</v>
      </c>
      <c r="BW970" s="86">
        <v>0</v>
      </c>
      <c r="BX970" s="86">
        <v>1.3739477740786212</v>
      </c>
      <c r="BY970" s="86">
        <v>0.19312596727579101</v>
      </c>
      <c r="CT970" s="86" t="s">
        <v>155</v>
      </c>
      <c r="CU970" s="86" t="s">
        <v>682</v>
      </c>
      <c r="CV970" s="86" t="s">
        <v>292</v>
      </c>
      <c r="CW970" s="86">
        <v>2046</v>
      </c>
      <c r="CX970" s="86">
        <v>1.0161505640000968E-11</v>
      </c>
      <c r="CY970" s="86">
        <v>5.0807528200004842E-12</v>
      </c>
      <c r="CZ970" s="86">
        <v>1.3064792965715529E-11</v>
      </c>
      <c r="DA970" s="86">
        <v>26191.727822098041</v>
      </c>
      <c r="DB970" s="86">
        <v>544.12906691830608</v>
      </c>
      <c r="DC970" s="86">
        <v>16654.74142975438</v>
      </c>
      <c r="DD970" s="86">
        <v>8992.8573254253515</v>
      </c>
      <c r="DE970" s="86">
        <v>0</v>
      </c>
      <c r="DF970" s="86">
        <v>0</v>
      </c>
      <c r="DG970" s="86">
        <v>0</v>
      </c>
      <c r="DH970" s="86">
        <v>8.4643945356109697E-9</v>
      </c>
      <c r="DJ970" s="86">
        <v>2.6614738998561954E-7</v>
      </c>
      <c r="DK970" s="86">
        <v>0</v>
      </c>
      <c r="DL970" s="86">
        <v>2.6614738998561954E-7</v>
      </c>
      <c r="DM970" s="86">
        <v>1.3307369499280977E-7</v>
      </c>
      <c r="DN970" s="86">
        <v>0</v>
      </c>
      <c r="DO970" s="86">
        <v>1.3307369499280977E-7</v>
      </c>
      <c r="DP970" s="86">
        <v>3.4218950141008217E-7</v>
      </c>
      <c r="DQ970" s="86">
        <v>0</v>
      </c>
      <c r="DR970" s="86">
        <v>3.4218950141008217E-7</v>
      </c>
      <c r="ER970" s="86" t="s">
        <v>828</v>
      </c>
      <c r="ES970" s="86" t="s">
        <v>155</v>
      </c>
      <c r="ET970" s="86" t="s">
        <v>683</v>
      </c>
      <c r="EU970" s="86" t="s">
        <v>283</v>
      </c>
      <c r="EV970" s="86" t="s">
        <v>426</v>
      </c>
      <c r="EW970" s="86" t="s">
        <v>426</v>
      </c>
      <c r="EX970" s="86">
        <v>2045</v>
      </c>
      <c r="EY970" s="86">
        <v>9.3357059864105769E-6</v>
      </c>
      <c r="EZ970" s="86">
        <v>0</v>
      </c>
      <c r="FA970" s="86">
        <v>1434.2133550000001</v>
      </c>
      <c r="FB970" s="86">
        <v>1.3389394204063499E-2</v>
      </c>
      <c r="FC970" s="86">
        <v>2045</v>
      </c>
      <c r="FD970" s="86" t="s">
        <v>171</v>
      </c>
      <c r="FE970" s="86">
        <v>8.5749999999999993E-2</v>
      </c>
      <c r="FF970" s="86">
        <v>30</v>
      </c>
      <c r="FG970" s="86">
        <v>0</v>
      </c>
      <c r="FH970" s="86" t="s">
        <v>427</v>
      </c>
      <c r="FI970" s="86">
        <v>1.2005E-3</v>
      </c>
      <c r="FJ970" s="86">
        <v>1.1207515036685898E-8</v>
      </c>
      <c r="FK970" s="86">
        <v>6.0024999999999998E-4</v>
      </c>
      <c r="FL970" s="86">
        <v>5.603757518342949E-9</v>
      </c>
      <c r="FM970" s="86">
        <v>1.5434999999999995E-3</v>
      </c>
      <c r="FN970" s="86">
        <v>1.4409662190024721E-8</v>
      </c>
      <c r="GV970" s="256"/>
      <c r="GW970" s="256"/>
    </row>
    <row r="971" spans="45:205" x14ac:dyDescent="0.25">
      <c r="AS971" s="86" t="s">
        <v>5703</v>
      </c>
      <c r="AT971" s="86" t="s">
        <v>155</v>
      </c>
      <c r="AU971" s="86" t="s">
        <v>708</v>
      </c>
      <c r="AV971" s="86">
        <v>2051</v>
      </c>
      <c r="AW971" s="86">
        <v>0.1313671171545896</v>
      </c>
      <c r="AX971" s="86">
        <v>0</v>
      </c>
      <c r="AY971" s="86">
        <v>0</v>
      </c>
      <c r="AZ971" s="86">
        <v>0</v>
      </c>
      <c r="BA971" s="86">
        <v>0</v>
      </c>
      <c r="BB971" s="86">
        <v>0</v>
      </c>
      <c r="BC971" s="86">
        <v>0</v>
      </c>
      <c r="BD971" s="86">
        <v>0</v>
      </c>
      <c r="BE971" s="86">
        <v>0</v>
      </c>
      <c r="BF971" s="86">
        <v>2.3462036709768668E-3</v>
      </c>
      <c r="BG971" s="86">
        <v>1.3739477740786212</v>
      </c>
      <c r="BH971" s="86">
        <v>0</v>
      </c>
      <c r="BI971" s="86">
        <v>1.3739477740786212</v>
      </c>
      <c r="BJ971" s="86">
        <v>2.4638531275815809E-3</v>
      </c>
      <c r="BK971" s="86">
        <v>1.4428438426608952</v>
      </c>
      <c r="BL971" s="86">
        <v>0</v>
      </c>
      <c r="BM971" s="86">
        <v>1.4428438426608952</v>
      </c>
      <c r="BN971" s="86">
        <v>0</v>
      </c>
      <c r="BO971" s="86">
        <v>0</v>
      </c>
      <c r="BP971" s="86">
        <v>0.18049155820167384</v>
      </c>
      <c r="BQ971" s="86">
        <v>0.18954223611461204</v>
      </c>
      <c r="BR971" s="86">
        <v>2.3462036709768668E-3</v>
      </c>
      <c r="BS971" s="86">
        <v>3.0821401251374624E-4</v>
      </c>
      <c r="BT971" s="86">
        <v>1.3739477740786212</v>
      </c>
      <c r="BU971" s="86">
        <v>0.18049155820167384</v>
      </c>
      <c r="BV971" s="86">
        <v>0</v>
      </c>
      <c r="BW971" s="86">
        <v>0</v>
      </c>
      <c r="BX971" s="86">
        <v>1.3739477740786212</v>
      </c>
      <c r="BY971" s="86">
        <v>0.18049155820167384</v>
      </c>
      <c r="CT971" s="86" t="s">
        <v>155</v>
      </c>
      <c r="CU971" s="86" t="s">
        <v>682</v>
      </c>
      <c r="CV971" s="86" t="s">
        <v>292</v>
      </c>
      <c r="CW971" s="86">
        <v>2047</v>
      </c>
      <c r="CX971" s="86">
        <v>1.0161505640000968E-11</v>
      </c>
      <c r="CY971" s="86">
        <v>5.0807528200004842E-12</v>
      </c>
      <c r="CZ971" s="86">
        <v>1.3064792965715529E-11</v>
      </c>
      <c r="DA971" s="86">
        <v>26191.727822098041</v>
      </c>
      <c r="DB971" s="86">
        <v>544.12906691830608</v>
      </c>
      <c r="DC971" s="86">
        <v>16654.74142975438</v>
      </c>
      <c r="DD971" s="86">
        <v>8992.8573254253515</v>
      </c>
      <c r="DE971" s="86">
        <v>0</v>
      </c>
      <c r="DF971" s="86">
        <v>0</v>
      </c>
      <c r="DG971" s="86">
        <v>0</v>
      </c>
      <c r="DH971" s="86">
        <v>8.4643945356109697E-9</v>
      </c>
      <c r="DJ971" s="86">
        <v>2.6614738998561954E-7</v>
      </c>
      <c r="DK971" s="86">
        <v>0</v>
      </c>
      <c r="DL971" s="86">
        <v>2.6614738998561954E-7</v>
      </c>
      <c r="DM971" s="86">
        <v>1.3307369499280977E-7</v>
      </c>
      <c r="DN971" s="86">
        <v>0</v>
      </c>
      <c r="DO971" s="86">
        <v>1.3307369499280977E-7</v>
      </c>
      <c r="DP971" s="86">
        <v>3.4218950141008217E-7</v>
      </c>
      <c r="DQ971" s="86">
        <v>0</v>
      </c>
      <c r="DR971" s="86">
        <v>3.4218950141008217E-7</v>
      </c>
      <c r="ER971" s="86" t="s">
        <v>828</v>
      </c>
      <c r="ES971" s="86" t="s">
        <v>155</v>
      </c>
      <c r="ET971" s="86" t="s">
        <v>683</v>
      </c>
      <c r="EU971" s="86" t="s">
        <v>283</v>
      </c>
      <c r="EV971" s="86" t="s">
        <v>426</v>
      </c>
      <c r="EW971" s="86" t="s">
        <v>426</v>
      </c>
      <c r="EX971" s="86">
        <v>2046</v>
      </c>
      <c r="EY971" s="86">
        <v>9.3357059864105769E-6</v>
      </c>
      <c r="EZ971" s="86">
        <v>0</v>
      </c>
      <c r="FA971" s="86">
        <v>1434.2133550000001</v>
      </c>
      <c r="FB971" s="86">
        <v>1.3389394204063499E-2</v>
      </c>
      <c r="FC971" s="86">
        <v>2046</v>
      </c>
      <c r="FD971" s="86" t="s">
        <v>171</v>
      </c>
      <c r="FE971" s="86">
        <v>8.5749999999999993E-2</v>
      </c>
      <c r="FF971" s="86">
        <v>30</v>
      </c>
      <c r="FG971" s="86">
        <v>0</v>
      </c>
      <c r="FH971" s="86" t="s">
        <v>427</v>
      </c>
      <c r="FI971" s="86">
        <v>1.2005E-3</v>
      </c>
      <c r="FJ971" s="86">
        <v>1.1207515036685898E-8</v>
      </c>
      <c r="FK971" s="86">
        <v>6.0024999999999998E-4</v>
      </c>
      <c r="FL971" s="86">
        <v>5.603757518342949E-9</v>
      </c>
      <c r="FM971" s="86">
        <v>1.5434999999999995E-3</v>
      </c>
      <c r="FN971" s="86">
        <v>1.4409662190024721E-8</v>
      </c>
      <c r="GV971" s="256"/>
      <c r="GW971" s="256"/>
    </row>
    <row r="972" spans="45:205" x14ac:dyDescent="0.25">
      <c r="AS972" s="86" t="s">
        <v>5703</v>
      </c>
      <c r="AT972" s="86" t="s">
        <v>155</v>
      </c>
      <c r="AU972" s="86" t="s">
        <v>708</v>
      </c>
      <c r="AV972" s="86">
        <v>2052</v>
      </c>
      <c r="AW972" s="86">
        <v>0.12277300668653232</v>
      </c>
      <c r="AX972" s="86">
        <v>0</v>
      </c>
      <c r="AY972" s="86">
        <v>0</v>
      </c>
      <c r="AZ972" s="86">
        <v>0</v>
      </c>
      <c r="BA972" s="86">
        <v>0</v>
      </c>
      <c r="BB972" s="86">
        <v>0</v>
      </c>
      <c r="BC972" s="86">
        <v>0</v>
      </c>
      <c r="BD972" s="86">
        <v>0</v>
      </c>
      <c r="BE972" s="86">
        <v>0</v>
      </c>
      <c r="BF972" s="86">
        <v>0</v>
      </c>
      <c r="BG972" s="86">
        <v>0</v>
      </c>
      <c r="BH972" s="86">
        <v>0</v>
      </c>
      <c r="BI972" s="86">
        <v>0</v>
      </c>
      <c r="BJ972" s="86">
        <v>2.4638531275815809E-3</v>
      </c>
      <c r="BK972" s="86">
        <v>1.4428438426608952</v>
      </c>
      <c r="BL972" s="86">
        <v>0</v>
      </c>
      <c r="BM972" s="86">
        <v>1.4428438426608952</v>
      </c>
      <c r="BN972" s="86">
        <v>0</v>
      </c>
      <c r="BO972" s="86">
        <v>0</v>
      </c>
      <c r="BP972" s="86">
        <v>0</v>
      </c>
      <c r="BQ972" s="86">
        <v>0.17714227674262806</v>
      </c>
      <c r="BR972" s="86">
        <v>0</v>
      </c>
      <c r="BS972" s="86">
        <v>0</v>
      </c>
      <c r="BT972" s="86">
        <v>0</v>
      </c>
      <c r="BU972" s="86">
        <v>0</v>
      </c>
      <c r="BV972" s="86">
        <v>0</v>
      </c>
      <c r="BW972" s="86">
        <v>0</v>
      </c>
      <c r="BX972" s="86">
        <v>0</v>
      </c>
      <c r="BY972" s="86">
        <v>0</v>
      </c>
      <c r="CT972" s="86" t="s">
        <v>155</v>
      </c>
      <c r="CU972" s="86" t="s">
        <v>682</v>
      </c>
      <c r="CV972" s="86" t="s">
        <v>292</v>
      </c>
      <c r="CW972" s="86">
        <v>2048</v>
      </c>
      <c r="CX972" s="86">
        <v>1.0161505640000968E-11</v>
      </c>
      <c r="CY972" s="86">
        <v>5.0807528200004842E-12</v>
      </c>
      <c r="CZ972" s="86">
        <v>1.3064792965715529E-11</v>
      </c>
      <c r="DA972" s="86">
        <v>27464.722723733819</v>
      </c>
      <c r="DB972" s="86">
        <v>578.84065083892369</v>
      </c>
      <c r="DC972" s="86">
        <v>17445.537973202721</v>
      </c>
      <c r="DD972" s="86">
        <v>9440.344099692169</v>
      </c>
      <c r="DE972" s="86">
        <v>0</v>
      </c>
      <c r="DF972" s="86">
        <v>0</v>
      </c>
      <c r="DG972" s="86">
        <v>0</v>
      </c>
      <c r="DH972" s="86">
        <v>8.4643945356109697E-9</v>
      </c>
      <c r="DJ972" s="86">
        <v>2.7908293485828396E-7</v>
      </c>
      <c r="DK972" s="86">
        <v>0</v>
      </c>
      <c r="DL972" s="86">
        <v>2.7908293485828396E-7</v>
      </c>
      <c r="DM972" s="86">
        <v>1.3954146742914198E-7</v>
      </c>
      <c r="DN972" s="86">
        <v>0</v>
      </c>
      <c r="DO972" s="86">
        <v>1.3954146742914198E-7</v>
      </c>
      <c r="DP972" s="86">
        <v>3.5882091624636506E-7</v>
      </c>
      <c r="DQ972" s="86">
        <v>0</v>
      </c>
      <c r="DR972" s="86">
        <v>3.5882091624636506E-7</v>
      </c>
      <c r="ER972" s="86" t="s">
        <v>828</v>
      </c>
      <c r="ES972" s="86" t="s">
        <v>155</v>
      </c>
      <c r="ET972" s="86" t="s">
        <v>683</v>
      </c>
      <c r="EU972" s="86" t="s">
        <v>283</v>
      </c>
      <c r="EV972" s="86" t="s">
        <v>426</v>
      </c>
      <c r="EW972" s="86" t="s">
        <v>426</v>
      </c>
      <c r="EX972" s="86">
        <v>2047</v>
      </c>
      <c r="EY972" s="86">
        <v>9.3357059864105769E-6</v>
      </c>
      <c r="EZ972" s="86">
        <v>0</v>
      </c>
      <c r="FA972" s="86">
        <v>1434.2133550000001</v>
      </c>
      <c r="FB972" s="86">
        <v>1.3389394204063499E-2</v>
      </c>
      <c r="FC972" s="86">
        <v>2047</v>
      </c>
      <c r="FD972" s="86" t="s">
        <v>171</v>
      </c>
      <c r="FE972" s="86">
        <v>8.5749999999999993E-2</v>
      </c>
      <c r="FF972" s="86">
        <v>30</v>
      </c>
      <c r="FG972" s="86">
        <v>0</v>
      </c>
      <c r="FH972" s="86" t="s">
        <v>427</v>
      </c>
      <c r="FI972" s="86">
        <v>1.2005E-3</v>
      </c>
      <c r="FJ972" s="86">
        <v>1.1207515036685898E-8</v>
      </c>
      <c r="FK972" s="86">
        <v>6.0024999999999998E-4</v>
      </c>
      <c r="FL972" s="86">
        <v>5.603757518342949E-9</v>
      </c>
      <c r="FM972" s="86">
        <v>1.5434999999999995E-3</v>
      </c>
      <c r="FN972" s="86">
        <v>1.4409662190024721E-8</v>
      </c>
      <c r="GV972" s="256"/>
      <c r="GW972" s="256"/>
    </row>
    <row r="973" spans="45:205" x14ac:dyDescent="0.25">
      <c r="AS973" s="86" t="s">
        <v>5703</v>
      </c>
      <c r="AT973" s="86" t="s">
        <v>155</v>
      </c>
      <c r="AU973" s="86" t="s">
        <v>709</v>
      </c>
      <c r="AV973" s="86">
        <v>2020</v>
      </c>
      <c r="AW973" s="86">
        <v>1</v>
      </c>
      <c r="AX973" s="86">
        <v>6.6614480994118055E-4</v>
      </c>
      <c r="AY973" s="86">
        <v>0.35901918023075396</v>
      </c>
      <c r="AZ973" s="86">
        <v>0</v>
      </c>
      <c r="BA973" s="86">
        <v>0.35901918023075396</v>
      </c>
      <c r="BB973" s="86">
        <v>0</v>
      </c>
      <c r="BC973" s="86">
        <v>0</v>
      </c>
      <c r="BD973" s="86">
        <v>0</v>
      </c>
      <c r="BE973" s="86">
        <v>0</v>
      </c>
      <c r="BF973" s="86">
        <v>0</v>
      </c>
      <c r="BG973" s="86">
        <v>0</v>
      </c>
      <c r="BH973" s="86">
        <v>0</v>
      </c>
      <c r="BI973" s="86">
        <v>0</v>
      </c>
      <c r="BJ973" s="86">
        <v>0</v>
      </c>
      <c r="BK973" s="86">
        <v>0</v>
      </c>
      <c r="BL973" s="86">
        <v>0</v>
      </c>
      <c r="BM973" s="86">
        <v>0</v>
      </c>
      <c r="BN973" s="86">
        <v>0.35901918023075396</v>
      </c>
      <c r="BO973" s="86">
        <v>0</v>
      </c>
      <c r="BP973" s="86">
        <v>0</v>
      </c>
      <c r="BQ973" s="86">
        <v>0</v>
      </c>
      <c r="BR973" s="86">
        <v>0</v>
      </c>
      <c r="BS973" s="86">
        <v>0</v>
      </c>
      <c r="BT973" s="86">
        <v>0</v>
      </c>
      <c r="BU973" s="86">
        <v>0</v>
      </c>
      <c r="BV973" s="86">
        <v>0</v>
      </c>
      <c r="BW973" s="86">
        <v>0</v>
      </c>
      <c r="BX973" s="86">
        <v>0</v>
      </c>
      <c r="BY973" s="86">
        <v>0</v>
      </c>
      <c r="CT973" s="86" t="s">
        <v>155</v>
      </c>
      <c r="CU973" s="86" t="s">
        <v>682</v>
      </c>
      <c r="CV973" s="86" t="s">
        <v>292</v>
      </c>
      <c r="CW973" s="86">
        <v>2049</v>
      </c>
      <c r="CX973" s="86">
        <v>1.0161505640000968E-11</v>
      </c>
      <c r="CY973" s="86">
        <v>5.0807528200004842E-12</v>
      </c>
      <c r="CZ973" s="86">
        <v>1.3064792965715529E-11</v>
      </c>
      <c r="DA973" s="86">
        <v>27464.722723733819</v>
      </c>
      <c r="DB973" s="86">
        <v>578.84065083892369</v>
      </c>
      <c r="DC973" s="86">
        <v>17445.537973202721</v>
      </c>
      <c r="DD973" s="86">
        <v>9440.344099692169</v>
      </c>
      <c r="DE973" s="86">
        <v>0</v>
      </c>
      <c r="DF973" s="86">
        <v>0</v>
      </c>
      <c r="DG973" s="86">
        <v>0</v>
      </c>
      <c r="DH973" s="86">
        <v>8.4643945356109697E-9</v>
      </c>
      <c r="DJ973" s="86">
        <v>2.7908293485828396E-7</v>
      </c>
      <c r="DK973" s="86">
        <v>0</v>
      </c>
      <c r="DL973" s="86">
        <v>2.7908293485828396E-7</v>
      </c>
      <c r="DM973" s="86">
        <v>1.3954146742914198E-7</v>
      </c>
      <c r="DN973" s="86">
        <v>0</v>
      </c>
      <c r="DO973" s="86">
        <v>1.3954146742914198E-7</v>
      </c>
      <c r="DP973" s="86">
        <v>3.5882091624636506E-7</v>
      </c>
      <c r="DQ973" s="86">
        <v>0</v>
      </c>
      <c r="DR973" s="86">
        <v>3.5882091624636506E-7</v>
      </c>
      <c r="ER973" s="86" t="s">
        <v>828</v>
      </c>
      <c r="ES973" s="86" t="s">
        <v>155</v>
      </c>
      <c r="ET973" s="86" t="s">
        <v>683</v>
      </c>
      <c r="EU973" s="86" t="s">
        <v>283</v>
      </c>
      <c r="EV973" s="86" t="s">
        <v>426</v>
      </c>
      <c r="EW973" s="86" t="s">
        <v>426</v>
      </c>
      <c r="EX973" s="86">
        <v>2048</v>
      </c>
      <c r="EY973" s="86">
        <v>9.3357059864105769E-6</v>
      </c>
      <c r="EZ973" s="86">
        <v>0</v>
      </c>
      <c r="FA973" s="86">
        <v>1434.2133550000001</v>
      </c>
      <c r="FB973" s="86">
        <v>1.3389394204063499E-2</v>
      </c>
      <c r="FC973" s="86">
        <v>2048</v>
      </c>
      <c r="FD973" s="86" t="s">
        <v>171</v>
      </c>
      <c r="FE973" s="86">
        <v>8.5749999999999993E-2</v>
      </c>
      <c r="FF973" s="86">
        <v>30</v>
      </c>
      <c r="FG973" s="86">
        <v>0</v>
      </c>
      <c r="FH973" s="86" t="s">
        <v>427</v>
      </c>
      <c r="FI973" s="86">
        <v>1.2005E-3</v>
      </c>
      <c r="FJ973" s="86">
        <v>1.1207515036685898E-8</v>
      </c>
      <c r="FK973" s="86">
        <v>6.0024999999999998E-4</v>
      </c>
      <c r="FL973" s="86">
        <v>5.603757518342949E-9</v>
      </c>
      <c r="FM973" s="86">
        <v>1.5434999999999995E-3</v>
      </c>
      <c r="FN973" s="86">
        <v>1.4409662190024721E-8</v>
      </c>
      <c r="GV973" s="256"/>
      <c r="GW973" s="256"/>
    </row>
    <row r="974" spans="45:205" x14ac:dyDescent="0.25">
      <c r="AS974" s="86" t="s">
        <v>5703</v>
      </c>
      <c r="AT974" s="86" t="s">
        <v>155</v>
      </c>
      <c r="AU974" s="86" t="s">
        <v>709</v>
      </c>
      <c r="AV974" s="86">
        <v>2021</v>
      </c>
      <c r="AW974" s="86">
        <v>1</v>
      </c>
      <c r="AX974" s="86">
        <v>6.6614480994118055E-4</v>
      </c>
      <c r="AY974" s="86">
        <v>0.35901918023075396</v>
      </c>
      <c r="AZ974" s="86">
        <v>0</v>
      </c>
      <c r="BA974" s="86">
        <v>0.35901918023075396</v>
      </c>
      <c r="BB974" s="86">
        <v>4.1464438072418984E-4</v>
      </c>
      <c r="BC974" s="86">
        <v>0.22347285970453162</v>
      </c>
      <c r="BD974" s="86">
        <v>0</v>
      </c>
      <c r="BE974" s="86">
        <v>0.22347285970453162</v>
      </c>
      <c r="BF974" s="86">
        <v>0</v>
      </c>
      <c r="BG974" s="86">
        <v>0</v>
      </c>
      <c r="BH974" s="86">
        <v>0</v>
      </c>
      <c r="BI974" s="86">
        <v>0</v>
      </c>
      <c r="BJ974" s="86">
        <v>0</v>
      </c>
      <c r="BK974" s="86">
        <v>0</v>
      </c>
      <c r="BL974" s="86">
        <v>0</v>
      </c>
      <c r="BM974" s="86">
        <v>0</v>
      </c>
      <c r="BN974" s="86">
        <v>0.35901918023075396</v>
      </c>
      <c r="BO974" s="86">
        <v>0.22347285970453162</v>
      </c>
      <c r="BP974" s="86">
        <v>0</v>
      </c>
      <c r="BQ974" s="86">
        <v>0</v>
      </c>
      <c r="BR974" s="86">
        <v>0</v>
      </c>
      <c r="BS974" s="86">
        <v>0</v>
      </c>
      <c r="BT974" s="86">
        <v>0</v>
      </c>
      <c r="BU974" s="86">
        <v>0</v>
      </c>
      <c r="BV974" s="86">
        <v>0</v>
      </c>
      <c r="BW974" s="86">
        <v>0</v>
      </c>
      <c r="BX974" s="86">
        <v>0</v>
      </c>
      <c r="BY974" s="86">
        <v>0</v>
      </c>
      <c r="CT974" s="86" t="s">
        <v>155</v>
      </c>
      <c r="CU974" s="86" t="s">
        <v>682</v>
      </c>
      <c r="CV974" s="86" t="s">
        <v>292</v>
      </c>
      <c r="CW974" s="86">
        <v>2050</v>
      </c>
      <c r="CX974" s="86">
        <v>0</v>
      </c>
      <c r="CY974" s="86">
        <v>5.0807528200004842E-12</v>
      </c>
      <c r="CZ974" s="86">
        <v>1.3064792965715529E-11</v>
      </c>
      <c r="DA974" s="86">
        <v>27464.722723733819</v>
      </c>
      <c r="DB974" s="86">
        <v>578.84065083892369</v>
      </c>
      <c r="DC974" s="86">
        <v>17445.537973202721</v>
      </c>
      <c r="DD974" s="86">
        <v>9440.344099692169</v>
      </c>
      <c r="DE974" s="86">
        <v>0</v>
      </c>
      <c r="DF974" s="86">
        <v>0</v>
      </c>
      <c r="DG974" s="86">
        <v>0</v>
      </c>
      <c r="DH974" s="86">
        <v>8.4643945356109697E-9</v>
      </c>
      <c r="DJ974" s="86">
        <v>0</v>
      </c>
      <c r="DK974" s="86">
        <v>0</v>
      </c>
      <c r="DL974" s="86">
        <v>0</v>
      </c>
      <c r="DM974" s="86">
        <v>1.3954146742914198E-7</v>
      </c>
      <c r="DN974" s="86">
        <v>0</v>
      </c>
      <c r="DO974" s="86">
        <v>1.3954146742914198E-7</v>
      </c>
      <c r="DP974" s="86">
        <v>3.5882091624636506E-7</v>
      </c>
      <c r="DQ974" s="86">
        <v>0</v>
      </c>
      <c r="DR974" s="86">
        <v>3.5882091624636506E-7</v>
      </c>
      <c r="ER974" s="86" t="s">
        <v>828</v>
      </c>
      <c r="ES974" s="86" t="s">
        <v>155</v>
      </c>
      <c r="ET974" s="86" t="s">
        <v>683</v>
      </c>
      <c r="EU974" s="86" t="s">
        <v>283</v>
      </c>
      <c r="EV974" s="86" t="s">
        <v>426</v>
      </c>
      <c r="EW974" s="86" t="s">
        <v>426</v>
      </c>
      <c r="EX974" s="86">
        <v>2049</v>
      </c>
      <c r="EY974" s="86">
        <v>9.3357059864105769E-6</v>
      </c>
      <c r="EZ974" s="86">
        <v>0</v>
      </c>
      <c r="FA974" s="86">
        <v>1434.2133550000001</v>
      </c>
      <c r="FB974" s="86">
        <v>1.3389394204063499E-2</v>
      </c>
      <c r="FC974" s="86">
        <v>2049</v>
      </c>
      <c r="FD974" s="86" t="s">
        <v>171</v>
      </c>
      <c r="FE974" s="86">
        <v>8.5749999999999993E-2</v>
      </c>
      <c r="FF974" s="86">
        <v>30</v>
      </c>
      <c r="FG974" s="86">
        <v>0</v>
      </c>
      <c r="FH974" s="86" t="s">
        <v>427</v>
      </c>
      <c r="FI974" s="86">
        <v>1.2005E-3</v>
      </c>
      <c r="FJ974" s="86">
        <v>1.1207515036685898E-8</v>
      </c>
      <c r="FK974" s="86">
        <v>6.0024999999999998E-4</v>
      </c>
      <c r="FL974" s="86">
        <v>5.603757518342949E-9</v>
      </c>
      <c r="FM974" s="86">
        <v>1.5434999999999995E-3</v>
      </c>
      <c r="FN974" s="86">
        <v>1.4409662190024721E-8</v>
      </c>
      <c r="GV974" s="256"/>
      <c r="GW974" s="256"/>
    </row>
    <row r="975" spans="45:205" x14ac:dyDescent="0.25">
      <c r="AS975" s="86" t="s">
        <v>5703</v>
      </c>
      <c r="AT975" s="86" t="s">
        <v>155</v>
      </c>
      <c r="AU975" s="86" t="s">
        <v>709</v>
      </c>
      <c r="AV975" s="86">
        <v>2022</v>
      </c>
      <c r="AW975" s="86">
        <v>0.93457943925233644</v>
      </c>
      <c r="AX975" s="86">
        <v>6.7467407725288345E-4</v>
      </c>
      <c r="AY975" s="86">
        <v>0.34469329662555986</v>
      </c>
      <c r="AZ975" s="86">
        <v>0</v>
      </c>
      <c r="BA975" s="86">
        <v>0.34469329662555986</v>
      </c>
      <c r="BB975" s="86">
        <v>4.19953455732677E-4</v>
      </c>
      <c r="BC975" s="86">
        <v>0.21455565874889096</v>
      </c>
      <c r="BD975" s="86">
        <v>0</v>
      </c>
      <c r="BE975" s="86">
        <v>0.21455565874889096</v>
      </c>
      <c r="BF975" s="86">
        <v>1.107369859152835E-3</v>
      </c>
      <c r="BG975" s="86">
        <v>0.56575905345196986</v>
      </c>
      <c r="BH975" s="86">
        <v>0</v>
      </c>
      <c r="BI975" s="86">
        <v>0.56575905345196986</v>
      </c>
      <c r="BJ975" s="86">
        <v>0</v>
      </c>
      <c r="BK975" s="86">
        <v>0</v>
      </c>
      <c r="BL975" s="86">
        <v>0</v>
      </c>
      <c r="BM975" s="86">
        <v>0</v>
      </c>
      <c r="BN975" s="86">
        <v>0.32214326787435499</v>
      </c>
      <c r="BO975" s="86">
        <v>0.20051930724195416</v>
      </c>
      <c r="BP975" s="86">
        <v>0.52874677892707467</v>
      </c>
      <c r="BQ975" s="86">
        <v>0</v>
      </c>
      <c r="BR975" s="86">
        <v>1.107369859152835E-3</v>
      </c>
      <c r="BS975" s="86">
        <v>1.0349251020119953E-3</v>
      </c>
      <c r="BT975" s="86">
        <v>0.56575905345196986</v>
      </c>
      <c r="BU975" s="86">
        <v>0.52874677892707467</v>
      </c>
      <c r="BV975" s="86">
        <v>0</v>
      </c>
      <c r="BW975" s="86">
        <v>0</v>
      </c>
      <c r="BX975" s="86">
        <v>0.56575905345196986</v>
      </c>
      <c r="BY975" s="86">
        <v>0.52874677892707467</v>
      </c>
      <c r="CT975" s="86" t="s">
        <v>155</v>
      </c>
      <c r="CU975" s="86" t="s">
        <v>682</v>
      </c>
      <c r="CV975" s="86" t="s">
        <v>292</v>
      </c>
      <c r="CW975" s="86">
        <v>2051</v>
      </c>
      <c r="CX975" s="86">
        <v>0</v>
      </c>
      <c r="CY975" s="86">
        <v>0</v>
      </c>
      <c r="CZ975" s="86">
        <v>1.3064792965715529E-11</v>
      </c>
      <c r="DA975" s="86">
        <v>27464.722723733819</v>
      </c>
      <c r="DB975" s="86">
        <v>578.84065083892369</v>
      </c>
      <c r="DC975" s="86">
        <v>17445.537973202721</v>
      </c>
      <c r="DD975" s="86">
        <v>9440.344099692169</v>
      </c>
      <c r="DE975" s="86">
        <v>0</v>
      </c>
      <c r="DF975" s="86">
        <v>0</v>
      </c>
      <c r="DG975" s="86">
        <v>0</v>
      </c>
      <c r="DH975" s="86">
        <v>8.4643945356109697E-9</v>
      </c>
      <c r="DJ975" s="86">
        <v>0</v>
      </c>
      <c r="DK975" s="86">
        <v>0</v>
      </c>
      <c r="DL975" s="86">
        <v>0</v>
      </c>
      <c r="DM975" s="86">
        <v>0</v>
      </c>
      <c r="DN975" s="86">
        <v>0</v>
      </c>
      <c r="DO975" s="86">
        <v>0</v>
      </c>
      <c r="DP975" s="86">
        <v>3.5882091624636506E-7</v>
      </c>
      <c r="DQ975" s="86">
        <v>0</v>
      </c>
      <c r="DR975" s="86">
        <v>3.5882091624636506E-7</v>
      </c>
      <c r="ER975" s="86" t="s">
        <v>828</v>
      </c>
      <c r="ES975" s="86" t="s">
        <v>155</v>
      </c>
      <c r="ET975" s="86" t="s">
        <v>683</v>
      </c>
      <c r="EU975" s="86" t="s">
        <v>283</v>
      </c>
      <c r="EV975" s="86" t="s">
        <v>426</v>
      </c>
      <c r="EW975" s="86" t="s">
        <v>426</v>
      </c>
      <c r="EX975" s="86">
        <v>2050</v>
      </c>
      <c r="EY975" s="86">
        <v>9.3357059864105769E-6</v>
      </c>
      <c r="EZ975" s="86">
        <v>0</v>
      </c>
      <c r="FA975" s="86">
        <v>1434.2133550000001</v>
      </c>
      <c r="FB975" s="86">
        <v>1.3389394204063499E-2</v>
      </c>
      <c r="FC975" s="86">
        <v>2050</v>
      </c>
      <c r="FD975" s="86" t="s">
        <v>171</v>
      </c>
      <c r="FE975" s="86">
        <v>8.5749999999999993E-2</v>
      </c>
      <c r="FF975" s="86">
        <v>30</v>
      </c>
      <c r="FG975" s="86">
        <v>0</v>
      </c>
      <c r="FH975" s="86" t="s">
        <v>427</v>
      </c>
      <c r="FI975" s="86">
        <v>0</v>
      </c>
      <c r="FJ975" s="86">
        <v>0</v>
      </c>
      <c r="FK975" s="86">
        <v>6.0024999999999998E-4</v>
      </c>
      <c r="FL975" s="86">
        <v>5.603757518342949E-9</v>
      </c>
      <c r="FM975" s="86">
        <v>1.5434999999999995E-3</v>
      </c>
      <c r="FN975" s="86">
        <v>1.4409662190024721E-8</v>
      </c>
      <c r="GV975" s="256"/>
      <c r="GW975" s="256"/>
    </row>
    <row r="976" spans="45:205" x14ac:dyDescent="0.25">
      <c r="AS976" s="86" t="s">
        <v>5703</v>
      </c>
      <c r="AT976" s="86" t="s">
        <v>155</v>
      </c>
      <c r="AU976" s="86" t="s">
        <v>709</v>
      </c>
      <c r="AV976" s="86">
        <v>2023</v>
      </c>
      <c r="AW976" s="86">
        <v>0.87343872827321156</v>
      </c>
      <c r="AX976" s="86">
        <v>6.7467407725288345E-4</v>
      </c>
      <c r="AY976" s="86">
        <v>0.35732417762935575</v>
      </c>
      <c r="AZ976" s="86">
        <v>0</v>
      </c>
      <c r="BA976" s="86">
        <v>0.35732417762935575</v>
      </c>
      <c r="BB976" s="86">
        <v>4.19953455732677E-4</v>
      </c>
      <c r="BC976" s="86">
        <v>0.22241779886266339</v>
      </c>
      <c r="BD976" s="86">
        <v>0</v>
      </c>
      <c r="BE976" s="86">
        <v>0.22241779886266339</v>
      </c>
      <c r="BF976" s="86">
        <v>1.107369859152835E-3</v>
      </c>
      <c r="BG976" s="86">
        <v>0.58649062946731323</v>
      </c>
      <c r="BH976" s="86">
        <v>0</v>
      </c>
      <c r="BI976" s="86">
        <v>0.58649062946731323</v>
      </c>
      <c r="BJ976" s="86">
        <v>1.1628984834582967E-3</v>
      </c>
      <c r="BK976" s="86">
        <v>0.6158999704866529</v>
      </c>
      <c r="BL976" s="86">
        <v>0</v>
      </c>
      <c r="BM976" s="86">
        <v>0.6158999704866529</v>
      </c>
      <c r="BN976" s="86">
        <v>0.31210077528985564</v>
      </c>
      <c r="BO976" s="86">
        <v>0.19426831938393166</v>
      </c>
      <c r="BP976" s="86">
        <v>0.5122636295460854</v>
      </c>
      <c r="BQ976" s="86">
        <v>0.53795088696537063</v>
      </c>
      <c r="BR976" s="86">
        <v>1.107369859152835E-3</v>
      </c>
      <c r="BS976" s="86">
        <v>9.6721972150653763E-4</v>
      </c>
      <c r="BT976" s="86">
        <v>0.58649062946731323</v>
      </c>
      <c r="BU976" s="86">
        <v>0.5122636295460854</v>
      </c>
      <c r="BV976" s="86">
        <v>0</v>
      </c>
      <c r="BW976" s="86">
        <v>0</v>
      </c>
      <c r="BX976" s="86">
        <v>0.58649062946731323</v>
      </c>
      <c r="BY976" s="86">
        <v>0.5122636295460854</v>
      </c>
      <c r="CT976" s="86" t="s">
        <v>155</v>
      </c>
      <c r="CU976" s="86" t="s">
        <v>683</v>
      </c>
      <c r="CV976" s="86" t="s">
        <v>283</v>
      </c>
      <c r="CW976" s="86">
        <v>2020</v>
      </c>
      <c r="CX976" s="86">
        <v>1.1207515036685898E-8</v>
      </c>
      <c r="CY976" s="86">
        <v>0</v>
      </c>
      <c r="CZ976" s="86">
        <v>0</v>
      </c>
      <c r="DA976" s="86">
        <v>14146.1306413326</v>
      </c>
      <c r="DB976" s="86">
        <v>222.2294216278319</v>
      </c>
      <c r="DC976" s="86">
        <v>8585.7228092479945</v>
      </c>
      <c r="DD976" s="86">
        <v>5338.178410456776</v>
      </c>
      <c r="DE976" s="86">
        <v>0</v>
      </c>
      <c r="DF976" s="86">
        <v>0</v>
      </c>
      <c r="DG976" s="86">
        <v>0</v>
      </c>
      <c r="DH976" s="86">
        <v>9.3357059864105769E-6</v>
      </c>
      <c r="DJ976" s="86">
        <v>1.5854297187365825E-4</v>
      </c>
      <c r="DK976" s="86">
        <v>0</v>
      </c>
      <c r="DL976" s="86">
        <v>1.5854297187365825E-4</v>
      </c>
      <c r="DM976" s="86">
        <v>0</v>
      </c>
      <c r="DN976" s="86">
        <v>0</v>
      </c>
      <c r="DO976" s="86">
        <v>0</v>
      </c>
      <c r="DP976" s="86">
        <v>0</v>
      </c>
      <c r="DQ976" s="86">
        <v>0</v>
      </c>
      <c r="DR976" s="86">
        <v>0</v>
      </c>
      <c r="ER976" s="86" t="s">
        <v>828</v>
      </c>
      <c r="ES976" s="86" t="s">
        <v>155</v>
      </c>
      <c r="ET976" s="86" t="s">
        <v>683</v>
      </c>
      <c r="EU976" s="86" t="s">
        <v>283</v>
      </c>
      <c r="EV976" s="86" t="s">
        <v>426</v>
      </c>
      <c r="EW976" s="86" t="s">
        <v>426</v>
      </c>
      <c r="EX976" s="86">
        <v>2051</v>
      </c>
      <c r="EY976" s="86">
        <v>9.3357059864105769E-6</v>
      </c>
      <c r="EZ976" s="86">
        <v>0</v>
      </c>
      <c r="FA976" s="86">
        <v>1434.2133550000001</v>
      </c>
      <c r="FB976" s="86">
        <v>1.3389394204063499E-2</v>
      </c>
      <c r="FC976" s="86">
        <v>2051</v>
      </c>
      <c r="FD976" s="86" t="s">
        <v>171</v>
      </c>
      <c r="FE976" s="86">
        <v>8.5749999999999993E-2</v>
      </c>
      <c r="FF976" s="86">
        <v>30</v>
      </c>
      <c r="FG976" s="86">
        <v>0</v>
      </c>
      <c r="FH976" s="86" t="s">
        <v>427</v>
      </c>
      <c r="FI976" s="86">
        <v>0</v>
      </c>
      <c r="FJ976" s="86">
        <v>0</v>
      </c>
      <c r="FK976" s="86">
        <v>0</v>
      </c>
      <c r="FL976" s="86">
        <v>0</v>
      </c>
      <c r="FM976" s="86">
        <v>1.5434999999999995E-3</v>
      </c>
      <c r="FN976" s="86">
        <v>1.4409662190024721E-8</v>
      </c>
      <c r="GV976" s="256"/>
      <c r="GW976" s="256"/>
    </row>
    <row r="977" spans="45:205" x14ac:dyDescent="0.25">
      <c r="AS977" s="86" t="s">
        <v>5703</v>
      </c>
      <c r="AT977" s="86" t="s">
        <v>155</v>
      </c>
      <c r="AU977" s="86" t="s">
        <v>709</v>
      </c>
      <c r="AV977" s="86">
        <v>2024</v>
      </c>
      <c r="AW977" s="86">
        <v>0.81629787689085187</v>
      </c>
      <c r="AX977" s="86">
        <v>6.7467407725288345E-4</v>
      </c>
      <c r="AY977" s="86">
        <v>0.35732417762935575</v>
      </c>
      <c r="AZ977" s="86">
        <v>0</v>
      </c>
      <c r="BA977" s="86">
        <v>0.35732417762935575</v>
      </c>
      <c r="BB977" s="86">
        <v>4.19953455732677E-4</v>
      </c>
      <c r="BC977" s="86">
        <v>0.22241779886266339</v>
      </c>
      <c r="BD977" s="86">
        <v>0</v>
      </c>
      <c r="BE977" s="86">
        <v>0.22241779886266339</v>
      </c>
      <c r="BF977" s="86">
        <v>1.107369859152835E-3</v>
      </c>
      <c r="BG977" s="86">
        <v>0.58649062946731323</v>
      </c>
      <c r="BH977" s="86">
        <v>0</v>
      </c>
      <c r="BI977" s="86">
        <v>0.58649062946731323</v>
      </c>
      <c r="BJ977" s="86">
        <v>1.1628984834582967E-3</v>
      </c>
      <c r="BK977" s="86">
        <v>0.6158999704866529</v>
      </c>
      <c r="BL977" s="86">
        <v>0</v>
      </c>
      <c r="BM977" s="86">
        <v>0.6158999704866529</v>
      </c>
      <c r="BN977" s="86">
        <v>0.29168296756061274</v>
      </c>
      <c r="BO977" s="86">
        <v>0.18155917699432864</v>
      </c>
      <c r="BP977" s="86">
        <v>0.4787510556505471</v>
      </c>
      <c r="BQ977" s="86">
        <v>0.50275783828539311</v>
      </c>
      <c r="BR977" s="86">
        <v>1.107369859152835E-3</v>
      </c>
      <c r="BS977" s="86">
        <v>9.039436649593809E-4</v>
      </c>
      <c r="BT977" s="86">
        <v>0.58649062946731323</v>
      </c>
      <c r="BU977" s="86">
        <v>0.4787510556505471</v>
      </c>
      <c r="BV977" s="86">
        <v>0</v>
      </c>
      <c r="BW977" s="86">
        <v>0</v>
      </c>
      <c r="BX977" s="86">
        <v>0.58649062946731323</v>
      </c>
      <c r="BY977" s="86">
        <v>0.4787510556505471</v>
      </c>
      <c r="CT977" s="86" t="s">
        <v>155</v>
      </c>
      <c r="CU977" s="86" t="s">
        <v>683</v>
      </c>
      <c r="CV977" s="86" t="s">
        <v>283</v>
      </c>
      <c r="CW977" s="86">
        <v>2021</v>
      </c>
      <c r="CX977" s="86">
        <v>1.1207515036685898E-8</v>
      </c>
      <c r="CY977" s="86">
        <v>5.603757518342949E-9</v>
      </c>
      <c r="CZ977" s="86">
        <v>0</v>
      </c>
      <c r="DA977" s="86">
        <v>14146.1306413326</v>
      </c>
      <c r="DB977" s="86">
        <v>222.2294216278319</v>
      </c>
      <c r="DC977" s="86">
        <v>8585.7228092479945</v>
      </c>
      <c r="DD977" s="86">
        <v>5338.178410456776</v>
      </c>
      <c r="DE977" s="86">
        <v>0</v>
      </c>
      <c r="DF977" s="86">
        <v>0</v>
      </c>
      <c r="DG977" s="86">
        <v>0</v>
      </c>
      <c r="DH977" s="86">
        <v>9.3357059864105769E-6</v>
      </c>
      <c r="DJ977" s="86">
        <v>1.5854297187365825E-4</v>
      </c>
      <c r="DK977" s="86">
        <v>0</v>
      </c>
      <c r="DL977" s="86">
        <v>1.5854297187365825E-4</v>
      </c>
      <c r="DM977" s="86">
        <v>7.9271485936829126E-5</v>
      </c>
      <c r="DN977" s="86">
        <v>0</v>
      </c>
      <c r="DO977" s="86">
        <v>7.9271485936829126E-5</v>
      </c>
      <c r="DP977" s="86">
        <v>0</v>
      </c>
      <c r="DQ977" s="86">
        <v>0</v>
      </c>
      <c r="DR977" s="86">
        <v>0</v>
      </c>
      <c r="ER977" s="86" t="s">
        <v>828</v>
      </c>
      <c r="ES977" s="86" t="s">
        <v>155</v>
      </c>
      <c r="ET977" s="86" t="s">
        <v>683</v>
      </c>
      <c r="EU977" s="86" t="s">
        <v>285</v>
      </c>
      <c r="EV977" s="86" t="s">
        <v>426</v>
      </c>
      <c r="EW977" s="86" t="s">
        <v>426</v>
      </c>
      <c r="EX977" s="86">
        <v>2021</v>
      </c>
      <c r="EY977" s="86">
        <v>8.9924281097602797E-6</v>
      </c>
      <c r="EZ977" s="86">
        <v>0</v>
      </c>
      <c r="FA977" s="86">
        <v>1434.2133550000001</v>
      </c>
      <c r="FB977" s="86">
        <v>1.2897060488895599E-2</v>
      </c>
      <c r="FC977" s="86">
        <v>2021</v>
      </c>
      <c r="FD977" s="86" t="s">
        <v>171</v>
      </c>
      <c r="FE977" s="86">
        <v>8.5749999999999993E-2</v>
      </c>
      <c r="FF977" s="86">
        <v>30</v>
      </c>
      <c r="FG977" s="86">
        <v>0</v>
      </c>
      <c r="FH977" s="86" t="s">
        <v>427</v>
      </c>
      <c r="FI977" s="86">
        <v>1.2005E-3</v>
      </c>
      <c r="FJ977" s="86">
        <v>1.0795409945767215E-8</v>
      </c>
      <c r="FK977" s="86">
        <v>6.0024999999999998E-4</v>
      </c>
      <c r="FL977" s="86">
        <v>5.3977049728836075E-9</v>
      </c>
      <c r="FM977" s="86">
        <v>0</v>
      </c>
      <c r="FN977" s="86">
        <v>0</v>
      </c>
      <c r="GV977" s="256"/>
      <c r="GW977" s="256"/>
    </row>
    <row r="978" spans="45:205" x14ac:dyDescent="0.25">
      <c r="AS978" s="86" t="s">
        <v>5703</v>
      </c>
      <c r="AT978" s="86" t="s">
        <v>155</v>
      </c>
      <c r="AU978" s="86" t="s">
        <v>709</v>
      </c>
      <c r="AV978" s="86">
        <v>2025</v>
      </c>
      <c r="AW978" s="86">
        <v>0.76289521204752508</v>
      </c>
      <c r="AX978" s="86">
        <v>6.7467407725288345E-4</v>
      </c>
      <c r="AY978" s="86">
        <v>0.35732417762935575</v>
      </c>
      <c r="AZ978" s="86">
        <v>0</v>
      </c>
      <c r="BA978" s="86">
        <v>0.35732417762935575</v>
      </c>
      <c r="BB978" s="86">
        <v>4.19953455732677E-4</v>
      </c>
      <c r="BC978" s="86">
        <v>0.22241779886266339</v>
      </c>
      <c r="BD978" s="86">
        <v>0</v>
      </c>
      <c r="BE978" s="86">
        <v>0.22241779886266339</v>
      </c>
      <c r="BF978" s="86">
        <v>1.107369859152835E-3</v>
      </c>
      <c r="BG978" s="86">
        <v>0.58649062946731323</v>
      </c>
      <c r="BH978" s="86">
        <v>0</v>
      </c>
      <c r="BI978" s="86">
        <v>0.58649062946731323</v>
      </c>
      <c r="BJ978" s="86">
        <v>1.1628984834582967E-3</v>
      </c>
      <c r="BK978" s="86">
        <v>0.6158999704866529</v>
      </c>
      <c r="BL978" s="86">
        <v>0</v>
      </c>
      <c r="BM978" s="86">
        <v>0.6158999704866529</v>
      </c>
      <c r="BN978" s="86">
        <v>0.27260090426225486</v>
      </c>
      <c r="BO978" s="86">
        <v>0.16968147382647536</v>
      </c>
      <c r="BP978" s="86">
        <v>0.44743089313135237</v>
      </c>
      <c r="BQ978" s="86">
        <v>0.46986713858447948</v>
      </c>
      <c r="BR978" s="86">
        <v>1.107369859152835E-3</v>
      </c>
      <c r="BS978" s="86">
        <v>8.4480716351344003E-4</v>
      </c>
      <c r="BT978" s="86">
        <v>0.58649062946731323</v>
      </c>
      <c r="BU978" s="86">
        <v>0.44743089313135237</v>
      </c>
      <c r="BV978" s="86">
        <v>0</v>
      </c>
      <c r="BW978" s="86">
        <v>0</v>
      </c>
      <c r="BX978" s="86">
        <v>0.58649062946731323</v>
      </c>
      <c r="BY978" s="86">
        <v>0.44743089313135237</v>
      </c>
      <c r="CT978" s="86" t="s">
        <v>155</v>
      </c>
      <c r="CU978" s="86" t="s">
        <v>683</v>
      </c>
      <c r="CV978" s="86" t="s">
        <v>283</v>
      </c>
      <c r="CW978" s="86">
        <v>2022</v>
      </c>
      <c r="CX978" s="86">
        <v>1.1207515036685898E-8</v>
      </c>
      <c r="CY978" s="86">
        <v>5.603757518342949E-9</v>
      </c>
      <c r="CZ978" s="86">
        <v>1.4409662190024721E-8</v>
      </c>
      <c r="DA978" s="86">
        <v>14146.1306413326</v>
      </c>
      <c r="DB978" s="86">
        <v>222.2294216278319</v>
      </c>
      <c r="DC978" s="86">
        <v>8585.7228092479945</v>
      </c>
      <c r="DD978" s="86">
        <v>5338.178410456776</v>
      </c>
      <c r="DE978" s="86">
        <v>0</v>
      </c>
      <c r="DF978" s="86">
        <v>0</v>
      </c>
      <c r="DG978" s="86">
        <v>0</v>
      </c>
      <c r="DH978" s="86">
        <v>9.3357059864105769E-6</v>
      </c>
      <c r="DJ978" s="86">
        <v>1.5854297187365825E-4</v>
      </c>
      <c r="DK978" s="86">
        <v>0</v>
      </c>
      <c r="DL978" s="86">
        <v>1.5854297187365825E-4</v>
      </c>
      <c r="DM978" s="86">
        <v>7.9271485936829126E-5</v>
      </c>
      <c r="DN978" s="86">
        <v>0</v>
      </c>
      <c r="DO978" s="86">
        <v>7.9271485936829126E-5</v>
      </c>
      <c r="DP978" s="86">
        <v>2.0384096383756052E-4</v>
      </c>
      <c r="DQ978" s="86">
        <v>0</v>
      </c>
      <c r="DR978" s="86">
        <v>2.0384096383756052E-4</v>
      </c>
      <c r="ER978" s="86" t="s">
        <v>828</v>
      </c>
      <c r="ES978" s="86" t="s">
        <v>155</v>
      </c>
      <c r="ET978" s="86" t="s">
        <v>683</v>
      </c>
      <c r="EU978" s="86" t="s">
        <v>285</v>
      </c>
      <c r="EV978" s="86" t="s">
        <v>426</v>
      </c>
      <c r="EW978" s="86" t="s">
        <v>426</v>
      </c>
      <c r="EX978" s="86">
        <v>2022</v>
      </c>
      <c r="EY978" s="86">
        <v>8.9924281097602797E-6</v>
      </c>
      <c r="EZ978" s="86">
        <v>0</v>
      </c>
      <c r="FA978" s="86">
        <v>1434.2133550000001</v>
      </c>
      <c r="FB978" s="86">
        <v>1.2897060488895599E-2</v>
      </c>
      <c r="FC978" s="86">
        <v>2022</v>
      </c>
      <c r="FD978" s="86" t="s">
        <v>171</v>
      </c>
      <c r="FE978" s="86">
        <v>8.5749999999999993E-2</v>
      </c>
      <c r="FF978" s="86">
        <v>30</v>
      </c>
      <c r="FG978" s="86">
        <v>0</v>
      </c>
      <c r="FH978" s="86" t="s">
        <v>427</v>
      </c>
      <c r="FI978" s="86">
        <v>1.2005E-3</v>
      </c>
      <c r="FJ978" s="86">
        <v>1.0795409945767215E-8</v>
      </c>
      <c r="FK978" s="86">
        <v>6.0024999999999998E-4</v>
      </c>
      <c r="FL978" s="86">
        <v>5.3977049728836075E-9</v>
      </c>
      <c r="FM978" s="86">
        <v>1.5434999999999995E-3</v>
      </c>
      <c r="FN978" s="86">
        <v>1.3879812787414987E-8</v>
      </c>
      <c r="GV978" s="256"/>
      <c r="GW978" s="256"/>
    </row>
    <row r="979" spans="45:205" x14ac:dyDescent="0.25">
      <c r="AS979" s="86" t="s">
        <v>5703</v>
      </c>
      <c r="AT979" s="86" t="s">
        <v>155</v>
      </c>
      <c r="AU979" s="86" t="s">
        <v>709</v>
      </c>
      <c r="AV979" s="86">
        <v>2026</v>
      </c>
      <c r="AW979" s="86">
        <v>0.71298617948366827</v>
      </c>
      <c r="AX979" s="86">
        <v>6.7467407725288345E-4</v>
      </c>
      <c r="AY979" s="86">
        <v>0.35732417762935575</v>
      </c>
      <c r="AZ979" s="86">
        <v>0</v>
      </c>
      <c r="BA979" s="86">
        <v>0.35732417762935575</v>
      </c>
      <c r="BB979" s="86">
        <v>4.19953455732677E-4</v>
      </c>
      <c r="BC979" s="86">
        <v>0.22241779886266339</v>
      </c>
      <c r="BD979" s="86">
        <v>0</v>
      </c>
      <c r="BE979" s="86">
        <v>0.22241779886266339</v>
      </c>
      <c r="BF979" s="86">
        <v>1.107369859152835E-3</v>
      </c>
      <c r="BG979" s="86">
        <v>0.58649062946731323</v>
      </c>
      <c r="BH979" s="86">
        <v>0</v>
      </c>
      <c r="BI979" s="86">
        <v>0.58649062946731323</v>
      </c>
      <c r="BJ979" s="86">
        <v>1.1628984834582967E-3</v>
      </c>
      <c r="BK979" s="86">
        <v>0.6158999704866529</v>
      </c>
      <c r="BL979" s="86">
        <v>0</v>
      </c>
      <c r="BM979" s="86">
        <v>0.6158999704866529</v>
      </c>
      <c r="BN979" s="86">
        <v>0.25476720024509802</v>
      </c>
      <c r="BO979" s="86">
        <v>0.15858081666025733</v>
      </c>
      <c r="BP979" s="86">
        <v>0.4181597132068714</v>
      </c>
      <c r="BQ979" s="86">
        <v>0.43912816690138268</v>
      </c>
      <c r="BR979" s="86">
        <v>1.107369859152835E-3</v>
      </c>
      <c r="BS979" s="86">
        <v>7.8953940515274763E-4</v>
      </c>
      <c r="BT979" s="86">
        <v>0.58649062946731323</v>
      </c>
      <c r="BU979" s="86">
        <v>0.4181597132068714</v>
      </c>
      <c r="BV979" s="86">
        <v>0</v>
      </c>
      <c r="BW979" s="86">
        <v>0</v>
      </c>
      <c r="BX979" s="86">
        <v>0.58649062946731323</v>
      </c>
      <c r="BY979" s="86">
        <v>0.4181597132068714</v>
      </c>
      <c r="CT979" s="86" t="s">
        <v>155</v>
      </c>
      <c r="CU979" s="86" t="s">
        <v>683</v>
      </c>
      <c r="CV979" s="86" t="s">
        <v>283</v>
      </c>
      <c r="CW979" s="86">
        <v>2023</v>
      </c>
      <c r="CX979" s="86">
        <v>1.1207515036685898E-8</v>
      </c>
      <c r="CY979" s="86">
        <v>5.603757518342949E-9</v>
      </c>
      <c r="CZ979" s="86">
        <v>1.4409662190024721E-8</v>
      </c>
      <c r="DA979" s="86">
        <v>14664.63755643671</v>
      </c>
      <c r="DB979" s="86">
        <v>233.23007680794049</v>
      </c>
      <c r="DC979" s="86">
        <v>8896.5159934286457</v>
      </c>
      <c r="DD979" s="86">
        <v>5534.8914862001247</v>
      </c>
      <c r="DE979" s="86">
        <v>0</v>
      </c>
      <c r="DF979" s="86">
        <v>0</v>
      </c>
      <c r="DG979" s="86">
        <v>0</v>
      </c>
      <c r="DH979" s="86">
        <v>9.3357059864105769E-6</v>
      </c>
      <c r="DJ979" s="86">
        <v>1.6435414592131316E-4</v>
      </c>
      <c r="DK979" s="86">
        <v>0</v>
      </c>
      <c r="DL979" s="86">
        <v>1.6435414592131316E-4</v>
      </c>
      <c r="DM979" s="86">
        <v>8.2177072960656582E-5</v>
      </c>
      <c r="DN979" s="86">
        <v>0</v>
      </c>
      <c r="DO979" s="86">
        <v>8.2177072960656582E-5</v>
      </c>
      <c r="DP979" s="86">
        <v>2.1131247332740257E-4</v>
      </c>
      <c r="DQ979" s="86">
        <v>0</v>
      </c>
      <c r="DR979" s="86">
        <v>2.1131247332740257E-4</v>
      </c>
      <c r="ER979" s="86" t="s">
        <v>828</v>
      </c>
      <c r="ES979" s="86" t="s">
        <v>155</v>
      </c>
      <c r="ET979" s="86" t="s">
        <v>683</v>
      </c>
      <c r="EU979" s="86" t="s">
        <v>285</v>
      </c>
      <c r="EV979" s="86" t="s">
        <v>426</v>
      </c>
      <c r="EW979" s="86" t="s">
        <v>426</v>
      </c>
      <c r="EX979" s="86">
        <v>2023</v>
      </c>
      <c r="EY979" s="86">
        <v>8.9924281097602797E-6</v>
      </c>
      <c r="EZ979" s="86">
        <v>0</v>
      </c>
      <c r="FA979" s="86">
        <v>1434.2133550000001</v>
      </c>
      <c r="FB979" s="86">
        <v>1.2897060488895599E-2</v>
      </c>
      <c r="FC979" s="86">
        <v>2023</v>
      </c>
      <c r="FD979" s="86" t="s">
        <v>171</v>
      </c>
      <c r="FE979" s="86">
        <v>8.5749999999999993E-2</v>
      </c>
      <c r="FF979" s="86">
        <v>30</v>
      </c>
      <c r="FG979" s="86">
        <v>0</v>
      </c>
      <c r="FH979" s="86" t="s">
        <v>427</v>
      </c>
      <c r="FI979" s="86">
        <v>1.2005E-3</v>
      </c>
      <c r="FJ979" s="86">
        <v>1.0795409945767215E-8</v>
      </c>
      <c r="FK979" s="86">
        <v>6.0024999999999998E-4</v>
      </c>
      <c r="FL979" s="86">
        <v>5.3977049728836075E-9</v>
      </c>
      <c r="FM979" s="86">
        <v>1.5434999999999995E-3</v>
      </c>
      <c r="FN979" s="86">
        <v>1.3879812787414987E-8</v>
      </c>
      <c r="GV979" s="256"/>
      <c r="GW979" s="256"/>
    </row>
    <row r="980" spans="45:205" x14ac:dyDescent="0.25">
      <c r="AS980" s="86" t="s">
        <v>5703</v>
      </c>
      <c r="AT980" s="86" t="s">
        <v>155</v>
      </c>
      <c r="AU980" s="86" t="s">
        <v>709</v>
      </c>
      <c r="AV980" s="86">
        <v>2027</v>
      </c>
      <c r="AW980" s="86">
        <v>0.66634222381651231</v>
      </c>
      <c r="AX980" s="86">
        <v>6.7467407725288345E-4</v>
      </c>
      <c r="AY980" s="86">
        <v>0.35732417762935575</v>
      </c>
      <c r="AZ980" s="86">
        <v>0</v>
      </c>
      <c r="BA980" s="86">
        <v>0.35732417762935575</v>
      </c>
      <c r="BB980" s="86">
        <v>4.19953455732677E-4</v>
      </c>
      <c r="BC980" s="86">
        <v>0.22241779886266339</v>
      </c>
      <c r="BD980" s="86">
        <v>0</v>
      </c>
      <c r="BE980" s="86">
        <v>0.22241779886266339</v>
      </c>
      <c r="BF980" s="86">
        <v>1.107369859152835E-3</v>
      </c>
      <c r="BG980" s="86">
        <v>0.58649062946731323</v>
      </c>
      <c r="BH980" s="86">
        <v>0</v>
      </c>
      <c r="BI980" s="86">
        <v>0.58649062946731323</v>
      </c>
      <c r="BJ980" s="86">
        <v>1.1628984834582967E-3</v>
      </c>
      <c r="BK980" s="86">
        <v>0.6158999704866529</v>
      </c>
      <c r="BL980" s="86">
        <v>0</v>
      </c>
      <c r="BM980" s="86">
        <v>0.6158999704866529</v>
      </c>
      <c r="BN980" s="86">
        <v>0.23810018714495138</v>
      </c>
      <c r="BO980" s="86">
        <v>0.14820637071052087</v>
      </c>
      <c r="BP980" s="86">
        <v>0.39080347028679563</v>
      </c>
      <c r="BQ980" s="86">
        <v>0.4104001559826006</v>
      </c>
      <c r="BR980" s="86">
        <v>1.107369859152835E-3</v>
      </c>
      <c r="BS980" s="86">
        <v>7.3788729453527812E-4</v>
      </c>
      <c r="BT980" s="86">
        <v>0.58649062946731323</v>
      </c>
      <c r="BU980" s="86">
        <v>0.39080347028679563</v>
      </c>
      <c r="BV980" s="86">
        <v>0</v>
      </c>
      <c r="BW980" s="86">
        <v>0</v>
      </c>
      <c r="BX980" s="86">
        <v>0.58649062946731323</v>
      </c>
      <c r="BY980" s="86">
        <v>0.39080347028679563</v>
      </c>
      <c r="CT980" s="86" t="s">
        <v>155</v>
      </c>
      <c r="CU980" s="86" t="s">
        <v>683</v>
      </c>
      <c r="CV980" s="86" t="s">
        <v>283</v>
      </c>
      <c r="CW980" s="86">
        <v>2024</v>
      </c>
      <c r="CX980" s="86">
        <v>1.1207515036685898E-8</v>
      </c>
      <c r="CY980" s="86">
        <v>5.603757518342949E-9</v>
      </c>
      <c r="CZ980" s="86">
        <v>1.4409662190024721E-8</v>
      </c>
      <c r="DA980" s="86">
        <v>14664.63755643671</v>
      </c>
      <c r="DB980" s="86">
        <v>233.23007680794049</v>
      </c>
      <c r="DC980" s="86">
        <v>8896.5159934286457</v>
      </c>
      <c r="DD980" s="86">
        <v>5534.8914862001247</v>
      </c>
      <c r="DE980" s="86">
        <v>0</v>
      </c>
      <c r="DF980" s="86">
        <v>0</v>
      </c>
      <c r="DG980" s="86">
        <v>0</v>
      </c>
      <c r="DH980" s="86">
        <v>9.3357059864105769E-6</v>
      </c>
      <c r="DJ980" s="86">
        <v>1.6435414592131316E-4</v>
      </c>
      <c r="DK980" s="86">
        <v>0</v>
      </c>
      <c r="DL980" s="86">
        <v>1.6435414592131316E-4</v>
      </c>
      <c r="DM980" s="86">
        <v>8.2177072960656582E-5</v>
      </c>
      <c r="DN980" s="86">
        <v>0</v>
      </c>
      <c r="DO980" s="86">
        <v>8.2177072960656582E-5</v>
      </c>
      <c r="DP980" s="86">
        <v>2.1131247332740257E-4</v>
      </c>
      <c r="DQ980" s="86">
        <v>0</v>
      </c>
      <c r="DR980" s="86">
        <v>2.1131247332740257E-4</v>
      </c>
      <c r="ER980" s="86" t="s">
        <v>828</v>
      </c>
      <c r="ES980" s="86" t="s">
        <v>155</v>
      </c>
      <c r="ET980" s="86" t="s">
        <v>683</v>
      </c>
      <c r="EU980" s="86" t="s">
        <v>285</v>
      </c>
      <c r="EV980" s="86" t="s">
        <v>426</v>
      </c>
      <c r="EW980" s="86" t="s">
        <v>426</v>
      </c>
      <c r="EX980" s="86">
        <v>2024</v>
      </c>
      <c r="EY980" s="86">
        <v>8.9924281097602797E-6</v>
      </c>
      <c r="EZ980" s="86">
        <v>0</v>
      </c>
      <c r="FA980" s="86">
        <v>1434.2133550000001</v>
      </c>
      <c r="FB980" s="86">
        <v>1.2897060488895599E-2</v>
      </c>
      <c r="FC980" s="86">
        <v>2024</v>
      </c>
      <c r="FD980" s="86" t="s">
        <v>171</v>
      </c>
      <c r="FE980" s="86">
        <v>8.5749999999999993E-2</v>
      </c>
      <c r="FF980" s="86">
        <v>30</v>
      </c>
      <c r="FG980" s="86">
        <v>0</v>
      </c>
      <c r="FH980" s="86" t="s">
        <v>427</v>
      </c>
      <c r="FI980" s="86">
        <v>1.2005E-3</v>
      </c>
      <c r="FJ980" s="86">
        <v>1.0795409945767215E-8</v>
      </c>
      <c r="FK980" s="86">
        <v>6.0024999999999998E-4</v>
      </c>
      <c r="FL980" s="86">
        <v>5.3977049728836075E-9</v>
      </c>
      <c r="FM980" s="86">
        <v>1.5434999999999995E-3</v>
      </c>
      <c r="FN980" s="86">
        <v>1.3879812787414987E-8</v>
      </c>
      <c r="GV980" s="256"/>
      <c r="GW980" s="256"/>
    </row>
    <row r="981" spans="45:205" x14ac:dyDescent="0.25">
      <c r="AS981" s="86" t="s">
        <v>5703</v>
      </c>
      <c r="AT981" s="86" t="s">
        <v>155</v>
      </c>
      <c r="AU981" s="86" t="s">
        <v>709</v>
      </c>
      <c r="AV981" s="86">
        <v>2028</v>
      </c>
      <c r="AW981" s="86">
        <v>0.62274974188459098</v>
      </c>
      <c r="AX981" s="86">
        <v>6.7467407725288345E-4</v>
      </c>
      <c r="AY981" s="86">
        <v>0.37323899635581348</v>
      </c>
      <c r="AZ981" s="86">
        <v>0</v>
      </c>
      <c r="BA981" s="86">
        <v>0.37323899635581348</v>
      </c>
      <c r="BB981" s="86">
        <v>4.19953455732677E-4</v>
      </c>
      <c r="BC981" s="86">
        <v>0.23232403855212733</v>
      </c>
      <c r="BD981" s="86">
        <v>0</v>
      </c>
      <c r="BE981" s="86">
        <v>0.23232403855212733</v>
      </c>
      <c r="BF981" s="86">
        <v>1.107369859152835E-3</v>
      </c>
      <c r="BG981" s="86">
        <v>0.61261226532935698</v>
      </c>
      <c r="BH981" s="86">
        <v>0</v>
      </c>
      <c r="BI981" s="86">
        <v>0.61261226532935698</v>
      </c>
      <c r="BJ981" s="86">
        <v>1.1628984834582967E-3</v>
      </c>
      <c r="BK981" s="86">
        <v>0.64333146546400355</v>
      </c>
      <c r="BL981" s="86">
        <v>0</v>
      </c>
      <c r="BM981" s="86">
        <v>0.64333146546400355</v>
      </c>
      <c r="BN981" s="86">
        <v>0.23243448864184663</v>
      </c>
      <c r="BO981" s="86">
        <v>0.14467973504192305</v>
      </c>
      <c r="BP981" s="86">
        <v>0.3815041301091916</v>
      </c>
      <c r="BQ981" s="86">
        <v>0.40063450406394385</v>
      </c>
      <c r="BR981" s="86">
        <v>1.107369859152835E-3</v>
      </c>
      <c r="BS981" s="86">
        <v>6.8961429395820388E-4</v>
      </c>
      <c r="BT981" s="86">
        <v>0.61261226532935698</v>
      </c>
      <c r="BU981" s="86">
        <v>0.3815041301091916</v>
      </c>
      <c r="BV981" s="86">
        <v>0</v>
      </c>
      <c r="BW981" s="86">
        <v>0</v>
      </c>
      <c r="BX981" s="86">
        <v>0.61261226532935698</v>
      </c>
      <c r="BY981" s="86">
        <v>0.3815041301091916</v>
      </c>
      <c r="CT981" s="86" t="s">
        <v>155</v>
      </c>
      <c r="CU981" s="86" t="s">
        <v>683</v>
      </c>
      <c r="CV981" s="86" t="s">
        <v>283</v>
      </c>
      <c r="CW981" s="86">
        <v>2025</v>
      </c>
      <c r="CX981" s="86">
        <v>1.1207515036685898E-8</v>
      </c>
      <c r="CY981" s="86">
        <v>5.603757518342949E-9</v>
      </c>
      <c r="CZ981" s="86">
        <v>1.4409662190024721E-8</v>
      </c>
      <c r="DA981" s="86">
        <v>14664.63755643671</v>
      </c>
      <c r="DB981" s="86">
        <v>233.23007680794049</v>
      </c>
      <c r="DC981" s="86">
        <v>8896.5159934286457</v>
      </c>
      <c r="DD981" s="86">
        <v>5534.8914862001247</v>
      </c>
      <c r="DE981" s="86">
        <v>0</v>
      </c>
      <c r="DF981" s="86">
        <v>0</v>
      </c>
      <c r="DG981" s="86">
        <v>0</v>
      </c>
      <c r="DH981" s="86">
        <v>9.3357059864105769E-6</v>
      </c>
      <c r="DJ981" s="86">
        <v>1.6435414592131316E-4</v>
      </c>
      <c r="DK981" s="86">
        <v>0</v>
      </c>
      <c r="DL981" s="86">
        <v>1.6435414592131316E-4</v>
      </c>
      <c r="DM981" s="86">
        <v>8.2177072960656582E-5</v>
      </c>
      <c r="DN981" s="86">
        <v>0</v>
      </c>
      <c r="DO981" s="86">
        <v>8.2177072960656582E-5</v>
      </c>
      <c r="DP981" s="86">
        <v>2.1131247332740257E-4</v>
      </c>
      <c r="DQ981" s="86">
        <v>0</v>
      </c>
      <c r="DR981" s="86">
        <v>2.1131247332740257E-4</v>
      </c>
      <c r="ER981" s="86" t="s">
        <v>828</v>
      </c>
      <c r="ES981" s="86" t="s">
        <v>155</v>
      </c>
      <c r="ET981" s="86" t="s">
        <v>683</v>
      </c>
      <c r="EU981" s="86" t="s">
        <v>285</v>
      </c>
      <c r="EV981" s="86" t="s">
        <v>426</v>
      </c>
      <c r="EW981" s="86" t="s">
        <v>426</v>
      </c>
      <c r="EX981" s="86">
        <v>2025</v>
      </c>
      <c r="EY981" s="86">
        <v>8.9924281097602797E-6</v>
      </c>
      <c r="EZ981" s="86">
        <v>0</v>
      </c>
      <c r="FA981" s="86">
        <v>1434.2133550000001</v>
      </c>
      <c r="FB981" s="86">
        <v>1.2897060488895599E-2</v>
      </c>
      <c r="FC981" s="86">
        <v>2025</v>
      </c>
      <c r="FD981" s="86" t="s">
        <v>171</v>
      </c>
      <c r="FE981" s="86">
        <v>8.5749999999999993E-2</v>
      </c>
      <c r="FF981" s="86">
        <v>30</v>
      </c>
      <c r="FG981" s="86">
        <v>0</v>
      </c>
      <c r="FH981" s="86" t="s">
        <v>427</v>
      </c>
      <c r="FI981" s="86">
        <v>1.2005E-3</v>
      </c>
      <c r="FJ981" s="86">
        <v>1.0795409945767215E-8</v>
      </c>
      <c r="FK981" s="86">
        <v>6.0024999999999998E-4</v>
      </c>
      <c r="FL981" s="86">
        <v>5.3977049728836075E-9</v>
      </c>
      <c r="FM981" s="86">
        <v>1.5434999999999995E-3</v>
      </c>
      <c r="FN981" s="86">
        <v>1.3879812787414987E-8</v>
      </c>
      <c r="GV981" s="256"/>
      <c r="GW981" s="256"/>
    </row>
    <row r="982" spans="45:205" x14ac:dyDescent="0.25">
      <c r="AS982" s="86" t="s">
        <v>5703</v>
      </c>
      <c r="AT982" s="86" t="s">
        <v>155</v>
      </c>
      <c r="AU982" s="86" t="s">
        <v>709</v>
      </c>
      <c r="AV982" s="86">
        <v>2029</v>
      </c>
      <c r="AW982" s="86">
        <v>0.58200910456503818</v>
      </c>
      <c r="AX982" s="86">
        <v>6.7467407725288345E-4</v>
      </c>
      <c r="AY982" s="86">
        <v>0.37323899635581348</v>
      </c>
      <c r="AZ982" s="86">
        <v>0</v>
      </c>
      <c r="BA982" s="86">
        <v>0.37323899635581348</v>
      </c>
      <c r="BB982" s="86">
        <v>4.19953455732677E-4</v>
      </c>
      <c r="BC982" s="86">
        <v>0.23232403855212733</v>
      </c>
      <c r="BD982" s="86">
        <v>0</v>
      </c>
      <c r="BE982" s="86">
        <v>0.23232403855212733</v>
      </c>
      <c r="BF982" s="86">
        <v>1.107369859152835E-3</v>
      </c>
      <c r="BG982" s="86">
        <v>0.61261226532935698</v>
      </c>
      <c r="BH982" s="86">
        <v>0</v>
      </c>
      <c r="BI982" s="86">
        <v>0.61261226532935698</v>
      </c>
      <c r="BJ982" s="86">
        <v>1.1628984834582967E-3</v>
      </c>
      <c r="BK982" s="86">
        <v>0.64333146546400355</v>
      </c>
      <c r="BL982" s="86">
        <v>0</v>
      </c>
      <c r="BM982" s="86">
        <v>0.64333146546400355</v>
      </c>
      <c r="BN982" s="86">
        <v>0.21722849405780056</v>
      </c>
      <c r="BO982" s="86">
        <v>0.13521470564665702</v>
      </c>
      <c r="BP982" s="86">
        <v>0.35654591598989865</v>
      </c>
      <c r="BQ982" s="86">
        <v>0.37442477015321851</v>
      </c>
      <c r="BR982" s="86">
        <v>1.107369859152835E-3</v>
      </c>
      <c r="BS982" s="86">
        <v>6.4449934014785399E-4</v>
      </c>
      <c r="BT982" s="86">
        <v>0.61261226532935698</v>
      </c>
      <c r="BU982" s="86">
        <v>0.35654591598989865</v>
      </c>
      <c r="BV982" s="86">
        <v>0</v>
      </c>
      <c r="BW982" s="86">
        <v>0</v>
      </c>
      <c r="BX982" s="86">
        <v>0.61261226532935698</v>
      </c>
      <c r="BY982" s="86">
        <v>0.35654591598989865</v>
      </c>
      <c r="CT982" s="86" t="s">
        <v>155</v>
      </c>
      <c r="CU982" s="86" t="s">
        <v>683</v>
      </c>
      <c r="CV982" s="86" t="s">
        <v>283</v>
      </c>
      <c r="CW982" s="86">
        <v>2026</v>
      </c>
      <c r="CX982" s="86">
        <v>1.1207515036685898E-8</v>
      </c>
      <c r="CY982" s="86">
        <v>5.603757518342949E-9</v>
      </c>
      <c r="CZ982" s="86">
        <v>1.4409662190024721E-8</v>
      </c>
      <c r="DA982" s="86">
        <v>14664.63755643671</v>
      </c>
      <c r="DB982" s="86">
        <v>233.23007680794049</v>
      </c>
      <c r="DC982" s="86">
        <v>8896.5159934286457</v>
      </c>
      <c r="DD982" s="86">
        <v>5534.8914862001247</v>
      </c>
      <c r="DE982" s="86">
        <v>0</v>
      </c>
      <c r="DF982" s="86">
        <v>0</v>
      </c>
      <c r="DG982" s="86">
        <v>0</v>
      </c>
      <c r="DH982" s="86">
        <v>9.3357059864105769E-6</v>
      </c>
      <c r="DJ982" s="86">
        <v>1.6435414592131316E-4</v>
      </c>
      <c r="DK982" s="86">
        <v>0</v>
      </c>
      <c r="DL982" s="86">
        <v>1.6435414592131316E-4</v>
      </c>
      <c r="DM982" s="86">
        <v>8.2177072960656582E-5</v>
      </c>
      <c r="DN982" s="86">
        <v>0</v>
      </c>
      <c r="DO982" s="86">
        <v>8.2177072960656582E-5</v>
      </c>
      <c r="DP982" s="86">
        <v>2.1131247332740257E-4</v>
      </c>
      <c r="DQ982" s="86">
        <v>0</v>
      </c>
      <c r="DR982" s="86">
        <v>2.1131247332740257E-4</v>
      </c>
      <c r="ER982" s="86" t="s">
        <v>828</v>
      </c>
      <c r="ES982" s="86" t="s">
        <v>155</v>
      </c>
      <c r="ET982" s="86" t="s">
        <v>683</v>
      </c>
      <c r="EU982" s="86" t="s">
        <v>285</v>
      </c>
      <c r="EV982" s="86" t="s">
        <v>426</v>
      </c>
      <c r="EW982" s="86" t="s">
        <v>426</v>
      </c>
      <c r="EX982" s="86">
        <v>2026</v>
      </c>
      <c r="EY982" s="86">
        <v>8.9924281097602797E-6</v>
      </c>
      <c r="EZ982" s="86">
        <v>0</v>
      </c>
      <c r="FA982" s="86">
        <v>1434.2133550000001</v>
      </c>
      <c r="FB982" s="86">
        <v>1.2897060488895599E-2</v>
      </c>
      <c r="FC982" s="86">
        <v>2026</v>
      </c>
      <c r="FD982" s="86" t="s">
        <v>171</v>
      </c>
      <c r="FE982" s="86">
        <v>8.5749999999999993E-2</v>
      </c>
      <c r="FF982" s="86">
        <v>30</v>
      </c>
      <c r="FG982" s="86">
        <v>0</v>
      </c>
      <c r="FH982" s="86" t="s">
        <v>427</v>
      </c>
      <c r="FI982" s="86">
        <v>1.2005E-3</v>
      </c>
      <c r="FJ982" s="86">
        <v>1.0795409945767215E-8</v>
      </c>
      <c r="FK982" s="86">
        <v>6.0024999999999998E-4</v>
      </c>
      <c r="FL982" s="86">
        <v>5.3977049728836075E-9</v>
      </c>
      <c r="FM982" s="86">
        <v>1.5434999999999995E-3</v>
      </c>
      <c r="FN982" s="86">
        <v>1.3879812787414987E-8</v>
      </c>
      <c r="GV982" s="256"/>
      <c r="GW982" s="256"/>
    </row>
    <row r="983" spans="45:205" x14ac:dyDescent="0.25">
      <c r="AS983" s="86" t="s">
        <v>5703</v>
      </c>
      <c r="AT983" s="86" t="s">
        <v>155</v>
      </c>
      <c r="AU983" s="86" t="s">
        <v>709</v>
      </c>
      <c r="AV983" s="86">
        <v>2030</v>
      </c>
      <c r="AW983" s="86">
        <v>0.54393374258414784</v>
      </c>
      <c r="AX983" s="86">
        <v>6.7467407725288345E-4</v>
      </c>
      <c r="AY983" s="86">
        <v>0.37323899635581348</v>
      </c>
      <c r="AZ983" s="86">
        <v>0</v>
      </c>
      <c r="BA983" s="86">
        <v>0.37323899635581348</v>
      </c>
      <c r="BB983" s="86">
        <v>4.19953455732677E-4</v>
      </c>
      <c r="BC983" s="86">
        <v>0.23232403855212733</v>
      </c>
      <c r="BD983" s="86">
        <v>0</v>
      </c>
      <c r="BE983" s="86">
        <v>0.23232403855212733</v>
      </c>
      <c r="BF983" s="86">
        <v>1.107369859152835E-3</v>
      </c>
      <c r="BG983" s="86">
        <v>0.61261226532935698</v>
      </c>
      <c r="BH983" s="86">
        <v>0</v>
      </c>
      <c r="BI983" s="86">
        <v>0.61261226532935698</v>
      </c>
      <c r="BJ983" s="86">
        <v>1.1628984834582967E-3</v>
      </c>
      <c r="BK983" s="86">
        <v>0.64333146546400355</v>
      </c>
      <c r="BL983" s="86">
        <v>0</v>
      </c>
      <c r="BM983" s="86">
        <v>0.64333146546400355</v>
      </c>
      <c r="BN983" s="86">
        <v>0.20301728416616874</v>
      </c>
      <c r="BO983" s="86">
        <v>0.12636888378192246</v>
      </c>
      <c r="BP983" s="86">
        <v>0.33322048223355011</v>
      </c>
      <c r="BQ983" s="86">
        <v>0.34992969173197991</v>
      </c>
      <c r="BR983" s="86">
        <v>1.107369859152835E-3</v>
      </c>
      <c r="BS983" s="86">
        <v>6.0233583191388225E-4</v>
      </c>
      <c r="BT983" s="86">
        <v>0.61261226532935698</v>
      </c>
      <c r="BU983" s="86">
        <v>0.33322048223355011</v>
      </c>
      <c r="BV983" s="86">
        <v>0</v>
      </c>
      <c r="BW983" s="86">
        <v>0</v>
      </c>
      <c r="BX983" s="86">
        <v>0.61261226532935698</v>
      </c>
      <c r="BY983" s="86">
        <v>0.33322048223355011</v>
      </c>
      <c r="CT983" s="86" t="s">
        <v>155</v>
      </c>
      <c r="CU983" s="86" t="s">
        <v>683</v>
      </c>
      <c r="CV983" s="86" t="s">
        <v>283</v>
      </c>
      <c r="CW983" s="86">
        <v>2027</v>
      </c>
      <c r="CX983" s="86">
        <v>1.1207515036685898E-8</v>
      </c>
      <c r="CY983" s="86">
        <v>5.603757518342949E-9</v>
      </c>
      <c r="CZ983" s="86">
        <v>1.4409662190024721E-8</v>
      </c>
      <c r="DA983" s="86">
        <v>14664.63755643671</v>
      </c>
      <c r="DB983" s="86">
        <v>233.23007680794049</v>
      </c>
      <c r="DC983" s="86">
        <v>8896.5159934286457</v>
      </c>
      <c r="DD983" s="86">
        <v>5534.8914862001247</v>
      </c>
      <c r="DE983" s="86">
        <v>0</v>
      </c>
      <c r="DF983" s="86">
        <v>0</v>
      </c>
      <c r="DG983" s="86">
        <v>0</v>
      </c>
      <c r="DH983" s="86">
        <v>9.3357059864105769E-6</v>
      </c>
      <c r="DJ983" s="86">
        <v>1.6435414592131316E-4</v>
      </c>
      <c r="DK983" s="86">
        <v>0</v>
      </c>
      <c r="DL983" s="86">
        <v>1.6435414592131316E-4</v>
      </c>
      <c r="DM983" s="86">
        <v>8.2177072960656582E-5</v>
      </c>
      <c r="DN983" s="86">
        <v>0</v>
      </c>
      <c r="DO983" s="86">
        <v>8.2177072960656582E-5</v>
      </c>
      <c r="DP983" s="86">
        <v>2.1131247332740257E-4</v>
      </c>
      <c r="DQ983" s="86">
        <v>0</v>
      </c>
      <c r="DR983" s="86">
        <v>2.1131247332740257E-4</v>
      </c>
      <c r="ER983" s="86" t="s">
        <v>828</v>
      </c>
      <c r="ES983" s="86" t="s">
        <v>155</v>
      </c>
      <c r="ET983" s="86" t="s">
        <v>683</v>
      </c>
      <c r="EU983" s="86" t="s">
        <v>285</v>
      </c>
      <c r="EV983" s="86" t="s">
        <v>426</v>
      </c>
      <c r="EW983" s="86" t="s">
        <v>426</v>
      </c>
      <c r="EX983" s="86">
        <v>2027</v>
      </c>
      <c r="EY983" s="86">
        <v>8.9924281097602797E-6</v>
      </c>
      <c r="EZ983" s="86">
        <v>0</v>
      </c>
      <c r="FA983" s="86">
        <v>1434.2133550000001</v>
      </c>
      <c r="FB983" s="86">
        <v>1.2897060488895599E-2</v>
      </c>
      <c r="FC983" s="86">
        <v>2027</v>
      </c>
      <c r="FD983" s="86" t="s">
        <v>171</v>
      </c>
      <c r="FE983" s="86">
        <v>8.5749999999999993E-2</v>
      </c>
      <c r="FF983" s="86">
        <v>30</v>
      </c>
      <c r="FG983" s="86">
        <v>0</v>
      </c>
      <c r="FH983" s="86" t="s">
        <v>427</v>
      </c>
      <c r="FI983" s="86">
        <v>1.2005E-3</v>
      </c>
      <c r="FJ983" s="86">
        <v>1.0795409945767215E-8</v>
      </c>
      <c r="FK983" s="86">
        <v>6.0024999999999998E-4</v>
      </c>
      <c r="FL983" s="86">
        <v>5.3977049728836075E-9</v>
      </c>
      <c r="FM983" s="86">
        <v>1.5434999999999995E-3</v>
      </c>
      <c r="FN983" s="86">
        <v>1.3879812787414987E-8</v>
      </c>
      <c r="GV983" s="256"/>
      <c r="GW983" s="256"/>
    </row>
    <row r="984" spans="45:205" x14ac:dyDescent="0.25">
      <c r="AS984" s="86" t="s">
        <v>5703</v>
      </c>
      <c r="AT984" s="86" t="s">
        <v>155</v>
      </c>
      <c r="AU984" s="86" t="s">
        <v>709</v>
      </c>
      <c r="AV984" s="86">
        <v>2031</v>
      </c>
      <c r="AW984" s="86">
        <v>0.50834929213471758</v>
      </c>
      <c r="AX984" s="86">
        <v>6.7467407725288345E-4</v>
      </c>
      <c r="AY984" s="86">
        <v>0.37323899635581348</v>
      </c>
      <c r="AZ984" s="86">
        <v>0</v>
      </c>
      <c r="BA984" s="86">
        <v>0.37323899635581348</v>
      </c>
      <c r="BB984" s="86">
        <v>4.19953455732677E-4</v>
      </c>
      <c r="BC984" s="86">
        <v>0.23232403855212733</v>
      </c>
      <c r="BD984" s="86">
        <v>0</v>
      </c>
      <c r="BE984" s="86">
        <v>0.23232403855212733</v>
      </c>
      <c r="BF984" s="86">
        <v>1.107369859152835E-3</v>
      </c>
      <c r="BG984" s="86">
        <v>0.61261226532935698</v>
      </c>
      <c r="BH984" s="86">
        <v>0</v>
      </c>
      <c r="BI984" s="86">
        <v>0.61261226532935698</v>
      </c>
      <c r="BJ984" s="86">
        <v>1.1628984834582967E-3</v>
      </c>
      <c r="BK984" s="86">
        <v>0.64333146546400355</v>
      </c>
      <c r="BL984" s="86">
        <v>0</v>
      </c>
      <c r="BM984" s="86">
        <v>0.64333146546400355</v>
      </c>
      <c r="BN984" s="86">
        <v>0.18973577959455021</v>
      </c>
      <c r="BO984" s="86">
        <v>0.11810176054385277</v>
      </c>
      <c r="BP984" s="86">
        <v>0.31142101143322443</v>
      </c>
      <c r="BQ984" s="86">
        <v>0.32703709507661671</v>
      </c>
      <c r="BR984" s="86">
        <v>1.107369859152835E-3</v>
      </c>
      <c r="BS984" s="86">
        <v>5.6293068403166563E-4</v>
      </c>
      <c r="BT984" s="86">
        <v>0.61261226532935698</v>
      </c>
      <c r="BU984" s="86">
        <v>0.31142101143322443</v>
      </c>
      <c r="BV984" s="86">
        <v>0</v>
      </c>
      <c r="BW984" s="86">
        <v>0</v>
      </c>
      <c r="BX984" s="86">
        <v>0.61261226532935698</v>
      </c>
      <c r="BY984" s="86">
        <v>0.31142101143322443</v>
      </c>
      <c r="CT984" s="86" t="s">
        <v>155</v>
      </c>
      <c r="CU984" s="86" t="s">
        <v>683</v>
      </c>
      <c r="CV984" s="86" t="s">
        <v>283</v>
      </c>
      <c r="CW984" s="86">
        <v>2028</v>
      </c>
      <c r="CX984" s="86">
        <v>1.1207515036685898E-8</v>
      </c>
      <c r="CY984" s="86">
        <v>5.603757518342949E-9</v>
      </c>
      <c r="CZ984" s="86">
        <v>1.4409662190024721E-8</v>
      </c>
      <c r="DA984" s="86">
        <v>15317.990942816061</v>
      </c>
      <c r="DB984" s="86">
        <v>247.2729921649485</v>
      </c>
      <c r="DC984" s="86">
        <v>9287.6490955445479</v>
      </c>
      <c r="DD984" s="86">
        <v>5783.0688551065587</v>
      </c>
      <c r="DE984" s="86">
        <v>0</v>
      </c>
      <c r="DF984" s="86">
        <v>0</v>
      </c>
      <c r="DG984" s="86">
        <v>0</v>
      </c>
      <c r="DH984" s="86">
        <v>9.3357059864105769E-6</v>
      </c>
      <c r="DJ984" s="86">
        <v>1.716766138234294E-4</v>
      </c>
      <c r="DK984" s="86">
        <v>0</v>
      </c>
      <c r="DL984" s="86">
        <v>1.716766138234294E-4</v>
      </c>
      <c r="DM984" s="86">
        <v>8.5838306911714698E-5</v>
      </c>
      <c r="DN984" s="86">
        <v>0</v>
      </c>
      <c r="DO984" s="86">
        <v>8.5838306911714698E-5</v>
      </c>
      <c r="DP984" s="86">
        <v>2.2072707491583771E-4</v>
      </c>
      <c r="DQ984" s="86">
        <v>0</v>
      </c>
      <c r="DR984" s="86">
        <v>2.2072707491583771E-4</v>
      </c>
      <c r="ER984" s="86" t="s">
        <v>828</v>
      </c>
      <c r="ES984" s="86" t="s">
        <v>155</v>
      </c>
      <c r="ET984" s="86" t="s">
        <v>683</v>
      </c>
      <c r="EU984" s="86" t="s">
        <v>285</v>
      </c>
      <c r="EV984" s="86" t="s">
        <v>426</v>
      </c>
      <c r="EW984" s="86" t="s">
        <v>426</v>
      </c>
      <c r="EX984" s="86">
        <v>2028</v>
      </c>
      <c r="EY984" s="86">
        <v>8.9924281097602797E-6</v>
      </c>
      <c r="EZ984" s="86">
        <v>0</v>
      </c>
      <c r="FA984" s="86">
        <v>1434.2133550000001</v>
      </c>
      <c r="FB984" s="86">
        <v>1.2897060488895599E-2</v>
      </c>
      <c r="FC984" s="86">
        <v>2028</v>
      </c>
      <c r="FD984" s="86" t="s">
        <v>171</v>
      </c>
      <c r="FE984" s="86">
        <v>8.5749999999999993E-2</v>
      </c>
      <c r="FF984" s="86">
        <v>30</v>
      </c>
      <c r="FG984" s="86">
        <v>0</v>
      </c>
      <c r="FH984" s="86" t="s">
        <v>427</v>
      </c>
      <c r="FI984" s="86">
        <v>1.2005E-3</v>
      </c>
      <c r="FJ984" s="86">
        <v>1.0795409945767215E-8</v>
      </c>
      <c r="FK984" s="86">
        <v>6.0024999999999998E-4</v>
      </c>
      <c r="FL984" s="86">
        <v>5.3977049728836075E-9</v>
      </c>
      <c r="FM984" s="86">
        <v>1.5434999999999995E-3</v>
      </c>
      <c r="FN984" s="86">
        <v>1.3879812787414987E-8</v>
      </c>
      <c r="GV984" s="256"/>
      <c r="GW984" s="256"/>
    </row>
    <row r="985" spans="45:205" x14ac:dyDescent="0.25">
      <c r="AS985" s="86" t="s">
        <v>5703</v>
      </c>
      <c r="AT985" s="86" t="s">
        <v>155</v>
      </c>
      <c r="AU985" s="86" t="s">
        <v>709</v>
      </c>
      <c r="AV985" s="86">
        <v>2032</v>
      </c>
      <c r="AW985" s="86">
        <v>0.47509279638758645</v>
      </c>
      <c r="AX985" s="86">
        <v>6.7467407725288345E-4</v>
      </c>
      <c r="AY985" s="86">
        <v>0.37323899635581348</v>
      </c>
      <c r="AZ985" s="86">
        <v>0</v>
      </c>
      <c r="BA985" s="86">
        <v>0.37323899635581348</v>
      </c>
      <c r="BB985" s="86">
        <v>4.19953455732677E-4</v>
      </c>
      <c r="BC985" s="86">
        <v>0.23232403855212733</v>
      </c>
      <c r="BD985" s="86">
        <v>0</v>
      </c>
      <c r="BE985" s="86">
        <v>0.23232403855212733</v>
      </c>
      <c r="BF985" s="86">
        <v>1.107369859152835E-3</v>
      </c>
      <c r="BG985" s="86">
        <v>0.61261226532935698</v>
      </c>
      <c r="BH985" s="86">
        <v>0</v>
      </c>
      <c r="BI985" s="86">
        <v>0.61261226532935698</v>
      </c>
      <c r="BJ985" s="86">
        <v>1.1628984834582967E-3</v>
      </c>
      <c r="BK985" s="86">
        <v>0.64333146546400355</v>
      </c>
      <c r="BL985" s="86">
        <v>0</v>
      </c>
      <c r="BM985" s="86">
        <v>0.64333146546400355</v>
      </c>
      <c r="BN985" s="86">
        <v>0.17732315849957961</v>
      </c>
      <c r="BO985" s="86">
        <v>0.11037547714378761</v>
      </c>
      <c r="BP985" s="86">
        <v>0.29104767423665828</v>
      </c>
      <c r="BQ985" s="86">
        <v>0.30564214493141745</v>
      </c>
      <c r="BR985" s="86">
        <v>1.107369859152835E-3</v>
      </c>
      <c r="BS985" s="86">
        <v>5.2610344302024808E-4</v>
      </c>
      <c r="BT985" s="86">
        <v>0.61261226532935698</v>
      </c>
      <c r="BU985" s="86">
        <v>0.29104767423665828</v>
      </c>
      <c r="BV985" s="86">
        <v>0</v>
      </c>
      <c r="BW985" s="86">
        <v>0</v>
      </c>
      <c r="BX985" s="86">
        <v>0.61261226532935698</v>
      </c>
      <c r="BY985" s="86">
        <v>0.29104767423665828</v>
      </c>
      <c r="CT985" s="86" t="s">
        <v>155</v>
      </c>
      <c r="CU985" s="86" t="s">
        <v>683</v>
      </c>
      <c r="CV985" s="86" t="s">
        <v>283</v>
      </c>
      <c r="CW985" s="86">
        <v>2029</v>
      </c>
      <c r="CX985" s="86">
        <v>1.1207515036685898E-8</v>
      </c>
      <c r="CY985" s="86">
        <v>5.603757518342949E-9</v>
      </c>
      <c r="CZ985" s="86">
        <v>1.4409662190024721E-8</v>
      </c>
      <c r="DA985" s="86">
        <v>15317.990942816061</v>
      </c>
      <c r="DB985" s="86">
        <v>247.2729921649485</v>
      </c>
      <c r="DC985" s="86">
        <v>9287.6490955445479</v>
      </c>
      <c r="DD985" s="86">
        <v>5783.0688551065587</v>
      </c>
      <c r="DE985" s="86">
        <v>0</v>
      </c>
      <c r="DF985" s="86">
        <v>0</v>
      </c>
      <c r="DG985" s="86">
        <v>0</v>
      </c>
      <c r="DH985" s="86">
        <v>9.3357059864105769E-6</v>
      </c>
      <c r="DJ985" s="86">
        <v>1.716766138234294E-4</v>
      </c>
      <c r="DK985" s="86">
        <v>0</v>
      </c>
      <c r="DL985" s="86">
        <v>1.716766138234294E-4</v>
      </c>
      <c r="DM985" s="86">
        <v>8.5838306911714698E-5</v>
      </c>
      <c r="DN985" s="86">
        <v>0</v>
      </c>
      <c r="DO985" s="86">
        <v>8.5838306911714698E-5</v>
      </c>
      <c r="DP985" s="86">
        <v>2.2072707491583771E-4</v>
      </c>
      <c r="DQ985" s="86">
        <v>0</v>
      </c>
      <c r="DR985" s="86">
        <v>2.2072707491583771E-4</v>
      </c>
      <c r="ER985" s="86" t="s">
        <v>828</v>
      </c>
      <c r="ES985" s="86" t="s">
        <v>155</v>
      </c>
      <c r="ET985" s="86" t="s">
        <v>683</v>
      </c>
      <c r="EU985" s="86" t="s">
        <v>285</v>
      </c>
      <c r="EV985" s="86" t="s">
        <v>426</v>
      </c>
      <c r="EW985" s="86" t="s">
        <v>426</v>
      </c>
      <c r="EX985" s="86">
        <v>2029</v>
      </c>
      <c r="EY985" s="86">
        <v>8.9924281097602797E-6</v>
      </c>
      <c r="EZ985" s="86">
        <v>0</v>
      </c>
      <c r="FA985" s="86">
        <v>1434.2133550000001</v>
      </c>
      <c r="FB985" s="86">
        <v>1.2897060488895599E-2</v>
      </c>
      <c r="FC985" s="86">
        <v>2029</v>
      </c>
      <c r="FD985" s="86" t="s">
        <v>171</v>
      </c>
      <c r="FE985" s="86">
        <v>8.5749999999999993E-2</v>
      </c>
      <c r="FF985" s="86">
        <v>30</v>
      </c>
      <c r="FG985" s="86">
        <v>0</v>
      </c>
      <c r="FH985" s="86" t="s">
        <v>427</v>
      </c>
      <c r="FI985" s="86">
        <v>1.2005E-3</v>
      </c>
      <c r="FJ985" s="86">
        <v>1.0795409945767215E-8</v>
      </c>
      <c r="FK985" s="86">
        <v>6.0024999999999998E-4</v>
      </c>
      <c r="FL985" s="86">
        <v>5.3977049728836075E-9</v>
      </c>
      <c r="FM985" s="86">
        <v>1.5434999999999995E-3</v>
      </c>
      <c r="FN985" s="86">
        <v>1.3879812787414987E-8</v>
      </c>
      <c r="GV985" s="256"/>
      <c r="GW985" s="256"/>
    </row>
    <row r="986" spans="45:205" x14ac:dyDescent="0.25">
      <c r="AS986" s="86" t="s">
        <v>5703</v>
      </c>
      <c r="AT986" s="86" t="s">
        <v>155</v>
      </c>
      <c r="AU986" s="86" t="s">
        <v>709</v>
      </c>
      <c r="AV986" s="86">
        <v>2033</v>
      </c>
      <c r="AW986" s="86">
        <v>0.444011959240735</v>
      </c>
      <c r="AX986" s="86">
        <v>6.7467407725288345E-4</v>
      </c>
      <c r="AY986" s="86">
        <v>0.39092550334370285</v>
      </c>
      <c r="AZ986" s="86">
        <v>0</v>
      </c>
      <c r="BA986" s="86">
        <v>0.39092550334370285</v>
      </c>
      <c r="BB986" s="86">
        <v>4.19953455732677E-4</v>
      </c>
      <c r="BC986" s="86">
        <v>0.2433330723653834</v>
      </c>
      <c r="BD986" s="86">
        <v>0</v>
      </c>
      <c r="BE986" s="86">
        <v>0.2433330723653834</v>
      </c>
      <c r="BF986" s="86">
        <v>1.107369859152835E-3</v>
      </c>
      <c r="BG986" s="86">
        <v>0.64164184481436171</v>
      </c>
      <c r="BH986" s="86">
        <v>0</v>
      </c>
      <c r="BI986" s="86">
        <v>0.64164184481436171</v>
      </c>
      <c r="BJ986" s="86">
        <v>1.1628984834582967E-3</v>
      </c>
      <c r="BK986" s="86">
        <v>0.67381672174899065</v>
      </c>
      <c r="BL986" s="86">
        <v>0</v>
      </c>
      <c r="BM986" s="86">
        <v>0.67381672174899065</v>
      </c>
      <c r="BN986" s="86">
        <v>0.17357559865680799</v>
      </c>
      <c r="BO986" s="86">
        <v>0.10804279420902144</v>
      </c>
      <c r="BP986" s="86">
        <v>0.28489665264686437</v>
      </c>
      <c r="BQ986" s="86">
        <v>0.29918268279293853</v>
      </c>
      <c r="BR986" s="86">
        <v>1.107369859152835E-3</v>
      </c>
      <c r="BS986" s="86">
        <v>4.9168546076658705E-4</v>
      </c>
      <c r="BT986" s="86">
        <v>0.64164184481436171</v>
      </c>
      <c r="BU986" s="86">
        <v>0.28489665264686437</v>
      </c>
      <c r="BV986" s="86">
        <v>0</v>
      </c>
      <c r="BW986" s="86">
        <v>0</v>
      </c>
      <c r="BX986" s="86">
        <v>0.64164184481436171</v>
      </c>
      <c r="BY986" s="86">
        <v>0.28489665264686437</v>
      </c>
      <c r="CT986" s="86" t="s">
        <v>155</v>
      </c>
      <c r="CU986" s="86" t="s">
        <v>683</v>
      </c>
      <c r="CV986" s="86" t="s">
        <v>283</v>
      </c>
      <c r="CW986" s="86">
        <v>2030</v>
      </c>
      <c r="CX986" s="86">
        <v>1.1207515036685898E-8</v>
      </c>
      <c r="CY986" s="86">
        <v>5.603757518342949E-9</v>
      </c>
      <c r="CZ986" s="86">
        <v>1.4409662190024721E-8</v>
      </c>
      <c r="DA986" s="86">
        <v>15317.990942816061</v>
      </c>
      <c r="DB986" s="86">
        <v>247.2729921649485</v>
      </c>
      <c r="DC986" s="86">
        <v>9287.6490955445479</v>
      </c>
      <c r="DD986" s="86">
        <v>5783.0688551065587</v>
      </c>
      <c r="DE986" s="86">
        <v>0</v>
      </c>
      <c r="DF986" s="86">
        <v>0</v>
      </c>
      <c r="DG986" s="86">
        <v>0</v>
      </c>
      <c r="DH986" s="86">
        <v>9.3357059864105769E-6</v>
      </c>
      <c r="DJ986" s="86">
        <v>1.716766138234294E-4</v>
      </c>
      <c r="DK986" s="86">
        <v>0</v>
      </c>
      <c r="DL986" s="86">
        <v>1.716766138234294E-4</v>
      </c>
      <c r="DM986" s="86">
        <v>8.5838306911714698E-5</v>
      </c>
      <c r="DN986" s="86">
        <v>0</v>
      </c>
      <c r="DO986" s="86">
        <v>8.5838306911714698E-5</v>
      </c>
      <c r="DP986" s="86">
        <v>2.2072707491583771E-4</v>
      </c>
      <c r="DQ986" s="86">
        <v>0</v>
      </c>
      <c r="DR986" s="86">
        <v>2.2072707491583771E-4</v>
      </c>
      <c r="ER986" s="86" t="s">
        <v>828</v>
      </c>
      <c r="ES986" s="86" t="s">
        <v>155</v>
      </c>
      <c r="ET986" s="86" t="s">
        <v>683</v>
      </c>
      <c r="EU986" s="86" t="s">
        <v>285</v>
      </c>
      <c r="EV986" s="86" t="s">
        <v>426</v>
      </c>
      <c r="EW986" s="86" t="s">
        <v>426</v>
      </c>
      <c r="EX986" s="86">
        <v>2030</v>
      </c>
      <c r="EY986" s="86">
        <v>8.9924281097602797E-6</v>
      </c>
      <c r="EZ986" s="86">
        <v>0</v>
      </c>
      <c r="FA986" s="86">
        <v>1434.2133550000001</v>
      </c>
      <c r="FB986" s="86">
        <v>1.2897060488895599E-2</v>
      </c>
      <c r="FC986" s="86">
        <v>2030</v>
      </c>
      <c r="FD986" s="86" t="s">
        <v>171</v>
      </c>
      <c r="FE986" s="86">
        <v>8.5749999999999993E-2</v>
      </c>
      <c r="FF986" s="86">
        <v>30</v>
      </c>
      <c r="FG986" s="86">
        <v>0</v>
      </c>
      <c r="FH986" s="86" t="s">
        <v>427</v>
      </c>
      <c r="FI986" s="86">
        <v>1.2005E-3</v>
      </c>
      <c r="FJ986" s="86">
        <v>1.0795409945767215E-8</v>
      </c>
      <c r="FK986" s="86">
        <v>6.0024999999999998E-4</v>
      </c>
      <c r="FL986" s="86">
        <v>5.3977049728836075E-9</v>
      </c>
      <c r="FM986" s="86">
        <v>1.5434999999999995E-3</v>
      </c>
      <c r="FN986" s="86">
        <v>1.3879812787414987E-8</v>
      </c>
      <c r="GV986" s="256"/>
      <c r="GW986" s="256"/>
    </row>
    <row r="987" spans="45:205" x14ac:dyDescent="0.25">
      <c r="AS987" s="86" t="s">
        <v>5703</v>
      </c>
      <c r="AT987" s="86" t="s">
        <v>155</v>
      </c>
      <c r="AU987" s="86" t="s">
        <v>709</v>
      </c>
      <c r="AV987" s="86">
        <v>2034</v>
      </c>
      <c r="AW987" s="86">
        <v>0.41496444788853737</v>
      </c>
      <c r="AX987" s="86">
        <v>6.7467407725288345E-4</v>
      </c>
      <c r="AY987" s="86">
        <v>0.39092550334370285</v>
      </c>
      <c r="AZ987" s="86">
        <v>0</v>
      </c>
      <c r="BA987" s="86">
        <v>0.39092550334370285</v>
      </c>
      <c r="BB987" s="86">
        <v>4.19953455732677E-4</v>
      </c>
      <c r="BC987" s="86">
        <v>0.2433330723653834</v>
      </c>
      <c r="BD987" s="86">
        <v>0</v>
      </c>
      <c r="BE987" s="86">
        <v>0.2433330723653834</v>
      </c>
      <c r="BF987" s="86">
        <v>1.107369859152835E-3</v>
      </c>
      <c r="BG987" s="86">
        <v>0.64164184481436171</v>
      </c>
      <c r="BH987" s="86">
        <v>0</v>
      </c>
      <c r="BI987" s="86">
        <v>0.64164184481436171</v>
      </c>
      <c r="BJ987" s="86">
        <v>1.1628984834582967E-3</v>
      </c>
      <c r="BK987" s="86">
        <v>0.67381672174899065</v>
      </c>
      <c r="BL987" s="86">
        <v>0</v>
      </c>
      <c r="BM987" s="86">
        <v>0.67381672174899065</v>
      </c>
      <c r="BN987" s="86">
        <v>0.16222018566056823</v>
      </c>
      <c r="BO987" s="86">
        <v>0.10097457402712283</v>
      </c>
      <c r="BP987" s="86">
        <v>0.26625855387557418</v>
      </c>
      <c r="BQ987" s="86">
        <v>0.27960998391863412</v>
      </c>
      <c r="BR987" s="86">
        <v>1.107369859152835E-3</v>
      </c>
      <c r="BS987" s="86">
        <v>4.5951912221176358E-4</v>
      </c>
      <c r="BT987" s="86">
        <v>0.64164184481436171</v>
      </c>
      <c r="BU987" s="86">
        <v>0.26625855387557418</v>
      </c>
      <c r="BV987" s="86">
        <v>0</v>
      </c>
      <c r="BW987" s="86">
        <v>0</v>
      </c>
      <c r="BX987" s="86">
        <v>0.64164184481436171</v>
      </c>
      <c r="BY987" s="86">
        <v>0.26625855387557418</v>
      </c>
      <c r="CT987" s="86" t="s">
        <v>155</v>
      </c>
      <c r="CU987" s="86" t="s">
        <v>683</v>
      </c>
      <c r="CV987" s="86" t="s">
        <v>283</v>
      </c>
      <c r="CW987" s="86">
        <v>2031</v>
      </c>
      <c r="CX987" s="86">
        <v>1.1207515036685898E-8</v>
      </c>
      <c r="CY987" s="86">
        <v>5.603757518342949E-9</v>
      </c>
      <c r="CZ987" s="86">
        <v>1.4409662190024721E-8</v>
      </c>
      <c r="DA987" s="86">
        <v>15317.990942816061</v>
      </c>
      <c r="DB987" s="86">
        <v>247.2729921649485</v>
      </c>
      <c r="DC987" s="86">
        <v>9287.6490955445479</v>
      </c>
      <c r="DD987" s="86">
        <v>5783.0688551065587</v>
      </c>
      <c r="DE987" s="86">
        <v>0</v>
      </c>
      <c r="DF987" s="86">
        <v>0</v>
      </c>
      <c r="DG987" s="86">
        <v>0</v>
      </c>
      <c r="DH987" s="86">
        <v>9.3357059864105769E-6</v>
      </c>
      <c r="DJ987" s="86">
        <v>1.716766138234294E-4</v>
      </c>
      <c r="DK987" s="86">
        <v>0</v>
      </c>
      <c r="DL987" s="86">
        <v>1.716766138234294E-4</v>
      </c>
      <c r="DM987" s="86">
        <v>8.5838306911714698E-5</v>
      </c>
      <c r="DN987" s="86">
        <v>0</v>
      </c>
      <c r="DO987" s="86">
        <v>8.5838306911714698E-5</v>
      </c>
      <c r="DP987" s="86">
        <v>2.2072707491583771E-4</v>
      </c>
      <c r="DQ987" s="86">
        <v>0</v>
      </c>
      <c r="DR987" s="86">
        <v>2.2072707491583771E-4</v>
      </c>
      <c r="ER987" s="86" t="s">
        <v>828</v>
      </c>
      <c r="ES987" s="86" t="s">
        <v>155</v>
      </c>
      <c r="ET987" s="86" t="s">
        <v>683</v>
      </c>
      <c r="EU987" s="86" t="s">
        <v>285</v>
      </c>
      <c r="EV987" s="86" t="s">
        <v>426</v>
      </c>
      <c r="EW987" s="86" t="s">
        <v>426</v>
      </c>
      <c r="EX987" s="86">
        <v>2031</v>
      </c>
      <c r="EY987" s="86">
        <v>8.9924281097602797E-6</v>
      </c>
      <c r="EZ987" s="86">
        <v>0</v>
      </c>
      <c r="FA987" s="86">
        <v>1434.2133550000001</v>
      </c>
      <c r="FB987" s="86">
        <v>1.2897060488895599E-2</v>
      </c>
      <c r="FC987" s="86">
        <v>2031</v>
      </c>
      <c r="FD987" s="86" t="s">
        <v>171</v>
      </c>
      <c r="FE987" s="86">
        <v>8.5749999999999993E-2</v>
      </c>
      <c r="FF987" s="86">
        <v>30</v>
      </c>
      <c r="FG987" s="86">
        <v>0</v>
      </c>
      <c r="FH987" s="86" t="s">
        <v>427</v>
      </c>
      <c r="FI987" s="86">
        <v>1.2005E-3</v>
      </c>
      <c r="FJ987" s="86">
        <v>1.0795409945767215E-8</v>
      </c>
      <c r="FK987" s="86">
        <v>6.0024999999999998E-4</v>
      </c>
      <c r="FL987" s="86">
        <v>5.3977049728836075E-9</v>
      </c>
      <c r="FM987" s="86">
        <v>1.5434999999999995E-3</v>
      </c>
      <c r="FN987" s="86">
        <v>1.3879812787414987E-8</v>
      </c>
      <c r="GV987" s="256"/>
      <c r="GW987" s="256"/>
    </row>
    <row r="988" spans="45:205" x14ac:dyDescent="0.25">
      <c r="AS988" s="86" t="s">
        <v>5703</v>
      </c>
      <c r="AT988" s="86" t="s">
        <v>155</v>
      </c>
      <c r="AU988" s="86" t="s">
        <v>709</v>
      </c>
      <c r="AV988" s="86">
        <v>2035</v>
      </c>
      <c r="AW988" s="86">
        <v>0.38781724101732462</v>
      </c>
      <c r="AX988" s="86">
        <v>6.7467407725288345E-4</v>
      </c>
      <c r="AY988" s="86">
        <v>0.39092550334370285</v>
      </c>
      <c r="AZ988" s="86">
        <v>0</v>
      </c>
      <c r="BA988" s="86">
        <v>0.39092550334370285</v>
      </c>
      <c r="BB988" s="86">
        <v>4.19953455732677E-4</v>
      </c>
      <c r="BC988" s="86">
        <v>0.2433330723653834</v>
      </c>
      <c r="BD988" s="86">
        <v>0</v>
      </c>
      <c r="BE988" s="86">
        <v>0.2433330723653834</v>
      </c>
      <c r="BF988" s="86">
        <v>1.107369859152835E-3</v>
      </c>
      <c r="BG988" s="86">
        <v>0.64164184481436171</v>
      </c>
      <c r="BH988" s="86">
        <v>0</v>
      </c>
      <c r="BI988" s="86">
        <v>0.64164184481436171</v>
      </c>
      <c r="BJ988" s="86">
        <v>1.1628984834582967E-3</v>
      </c>
      <c r="BK988" s="86">
        <v>0.67381672174899065</v>
      </c>
      <c r="BL988" s="86">
        <v>0</v>
      </c>
      <c r="BM988" s="86">
        <v>0.67381672174899065</v>
      </c>
      <c r="BN988" s="86">
        <v>0.15160765015006375</v>
      </c>
      <c r="BO988" s="86">
        <v>9.4368760773011984E-2</v>
      </c>
      <c r="BP988" s="86">
        <v>0.24883976997717211</v>
      </c>
      <c r="BQ988" s="86">
        <v>0.26131774198003188</v>
      </c>
      <c r="BR988" s="86">
        <v>1.107369859152835E-3</v>
      </c>
      <c r="BS988" s="86">
        <v>4.2945712356239583E-4</v>
      </c>
      <c r="BT988" s="86">
        <v>0.64164184481436171</v>
      </c>
      <c r="BU988" s="86">
        <v>0.24883976997717211</v>
      </c>
      <c r="BV988" s="86">
        <v>0</v>
      </c>
      <c r="BW988" s="86">
        <v>0</v>
      </c>
      <c r="BX988" s="86">
        <v>0.64164184481436171</v>
      </c>
      <c r="BY988" s="86">
        <v>0.24883976997717211</v>
      </c>
      <c r="CT988" s="86" t="s">
        <v>155</v>
      </c>
      <c r="CU988" s="86" t="s">
        <v>683</v>
      </c>
      <c r="CV988" s="86" t="s">
        <v>283</v>
      </c>
      <c r="CW988" s="86">
        <v>2032</v>
      </c>
      <c r="CX988" s="86">
        <v>1.1207515036685898E-8</v>
      </c>
      <c r="CY988" s="86">
        <v>5.603757518342949E-9</v>
      </c>
      <c r="CZ988" s="86">
        <v>1.4409662190024721E-8</v>
      </c>
      <c r="DA988" s="86">
        <v>15317.990942816061</v>
      </c>
      <c r="DB988" s="86">
        <v>247.2729921649485</v>
      </c>
      <c r="DC988" s="86">
        <v>9287.6490955445479</v>
      </c>
      <c r="DD988" s="86">
        <v>5783.0688551065587</v>
      </c>
      <c r="DE988" s="86">
        <v>0</v>
      </c>
      <c r="DF988" s="86">
        <v>0</v>
      </c>
      <c r="DG988" s="86">
        <v>0</v>
      </c>
      <c r="DH988" s="86">
        <v>9.3357059864105769E-6</v>
      </c>
      <c r="DJ988" s="86">
        <v>1.716766138234294E-4</v>
      </c>
      <c r="DK988" s="86">
        <v>0</v>
      </c>
      <c r="DL988" s="86">
        <v>1.716766138234294E-4</v>
      </c>
      <c r="DM988" s="86">
        <v>8.5838306911714698E-5</v>
      </c>
      <c r="DN988" s="86">
        <v>0</v>
      </c>
      <c r="DO988" s="86">
        <v>8.5838306911714698E-5</v>
      </c>
      <c r="DP988" s="86">
        <v>2.2072707491583771E-4</v>
      </c>
      <c r="DQ988" s="86">
        <v>0</v>
      </c>
      <c r="DR988" s="86">
        <v>2.2072707491583771E-4</v>
      </c>
      <c r="ER988" s="86" t="s">
        <v>828</v>
      </c>
      <c r="ES988" s="86" t="s">
        <v>155</v>
      </c>
      <c r="ET988" s="86" t="s">
        <v>683</v>
      </c>
      <c r="EU988" s="86" t="s">
        <v>285</v>
      </c>
      <c r="EV988" s="86" t="s">
        <v>426</v>
      </c>
      <c r="EW988" s="86" t="s">
        <v>426</v>
      </c>
      <c r="EX988" s="86">
        <v>2032</v>
      </c>
      <c r="EY988" s="86">
        <v>8.9924281097602797E-6</v>
      </c>
      <c r="EZ988" s="86">
        <v>0</v>
      </c>
      <c r="FA988" s="86">
        <v>1434.2133550000001</v>
      </c>
      <c r="FB988" s="86">
        <v>1.2897060488895599E-2</v>
      </c>
      <c r="FC988" s="86">
        <v>2032</v>
      </c>
      <c r="FD988" s="86" t="s">
        <v>171</v>
      </c>
      <c r="FE988" s="86">
        <v>8.5749999999999993E-2</v>
      </c>
      <c r="FF988" s="86">
        <v>30</v>
      </c>
      <c r="FG988" s="86">
        <v>0</v>
      </c>
      <c r="FH988" s="86" t="s">
        <v>427</v>
      </c>
      <c r="FI988" s="86">
        <v>1.2005E-3</v>
      </c>
      <c r="FJ988" s="86">
        <v>1.0795409945767215E-8</v>
      </c>
      <c r="FK988" s="86">
        <v>6.0024999999999998E-4</v>
      </c>
      <c r="FL988" s="86">
        <v>5.3977049728836075E-9</v>
      </c>
      <c r="FM988" s="86">
        <v>1.5434999999999995E-3</v>
      </c>
      <c r="FN988" s="86">
        <v>1.3879812787414987E-8</v>
      </c>
      <c r="GV988" s="256"/>
      <c r="GW988" s="256"/>
    </row>
    <row r="989" spans="45:205" x14ac:dyDescent="0.25">
      <c r="AS989" s="86" t="s">
        <v>5703</v>
      </c>
      <c r="AT989" s="86" t="s">
        <v>155</v>
      </c>
      <c r="AU989" s="86" t="s">
        <v>709</v>
      </c>
      <c r="AV989" s="86">
        <v>2036</v>
      </c>
      <c r="AW989" s="86">
        <v>0.36244601964235945</v>
      </c>
      <c r="AX989" s="86">
        <v>6.7467407725288345E-4</v>
      </c>
      <c r="AY989" s="86">
        <v>0.39092550334370285</v>
      </c>
      <c r="AZ989" s="86">
        <v>0</v>
      </c>
      <c r="BA989" s="86">
        <v>0.39092550334370285</v>
      </c>
      <c r="BB989" s="86">
        <v>4.19953455732677E-4</v>
      </c>
      <c r="BC989" s="86">
        <v>0.2433330723653834</v>
      </c>
      <c r="BD989" s="86">
        <v>0</v>
      </c>
      <c r="BE989" s="86">
        <v>0.2433330723653834</v>
      </c>
      <c r="BF989" s="86">
        <v>1.107369859152835E-3</v>
      </c>
      <c r="BG989" s="86">
        <v>0.64164184481436171</v>
      </c>
      <c r="BH989" s="86">
        <v>0</v>
      </c>
      <c r="BI989" s="86">
        <v>0.64164184481436171</v>
      </c>
      <c r="BJ989" s="86">
        <v>1.1628984834582967E-3</v>
      </c>
      <c r="BK989" s="86">
        <v>0.67381672174899065</v>
      </c>
      <c r="BL989" s="86">
        <v>0</v>
      </c>
      <c r="BM989" s="86">
        <v>0.67381672174899065</v>
      </c>
      <c r="BN989" s="86">
        <v>0.14168939266361097</v>
      </c>
      <c r="BO989" s="86">
        <v>8.819510352617943E-2</v>
      </c>
      <c r="BP989" s="86">
        <v>0.23256053268894589</v>
      </c>
      <c r="BQ989" s="86">
        <v>0.24422218876638491</v>
      </c>
      <c r="BR989" s="86">
        <v>1.107369859152835E-3</v>
      </c>
      <c r="BS989" s="86">
        <v>4.0136179772186527E-4</v>
      </c>
      <c r="BT989" s="86">
        <v>0.64164184481436171</v>
      </c>
      <c r="BU989" s="86">
        <v>0.23256053268894589</v>
      </c>
      <c r="BV989" s="86">
        <v>0</v>
      </c>
      <c r="BW989" s="86">
        <v>0</v>
      </c>
      <c r="BX989" s="86">
        <v>0.64164184481436171</v>
      </c>
      <c r="BY989" s="86">
        <v>0.23256053268894589</v>
      </c>
      <c r="CT989" s="86" t="s">
        <v>155</v>
      </c>
      <c r="CU989" s="86" t="s">
        <v>683</v>
      </c>
      <c r="CV989" s="86" t="s">
        <v>283</v>
      </c>
      <c r="CW989" s="86">
        <v>2033</v>
      </c>
      <c r="CX989" s="86">
        <v>1.1207515036685898E-8</v>
      </c>
      <c r="CY989" s="86">
        <v>5.603757518342949E-9</v>
      </c>
      <c r="CZ989" s="86">
        <v>1.4409662190024721E-8</v>
      </c>
      <c r="DA989" s="86">
        <v>16044.12642662629</v>
      </c>
      <c r="DB989" s="86">
        <v>263.10737971827399</v>
      </c>
      <c r="DC989" s="86">
        <v>9721.7399837423582</v>
      </c>
      <c r="DD989" s="86">
        <v>6059.2790631656626</v>
      </c>
      <c r="DE989" s="86">
        <v>0</v>
      </c>
      <c r="DF989" s="86">
        <v>0</v>
      </c>
      <c r="DG989" s="86">
        <v>0</v>
      </c>
      <c r="DH989" s="86">
        <v>9.3357059864105769E-6</v>
      </c>
      <c r="DJ989" s="86">
        <v>1.7981478817690372E-4</v>
      </c>
      <c r="DK989" s="86">
        <v>0</v>
      </c>
      <c r="DL989" s="86">
        <v>1.7981478817690372E-4</v>
      </c>
      <c r="DM989" s="86">
        <v>8.9907394088451859E-5</v>
      </c>
      <c r="DN989" s="86">
        <v>0</v>
      </c>
      <c r="DO989" s="86">
        <v>8.9907394088451859E-5</v>
      </c>
      <c r="DP989" s="86">
        <v>2.3119044194173328E-4</v>
      </c>
      <c r="DQ989" s="86">
        <v>0</v>
      </c>
      <c r="DR989" s="86">
        <v>2.3119044194173328E-4</v>
      </c>
      <c r="ER989" s="86" t="s">
        <v>828</v>
      </c>
      <c r="ES989" s="86" t="s">
        <v>155</v>
      </c>
      <c r="ET989" s="86" t="s">
        <v>683</v>
      </c>
      <c r="EU989" s="86" t="s">
        <v>285</v>
      </c>
      <c r="EV989" s="86" t="s">
        <v>426</v>
      </c>
      <c r="EW989" s="86" t="s">
        <v>426</v>
      </c>
      <c r="EX989" s="86">
        <v>2033</v>
      </c>
      <c r="EY989" s="86">
        <v>8.9924281097602797E-6</v>
      </c>
      <c r="EZ989" s="86">
        <v>0</v>
      </c>
      <c r="FA989" s="86">
        <v>1434.2133550000001</v>
      </c>
      <c r="FB989" s="86">
        <v>1.2897060488895599E-2</v>
      </c>
      <c r="FC989" s="86">
        <v>2033</v>
      </c>
      <c r="FD989" s="86" t="s">
        <v>171</v>
      </c>
      <c r="FE989" s="86">
        <v>8.5749999999999993E-2</v>
      </c>
      <c r="FF989" s="86">
        <v>30</v>
      </c>
      <c r="FG989" s="86">
        <v>0</v>
      </c>
      <c r="FH989" s="86" t="s">
        <v>427</v>
      </c>
      <c r="FI989" s="86">
        <v>1.2005E-3</v>
      </c>
      <c r="FJ989" s="86">
        <v>1.0795409945767215E-8</v>
      </c>
      <c r="FK989" s="86">
        <v>6.0024999999999998E-4</v>
      </c>
      <c r="FL989" s="86">
        <v>5.3977049728836075E-9</v>
      </c>
      <c r="FM989" s="86">
        <v>1.5434999999999995E-3</v>
      </c>
      <c r="FN989" s="86">
        <v>1.3879812787414987E-8</v>
      </c>
      <c r="GV989" s="256"/>
      <c r="GW989" s="256"/>
    </row>
    <row r="990" spans="45:205" x14ac:dyDescent="0.25">
      <c r="AS990" s="86" t="s">
        <v>5703</v>
      </c>
      <c r="AT990" s="86" t="s">
        <v>155</v>
      </c>
      <c r="AU990" s="86" t="s">
        <v>709</v>
      </c>
      <c r="AV990" s="86">
        <v>2037</v>
      </c>
      <c r="AW990" s="86">
        <v>0.33873459779659754</v>
      </c>
      <c r="AX990" s="86">
        <v>6.7467407725288345E-4</v>
      </c>
      <c r="AY990" s="86">
        <v>0.39092550334370285</v>
      </c>
      <c r="AZ990" s="86">
        <v>0</v>
      </c>
      <c r="BA990" s="86">
        <v>0.39092550334370285</v>
      </c>
      <c r="BB990" s="86">
        <v>4.19953455732677E-4</v>
      </c>
      <c r="BC990" s="86">
        <v>0.2433330723653834</v>
      </c>
      <c r="BD990" s="86">
        <v>0</v>
      </c>
      <c r="BE990" s="86">
        <v>0.2433330723653834</v>
      </c>
      <c r="BF990" s="86">
        <v>1.107369859152835E-3</v>
      </c>
      <c r="BG990" s="86">
        <v>0.64164184481436171</v>
      </c>
      <c r="BH990" s="86">
        <v>0</v>
      </c>
      <c r="BI990" s="86">
        <v>0.64164184481436171</v>
      </c>
      <c r="BJ990" s="86">
        <v>1.1628984834582967E-3</v>
      </c>
      <c r="BK990" s="86">
        <v>0.67381672174899065</v>
      </c>
      <c r="BL990" s="86">
        <v>0</v>
      </c>
      <c r="BM990" s="86">
        <v>0.67381672174899065</v>
      </c>
      <c r="BN990" s="86">
        <v>0.13241999314356162</v>
      </c>
      <c r="BO990" s="86">
        <v>8.242533039829851E-2</v>
      </c>
      <c r="BP990" s="86">
        <v>0.21734629223265967</v>
      </c>
      <c r="BQ990" s="86">
        <v>0.22824503623026624</v>
      </c>
      <c r="BR990" s="86">
        <v>1.107369859152835E-3</v>
      </c>
      <c r="BS990" s="86">
        <v>3.7510448385221043E-4</v>
      </c>
      <c r="BT990" s="86">
        <v>0.64164184481436171</v>
      </c>
      <c r="BU990" s="86">
        <v>0.21734629223265967</v>
      </c>
      <c r="BV990" s="86">
        <v>0</v>
      </c>
      <c r="BW990" s="86">
        <v>0</v>
      </c>
      <c r="BX990" s="86">
        <v>0.64164184481436171</v>
      </c>
      <c r="BY990" s="86">
        <v>0.21734629223265967</v>
      </c>
      <c r="CT990" s="86" t="s">
        <v>155</v>
      </c>
      <c r="CU990" s="86" t="s">
        <v>683</v>
      </c>
      <c r="CV990" s="86" t="s">
        <v>283</v>
      </c>
      <c r="CW990" s="86">
        <v>2034</v>
      </c>
      <c r="CX990" s="86">
        <v>1.1207515036685898E-8</v>
      </c>
      <c r="CY990" s="86">
        <v>5.603757518342949E-9</v>
      </c>
      <c r="CZ990" s="86">
        <v>1.4409662190024721E-8</v>
      </c>
      <c r="DA990" s="86">
        <v>16044.12642662629</v>
      </c>
      <c r="DB990" s="86">
        <v>263.10737971827399</v>
      </c>
      <c r="DC990" s="86">
        <v>9721.7399837423582</v>
      </c>
      <c r="DD990" s="86">
        <v>6059.2790631656626</v>
      </c>
      <c r="DE990" s="86">
        <v>0</v>
      </c>
      <c r="DF990" s="86">
        <v>0</v>
      </c>
      <c r="DG990" s="86">
        <v>0</v>
      </c>
      <c r="DH990" s="86">
        <v>9.3357059864105769E-6</v>
      </c>
      <c r="DJ990" s="86">
        <v>1.7981478817690372E-4</v>
      </c>
      <c r="DK990" s="86">
        <v>0</v>
      </c>
      <c r="DL990" s="86">
        <v>1.7981478817690372E-4</v>
      </c>
      <c r="DM990" s="86">
        <v>8.9907394088451859E-5</v>
      </c>
      <c r="DN990" s="86">
        <v>0</v>
      </c>
      <c r="DO990" s="86">
        <v>8.9907394088451859E-5</v>
      </c>
      <c r="DP990" s="86">
        <v>2.3119044194173328E-4</v>
      </c>
      <c r="DQ990" s="86">
        <v>0</v>
      </c>
      <c r="DR990" s="86">
        <v>2.3119044194173328E-4</v>
      </c>
      <c r="ER990" s="86" t="s">
        <v>828</v>
      </c>
      <c r="ES990" s="86" t="s">
        <v>155</v>
      </c>
      <c r="ET990" s="86" t="s">
        <v>683</v>
      </c>
      <c r="EU990" s="86" t="s">
        <v>285</v>
      </c>
      <c r="EV990" s="86" t="s">
        <v>426</v>
      </c>
      <c r="EW990" s="86" t="s">
        <v>426</v>
      </c>
      <c r="EX990" s="86">
        <v>2034</v>
      </c>
      <c r="EY990" s="86">
        <v>8.9924281097602797E-6</v>
      </c>
      <c r="EZ990" s="86">
        <v>0</v>
      </c>
      <c r="FA990" s="86">
        <v>1434.2133550000001</v>
      </c>
      <c r="FB990" s="86">
        <v>1.2897060488895599E-2</v>
      </c>
      <c r="FC990" s="86">
        <v>2034</v>
      </c>
      <c r="FD990" s="86" t="s">
        <v>171</v>
      </c>
      <c r="FE990" s="86">
        <v>8.5749999999999993E-2</v>
      </c>
      <c r="FF990" s="86">
        <v>30</v>
      </c>
      <c r="FG990" s="86">
        <v>0</v>
      </c>
      <c r="FH990" s="86" t="s">
        <v>427</v>
      </c>
      <c r="FI990" s="86">
        <v>1.2005E-3</v>
      </c>
      <c r="FJ990" s="86">
        <v>1.0795409945767215E-8</v>
      </c>
      <c r="FK990" s="86">
        <v>6.0024999999999998E-4</v>
      </c>
      <c r="FL990" s="86">
        <v>5.3977049728836075E-9</v>
      </c>
      <c r="FM990" s="86">
        <v>1.5434999999999995E-3</v>
      </c>
      <c r="FN990" s="86">
        <v>1.3879812787414987E-8</v>
      </c>
      <c r="GV990" s="256"/>
      <c r="GW990" s="256"/>
    </row>
    <row r="991" spans="45:205" x14ac:dyDescent="0.25">
      <c r="AS991" s="86" t="s">
        <v>5703</v>
      </c>
      <c r="AT991" s="86" t="s">
        <v>155</v>
      </c>
      <c r="AU991" s="86" t="s">
        <v>709</v>
      </c>
      <c r="AV991" s="86">
        <v>2038</v>
      </c>
      <c r="AW991" s="86">
        <v>0.3165743904641099</v>
      </c>
      <c r="AX991" s="86">
        <v>6.7467407725288345E-4</v>
      </c>
      <c r="AY991" s="86">
        <v>0.410123943893559</v>
      </c>
      <c r="AZ991" s="86">
        <v>0</v>
      </c>
      <c r="BA991" s="86">
        <v>0.410123943893559</v>
      </c>
      <c r="BB991" s="86">
        <v>4.19953455732677E-4</v>
      </c>
      <c r="BC991" s="86">
        <v>0.25528321499783624</v>
      </c>
      <c r="BD991" s="86">
        <v>0</v>
      </c>
      <c r="BE991" s="86">
        <v>0.25528321499783624</v>
      </c>
      <c r="BF991" s="86">
        <v>1.107369859152835E-3</v>
      </c>
      <c r="BG991" s="86">
        <v>0.67315302202486471</v>
      </c>
      <c r="BH991" s="86">
        <v>0</v>
      </c>
      <c r="BI991" s="86">
        <v>0.67315302202486471</v>
      </c>
      <c r="BJ991" s="86">
        <v>1.1628984834582967E-3</v>
      </c>
      <c r="BK991" s="86">
        <v>0.70690801449747986</v>
      </c>
      <c r="BL991" s="86">
        <v>0</v>
      </c>
      <c r="BM991" s="86">
        <v>0.70690801449747986</v>
      </c>
      <c r="BN991" s="86">
        <v>0.12983473755284025</v>
      </c>
      <c r="BO991" s="86">
        <v>8.0816128183658326E-2</v>
      </c>
      <c r="BP991" s="86">
        <v>0.21310300763659509</v>
      </c>
      <c r="BQ991" s="86">
        <v>0.22378897380373386</v>
      </c>
      <c r="BR991" s="86">
        <v>1.107369859152835E-3</v>
      </c>
      <c r="BS991" s="86">
        <v>3.5056493817963596E-4</v>
      </c>
      <c r="BT991" s="86">
        <v>0.67315302202486471</v>
      </c>
      <c r="BU991" s="86">
        <v>0.21310300763659509</v>
      </c>
      <c r="BV991" s="86">
        <v>0</v>
      </c>
      <c r="BW991" s="86">
        <v>0</v>
      </c>
      <c r="BX991" s="86">
        <v>0.67315302202486471</v>
      </c>
      <c r="BY991" s="86">
        <v>0.21310300763659509</v>
      </c>
      <c r="CT991" s="86" t="s">
        <v>155</v>
      </c>
      <c r="CU991" s="86" t="s">
        <v>683</v>
      </c>
      <c r="CV991" s="86" t="s">
        <v>283</v>
      </c>
      <c r="CW991" s="86">
        <v>2035</v>
      </c>
      <c r="CX991" s="86">
        <v>1.1207515036685898E-8</v>
      </c>
      <c r="CY991" s="86">
        <v>5.603757518342949E-9</v>
      </c>
      <c r="CZ991" s="86">
        <v>1.4409662190024721E-8</v>
      </c>
      <c r="DA991" s="86">
        <v>16044.12642662629</v>
      </c>
      <c r="DB991" s="86">
        <v>263.10737971827399</v>
      </c>
      <c r="DC991" s="86">
        <v>9721.7399837423582</v>
      </c>
      <c r="DD991" s="86">
        <v>6059.2790631656626</v>
      </c>
      <c r="DE991" s="86">
        <v>0</v>
      </c>
      <c r="DF991" s="86">
        <v>0</v>
      </c>
      <c r="DG991" s="86">
        <v>0</v>
      </c>
      <c r="DH991" s="86">
        <v>9.3357059864105769E-6</v>
      </c>
      <c r="DJ991" s="86">
        <v>1.7981478817690372E-4</v>
      </c>
      <c r="DK991" s="86">
        <v>0</v>
      </c>
      <c r="DL991" s="86">
        <v>1.7981478817690372E-4</v>
      </c>
      <c r="DM991" s="86">
        <v>8.9907394088451859E-5</v>
      </c>
      <c r="DN991" s="86">
        <v>0</v>
      </c>
      <c r="DO991" s="86">
        <v>8.9907394088451859E-5</v>
      </c>
      <c r="DP991" s="86">
        <v>2.3119044194173328E-4</v>
      </c>
      <c r="DQ991" s="86">
        <v>0</v>
      </c>
      <c r="DR991" s="86">
        <v>2.3119044194173328E-4</v>
      </c>
      <c r="ER991" s="86" t="s">
        <v>828</v>
      </c>
      <c r="ES991" s="86" t="s">
        <v>155</v>
      </c>
      <c r="ET991" s="86" t="s">
        <v>683</v>
      </c>
      <c r="EU991" s="86" t="s">
        <v>285</v>
      </c>
      <c r="EV991" s="86" t="s">
        <v>426</v>
      </c>
      <c r="EW991" s="86" t="s">
        <v>426</v>
      </c>
      <c r="EX991" s="86">
        <v>2035</v>
      </c>
      <c r="EY991" s="86">
        <v>8.9924281097602797E-6</v>
      </c>
      <c r="EZ991" s="86">
        <v>0</v>
      </c>
      <c r="FA991" s="86">
        <v>1434.2133550000001</v>
      </c>
      <c r="FB991" s="86">
        <v>1.2897060488895599E-2</v>
      </c>
      <c r="FC991" s="86">
        <v>2035</v>
      </c>
      <c r="FD991" s="86" t="s">
        <v>171</v>
      </c>
      <c r="FE991" s="86">
        <v>8.5749999999999993E-2</v>
      </c>
      <c r="FF991" s="86">
        <v>30</v>
      </c>
      <c r="FG991" s="86">
        <v>0</v>
      </c>
      <c r="FH991" s="86" t="s">
        <v>427</v>
      </c>
      <c r="FI991" s="86">
        <v>1.2005E-3</v>
      </c>
      <c r="FJ991" s="86">
        <v>1.0795409945767215E-8</v>
      </c>
      <c r="FK991" s="86">
        <v>6.0024999999999998E-4</v>
      </c>
      <c r="FL991" s="86">
        <v>5.3977049728836075E-9</v>
      </c>
      <c r="FM991" s="86">
        <v>1.5434999999999995E-3</v>
      </c>
      <c r="FN991" s="86">
        <v>1.3879812787414987E-8</v>
      </c>
      <c r="GV991" s="256"/>
      <c r="GW991" s="256"/>
    </row>
    <row r="992" spans="45:205" x14ac:dyDescent="0.25">
      <c r="AS992" s="86" t="s">
        <v>5703</v>
      </c>
      <c r="AT992" s="86" t="s">
        <v>155</v>
      </c>
      <c r="AU992" s="86" t="s">
        <v>709</v>
      </c>
      <c r="AV992" s="86">
        <v>2039</v>
      </c>
      <c r="AW992" s="86">
        <v>0.29586391632159798</v>
      </c>
      <c r="AX992" s="86">
        <v>6.7467407725288345E-4</v>
      </c>
      <c r="AY992" s="86">
        <v>0.410123943893559</v>
      </c>
      <c r="AZ992" s="86">
        <v>0</v>
      </c>
      <c r="BA992" s="86">
        <v>0.410123943893559</v>
      </c>
      <c r="BB992" s="86">
        <v>4.19953455732677E-4</v>
      </c>
      <c r="BC992" s="86">
        <v>0.25528321499783624</v>
      </c>
      <c r="BD992" s="86">
        <v>0</v>
      </c>
      <c r="BE992" s="86">
        <v>0.25528321499783624</v>
      </c>
      <c r="BF992" s="86">
        <v>1.107369859152835E-3</v>
      </c>
      <c r="BG992" s="86">
        <v>0.67315302202486471</v>
      </c>
      <c r="BH992" s="86">
        <v>0</v>
      </c>
      <c r="BI992" s="86">
        <v>0.67315302202486471</v>
      </c>
      <c r="BJ992" s="86">
        <v>1.1628984834582967E-3</v>
      </c>
      <c r="BK992" s="86">
        <v>0.70690801449747986</v>
      </c>
      <c r="BL992" s="86">
        <v>0</v>
      </c>
      <c r="BM992" s="86">
        <v>0.70690801449747986</v>
      </c>
      <c r="BN992" s="86">
        <v>0.12134087621760768</v>
      </c>
      <c r="BO992" s="86">
        <v>7.5529091760428324E-2</v>
      </c>
      <c r="BP992" s="86">
        <v>0.19916168937999537</v>
      </c>
      <c r="BQ992" s="86">
        <v>0.20914857364834935</v>
      </c>
      <c r="BR992" s="86">
        <v>1.107369859152835E-3</v>
      </c>
      <c r="BS992" s="86">
        <v>3.2763078334545413E-4</v>
      </c>
      <c r="BT992" s="86">
        <v>0.67315302202486471</v>
      </c>
      <c r="BU992" s="86">
        <v>0.19916168937999537</v>
      </c>
      <c r="BV992" s="86">
        <v>0</v>
      </c>
      <c r="BW992" s="86">
        <v>0</v>
      </c>
      <c r="BX992" s="86">
        <v>0.67315302202486471</v>
      </c>
      <c r="BY992" s="86">
        <v>0.19916168937999537</v>
      </c>
      <c r="CT992" s="86" t="s">
        <v>155</v>
      </c>
      <c r="CU992" s="86" t="s">
        <v>683</v>
      </c>
      <c r="CV992" s="86" t="s">
        <v>283</v>
      </c>
      <c r="CW992" s="86">
        <v>2036</v>
      </c>
      <c r="CX992" s="86">
        <v>1.1207515036685898E-8</v>
      </c>
      <c r="CY992" s="86">
        <v>5.603757518342949E-9</v>
      </c>
      <c r="CZ992" s="86">
        <v>1.4409662190024721E-8</v>
      </c>
      <c r="DA992" s="86">
        <v>16044.12642662629</v>
      </c>
      <c r="DB992" s="86">
        <v>263.10737971827399</v>
      </c>
      <c r="DC992" s="86">
        <v>9721.7399837423582</v>
      </c>
      <c r="DD992" s="86">
        <v>6059.2790631656626</v>
      </c>
      <c r="DE992" s="86">
        <v>0</v>
      </c>
      <c r="DF992" s="86">
        <v>0</v>
      </c>
      <c r="DG992" s="86">
        <v>0</v>
      </c>
      <c r="DH992" s="86">
        <v>9.3357059864105769E-6</v>
      </c>
      <c r="DJ992" s="86">
        <v>1.7981478817690372E-4</v>
      </c>
      <c r="DK992" s="86">
        <v>0</v>
      </c>
      <c r="DL992" s="86">
        <v>1.7981478817690372E-4</v>
      </c>
      <c r="DM992" s="86">
        <v>8.9907394088451859E-5</v>
      </c>
      <c r="DN992" s="86">
        <v>0</v>
      </c>
      <c r="DO992" s="86">
        <v>8.9907394088451859E-5</v>
      </c>
      <c r="DP992" s="86">
        <v>2.3119044194173328E-4</v>
      </c>
      <c r="DQ992" s="86">
        <v>0</v>
      </c>
      <c r="DR992" s="86">
        <v>2.3119044194173328E-4</v>
      </c>
      <c r="ER992" s="86" t="s">
        <v>828</v>
      </c>
      <c r="ES992" s="86" t="s">
        <v>155</v>
      </c>
      <c r="ET992" s="86" t="s">
        <v>683</v>
      </c>
      <c r="EU992" s="86" t="s">
        <v>285</v>
      </c>
      <c r="EV992" s="86" t="s">
        <v>426</v>
      </c>
      <c r="EW992" s="86" t="s">
        <v>426</v>
      </c>
      <c r="EX992" s="86">
        <v>2036</v>
      </c>
      <c r="EY992" s="86">
        <v>8.9924281097602797E-6</v>
      </c>
      <c r="EZ992" s="86">
        <v>0</v>
      </c>
      <c r="FA992" s="86">
        <v>1434.2133550000001</v>
      </c>
      <c r="FB992" s="86">
        <v>1.2897060488895599E-2</v>
      </c>
      <c r="FC992" s="86">
        <v>2036</v>
      </c>
      <c r="FD992" s="86" t="s">
        <v>171</v>
      </c>
      <c r="FE992" s="86">
        <v>8.5749999999999993E-2</v>
      </c>
      <c r="FF992" s="86">
        <v>30</v>
      </c>
      <c r="FG992" s="86">
        <v>0</v>
      </c>
      <c r="FH992" s="86" t="s">
        <v>427</v>
      </c>
      <c r="FI992" s="86">
        <v>1.2005E-3</v>
      </c>
      <c r="FJ992" s="86">
        <v>1.0795409945767215E-8</v>
      </c>
      <c r="FK992" s="86">
        <v>6.0024999999999998E-4</v>
      </c>
      <c r="FL992" s="86">
        <v>5.3977049728836075E-9</v>
      </c>
      <c r="FM992" s="86">
        <v>1.5434999999999995E-3</v>
      </c>
      <c r="FN992" s="86">
        <v>1.3879812787414987E-8</v>
      </c>
      <c r="GV992" s="256"/>
      <c r="GW992" s="256"/>
    </row>
    <row r="993" spans="45:205" x14ac:dyDescent="0.25">
      <c r="AS993" s="86" t="s">
        <v>5703</v>
      </c>
      <c r="AT993" s="86" t="s">
        <v>155</v>
      </c>
      <c r="AU993" s="86" t="s">
        <v>709</v>
      </c>
      <c r="AV993" s="86">
        <v>2040</v>
      </c>
      <c r="AW993" s="86">
        <v>0.27650833301083921</v>
      </c>
      <c r="AX993" s="86">
        <v>6.7467407725288345E-4</v>
      </c>
      <c r="AY993" s="86">
        <v>0.410123943893559</v>
      </c>
      <c r="AZ993" s="86">
        <v>0</v>
      </c>
      <c r="BA993" s="86">
        <v>0.410123943893559</v>
      </c>
      <c r="BB993" s="86">
        <v>4.19953455732677E-4</v>
      </c>
      <c r="BC993" s="86">
        <v>0.25528321499783624</v>
      </c>
      <c r="BD993" s="86">
        <v>0</v>
      </c>
      <c r="BE993" s="86">
        <v>0.25528321499783624</v>
      </c>
      <c r="BF993" s="86">
        <v>1.107369859152835E-3</v>
      </c>
      <c r="BG993" s="86">
        <v>0.67315302202486471</v>
      </c>
      <c r="BH993" s="86">
        <v>0</v>
      </c>
      <c r="BI993" s="86">
        <v>0.67315302202486471</v>
      </c>
      <c r="BJ993" s="86">
        <v>1.1628984834582967E-3</v>
      </c>
      <c r="BK993" s="86">
        <v>0.70690801449747986</v>
      </c>
      <c r="BL993" s="86">
        <v>0</v>
      </c>
      <c r="BM993" s="86">
        <v>0.70690801449747986</v>
      </c>
      <c r="BN993" s="86">
        <v>0.11340268805383895</v>
      </c>
      <c r="BO993" s="86">
        <v>7.058793622469936E-2</v>
      </c>
      <c r="BP993" s="86">
        <v>0.18613241998130409</v>
      </c>
      <c r="BQ993" s="86">
        <v>0.19546595668070033</v>
      </c>
      <c r="BR993" s="86">
        <v>1.107369859152835E-3</v>
      </c>
      <c r="BS993" s="86">
        <v>3.0619699378079822E-4</v>
      </c>
      <c r="BT993" s="86">
        <v>0.67315302202486471</v>
      </c>
      <c r="BU993" s="86">
        <v>0.18613241998130409</v>
      </c>
      <c r="BV993" s="86">
        <v>0</v>
      </c>
      <c r="BW993" s="86">
        <v>0</v>
      </c>
      <c r="BX993" s="86">
        <v>0.67315302202486471</v>
      </c>
      <c r="BY993" s="86">
        <v>0.18613241998130409</v>
      </c>
      <c r="CT993" s="86" t="s">
        <v>155</v>
      </c>
      <c r="CU993" s="86" t="s">
        <v>683</v>
      </c>
      <c r="CV993" s="86" t="s">
        <v>283</v>
      </c>
      <c r="CW993" s="86">
        <v>2037</v>
      </c>
      <c r="CX993" s="86">
        <v>1.1207515036685898E-8</v>
      </c>
      <c r="CY993" s="86">
        <v>5.603757518342949E-9</v>
      </c>
      <c r="CZ993" s="86">
        <v>1.4409662190024721E-8</v>
      </c>
      <c r="DA993" s="86">
        <v>16044.12642662629</v>
      </c>
      <c r="DB993" s="86">
        <v>263.10737971827399</v>
      </c>
      <c r="DC993" s="86">
        <v>9721.7399837423582</v>
      </c>
      <c r="DD993" s="86">
        <v>6059.2790631656626</v>
      </c>
      <c r="DE993" s="86">
        <v>0</v>
      </c>
      <c r="DF993" s="86">
        <v>0</v>
      </c>
      <c r="DG993" s="86">
        <v>0</v>
      </c>
      <c r="DH993" s="86">
        <v>9.3357059864105769E-6</v>
      </c>
      <c r="DJ993" s="86">
        <v>1.7981478817690372E-4</v>
      </c>
      <c r="DK993" s="86">
        <v>0</v>
      </c>
      <c r="DL993" s="86">
        <v>1.7981478817690372E-4</v>
      </c>
      <c r="DM993" s="86">
        <v>8.9907394088451859E-5</v>
      </c>
      <c r="DN993" s="86">
        <v>0</v>
      </c>
      <c r="DO993" s="86">
        <v>8.9907394088451859E-5</v>
      </c>
      <c r="DP993" s="86">
        <v>2.3119044194173328E-4</v>
      </c>
      <c r="DQ993" s="86">
        <v>0</v>
      </c>
      <c r="DR993" s="86">
        <v>2.3119044194173328E-4</v>
      </c>
      <c r="ER993" s="86" t="s">
        <v>828</v>
      </c>
      <c r="ES993" s="86" t="s">
        <v>155</v>
      </c>
      <c r="ET993" s="86" t="s">
        <v>683</v>
      </c>
      <c r="EU993" s="86" t="s">
        <v>285</v>
      </c>
      <c r="EV993" s="86" t="s">
        <v>426</v>
      </c>
      <c r="EW993" s="86" t="s">
        <v>426</v>
      </c>
      <c r="EX993" s="86">
        <v>2037</v>
      </c>
      <c r="EY993" s="86">
        <v>8.9924281097602797E-6</v>
      </c>
      <c r="EZ993" s="86">
        <v>0</v>
      </c>
      <c r="FA993" s="86">
        <v>1434.2133550000001</v>
      </c>
      <c r="FB993" s="86">
        <v>1.2897060488895599E-2</v>
      </c>
      <c r="FC993" s="86">
        <v>2037</v>
      </c>
      <c r="FD993" s="86" t="s">
        <v>171</v>
      </c>
      <c r="FE993" s="86">
        <v>8.5749999999999993E-2</v>
      </c>
      <c r="FF993" s="86">
        <v>30</v>
      </c>
      <c r="FG993" s="86">
        <v>0</v>
      </c>
      <c r="FH993" s="86" t="s">
        <v>427</v>
      </c>
      <c r="FI993" s="86">
        <v>1.2005E-3</v>
      </c>
      <c r="FJ993" s="86">
        <v>1.0795409945767215E-8</v>
      </c>
      <c r="FK993" s="86">
        <v>6.0024999999999998E-4</v>
      </c>
      <c r="FL993" s="86">
        <v>5.3977049728836075E-9</v>
      </c>
      <c r="FM993" s="86">
        <v>1.5434999999999995E-3</v>
      </c>
      <c r="FN993" s="86">
        <v>1.3879812787414987E-8</v>
      </c>
      <c r="GV993" s="256"/>
      <c r="GW993" s="256"/>
    </row>
    <row r="994" spans="45:205" x14ac:dyDescent="0.25">
      <c r="AS994" s="86" t="s">
        <v>5703</v>
      </c>
      <c r="AT994" s="86" t="s">
        <v>155</v>
      </c>
      <c r="AU994" s="86" t="s">
        <v>709</v>
      </c>
      <c r="AV994" s="86">
        <v>2041</v>
      </c>
      <c r="AW994" s="86">
        <v>0.25841900281386843</v>
      </c>
      <c r="AX994" s="86">
        <v>6.7467407725288345E-4</v>
      </c>
      <c r="AY994" s="86">
        <v>0.410123943893559</v>
      </c>
      <c r="AZ994" s="86">
        <v>0</v>
      </c>
      <c r="BA994" s="86">
        <v>0.410123943893559</v>
      </c>
      <c r="BB994" s="86">
        <v>4.19953455732677E-4</v>
      </c>
      <c r="BC994" s="86">
        <v>0.25528321499783624</v>
      </c>
      <c r="BD994" s="86">
        <v>0</v>
      </c>
      <c r="BE994" s="86">
        <v>0.25528321499783624</v>
      </c>
      <c r="BF994" s="86">
        <v>1.107369859152835E-3</v>
      </c>
      <c r="BG994" s="86">
        <v>0.67315302202486471</v>
      </c>
      <c r="BH994" s="86">
        <v>0</v>
      </c>
      <c r="BI994" s="86">
        <v>0.67315302202486471</v>
      </c>
      <c r="BJ994" s="86">
        <v>1.1628984834582967E-3</v>
      </c>
      <c r="BK994" s="86">
        <v>0.70690801449747986</v>
      </c>
      <c r="BL994" s="86">
        <v>0</v>
      </c>
      <c r="BM994" s="86">
        <v>0.70690801449747986</v>
      </c>
      <c r="BN994" s="86">
        <v>0.10598382061106444</v>
      </c>
      <c r="BO994" s="86">
        <v>6.5970033854859222E-2</v>
      </c>
      <c r="BP994" s="86">
        <v>0.17395553269280756</v>
      </c>
      <c r="BQ994" s="86">
        <v>0.18267846418757039</v>
      </c>
      <c r="BR994" s="86">
        <v>1.107369859152835E-3</v>
      </c>
      <c r="BS994" s="86">
        <v>2.8616541474840956E-4</v>
      </c>
      <c r="BT994" s="86">
        <v>0.67315302202486471</v>
      </c>
      <c r="BU994" s="86">
        <v>0.17395553269280756</v>
      </c>
      <c r="BV994" s="86">
        <v>0</v>
      </c>
      <c r="BW994" s="86">
        <v>0</v>
      </c>
      <c r="BX994" s="86">
        <v>0.67315302202486471</v>
      </c>
      <c r="BY994" s="86">
        <v>0.17395553269280756</v>
      </c>
      <c r="CT994" s="86" t="s">
        <v>155</v>
      </c>
      <c r="CU994" s="86" t="s">
        <v>683</v>
      </c>
      <c r="CV994" s="86" t="s">
        <v>283</v>
      </c>
      <c r="CW994" s="86">
        <v>2038</v>
      </c>
      <c r="CX994" s="86">
        <v>1.1207515036685898E-8</v>
      </c>
      <c r="CY994" s="86">
        <v>5.603757518342949E-9</v>
      </c>
      <c r="CZ994" s="86">
        <v>1.4409662190024721E-8</v>
      </c>
      <c r="DA994" s="86">
        <v>16832.39123627964</v>
      </c>
      <c r="DB994" s="86">
        <v>280.55437045334719</v>
      </c>
      <c r="DC994" s="86">
        <v>10192.27176588518</v>
      </c>
      <c r="DD994" s="86">
        <v>6359.5650999411127</v>
      </c>
      <c r="DE994" s="86">
        <v>0</v>
      </c>
      <c r="DF994" s="86">
        <v>0</v>
      </c>
      <c r="DG994" s="86">
        <v>0</v>
      </c>
      <c r="DH994" s="86">
        <v>9.3357059864105769E-6</v>
      </c>
      <c r="DJ994" s="86">
        <v>1.8864927788398399E-4</v>
      </c>
      <c r="DK994" s="86">
        <v>0</v>
      </c>
      <c r="DL994" s="86">
        <v>1.8864927788398399E-4</v>
      </c>
      <c r="DM994" s="86">
        <v>9.4324638941991994E-5</v>
      </c>
      <c r="DN994" s="86">
        <v>0</v>
      </c>
      <c r="DO994" s="86">
        <v>9.4324638941991994E-5</v>
      </c>
      <c r="DP994" s="86">
        <v>2.4254907156512221E-4</v>
      </c>
      <c r="DQ994" s="86">
        <v>0</v>
      </c>
      <c r="DR994" s="86">
        <v>2.4254907156512221E-4</v>
      </c>
      <c r="ER994" s="86" t="s">
        <v>828</v>
      </c>
      <c r="ES994" s="86" t="s">
        <v>155</v>
      </c>
      <c r="ET994" s="86" t="s">
        <v>683</v>
      </c>
      <c r="EU994" s="86" t="s">
        <v>285</v>
      </c>
      <c r="EV994" s="86" t="s">
        <v>426</v>
      </c>
      <c r="EW994" s="86" t="s">
        <v>426</v>
      </c>
      <c r="EX994" s="86">
        <v>2038</v>
      </c>
      <c r="EY994" s="86">
        <v>8.9924281097602797E-6</v>
      </c>
      <c r="EZ994" s="86">
        <v>0</v>
      </c>
      <c r="FA994" s="86">
        <v>1434.2133550000001</v>
      </c>
      <c r="FB994" s="86">
        <v>1.2897060488895599E-2</v>
      </c>
      <c r="FC994" s="86">
        <v>2038</v>
      </c>
      <c r="FD994" s="86" t="s">
        <v>171</v>
      </c>
      <c r="FE994" s="86">
        <v>8.5749999999999993E-2</v>
      </c>
      <c r="FF994" s="86">
        <v>30</v>
      </c>
      <c r="FG994" s="86">
        <v>0</v>
      </c>
      <c r="FH994" s="86" t="s">
        <v>427</v>
      </c>
      <c r="FI994" s="86">
        <v>1.2005E-3</v>
      </c>
      <c r="FJ994" s="86">
        <v>1.0795409945767215E-8</v>
      </c>
      <c r="FK994" s="86">
        <v>6.0024999999999998E-4</v>
      </c>
      <c r="FL994" s="86">
        <v>5.3977049728836075E-9</v>
      </c>
      <c r="FM994" s="86">
        <v>1.5434999999999995E-3</v>
      </c>
      <c r="FN994" s="86">
        <v>1.3879812787414987E-8</v>
      </c>
      <c r="GV994" s="256"/>
      <c r="GW994" s="256"/>
    </row>
    <row r="995" spans="45:205" x14ac:dyDescent="0.25">
      <c r="AS995" s="86" t="s">
        <v>5703</v>
      </c>
      <c r="AT995" s="86" t="s">
        <v>155</v>
      </c>
      <c r="AU995" s="86" t="s">
        <v>709</v>
      </c>
      <c r="AV995" s="86">
        <v>2042</v>
      </c>
      <c r="AW995" s="86">
        <v>0.24151308674193309</v>
      </c>
      <c r="AX995" s="86">
        <v>6.7467407725288345E-4</v>
      </c>
      <c r="AY995" s="86">
        <v>0.410123943893559</v>
      </c>
      <c r="AZ995" s="86">
        <v>0</v>
      </c>
      <c r="BA995" s="86">
        <v>0.410123943893559</v>
      </c>
      <c r="BB995" s="86">
        <v>4.19953455732677E-4</v>
      </c>
      <c r="BC995" s="86">
        <v>0.25528321499783624</v>
      </c>
      <c r="BD995" s="86">
        <v>0</v>
      </c>
      <c r="BE995" s="86">
        <v>0.25528321499783624</v>
      </c>
      <c r="BF995" s="86">
        <v>1.107369859152835E-3</v>
      </c>
      <c r="BG995" s="86">
        <v>0.67315302202486471</v>
      </c>
      <c r="BH995" s="86">
        <v>0</v>
      </c>
      <c r="BI995" s="86">
        <v>0.67315302202486471</v>
      </c>
      <c r="BJ995" s="86">
        <v>1.1628984834582967E-3</v>
      </c>
      <c r="BK995" s="86">
        <v>0.70690801449747986</v>
      </c>
      <c r="BL995" s="86">
        <v>0</v>
      </c>
      <c r="BM995" s="86">
        <v>0.70690801449747986</v>
      </c>
      <c r="BN995" s="86">
        <v>9.9050299636508812E-2</v>
      </c>
      <c r="BO995" s="86">
        <v>6.1654237247531975E-2</v>
      </c>
      <c r="BP995" s="86">
        <v>0.16257526419888554</v>
      </c>
      <c r="BQ995" s="86">
        <v>0.17072753662389756</v>
      </c>
      <c r="BR995" s="86">
        <v>1.107369859152835E-3</v>
      </c>
      <c r="BS995" s="86">
        <v>2.6744431284898086E-4</v>
      </c>
      <c r="BT995" s="86">
        <v>0.67315302202486471</v>
      </c>
      <c r="BU995" s="86">
        <v>0.16257526419888554</v>
      </c>
      <c r="BV995" s="86">
        <v>0</v>
      </c>
      <c r="BW995" s="86">
        <v>0</v>
      </c>
      <c r="BX995" s="86">
        <v>0.67315302202486471</v>
      </c>
      <c r="BY995" s="86">
        <v>0.16257526419888554</v>
      </c>
      <c r="CT995" s="86" t="s">
        <v>155</v>
      </c>
      <c r="CU995" s="86" t="s">
        <v>683</v>
      </c>
      <c r="CV995" s="86" t="s">
        <v>283</v>
      </c>
      <c r="CW995" s="86">
        <v>2039</v>
      </c>
      <c r="CX995" s="86">
        <v>1.1207515036685898E-8</v>
      </c>
      <c r="CY995" s="86">
        <v>5.603757518342949E-9</v>
      </c>
      <c r="CZ995" s="86">
        <v>1.4409662190024721E-8</v>
      </c>
      <c r="DA995" s="86">
        <v>16832.39123627964</v>
      </c>
      <c r="DB995" s="86">
        <v>280.55437045334719</v>
      </c>
      <c r="DC995" s="86">
        <v>10192.27176588518</v>
      </c>
      <c r="DD995" s="86">
        <v>6359.5650999411127</v>
      </c>
      <c r="DE995" s="86">
        <v>0</v>
      </c>
      <c r="DF995" s="86">
        <v>0</v>
      </c>
      <c r="DG995" s="86">
        <v>0</v>
      </c>
      <c r="DH995" s="86">
        <v>9.3357059864105769E-6</v>
      </c>
      <c r="DJ995" s="86">
        <v>1.8864927788398399E-4</v>
      </c>
      <c r="DK995" s="86">
        <v>0</v>
      </c>
      <c r="DL995" s="86">
        <v>1.8864927788398399E-4</v>
      </c>
      <c r="DM995" s="86">
        <v>9.4324638941991994E-5</v>
      </c>
      <c r="DN995" s="86">
        <v>0</v>
      </c>
      <c r="DO995" s="86">
        <v>9.4324638941991994E-5</v>
      </c>
      <c r="DP995" s="86">
        <v>2.4254907156512221E-4</v>
      </c>
      <c r="DQ995" s="86">
        <v>0</v>
      </c>
      <c r="DR995" s="86">
        <v>2.4254907156512221E-4</v>
      </c>
      <c r="ER995" s="86" t="s">
        <v>828</v>
      </c>
      <c r="ES995" s="86" t="s">
        <v>155</v>
      </c>
      <c r="ET995" s="86" t="s">
        <v>683</v>
      </c>
      <c r="EU995" s="86" t="s">
        <v>285</v>
      </c>
      <c r="EV995" s="86" t="s">
        <v>426</v>
      </c>
      <c r="EW995" s="86" t="s">
        <v>426</v>
      </c>
      <c r="EX995" s="86">
        <v>2039</v>
      </c>
      <c r="EY995" s="86">
        <v>8.9924281097602797E-6</v>
      </c>
      <c r="EZ995" s="86">
        <v>0</v>
      </c>
      <c r="FA995" s="86">
        <v>1434.2133550000001</v>
      </c>
      <c r="FB995" s="86">
        <v>1.2897060488895599E-2</v>
      </c>
      <c r="FC995" s="86">
        <v>2039</v>
      </c>
      <c r="FD995" s="86" t="s">
        <v>171</v>
      </c>
      <c r="FE995" s="86">
        <v>8.5749999999999993E-2</v>
      </c>
      <c r="FF995" s="86">
        <v>30</v>
      </c>
      <c r="FG995" s="86">
        <v>0</v>
      </c>
      <c r="FH995" s="86" t="s">
        <v>427</v>
      </c>
      <c r="FI995" s="86">
        <v>1.2005E-3</v>
      </c>
      <c r="FJ995" s="86">
        <v>1.0795409945767215E-8</v>
      </c>
      <c r="FK995" s="86">
        <v>6.0024999999999998E-4</v>
      </c>
      <c r="FL995" s="86">
        <v>5.3977049728836075E-9</v>
      </c>
      <c r="FM995" s="86">
        <v>1.5434999999999995E-3</v>
      </c>
      <c r="FN995" s="86">
        <v>1.3879812787414987E-8</v>
      </c>
      <c r="GV995" s="256"/>
      <c r="GW995" s="256"/>
    </row>
    <row r="996" spans="45:205" x14ac:dyDescent="0.25">
      <c r="AS996" s="86" t="s">
        <v>5703</v>
      </c>
      <c r="AT996" s="86" t="s">
        <v>155</v>
      </c>
      <c r="AU996" s="86" t="s">
        <v>709</v>
      </c>
      <c r="AV996" s="86">
        <v>2043</v>
      </c>
      <c r="AW996" s="86">
        <v>0.2257131651793767</v>
      </c>
      <c r="AX996" s="86">
        <v>6.7467407725288345E-4</v>
      </c>
      <c r="AY996" s="86">
        <v>0.4305734824723278</v>
      </c>
      <c r="AZ996" s="86">
        <v>0</v>
      </c>
      <c r="BA996" s="86">
        <v>0.4305734824723278</v>
      </c>
      <c r="BB996" s="86">
        <v>4.19953455732677E-4</v>
      </c>
      <c r="BC996" s="86">
        <v>0.26801210837589579</v>
      </c>
      <c r="BD996" s="86">
        <v>0</v>
      </c>
      <c r="BE996" s="86">
        <v>0.26801210837589579</v>
      </c>
      <c r="BF996" s="86">
        <v>1.107369859152835E-3</v>
      </c>
      <c r="BG996" s="86">
        <v>0.70671767704750565</v>
      </c>
      <c r="BH996" s="86">
        <v>0</v>
      </c>
      <c r="BI996" s="86">
        <v>0.70671767704750565</v>
      </c>
      <c r="BJ996" s="86">
        <v>1.1628984834582967E-3</v>
      </c>
      <c r="BK996" s="86">
        <v>0.74215575589211258</v>
      </c>
      <c r="BL996" s="86">
        <v>0</v>
      </c>
      <c r="BM996" s="86">
        <v>0.74215575589211258</v>
      </c>
      <c r="BN996" s="86">
        <v>9.7186103571135982E-2</v>
      </c>
      <c r="BO996" s="86">
        <v>6.0493861287921578E-2</v>
      </c>
      <c r="BP996" s="86">
        <v>0.15951548377460903</v>
      </c>
      <c r="BQ996" s="86">
        <v>0.16751432471850158</v>
      </c>
      <c r="BR996" s="86">
        <v>1.107369859152835E-3</v>
      </c>
      <c r="BS996" s="86">
        <v>2.4994795593362694E-4</v>
      </c>
      <c r="BT996" s="86">
        <v>0.70671767704750565</v>
      </c>
      <c r="BU996" s="86">
        <v>0.15951548377460903</v>
      </c>
      <c r="BV996" s="86">
        <v>0</v>
      </c>
      <c r="BW996" s="86">
        <v>0</v>
      </c>
      <c r="BX996" s="86">
        <v>0.70671767704750565</v>
      </c>
      <c r="BY996" s="86">
        <v>0.15951548377460903</v>
      </c>
      <c r="CT996" s="86" t="s">
        <v>155</v>
      </c>
      <c r="CU996" s="86" t="s">
        <v>683</v>
      </c>
      <c r="CV996" s="86" t="s">
        <v>283</v>
      </c>
      <c r="CW996" s="86">
        <v>2040</v>
      </c>
      <c r="CX996" s="86">
        <v>1.1207515036685898E-8</v>
      </c>
      <c r="CY996" s="86">
        <v>5.603757518342949E-9</v>
      </c>
      <c r="CZ996" s="86">
        <v>1.4409662190024721E-8</v>
      </c>
      <c r="DA996" s="86">
        <v>16832.39123627964</v>
      </c>
      <c r="DB996" s="86">
        <v>280.55437045334719</v>
      </c>
      <c r="DC996" s="86">
        <v>10192.27176588518</v>
      </c>
      <c r="DD996" s="86">
        <v>6359.5650999411127</v>
      </c>
      <c r="DE996" s="86">
        <v>0</v>
      </c>
      <c r="DF996" s="86">
        <v>0</v>
      </c>
      <c r="DG996" s="86">
        <v>0</v>
      </c>
      <c r="DH996" s="86">
        <v>9.3357059864105769E-6</v>
      </c>
      <c r="DJ996" s="86">
        <v>1.8864927788398399E-4</v>
      </c>
      <c r="DK996" s="86">
        <v>0</v>
      </c>
      <c r="DL996" s="86">
        <v>1.8864927788398399E-4</v>
      </c>
      <c r="DM996" s="86">
        <v>9.4324638941991994E-5</v>
      </c>
      <c r="DN996" s="86">
        <v>0</v>
      </c>
      <c r="DO996" s="86">
        <v>9.4324638941991994E-5</v>
      </c>
      <c r="DP996" s="86">
        <v>2.4254907156512221E-4</v>
      </c>
      <c r="DQ996" s="86">
        <v>0</v>
      </c>
      <c r="DR996" s="86">
        <v>2.4254907156512221E-4</v>
      </c>
      <c r="ER996" s="86" t="s">
        <v>828</v>
      </c>
      <c r="ES996" s="86" t="s">
        <v>155</v>
      </c>
      <c r="ET996" s="86" t="s">
        <v>683</v>
      </c>
      <c r="EU996" s="86" t="s">
        <v>285</v>
      </c>
      <c r="EV996" s="86" t="s">
        <v>426</v>
      </c>
      <c r="EW996" s="86" t="s">
        <v>426</v>
      </c>
      <c r="EX996" s="86">
        <v>2040</v>
      </c>
      <c r="EY996" s="86">
        <v>8.9924281097602797E-6</v>
      </c>
      <c r="EZ996" s="86">
        <v>0</v>
      </c>
      <c r="FA996" s="86">
        <v>1434.2133550000001</v>
      </c>
      <c r="FB996" s="86">
        <v>1.2897060488895599E-2</v>
      </c>
      <c r="FC996" s="86">
        <v>2040</v>
      </c>
      <c r="FD996" s="86" t="s">
        <v>171</v>
      </c>
      <c r="FE996" s="86">
        <v>8.5749999999999993E-2</v>
      </c>
      <c r="FF996" s="86">
        <v>30</v>
      </c>
      <c r="FG996" s="86">
        <v>0</v>
      </c>
      <c r="FH996" s="86" t="s">
        <v>427</v>
      </c>
      <c r="FI996" s="86">
        <v>1.2005E-3</v>
      </c>
      <c r="FJ996" s="86">
        <v>1.0795409945767215E-8</v>
      </c>
      <c r="FK996" s="86">
        <v>6.0024999999999998E-4</v>
      </c>
      <c r="FL996" s="86">
        <v>5.3977049728836075E-9</v>
      </c>
      <c r="FM996" s="86">
        <v>1.5434999999999995E-3</v>
      </c>
      <c r="FN996" s="86">
        <v>1.3879812787414987E-8</v>
      </c>
      <c r="GV996" s="256"/>
      <c r="GW996" s="256"/>
    </row>
    <row r="997" spans="45:205" x14ac:dyDescent="0.25">
      <c r="AS997" s="86" t="s">
        <v>5703</v>
      </c>
      <c r="AT997" s="86" t="s">
        <v>155</v>
      </c>
      <c r="AU997" s="86" t="s">
        <v>709</v>
      </c>
      <c r="AV997" s="86">
        <v>2044</v>
      </c>
      <c r="AW997" s="86">
        <v>0.21094688334521189</v>
      </c>
      <c r="AX997" s="86">
        <v>6.7467407725288345E-4</v>
      </c>
      <c r="AY997" s="86">
        <v>0.4305734824723278</v>
      </c>
      <c r="AZ997" s="86">
        <v>0</v>
      </c>
      <c r="BA997" s="86">
        <v>0.4305734824723278</v>
      </c>
      <c r="BB997" s="86">
        <v>4.19953455732677E-4</v>
      </c>
      <c r="BC997" s="86">
        <v>0.26801210837589579</v>
      </c>
      <c r="BD997" s="86">
        <v>0</v>
      </c>
      <c r="BE997" s="86">
        <v>0.26801210837589579</v>
      </c>
      <c r="BF997" s="86">
        <v>1.107369859152835E-3</v>
      </c>
      <c r="BG997" s="86">
        <v>0.70671767704750565</v>
      </c>
      <c r="BH997" s="86">
        <v>0</v>
      </c>
      <c r="BI997" s="86">
        <v>0.70671767704750565</v>
      </c>
      <c r="BJ997" s="86">
        <v>1.1628984834582967E-3</v>
      </c>
      <c r="BK997" s="86">
        <v>0.74215575589211258</v>
      </c>
      <c r="BL997" s="86">
        <v>0</v>
      </c>
      <c r="BM997" s="86">
        <v>0.74215575589211258</v>
      </c>
      <c r="BN997" s="86">
        <v>9.0828134178631767E-2</v>
      </c>
      <c r="BO997" s="86">
        <v>5.6536318960674375E-2</v>
      </c>
      <c r="BP997" s="86">
        <v>0.14907989137813932</v>
      </c>
      <c r="BQ997" s="86">
        <v>0.15655544366215102</v>
      </c>
      <c r="BR997" s="86">
        <v>1.107369859152835E-3</v>
      </c>
      <c r="BS997" s="86">
        <v>2.3359622049871681E-4</v>
      </c>
      <c r="BT997" s="86">
        <v>0.70671767704750565</v>
      </c>
      <c r="BU997" s="86">
        <v>0.14907989137813932</v>
      </c>
      <c r="BV997" s="86">
        <v>0</v>
      </c>
      <c r="BW997" s="86">
        <v>0</v>
      </c>
      <c r="BX997" s="86">
        <v>0.70671767704750565</v>
      </c>
      <c r="BY997" s="86">
        <v>0.14907989137813932</v>
      </c>
      <c r="CT997" s="86" t="s">
        <v>155</v>
      </c>
      <c r="CU997" s="86" t="s">
        <v>683</v>
      </c>
      <c r="CV997" s="86" t="s">
        <v>283</v>
      </c>
      <c r="CW997" s="86">
        <v>2041</v>
      </c>
      <c r="CX997" s="86">
        <v>1.1207515036685898E-8</v>
      </c>
      <c r="CY997" s="86">
        <v>5.603757518342949E-9</v>
      </c>
      <c r="CZ997" s="86">
        <v>1.4409662190024721E-8</v>
      </c>
      <c r="DA997" s="86">
        <v>16832.39123627964</v>
      </c>
      <c r="DB997" s="86">
        <v>280.55437045334719</v>
      </c>
      <c r="DC997" s="86">
        <v>10192.27176588518</v>
      </c>
      <c r="DD997" s="86">
        <v>6359.5650999411127</v>
      </c>
      <c r="DE997" s="86">
        <v>0</v>
      </c>
      <c r="DF997" s="86">
        <v>0</v>
      </c>
      <c r="DG997" s="86">
        <v>0</v>
      </c>
      <c r="DH997" s="86">
        <v>9.3357059864105769E-6</v>
      </c>
      <c r="DJ997" s="86">
        <v>1.8864927788398399E-4</v>
      </c>
      <c r="DK997" s="86">
        <v>0</v>
      </c>
      <c r="DL997" s="86">
        <v>1.8864927788398399E-4</v>
      </c>
      <c r="DM997" s="86">
        <v>9.4324638941991994E-5</v>
      </c>
      <c r="DN997" s="86">
        <v>0</v>
      </c>
      <c r="DO997" s="86">
        <v>9.4324638941991994E-5</v>
      </c>
      <c r="DP997" s="86">
        <v>2.4254907156512221E-4</v>
      </c>
      <c r="DQ997" s="86">
        <v>0</v>
      </c>
      <c r="DR997" s="86">
        <v>2.4254907156512221E-4</v>
      </c>
      <c r="ER997" s="86" t="s">
        <v>828</v>
      </c>
      <c r="ES997" s="86" t="s">
        <v>155</v>
      </c>
      <c r="ET997" s="86" t="s">
        <v>683</v>
      </c>
      <c r="EU997" s="86" t="s">
        <v>285</v>
      </c>
      <c r="EV997" s="86" t="s">
        <v>426</v>
      </c>
      <c r="EW997" s="86" t="s">
        <v>426</v>
      </c>
      <c r="EX997" s="86">
        <v>2041</v>
      </c>
      <c r="EY997" s="86">
        <v>8.9924281097602797E-6</v>
      </c>
      <c r="EZ997" s="86">
        <v>0</v>
      </c>
      <c r="FA997" s="86">
        <v>1434.2133550000001</v>
      </c>
      <c r="FB997" s="86">
        <v>1.2897060488895599E-2</v>
      </c>
      <c r="FC997" s="86">
        <v>2041</v>
      </c>
      <c r="FD997" s="86" t="s">
        <v>171</v>
      </c>
      <c r="FE997" s="86">
        <v>8.5749999999999993E-2</v>
      </c>
      <c r="FF997" s="86">
        <v>30</v>
      </c>
      <c r="FG997" s="86">
        <v>0</v>
      </c>
      <c r="FH997" s="86" t="s">
        <v>427</v>
      </c>
      <c r="FI997" s="86">
        <v>1.2005E-3</v>
      </c>
      <c r="FJ997" s="86">
        <v>1.0795409945767215E-8</v>
      </c>
      <c r="FK997" s="86">
        <v>6.0024999999999998E-4</v>
      </c>
      <c r="FL997" s="86">
        <v>5.3977049728836075E-9</v>
      </c>
      <c r="FM997" s="86">
        <v>1.5434999999999995E-3</v>
      </c>
      <c r="FN997" s="86">
        <v>1.3879812787414987E-8</v>
      </c>
      <c r="GV997" s="256"/>
      <c r="GW997" s="256"/>
    </row>
    <row r="998" spans="45:205" x14ac:dyDescent="0.25">
      <c r="AS998" s="86" t="s">
        <v>5703</v>
      </c>
      <c r="AT998" s="86" t="s">
        <v>155</v>
      </c>
      <c r="AU998" s="86" t="s">
        <v>709</v>
      </c>
      <c r="AV998" s="86">
        <v>2045</v>
      </c>
      <c r="AW998" s="86">
        <v>0.19714661994879612</v>
      </c>
      <c r="AX998" s="86">
        <v>6.7467407725288345E-4</v>
      </c>
      <c r="AY998" s="86">
        <v>0.4305734824723278</v>
      </c>
      <c r="AZ998" s="86">
        <v>0</v>
      </c>
      <c r="BA998" s="86">
        <v>0.4305734824723278</v>
      </c>
      <c r="BB998" s="86">
        <v>4.19953455732677E-4</v>
      </c>
      <c r="BC998" s="86">
        <v>0.26801210837589579</v>
      </c>
      <c r="BD998" s="86">
        <v>0</v>
      </c>
      <c r="BE998" s="86">
        <v>0.26801210837589579</v>
      </c>
      <c r="BF998" s="86">
        <v>1.107369859152835E-3</v>
      </c>
      <c r="BG998" s="86">
        <v>0.70671767704750565</v>
      </c>
      <c r="BH998" s="86">
        <v>0</v>
      </c>
      <c r="BI998" s="86">
        <v>0.70671767704750565</v>
      </c>
      <c r="BJ998" s="86">
        <v>1.1628984834582967E-3</v>
      </c>
      <c r="BK998" s="86">
        <v>0.74215575589211258</v>
      </c>
      <c r="BL998" s="86">
        <v>0</v>
      </c>
      <c r="BM998" s="86">
        <v>0.74215575589211258</v>
      </c>
      <c r="BN998" s="86">
        <v>8.4886106709001638E-2</v>
      </c>
      <c r="BO998" s="86">
        <v>5.2837681271658284E-2</v>
      </c>
      <c r="BP998" s="86">
        <v>0.13932700128798065</v>
      </c>
      <c r="BQ998" s="86">
        <v>0.14631349874967384</v>
      </c>
      <c r="BR998" s="86">
        <v>1.107369859152835E-3</v>
      </c>
      <c r="BS998" s="86">
        <v>2.1831422476515584E-4</v>
      </c>
      <c r="BT998" s="86">
        <v>0.70671767704750565</v>
      </c>
      <c r="BU998" s="86">
        <v>0.13932700128798065</v>
      </c>
      <c r="BV998" s="86">
        <v>0</v>
      </c>
      <c r="BW998" s="86">
        <v>0</v>
      </c>
      <c r="BX998" s="86">
        <v>0.70671767704750565</v>
      </c>
      <c r="BY998" s="86">
        <v>0.13932700128798065</v>
      </c>
      <c r="CT998" s="86" t="s">
        <v>155</v>
      </c>
      <c r="CU998" s="86" t="s">
        <v>683</v>
      </c>
      <c r="CV998" s="86" t="s">
        <v>283</v>
      </c>
      <c r="CW998" s="86">
        <v>2042</v>
      </c>
      <c r="CX998" s="86">
        <v>1.1207515036685898E-8</v>
      </c>
      <c r="CY998" s="86">
        <v>5.603757518342949E-9</v>
      </c>
      <c r="CZ998" s="86">
        <v>1.4409662190024721E-8</v>
      </c>
      <c r="DA998" s="86">
        <v>16832.39123627964</v>
      </c>
      <c r="DB998" s="86">
        <v>280.55437045334719</v>
      </c>
      <c r="DC998" s="86">
        <v>10192.27176588518</v>
      </c>
      <c r="DD998" s="86">
        <v>6359.5650999411127</v>
      </c>
      <c r="DE998" s="86">
        <v>0</v>
      </c>
      <c r="DF998" s="86">
        <v>0</v>
      </c>
      <c r="DG998" s="86">
        <v>0</v>
      </c>
      <c r="DH998" s="86">
        <v>9.3357059864105769E-6</v>
      </c>
      <c r="DJ998" s="86">
        <v>1.8864927788398399E-4</v>
      </c>
      <c r="DK998" s="86">
        <v>0</v>
      </c>
      <c r="DL998" s="86">
        <v>1.8864927788398399E-4</v>
      </c>
      <c r="DM998" s="86">
        <v>9.4324638941991994E-5</v>
      </c>
      <c r="DN998" s="86">
        <v>0</v>
      </c>
      <c r="DO998" s="86">
        <v>9.4324638941991994E-5</v>
      </c>
      <c r="DP998" s="86">
        <v>2.4254907156512221E-4</v>
      </c>
      <c r="DQ998" s="86">
        <v>0</v>
      </c>
      <c r="DR998" s="86">
        <v>2.4254907156512221E-4</v>
      </c>
      <c r="ER998" s="86" t="s">
        <v>828</v>
      </c>
      <c r="ES998" s="86" t="s">
        <v>155</v>
      </c>
      <c r="ET998" s="86" t="s">
        <v>683</v>
      </c>
      <c r="EU998" s="86" t="s">
        <v>285</v>
      </c>
      <c r="EV998" s="86" t="s">
        <v>426</v>
      </c>
      <c r="EW998" s="86" t="s">
        <v>426</v>
      </c>
      <c r="EX998" s="86">
        <v>2042</v>
      </c>
      <c r="EY998" s="86">
        <v>8.9924281097602797E-6</v>
      </c>
      <c r="EZ998" s="86">
        <v>0</v>
      </c>
      <c r="FA998" s="86">
        <v>1434.2133550000001</v>
      </c>
      <c r="FB998" s="86">
        <v>1.2897060488895599E-2</v>
      </c>
      <c r="FC998" s="86">
        <v>2042</v>
      </c>
      <c r="FD998" s="86" t="s">
        <v>171</v>
      </c>
      <c r="FE998" s="86">
        <v>8.5749999999999993E-2</v>
      </c>
      <c r="FF998" s="86">
        <v>30</v>
      </c>
      <c r="FG998" s="86">
        <v>0</v>
      </c>
      <c r="FH998" s="86" t="s">
        <v>427</v>
      </c>
      <c r="FI998" s="86">
        <v>1.2005E-3</v>
      </c>
      <c r="FJ998" s="86">
        <v>1.0795409945767215E-8</v>
      </c>
      <c r="FK998" s="86">
        <v>6.0024999999999998E-4</v>
      </c>
      <c r="FL998" s="86">
        <v>5.3977049728836075E-9</v>
      </c>
      <c r="FM998" s="86">
        <v>1.5434999999999995E-3</v>
      </c>
      <c r="FN998" s="86">
        <v>1.3879812787414987E-8</v>
      </c>
      <c r="GV998" s="256"/>
      <c r="GW998" s="256"/>
    </row>
    <row r="999" spans="45:205" x14ac:dyDescent="0.25">
      <c r="AS999" s="86" t="s">
        <v>5703</v>
      </c>
      <c r="AT999" s="86" t="s">
        <v>155</v>
      </c>
      <c r="AU999" s="86" t="s">
        <v>709</v>
      </c>
      <c r="AV999" s="86">
        <v>2046</v>
      </c>
      <c r="AW999" s="86">
        <v>0.18424917752223938</v>
      </c>
      <c r="AX999" s="86">
        <v>6.7467407725288345E-4</v>
      </c>
      <c r="AY999" s="86">
        <v>0.4305734824723278</v>
      </c>
      <c r="AZ999" s="86">
        <v>0</v>
      </c>
      <c r="BA999" s="86">
        <v>0.4305734824723278</v>
      </c>
      <c r="BB999" s="86">
        <v>4.19953455732677E-4</v>
      </c>
      <c r="BC999" s="86">
        <v>0.26801210837589579</v>
      </c>
      <c r="BD999" s="86">
        <v>0</v>
      </c>
      <c r="BE999" s="86">
        <v>0.26801210837589579</v>
      </c>
      <c r="BF999" s="86">
        <v>1.107369859152835E-3</v>
      </c>
      <c r="BG999" s="86">
        <v>0.70671767704750565</v>
      </c>
      <c r="BH999" s="86">
        <v>0</v>
      </c>
      <c r="BI999" s="86">
        <v>0.70671767704750565</v>
      </c>
      <c r="BJ999" s="86">
        <v>1.1628984834582967E-3</v>
      </c>
      <c r="BK999" s="86">
        <v>0.74215575589211258</v>
      </c>
      <c r="BL999" s="86">
        <v>0</v>
      </c>
      <c r="BM999" s="86">
        <v>0.74215575589211258</v>
      </c>
      <c r="BN999" s="86">
        <v>7.9332810008412746E-2</v>
      </c>
      <c r="BO999" s="86">
        <v>4.9381010534260084E-2</v>
      </c>
      <c r="BP999" s="86">
        <v>0.1302121507364305</v>
      </c>
      <c r="BQ999" s="86">
        <v>0.13674158761651761</v>
      </c>
      <c r="BR999" s="86">
        <v>1.107369859152835E-3</v>
      </c>
      <c r="BS999" s="86">
        <v>2.040319857618279E-4</v>
      </c>
      <c r="BT999" s="86">
        <v>0.70671767704750565</v>
      </c>
      <c r="BU999" s="86">
        <v>0.1302121507364305</v>
      </c>
      <c r="BV999" s="86">
        <v>0</v>
      </c>
      <c r="BW999" s="86">
        <v>0</v>
      </c>
      <c r="BX999" s="86">
        <v>0.70671767704750565</v>
      </c>
      <c r="BY999" s="86">
        <v>0.1302121507364305</v>
      </c>
      <c r="CT999" s="86" t="s">
        <v>155</v>
      </c>
      <c r="CU999" s="86" t="s">
        <v>683</v>
      </c>
      <c r="CV999" s="86" t="s">
        <v>283</v>
      </c>
      <c r="CW999" s="86">
        <v>2043</v>
      </c>
      <c r="CX999" s="86">
        <v>1.1207515036685898E-8</v>
      </c>
      <c r="CY999" s="86">
        <v>5.603757518342949E-9</v>
      </c>
      <c r="CZ999" s="86">
        <v>1.4409662190024721E-8</v>
      </c>
      <c r="DA999" s="86">
        <v>17672.085223784521</v>
      </c>
      <c r="DB999" s="86">
        <v>299.42001237341651</v>
      </c>
      <c r="DC999" s="86">
        <v>10692.736176386121</v>
      </c>
      <c r="DD999" s="86">
        <v>6679.9290350249757</v>
      </c>
      <c r="DE999" s="86">
        <v>0</v>
      </c>
      <c r="DF999" s="86">
        <v>0</v>
      </c>
      <c r="DG999" s="86">
        <v>0</v>
      </c>
      <c r="DH999" s="86">
        <v>9.3357059864105769E-6</v>
      </c>
      <c r="DJ999" s="86">
        <v>1.9806016087515969E-4</v>
      </c>
      <c r="DK999" s="86">
        <v>0</v>
      </c>
      <c r="DL999" s="86">
        <v>1.9806016087515969E-4</v>
      </c>
      <c r="DM999" s="86">
        <v>9.9030080437579847E-5</v>
      </c>
      <c r="DN999" s="86">
        <v>0</v>
      </c>
      <c r="DO999" s="86">
        <v>9.9030080437579847E-5</v>
      </c>
      <c r="DP999" s="86">
        <v>2.5464877826806236E-4</v>
      </c>
      <c r="DQ999" s="86">
        <v>0</v>
      </c>
      <c r="DR999" s="86">
        <v>2.5464877826806236E-4</v>
      </c>
      <c r="ER999" s="86" t="s">
        <v>828</v>
      </c>
      <c r="ES999" s="86" t="s">
        <v>155</v>
      </c>
      <c r="ET999" s="86" t="s">
        <v>683</v>
      </c>
      <c r="EU999" s="86" t="s">
        <v>285</v>
      </c>
      <c r="EV999" s="86" t="s">
        <v>426</v>
      </c>
      <c r="EW999" s="86" t="s">
        <v>426</v>
      </c>
      <c r="EX999" s="86">
        <v>2043</v>
      </c>
      <c r="EY999" s="86">
        <v>8.9924281097602797E-6</v>
      </c>
      <c r="EZ999" s="86">
        <v>0</v>
      </c>
      <c r="FA999" s="86">
        <v>1434.2133550000001</v>
      </c>
      <c r="FB999" s="86">
        <v>1.2897060488895599E-2</v>
      </c>
      <c r="FC999" s="86">
        <v>2043</v>
      </c>
      <c r="FD999" s="86" t="s">
        <v>171</v>
      </c>
      <c r="FE999" s="86">
        <v>8.5749999999999993E-2</v>
      </c>
      <c r="FF999" s="86">
        <v>30</v>
      </c>
      <c r="FG999" s="86">
        <v>0</v>
      </c>
      <c r="FH999" s="86" t="s">
        <v>427</v>
      </c>
      <c r="FI999" s="86">
        <v>1.2005E-3</v>
      </c>
      <c r="FJ999" s="86">
        <v>1.0795409945767215E-8</v>
      </c>
      <c r="FK999" s="86">
        <v>6.0024999999999998E-4</v>
      </c>
      <c r="FL999" s="86">
        <v>5.3977049728836075E-9</v>
      </c>
      <c r="FM999" s="86">
        <v>1.5434999999999995E-3</v>
      </c>
      <c r="FN999" s="86">
        <v>1.3879812787414987E-8</v>
      </c>
      <c r="GV999" s="256"/>
      <c r="GW999" s="256"/>
    </row>
    <row r="1000" spans="45:205" x14ac:dyDescent="0.25">
      <c r="AS1000" s="86" t="s">
        <v>5703</v>
      </c>
      <c r="AT1000" s="86" t="s">
        <v>155</v>
      </c>
      <c r="AU1000" s="86" t="s">
        <v>709</v>
      </c>
      <c r="AV1000" s="86">
        <v>2047</v>
      </c>
      <c r="AW1000" s="86">
        <v>0.17219549301143863</v>
      </c>
      <c r="AX1000" s="86">
        <v>6.7467407725288345E-4</v>
      </c>
      <c r="AY1000" s="86">
        <v>0.4305734824723278</v>
      </c>
      <c r="AZ1000" s="86">
        <v>0</v>
      </c>
      <c r="BA1000" s="86">
        <v>0.4305734824723278</v>
      </c>
      <c r="BB1000" s="86">
        <v>4.19953455732677E-4</v>
      </c>
      <c r="BC1000" s="86">
        <v>0.26801210837589579</v>
      </c>
      <c r="BD1000" s="86">
        <v>0</v>
      </c>
      <c r="BE1000" s="86">
        <v>0.26801210837589579</v>
      </c>
      <c r="BF1000" s="86">
        <v>1.107369859152835E-3</v>
      </c>
      <c r="BG1000" s="86">
        <v>0.70671767704750565</v>
      </c>
      <c r="BH1000" s="86">
        <v>0</v>
      </c>
      <c r="BI1000" s="86">
        <v>0.70671767704750565</v>
      </c>
      <c r="BJ1000" s="86">
        <v>1.1628984834582967E-3</v>
      </c>
      <c r="BK1000" s="86">
        <v>0.74215575589211258</v>
      </c>
      <c r="BL1000" s="86">
        <v>0</v>
      </c>
      <c r="BM1000" s="86">
        <v>0.74215575589211258</v>
      </c>
      <c r="BN1000" s="86">
        <v>7.4142813091974513E-2</v>
      </c>
      <c r="BO1000" s="86">
        <v>4.6150477134822496E-2</v>
      </c>
      <c r="BP1000" s="86">
        <v>0.1216935988190939</v>
      </c>
      <c r="BQ1000" s="86">
        <v>0.12779587627711922</v>
      </c>
      <c r="BR1000" s="86">
        <v>1.107369859152835E-3</v>
      </c>
      <c r="BS1000" s="86">
        <v>1.9068409884282977E-4</v>
      </c>
      <c r="BT1000" s="86">
        <v>0.70671767704750565</v>
      </c>
      <c r="BU1000" s="86">
        <v>0.1216935988190939</v>
      </c>
      <c r="BV1000" s="86">
        <v>0</v>
      </c>
      <c r="BW1000" s="86">
        <v>0</v>
      </c>
      <c r="BX1000" s="86">
        <v>0.70671767704750565</v>
      </c>
      <c r="BY1000" s="86">
        <v>0.1216935988190939</v>
      </c>
      <c r="CT1000" s="86" t="s">
        <v>155</v>
      </c>
      <c r="CU1000" s="86" t="s">
        <v>683</v>
      </c>
      <c r="CV1000" s="86" t="s">
        <v>283</v>
      </c>
      <c r="CW1000" s="86">
        <v>2044</v>
      </c>
      <c r="CX1000" s="86">
        <v>1.1207515036685898E-8</v>
      </c>
      <c r="CY1000" s="86">
        <v>5.603757518342949E-9</v>
      </c>
      <c r="CZ1000" s="86">
        <v>1.4409662190024721E-8</v>
      </c>
      <c r="DA1000" s="86">
        <v>17672.085223784521</v>
      </c>
      <c r="DB1000" s="86">
        <v>299.42001237341651</v>
      </c>
      <c r="DC1000" s="86">
        <v>10692.736176386121</v>
      </c>
      <c r="DD1000" s="86">
        <v>6679.9290350249757</v>
      </c>
      <c r="DE1000" s="86">
        <v>0</v>
      </c>
      <c r="DF1000" s="86">
        <v>0</v>
      </c>
      <c r="DG1000" s="86">
        <v>0</v>
      </c>
      <c r="DH1000" s="86">
        <v>9.3357059864105769E-6</v>
      </c>
      <c r="DJ1000" s="86">
        <v>1.9806016087515969E-4</v>
      </c>
      <c r="DK1000" s="86">
        <v>0</v>
      </c>
      <c r="DL1000" s="86">
        <v>1.9806016087515969E-4</v>
      </c>
      <c r="DM1000" s="86">
        <v>9.9030080437579847E-5</v>
      </c>
      <c r="DN1000" s="86">
        <v>0</v>
      </c>
      <c r="DO1000" s="86">
        <v>9.9030080437579847E-5</v>
      </c>
      <c r="DP1000" s="86">
        <v>2.5464877826806236E-4</v>
      </c>
      <c r="DQ1000" s="86">
        <v>0</v>
      </c>
      <c r="DR1000" s="86">
        <v>2.5464877826806236E-4</v>
      </c>
      <c r="ER1000" s="86" t="s">
        <v>828</v>
      </c>
      <c r="ES1000" s="86" t="s">
        <v>155</v>
      </c>
      <c r="ET1000" s="86" t="s">
        <v>683</v>
      </c>
      <c r="EU1000" s="86" t="s">
        <v>285</v>
      </c>
      <c r="EV1000" s="86" t="s">
        <v>426</v>
      </c>
      <c r="EW1000" s="86" t="s">
        <v>426</v>
      </c>
      <c r="EX1000" s="86">
        <v>2044</v>
      </c>
      <c r="EY1000" s="86">
        <v>8.9924281097602797E-6</v>
      </c>
      <c r="EZ1000" s="86">
        <v>0</v>
      </c>
      <c r="FA1000" s="86">
        <v>1434.2133550000001</v>
      </c>
      <c r="FB1000" s="86">
        <v>1.2897060488895599E-2</v>
      </c>
      <c r="FC1000" s="86">
        <v>2044</v>
      </c>
      <c r="FD1000" s="86" t="s">
        <v>171</v>
      </c>
      <c r="FE1000" s="86">
        <v>8.5749999999999993E-2</v>
      </c>
      <c r="FF1000" s="86">
        <v>30</v>
      </c>
      <c r="FG1000" s="86">
        <v>0</v>
      </c>
      <c r="FH1000" s="86" t="s">
        <v>427</v>
      </c>
      <c r="FI1000" s="86">
        <v>1.2005E-3</v>
      </c>
      <c r="FJ1000" s="86">
        <v>1.0795409945767215E-8</v>
      </c>
      <c r="FK1000" s="86">
        <v>6.0024999999999998E-4</v>
      </c>
      <c r="FL1000" s="86">
        <v>5.3977049728836075E-9</v>
      </c>
      <c r="FM1000" s="86">
        <v>1.5434999999999995E-3</v>
      </c>
      <c r="FN1000" s="86">
        <v>1.3879812787414987E-8</v>
      </c>
      <c r="GV1000" s="256"/>
      <c r="GW1000" s="256"/>
    </row>
    <row r="1001" spans="45:205" x14ac:dyDescent="0.25">
      <c r="AS1001" s="86" t="s">
        <v>5703</v>
      </c>
      <c r="AT1001" s="86" t="s">
        <v>155</v>
      </c>
      <c r="AU1001" s="86" t="s">
        <v>709</v>
      </c>
      <c r="AV1001" s="86">
        <v>2048</v>
      </c>
      <c r="AW1001" s="86">
        <v>0.16093036730040994</v>
      </c>
      <c r="AX1001" s="86">
        <v>6.7467407725288345E-4</v>
      </c>
      <c r="AY1001" s="86">
        <v>0.45200914022273858</v>
      </c>
      <c r="AZ1001" s="86">
        <v>0</v>
      </c>
      <c r="BA1001" s="86">
        <v>0.45200914022273858</v>
      </c>
      <c r="BB1001" s="86">
        <v>4.19953455732677E-4</v>
      </c>
      <c r="BC1001" s="86">
        <v>0.28135481539799145</v>
      </c>
      <c r="BD1001" s="86">
        <v>0</v>
      </c>
      <c r="BE1001" s="86">
        <v>0.28135481539799145</v>
      </c>
      <c r="BF1001" s="86">
        <v>1.107369859152835E-3</v>
      </c>
      <c r="BG1001" s="86">
        <v>0.7419008893632556</v>
      </c>
      <c r="BH1001" s="86">
        <v>0</v>
      </c>
      <c r="BI1001" s="86">
        <v>0.7419008893632556</v>
      </c>
      <c r="BJ1001" s="86">
        <v>1.1628984834582967E-3</v>
      </c>
      <c r="BK1001" s="86">
        <v>0.77910321649617598</v>
      </c>
      <c r="BL1001" s="86">
        <v>0</v>
      </c>
      <c r="BM1001" s="86">
        <v>0.77910321649617598</v>
      </c>
      <c r="BN1001" s="86">
        <v>7.2741996959187816E-2</v>
      </c>
      <c r="BO1001" s="86">
        <v>4.52785337837378E-2</v>
      </c>
      <c r="BP1001" s="86">
        <v>0.11939438262572952</v>
      </c>
      <c r="BQ1001" s="86">
        <v>0.12538136679566039</v>
      </c>
      <c r="BR1001" s="86">
        <v>1.107369859152835E-3</v>
      </c>
      <c r="BS1001" s="86">
        <v>1.7820943817086895E-4</v>
      </c>
      <c r="BT1001" s="86">
        <v>0.7419008893632556</v>
      </c>
      <c r="BU1001" s="86">
        <v>0.11939438262572952</v>
      </c>
      <c r="BV1001" s="86">
        <v>0</v>
      </c>
      <c r="BW1001" s="86">
        <v>0</v>
      </c>
      <c r="BX1001" s="86">
        <v>0.7419008893632556</v>
      </c>
      <c r="BY1001" s="86">
        <v>0.11939438262572952</v>
      </c>
      <c r="CT1001" s="86" t="s">
        <v>155</v>
      </c>
      <c r="CU1001" s="86" t="s">
        <v>683</v>
      </c>
      <c r="CV1001" s="86" t="s">
        <v>283</v>
      </c>
      <c r="CW1001" s="86">
        <v>2045</v>
      </c>
      <c r="CX1001" s="86">
        <v>1.1207515036685898E-8</v>
      </c>
      <c r="CY1001" s="86">
        <v>5.603757518342949E-9</v>
      </c>
      <c r="CZ1001" s="86">
        <v>1.4409662190024721E-8</v>
      </c>
      <c r="DA1001" s="86">
        <v>17672.085223784521</v>
      </c>
      <c r="DB1001" s="86">
        <v>299.42001237341651</v>
      </c>
      <c r="DC1001" s="86">
        <v>10692.736176386121</v>
      </c>
      <c r="DD1001" s="86">
        <v>6679.9290350249757</v>
      </c>
      <c r="DE1001" s="86">
        <v>0</v>
      </c>
      <c r="DF1001" s="86">
        <v>0</v>
      </c>
      <c r="DG1001" s="86">
        <v>0</v>
      </c>
      <c r="DH1001" s="86">
        <v>9.3357059864105769E-6</v>
      </c>
      <c r="DJ1001" s="86">
        <v>1.9806016087515969E-4</v>
      </c>
      <c r="DK1001" s="86">
        <v>0</v>
      </c>
      <c r="DL1001" s="86">
        <v>1.9806016087515969E-4</v>
      </c>
      <c r="DM1001" s="86">
        <v>9.9030080437579847E-5</v>
      </c>
      <c r="DN1001" s="86">
        <v>0</v>
      </c>
      <c r="DO1001" s="86">
        <v>9.9030080437579847E-5</v>
      </c>
      <c r="DP1001" s="86">
        <v>2.5464877826806236E-4</v>
      </c>
      <c r="DQ1001" s="86">
        <v>0</v>
      </c>
      <c r="DR1001" s="86">
        <v>2.5464877826806236E-4</v>
      </c>
      <c r="ER1001" s="86" t="s">
        <v>828</v>
      </c>
      <c r="ES1001" s="86" t="s">
        <v>155</v>
      </c>
      <c r="ET1001" s="86" t="s">
        <v>683</v>
      </c>
      <c r="EU1001" s="86" t="s">
        <v>285</v>
      </c>
      <c r="EV1001" s="86" t="s">
        <v>426</v>
      </c>
      <c r="EW1001" s="86" t="s">
        <v>426</v>
      </c>
      <c r="EX1001" s="86">
        <v>2045</v>
      </c>
      <c r="EY1001" s="86">
        <v>8.9924281097602797E-6</v>
      </c>
      <c r="EZ1001" s="86">
        <v>0</v>
      </c>
      <c r="FA1001" s="86">
        <v>1434.2133550000001</v>
      </c>
      <c r="FB1001" s="86">
        <v>1.2897060488895599E-2</v>
      </c>
      <c r="FC1001" s="86">
        <v>2045</v>
      </c>
      <c r="FD1001" s="86" t="s">
        <v>171</v>
      </c>
      <c r="FE1001" s="86">
        <v>8.5749999999999993E-2</v>
      </c>
      <c r="FF1001" s="86">
        <v>30</v>
      </c>
      <c r="FG1001" s="86">
        <v>0</v>
      </c>
      <c r="FH1001" s="86" t="s">
        <v>427</v>
      </c>
      <c r="FI1001" s="86">
        <v>1.2005E-3</v>
      </c>
      <c r="FJ1001" s="86">
        <v>1.0795409945767215E-8</v>
      </c>
      <c r="FK1001" s="86">
        <v>6.0024999999999998E-4</v>
      </c>
      <c r="FL1001" s="86">
        <v>5.3977049728836075E-9</v>
      </c>
      <c r="FM1001" s="86">
        <v>1.5434999999999995E-3</v>
      </c>
      <c r="FN1001" s="86">
        <v>1.3879812787414987E-8</v>
      </c>
      <c r="GV1001" s="256"/>
      <c r="GW1001" s="256"/>
    </row>
    <row r="1002" spans="45:205" x14ac:dyDescent="0.25">
      <c r="AS1002" s="86" t="s">
        <v>5703</v>
      </c>
      <c r="AT1002" s="86" t="s">
        <v>155</v>
      </c>
      <c r="AU1002" s="86" t="s">
        <v>709</v>
      </c>
      <c r="AV1002" s="86">
        <v>2049</v>
      </c>
      <c r="AW1002" s="86">
        <v>0.15040221243028964</v>
      </c>
      <c r="AX1002" s="86">
        <v>6.7467407725288345E-4</v>
      </c>
      <c r="AY1002" s="86">
        <v>0.45200914022273858</v>
      </c>
      <c r="AZ1002" s="86">
        <v>0</v>
      </c>
      <c r="BA1002" s="86">
        <v>0.45200914022273858</v>
      </c>
      <c r="BB1002" s="86">
        <v>4.19953455732677E-4</v>
      </c>
      <c r="BC1002" s="86">
        <v>0.28135481539799145</v>
      </c>
      <c r="BD1002" s="86">
        <v>0</v>
      </c>
      <c r="BE1002" s="86">
        <v>0.28135481539799145</v>
      </c>
      <c r="BF1002" s="86">
        <v>1.107369859152835E-3</v>
      </c>
      <c r="BG1002" s="86">
        <v>0.7419008893632556</v>
      </c>
      <c r="BH1002" s="86">
        <v>0</v>
      </c>
      <c r="BI1002" s="86">
        <v>0.7419008893632556</v>
      </c>
      <c r="BJ1002" s="86">
        <v>1.1628984834582967E-3</v>
      </c>
      <c r="BK1002" s="86">
        <v>0.77910321649617598</v>
      </c>
      <c r="BL1002" s="86">
        <v>0</v>
      </c>
      <c r="BM1002" s="86">
        <v>0.77910321649617598</v>
      </c>
      <c r="BN1002" s="86">
        <v>6.7983174728212914E-2</v>
      </c>
      <c r="BO1002" s="86">
        <v>4.2316386713773642E-2</v>
      </c>
      <c r="BP1002" s="86">
        <v>0.11158353516423318</v>
      </c>
      <c r="BQ1002" s="86">
        <v>0.1171788474725798</v>
      </c>
      <c r="BR1002" s="86">
        <v>1.107369859152835E-3</v>
      </c>
      <c r="BS1002" s="86">
        <v>1.6655087679520462E-4</v>
      </c>
      <c r="BT1002" s="86">
        <v>0.7419008893632556</v>
      </c>
      <c r="BU1002" s="86">
        <v>0.11158353516423318</v>
      </c>
      <c r="BV1002" s="86">
        <v>0</v>
      </c>
      <c r="BW1002" s="86">
        <v>0</v>
      </c>
      <c r="BX1002" s="86">
        <v>0.7419008893632556</v>
      </c>
      <c r="BY1002" s="86">
        <v>0.11158353516423318</v>
      </c>
      <c r="CT1002" s="86" t="s">
        <v>155</v>
      </c>
      <c r="CU1002" s="86" t="s">
        <v>683</v>
      </c>
      <c r="CV1002" s="86" t="s">
        <v>283</v>
      </c>
      <c r="CW1002" s="86">
        <v>2046</v>
      </c>
      <c r="CX1002" s="86">
        <v>1.1207515036685898E-8</v>
      </c>
      <c r="CY1002" s="86">
        <v>5.603757518342949E-9</v>
      </c>
      <c r="CZ1002" s="86">
        <v>1.4409662190024721E-8</v>
      </c>
      <c r="DA1002" s="86">
        <v>17672.085223784521</v>
      </c>
      <c r="DB1002" s="86">
        <v>299.42001237341651</v>
      </c>
      <c r="DC1002" s="86">
        <v>10692.736176386121</v>
      </c>
      <c r="DD1002" s="86">
        <v>6679.9290350249757</v>
      </c>
      <c r="DE1002" s="86">
        <v>0</v>
      </c>
      <c r="DF1002" s="86">
        <v>0</v>
      </c>
      <c r="DG1002" s="86">
        <v>0</v>
      </c>
      <c r="DH1002" s="86">
        <v>9.3357059864105769E-6</v>
      </c>
      <c r="DJ1002" s="86">
        <v>1.9806016087515969E-4</v>
      </c>
      <c r="DK1002" s="86">
        <v>0</v>
      </c>
      <c r="DL1002" s="86">
        <v>1.9806016087515969E-4</v>
      </c>
      <c r="DM1002" s="86">
        <v>9.9030080437579847E-5</v>
      </c>
      <c r="DN1002" s="86">
        <v>0</v>
      </c>
      <c r="DO1002" s="86">
        <v>9.9030080437579847E-5</v>
      </c>
      <c r="DP1002" s="86">
        <v>2.5464877826806236E-4</v>
      </c>
      <c r="DQ1002" s="86">
        <v>0</v>
      </c>
      <c r="DR1002" s="86">
        <v>2.5464877826806236E-4</v>
      </c>
      <c r="ER1002" s="86" t="s">
        <v>828</v>
      </c>
      <c r="ES1002" s="86" t="s">
        <v>155</v>
      </c>
      <c r="ET1002" s="86" t="s">
        <v>683</v>
      </c>
      <c r="EU1002" s="86" t="s">
        <v>285</v>
      </c>
      <c r="EV1002" s="86" t="s">
        <v>426</v>
      </c>
      <c r="EW1002" s="86" t="s">
        <v>426</v>
      </c>
      <c r="EX1002" s="86">
        <v>2046</v>
      </c>
      <c r="EY1002" s="86">
        <v>8.9924281097602797E-6</v>
      </c>
      <c r="EZ1002" s="86">
        <v>0</v>
      </c>
      <c r="FA1002" s="86">
        <v>1434.2133550000001</v>
      </c>
      <c r="FB1002" s="86">
        <v>1.2897060488895599E-2</v>
      </c>
      <c r="FC1002" s="86">
        <v>2046</v>
      </c>
      <c r="FD1002" s="86" t="s">
        <v>171</v>
      </c>
      <c r="FE1002" s="86">
        <v>8.5749999999999993E-2</v>
      </c>
      <c r="FF1002" s="86">
        <v>30</v>
      </c>
      <c r="FG1002" s="86">
        <v>0</v>
      </c>
      <c r="FH1002" s="86" t="s">
        <v>427</v>
      </c>
      <c r="FI1002" s="86">
        <v>1.2005E-3</v>
      </c>
      <c r="FJ1002" s="86">
        <v>1.0795409945767215E-8</v>
      </c>
      <c r="FK1002" s="86">
        <v>6.0024999999999998E-4</v>
      </c>
      <c r="FL1002" s="86">
        <v>5.3977049728836075E-9</v>
      </c>
      <c r="FM1002" s="86">
        <v>1.5434999999999995E-3</v>
      </c>
      <c r="FN1002" s="86">
        <v>1.3879812787414987E-8</v>
      </c>
      <c r="GV1002" s="256"/>
      <c r="GW1002" s="256"/>
    </row>
    <row r="1003" spans="45:205" x14ac:dyDescent="0.25">
      <c r="AS1003" s="86" t="s">
        <v>5703</v>
      </c>
      <c r="AT1003" s="86" t="s">
        <v>155</v>
      </c>
      <c r="AU1003" s="86" t="s">
        <v>709</v>
      </c>
      <c r="AV1003" s="86">
        <v>2050</v>
      </c>
      <c r="AW1003" s="86">
        <v>0.14056281535541088</v>
      </c>
      <c r="AX1003" s="86">
        <v>0</v>
      </c>
      <c r="AY1003" s="86">
        <v>0</v>
      </c>
      <c r="AZ1003" s="86">
        <v>0</v>
      </c>
      <c r="BA1003" s="86">
        <v>0</v>
      </c>
      <c r="BB1003" s="86">
        <v>4.19953455732677E-4</v>
      </c>
      <c r="BC1003" s="86">
        <v>0.28135481539799145</v>
      </c>
      <c r="BD1003" s="86">
        <v>0</v>
      </c>
      <c r="BE1003" s="86">
        <v>0.28135481539799145</v>
      </c>
      <c r="BF1003" s="86">
        <v>1.107369859152835E-3</v>
      </c>
      <c r="BG1003" s="86">
        <v>0.7419008893632556</v>
      </c>
      <c r="BH1003" s="86">
        <v>0</v>
      </c>
      <c r="BI1003" s="86">
        <v>0.7419008893632556</v>
      </c>
      <c r="BJ1003" s="86">
        <v>1.1628984834582967E-3</v>
      </c>
      <c r="BK1003" s="86">
        <v>0.77910321649617598</v>
      </c>
      <c r="BL1003" s="86">
        <v>0</v>
      </c>
      <c r="BM1003" s="86">
        <v>0.77910321649617598</v>
      </c>
      <c r="BN1003" s="86">
        <v>0</v>
      </c>
      <c r="BO1003" s="86">
        <v>3.9548024966143583E-2</v>
      </c>
      <c r="BP1003" s="86">
        <v>0.10428367772358241</v>
      </c>
      <c r="BQ1003" s="86">
        <v>0.10951294156315869</v>
      </c>
      <c r="BR1003" s="86">
        <v>1.107369859152835E-3</v>
      </c>
      <c r="BS1003" s="86">
        <v>1.5565502504224729E-4</v>
      </c>
      <c r="BT1003" s="86">
        <v>0.7419008893632556</v>
      </c>
      <c r="BU1003" s="86">
        <v>0.10428367772358241</v>
      </c>
      <c r="BV1003" s="86">
        <v>0</v>
      </c>
      <c r="BW1003" s="86">
        <v>0</v>
      </c>
      <c r="BX1003" s="86">
        <v>0.7419008893632556</v>
      </c>
      <c r="BY1003" s="86">
        <v>0.10428367772358241</v>
      </c>
      <c r="CT1003" s="86" t="s">
        <v>155</v>
      </c>
      <c r="CU1003" s="86" t="s">
        <v>683</v>
      </c>
      <c r="CV1003" s="86" t="s">
        <v>283</v>
      </c>
      <c r="CW1003" s="86">
        <v>2047</v>
      </c>
      <c r="CX1003" s="86">
        <v>1.1207515036685898E-8</v>
      </c>
      <c r="CY1003" s="86">
        <v>5.603757518342949E-9</v>
      </c>
      <c r="CZ1003" s="86">
        <v>1.4409662190024721E-8</v>
      </c>
      <c r="DA1003" s="86">
        <v>17672.085223784521</v>
      </c>
      <c r="DB1003" s="86">
        <v>299.42001237341651</v>
      </c>
      <c r="DC1003" s="86">
        <v>10692.736176386121</v>
      </c>
      <c r="DD1003" s="86">
        <v>6679.9290350249757</v>
      </c>
      <c r="DE1003" s="86">
        <v>0</v>
      </c>
      <c r="DF1003" s="86">
        <v>0</v>
      </c>
      <c r="DG1003" s="86">
        <v>0</v>
      </c>
      <c r="DH1003" s="86">
        <v>9.3357059864105769E-6</v>
      </c>
      <c r="DJ1003" s="86">
        <v>1.9806016087515969E-4</v>
      </c>
      <c r="DK1003" s="86">
        <v>0</v>
      </c>
      <c r="DL1003" s="86">
        <v>1.9806016087515969E-4</v>
      </c>
      <c r="DM1003" s="86">
        <v>9.9030080437579847E-5</v>
      </c>
      <c r="DN1003" s="86">
        <v>0</v>
      </c>
      <c r="DO1003" s="86">
        <v>9.9030080437579847E-5</v>
      </c>
      <c r="DP1003" s="86">
        <v>2.5464877826806236E-4</v>
      </c>
      <c r="DQ1003" s="86">
        <v>0</v>
      </c>
      <c r="DR1003" s="86">
        <v>2.5464877826806236E-4</v>
      </c>
      <c r="ER1003" s="86" t="s">
        <v>828</v>
      </c>
      <c r="ES1003" s="86" t="s">
        <v>155</v>
      </c>
      <c r="ET1003" s="86" t="s">
        <v>683</v>
      </c>
      <c r="EU1003" s="86" t="s">
        <v>285</v>
      </c>
      <c r="EV1003" s="86" t="s">
        <v>426</v>
      </c>
      <c r="EW1003" s="86" t="s">
        <v>426</v>
      </c>
      <c r="EX1003" s="86">
        <v>2047</v>
      </c>
      <c r="EY1003" s="86">
        <v>8.9924281097602797E-6</v>
      </c>
      <c r="EZ1003" s="86">
        <v>0</v>
      </c>
      <c r="FA1003" s="86">
        <v>1434.2133550000001</v>
      </c>
      <c r="FB1003" s="86">
        <v>1.2897060488895599E-2</v>
      </c>
      <c r="FC1003" s="86">
        <v>2047</v>
      </c>
      <c r="FD1003" s="86" t="s">
        <v>171</v>
      </c>
      <c r="FE1003" s="86">
        <v>8.5749999999999993E-2</v>
      </c>
      <c r="FF1003" s="86">
        <v>30</v>
      </c>
      <c r="FG1003" s="86">
        <v>0</v>
      </c>
      <c r="FH1003" s="86" t="s">
        <v>427</v>
      </c>
      <c r="FI1003" s="86">
        <v>1.2005E-3</v>
      </c>
      <c r="FJ1003" s="86">
        <v>1.0795409945767215E-8</v>
      </c>
      <c r="FK1003" s="86">
        <v>6.0024999999999998E-4</v>
      </c>
      <c r="FL1003" s="86">
        <v>5.3977049728836075E-9</v>
      </c>
      <c r="FM1003" s="86">
        <v>1.5434999999999995E-3</v>
      </c>
      <c r="FN1003" s="86">
        <v>1.3879812787414987E-8</v>
      </c>
      <c r="GV1003" s="256"/>
      <c r="GW1003" s="256"/>
    </row>
    <row r="1004" spans="45:205" x14ac:dyDescent="0.25">
      <c r="AS1004" s="86" t="s">
        <v>5703</v>
      </c>
      <c r="AT1004" s="86" t="s">
        <v>155</v>
      </c>
      <c r="AU1004" s="86" t="s">
        <v>709</v>
      </c>
      <c r="AV1004" s="86">
        <v>2051</v>
      </c>
      <c r="AW1004" s="86">
        <v>0.1313671171545896</v>
      </c>
      <c r="AX1004" s="86">
        <v>0</v>
      </c>
      <c r="AY1004" s="86">
        <v>0</v>
      </c>
      <c r="AZ1004" s="86">
        <v>0</v>
      </c>
      <c r="BA1004" s="86">
        <v>0</v>
      </c>
      <c r="BB1004" s="86">
        <v>0</v>
      </c>
      <c r="BC1004" s="86">
        <v>0</v>
      </c>
      <c r="BD1004" s="86">
        <v>0</v>
      </c>
      <c r="BE1004" s="86">
        <v>0</v>
      </c>
      <c r="BF1004" s="86">
        <v>1.107369859152835E-3</v>
      </c>
      <c r="BG1004" s="86">
        <v>0.7419008893632556</v>
      </c>
      <c r="BH1004" s="86">
        <v>0</v>
      </c>
      <c r="BI1004" s="86">
        <v>0.7419008893632556</v>
      </c>
      <c r="BJ1004" s="86">
        <v>1.1628984834582967E-3</v>
      </c>
      <c r="BK1004" s="86">
        <v>0.77910321649617598</v>
      </c>
      <c r="BL1004" s="86">
        <v>0</v>
      </c>
      <c r="BM1004" s="86">
        <v>0.77910321649617598</v>
      </c>
      <c r="BN1004" s="86">
        <v>0</v>
      </c>
      <c r="BO1004" s="86">
        <v>0</v>
      </c>
      <c r="BP1004" s="86">
        <v>9.7461381050077012E-2</v>
      </c>
      <c r="BQ1004" s="86">
        <v>0.10234854351697073</v>
      </c>
      <c r="BR1004" s="86">
        <v>1.107369859152835E-3</v>
      </c>
      <c r="BS1004" s="86">
        <v>1.4547198602079186E-4</v>
      </c>
      <c r="BT1004" s="86">
        <v>0.7419008893632556</v>
      </c>
      <c r="BU1004" s="86">
        <v>9.7461381050077012E-2</v>
      </c>
      <c r="BV1004" s="86">
        <v>0</v>
      </c>
      <c r="BW1004" s="86">
        <v>0</v>
      </c>
      <c r="BX1004" s="86">
        <v>0.7419008893632556</v>
      </c>
      <c r="BY1004" s="86">
        <v>9.7461381050077012E-2</v>
      </c>
      <c r="CT1004" s="86" t="s">
        <v>155</v>
      </c>
      <c r="CU1004" s="86" t="s">
        <v>683</v>
      </c>
      <c r="CV1004" s="86" t="s">
        <v>283</v>
      </c>
      <c r="CW1004" s="86">
        <v>2048</v>
      </c>
      <c r="CX1004" s="86">
        <v>1.1207515036685898E-8</v>
      </c>
      <c r="CY1004" s="86">
        <v>5.603757518342949E-9</v>
      </c>
      <c r="CZ1004" s="86">
        <v>1.4409662190024721E-8</v>
      </c>
      <c r="DA1004" s="86">
        <v>18552.334786110569</v>
      </c>
      <c r="DB1004" s="86">
        <v>319.4911314794806</v>
      </c>
      <c r="DC1004" s="86">
        <v>11216.56262510791</v>
      </c>
      <c r="DD1004" s="86">
        <v>7016.2810295231793</v>
      </c>
      <c r="DE1004" s="86">
        <v>0</v>
      </c>
      <c r="DF1004" s="86">
        <v>0</v>
      </c>
      <c r="DG1004" s="86">
        <v>0</v>
      </c>
      <c r="DH1004" s="86">
        <v>9.3357059864105769E-6</v>
      </c>
      <c r="DJ1004" s="86">
        <v>2.0792557108096504E-4</v>
      </c>
      <c r="DK1004" s="86">
        <v>0</v>
      </c>
      <c r="DL1004" s="86">
        <v>2.0792557108096504E-4</v>
      </c>
      <c r="DM1004" s="86">
        <v>1.0396278554048252E-4</v>
      </c>
      <c r="DN1004" s="86">
        <v>0</v>
      </c>
      <c r="DO1004" s="86">
        <v>1.0396278554048252E-4</v>
      </c>
      <c r="DP1004" s="86">
        <v>2.673328771040978E-4</v>
      </c>
      <c r="DQ1004" s="86">
        <v>0</v>
      </c>
      <c r="DR1004" s="86">
        <v>2.673328771040978E-4</v>
      </c>
      <c r="ER1004" s="86" t="s">
        <v>828</v>
      </c>
      <c r="ES1004" s="86" t="s">
        <v>155</v>
      </c>
      <c r="ET1004" s="86" t="s">
        <v>683</v>
      </c>
      <c r="EU1004" s="86" t="s">
        <v>285</v>
      </c>
      <c r="EV1004" s="86" t="s">
        <v>426</v>
      </c>
      <c r="EW1004" s="86" t="s">
        <v>426</v>
      </c>
      <c r="EX1004" s="86">
        <v>2048</v>
      </c>
      <c r="EY1004" s="86">
        <v>8.9924281097602797E-6</v>
      </c>
      <c r="EZ1004" s="86">
        <v>0</v>
      </c>
      <c r="FA1004" s="86">
        <v>1434.2133550000001</v>
      </c>
      <c r="FB1004" s="86">
        <v>1.2897060488895599E-2</v>
      </c>
      <c r="FC1004" s="86">
        <v>2048</v>
      </c>
      <c r="FD1004" s="86" t="s">
        <v>171</v>
      </c>
      <c r="FE1004" s="86">
        <v>8.5749999999999993E-2</v>
      </c>
      <c r="FF1004" s="86">
        <v>30</v>
      </c>
      <c r="FG1004" s="86">
        <v>0</v>
      </c>
      <c r="FH1004" s="86" t="s">
        <v>427</v>
      </c>
      <c r="FI1004" s="86">
        <v>1.2005E-3</v>
      </c>
      <c r="FJ1004" s="86">
        <v>1.0795409945767215E-8</v>
      </c>
      <c r="FK1004" s="86">
        <v>6.0024999999999998E-4</v>
      </c>
      <c r="FL1004" s="86">
        <v>5.3977049728836075E-9</v>
      </c>
      <c r="FM1004" s="86">
        <v>1.5434999999999995E-3</v>
      </c>
      <c r="FN1004" s="86">
        <v>1.3879812787414987E-8</v>
      </c>
      <c r="GV1004" s="256"/>
      <c r="GW1004" s="256"/>
    </row>
    <row r="1005" spans="45:205" x14ac:dyDescent="0.25">
      <c r="AS1005" s="86" t="s">
        <v>5703</v>
      </c>
      <c r="AT1005" s="86" t="s">
        <v>155</v>
      </c>
      <c r="AU1005" s="86" t="s">
        <v>709</v>
      </c>
      <c r="AV1005" s="86">
        <v>2052</v>
      </c>
      <c r="AW1005" s="86">
        <v>0.12277300668653232</v>
      </c>
      <c r="AX1005" s="86">
        <v>0</v>
      </c>
      <c r="AY1005" s="86">
        <v>0</v>
      </c>
      <c r="AZ1005" s="86">
        <v>0</v>
      </c>
      <c r="BA1005" s="86">
        <v>0</v>
      </c>
      <c r="BB1005" s="86">
        <v>0</v>
      </c>
      <c r="BC1005" s="86">
        <v>0</v>
      </c>
      <c r="BD1005" s="86">
        <v>0</v>
      </c>
      <c r="BE1005" s="86">
        <v>0</v>
      </c>
      <c r="BF1005" s="86">
        <v>0</v>
      </c>
      <c r="BG1005" s="86">
        <v>0</v>
      </c>
      <c r="BH1005" s="86">
        <v>0</v>
      </c>
      <c r="BI1005" s="86">
        <v>0</v>
      </c>
      <c r="BJ1005" s="86">
        <v>1.1628984834582967E-3</v>
      </c>
      <c r="BK1005" s="86">
        <v>0.77910321649617598</v>
      </c>
      <c r="BL1005" s="86">
        <v>0</v>
      </c>
      <c r="BM1005" s="86">
        <v>0.77910321649617598</v>
      </c>
      <c r="BN1005" s="86">
        <v>0</v>
      </c>
      <c r="BO1005" s="86">
        <v>0</v>
      </c>
      <c r="BP1005" s="86">
        <v>0</v>
      </c>
      <c r="BQ1005" s="86">
        <v>9.5652844408383855E-2</v>
      </c>
      <c r="BR1005" s="86">
        <v>0</v>
      </c>
      <c r="BS1005" s="86">
        <v>0</v>
      </c>
      <c r="BT1005" s="86">
        <v>0</v>
      </c>
      <c r="BU1005" s="86">
        <v>0</v>
      </c>
      <c r="BV1005" s="86">
        <v>0</v>
      </c>
      <c r="BW1005" s="86">
        <v>0</v>
      </c>
      <c r="BX1005" s="86">
        <v>0</v>
      </c>
      <c r="BY1005" s="86">
        <v>0</v>
      </c>
      <c r="CT1005" s="86" t="s">
        <v>155</v>
      </c>
      <c r="CU1005" s="86" t="s">
        <v>683</v>
      </c>
      <c r="CV1005" s="86" t="s">
        <v>283</v>
      </c>
      <c r="CW1005" s="86">
        <v>2049</v>
      </c>
      <c r="CX1005" s="86">
        <v>1.1207515036685898E-8</v>
      </c>
      <c r="CY1005" s="86">
        <v>5.603757518342949E-9</v>
      </c>
      <c r="CZ1005" s="86">
        <v>1.4409662190024721E-8</v>
      </c>
      <c r="DA1005" s="86">
        <v>18552.334786110569</v>
      </c>
      <c r="DB1005" s="86">
        <v>319.4911314794806</v>
      </c>
      <c r="DC1005" s="86">
        <v>11216.56262510791</v>
      </c>
      <c r="DD1005" s="86">
        <v>7016.2810295231793</v>
      </c>
      <c r="DE1005" s="86">
        <v>0</v>
      </c>
      <c r="DF1005" s="86">
        <v>0</v>
      </c>
      <c r="DG1005" s="86">
        <v>0</v>
      </c>
      <c r="DH1005" s="86">
        <v>9.3357059864105769E-6</v>
      </c>
      <c r="DJ1005" s="86">
        <v>2.0792557108096504E-4</v>
      </c>
      <c r="DK1005" s="86">
        <v>0</v>
      </c>
      <c r="DL1005" s="86">
        <v>2.0792557108096504E-4</v>
      </c>
      <c r="DM1005" s="86">
        <v>1.0396278554048252E-4</v>
      </c>
      <c r="DN1005" s="86">
        <v>0</v>
      </c>
      <c r="DO1005" s="86">
        <v>1.0396278554048252E-4</v>
      </c>
      <c r="DP1005" s="86">
        <v>2.673328771040978E-4</v>
      </c>
      <c r="DQ1005" s="86">
        <v>0</v>
      </c>
      <c r="DR1005" s="86">
        <v>2.673328771040978E-4</v>
      </c>
      <c r="ER1005" s="86" t="s">
        <v>828</v>
      </c>
      <c r="ES1005" s="86" t="s">
        <v>155</v>
      </c>
      <c r="ET1005" s="86" t="s">
        <v>683</v>
      </c>
      <c r="EU1005" s="86" t="s">
        <v>285</v>
      </c>
      <c r="EV1005" s="86" t="s">
        <v>426</v>
      </c>
      <c r="EW1005" s="86" t="s">
        <v>426</v>
      </c>
      <c r="EX1005" s="86">
        <v>2049</v>
      </c>
      <c r="EY1005" s="86">
        <v>8.9924281097602797E-6</v>
      </c>
      <c r="EZ1005" s="86">
        <v>0</v>
      </c>
      <c r="FA1005" s="86">
        <v>1434.2133550000001</v>
      </c>
      <c r="FB1005" s="86">
        <v>1.2897060488895599E-2</v>
      </c>
      <c r="FC1005" s="86">
        <v>2049</v>
      </c>
      <c r="FD1005" s="86" t="s">
        <v>171</v>
      </c>
      <c r="FE1005" s="86">
        <v>8.5749999999999993E-2</v>
      </c>
      <c r="FF1005" s="86">
        <v>30</v>
      </c>
      <c r="FG1005" s="86">
        <v>0</v>
      </c>
      <c r="FH1005" s="86" t="s">
        <v>427</v>
      </c>
      <c r="FI1005" s="86">
        <v>1.2005E-3</v>
      </c>
      <c r="FJ1005" s="86">
        <v>1.0795409945767215E-8</v>
      </c>
      <c r="FK1005" s="86">
        <v>6.0024999999999998E-4</v>
      </c>
      <c r="FL1005" s="86">
        <v>5.3977049728836075E-9</v>
      </c>
      <c r="FM1005" s="86">
        <v>1.5434999999999995E-3</v>
      </c>
      <c r="FN1005" s="86">
        <v>1.3879812787414987E-8</v>
      </c>
      <c r="GV1005" s="256"/>
      <c r="GW1005" s="256"/>
    </row>
    <row r="1006" spans="45:205" x14ac:dyDescent="0.25">
      <c r="AS1006" s="86" t="s">
        <v>5703</v>
      </c>
      <c r="AT1006" s="86" t="s">
        <v>155</v>
      </c>
      <c r="AU1006" s="86" t="s">
        <v>710</v>
      </c>
      <c r="AV1006" s="86">
        <v>2020</v>
      </c>
      <c r="AW1006" s="86">
        <v>1</v>
      </c>
      <c r="AX1006" s="86">
        <v>8.0180882811075917E-3</v>
      </c>
      <c r="AY1006" s="86">
        <v>1.7956745193308128</v>
      </c>
      <c r="AZ1006" s="86">
        <v>0</v>
      </c>
      <c r="BA1006" s="86">
        <v>1.7956745193308128</v>
      </c>
      <c r="BB1006" s="86">
        <v>0</v>
      </c>
      <c r="BC1006" s="86">
        <v>0</v>
      </c>
      <c r="BD1006" s="86">
        <v>0</v>
      </c>
      <c r="BE1006" s="86">
        <v>0</v>
      </c>
      <c r="BF1006" s="86">
        <v>0</v>
      </c>
      <c r="BG1006" s="86">
        <v>0</v>
      </c>
      <c r="BH1006" s="86">
        <v>0</v>
      </c>
      <c r="BI1006" s="86">
        <v>0</v>
      </c>
      <c r="BJ1006" s="86">
        <v>0</v>
      </c>
      <c r="BK1006" s="86">
        <v>0</v>
      </c>
      <c r="BL1006" s="86">
        <v>0</v>
      </c>
      <c r="BM1006" s="86">
        <v>0</v>
      </c>
      <c r="BN1006" s="86">
        <v>1.7956745193308128</v>
      </c>
      <c r="BO1006" s="86">
        <v>0</v>
      </c>
      <c r="BP1006" s="86">
        <v>0</v>
      </c>
      <c r="BQ1006" s="86">
        <v>0</v>
      </c>
      <c r="BR1006" s="86">
        <v>0</v>
      </c>
      <c r="BS1006" s="86">
        <v>0</v>
      </c>
      <c r="BT1006" s="86">
        <v>0</v>
      </c>
      <c r="BU1006" s="86">
        <v>0</v>
      </c>
      <c r="BV1006" s="86">
        <v>0</v>
      </c>
      <c r="BW1006" s="86">
        <v>0</v>
      </c>
      <c r="BX1006" s="86">
        <v>0</v>
      </c>
      <c r="BY1006" s="86">
        <v>0</v>
      </c>
      <c r="CT1006" s="86" t="s">
        <v>155</v>
      </c>
      <c r="CU1006" s="86" t="s">
        <v>683</v>
      </c>
      <c r="CV1006" s="86" t="s">
        <v>283</v>
      </c>
      <c r="CW1006" s="86">
        <v>2050</v>
      </c>
      <c r="CX1006" s="86">
        <v>0</v>
      </c>
      <c r="CY1006" s="86">
        <v>5.603757518342949E-9</v>
      </c>
      <c r="CZ1006" s="86">
        <v>1.4409662190024721E-8</v>
      </c>
      <c r="DA1006" s="86">
        <v>18552.334786110569</v>
      </c>
      <c r="DB1006" s="86">
        <v>319.4911314794806</v>
      </c>
      <c r="DC1006" s="86">
        <v>11216.56262510791</v>
      </c>
      <c r="DD1006" s="86">
        <v>7016.2810295231793</v>
      </c>
      <c r="DE1006" s="86">
        <v>0</v>
      </c>
      <c r="DF1006" s="86">
        <v>0</v>
      </c>
      <c r="DG1006" s="86">
        <v>0</v>
      </c>
      <c r="DH1006" s="86">
        <v>9.3357059864105769E-6</v>
      </c>
      <c r="DJ1006" s="86">
        <v>0</v>
      </c>
      <c r="DK1006" s="86">
        <v>0</v>
      </c>
      <c r="DL1006" s="86">
        <v>0</v>
      </c>
      <c r="DM1006" s="86">
        <v>1.0396278554048252E-4</v>
      </c>
      <c r="DN1006" s="86">
        <v>0</v>
      </c>
      <c r="DO1006" s="86">
        <v>1.0396278554048252E-4</v>
      </c>
      <c r="DP1006" s="86">
        <v>2.673328771040978E-4</v>
      </c>
      <c r="DQ1006" s="86">
        <v>0</v>
      </c>
      <c r="DR1006" s="86">
        <v>2.673328771040978E-4</v>
      </c>
      <c r="ER1006" s="86" t="s">
        <v>828</v>
      </c>
      <c r="ES1006" s="86" t="s">
        <v>155</v>
      </c>
      <c r="ET1006" s="86" t="s">
        <v>683</v>
      </c>
      <c r="EU1006" s="86" t="s">
        <v>285</v>
      </c>
      <c r="EV1006" s="86" t="s">
        <v>426</v>
      </c>
      <c r="EW1006" s="86" t="s">
        <v>426</v>
      </c>
      <c r="EX1006" s="86">
        <v>2050</v>
      </c>
      <c r="EY1006" s="86">
        <v>8.9924281097602797E-6</v>
      </c>
      <c r="EZ1006" s="86">
        <v>0</v>
      </c>
      <c r="FA1006" s="86">
        <v>1434.2133550000001</v>
      </c>
      <c r="FB1006" s="86">
        <v>1.2897060488895599E-2</v>
      </c>
      <c r="FC1006" s="86">
        <v>2050</v>
      </c>
      <c r="FD1006" s="86" t="s">
        <v>171</v>
      </c>
      <c r="FE1006" s="86">
        <v>8.5749999999999993E-2</v>
      </c>
      <c r="FF1006" s="86">
        <v>30</v>
      </c>
      <c r="FG1006" s="86">
        <v>0</v>
      </c>
      <c r="FH1006" s="86" t="s">
        <v>427</v>
      </c>
      <c r="FI1006" s="86">
        <v>0</v>
      </c>
      <c r="FJ1006" s="86">
        <v>0</v>
      </c>
      <c r="FK1006" s="86">
        <v>6.0024999999999998E-4</v>
      </c>
      <c r="FL1006" s="86">
        <v>5.3977049728836075E-9</v>
      </c>
      <c r="FM1006" s="86">
        <v>1.5434999999999995E-3</v>
      </c>
      <c r="FN1006" s="86">
        <v>1.3879812787414987E-8</v>
      </c>
      <c r="GV1006" s="256"/>
      <c r="GW1006" s="256"/>
    </row>
    <row r="1007" spans="45:205" x14ac:dyDescent="0.25">
      <c r="AS1007" s="86" t="s">
        <v>5703</v>
      </c>
      <c r="AT1007" s="86" t="s">
        <v>155</v>
      </c>
      <c r="AU1007" s="86" t="s">
        <v>710</v>
      </c>
      <c r="AV1007" s="86">
        <v>2021</v>
      </c>
      <c r="AW1007" s="86">
        <v>1</v>
      </c>
      <c r="AX1007" s="86">
        <v>8.0180882811075917E-3</v>
      </c>
      <c r="AY1007" s="86">
        <v>1.7956745193308128</v>
      </c>
      <c r="AZ1007" s="86">
        <v>0</v>
      </c>
      <c r="BA1007" s="86">
        <v>1.7956745193308128</v>
      </c>
      <c r="BB1007" s="86">
        <v>4.9908896688774049E-3</v>
      </c>
      <c r="BC1007" s="86">
        <v>1.1177244616165005</v>
      </c>
      <c r="BD1007" s="86">
        <v>0</v>
      </c>
      <c r="BE1007" s="86">
        <v>1.1177244616165005</v>
      </c>
      <c r="BF1007" s="86">
        <v>0</v>
      </c>
      <c r="BG1007" s="86">
        <v>0</v>
      </c>
      <c r="BH1007" s="86">
        <v>0</v>
      </c>
      <c r="BI1007" s="86">
        <v>0</v>
      </c>
      <c r="BJ1007" s="86">
        <v>0</v>
      </c>
      <c r="BK1007" s="86">
        <v>0</v>
      </c>
      <c r="BL1007" s="86">
        <v>0</v>
      </c>
      <c r="BM1007" s="86">
        <v>0</v>
      </c>
      <c r="BN1007" s="86">
        <v>1.7956745193308128</v>
      </c>
      <c r="BO1007" s="86">
        <v>1.1177244616165005</v>
      </c>
      <c r="BP1007" s="86">
        <v>0</v>
      </c>
      <c r="BQ1007" s="86">
        <v>0</v>
      </c>
      <c r="BR1007" s="86">
        <v>0</v>
      </c>
      <c r="BS1007" s="86">
        <v>0</v>
      </c>
      <c r="BT1007" s="86">
        <v>0</v>
      </c>
      <c r="BU1007" s="86">
        <v>0</v>
      </c>
      <c r="BV1007" s="86">
        <v>0</v>
      </c>
      <c r="BW1007" s="86">
        <v>0</v>
      </c>
      <c r="BX1007" s="86">
        <v>0</v>
      </c>
      <c r="BY1007" s="86">
        <v>0</v>
      </c>
      <c r="CT1007" s="86" t="s">
        <v>155</v>
      </c>
      <c r="CU1007" s="86" t="s">
        <v>683</v>
      </c>
      <c r="CV1007" s="86" t="s">
        <v>283</v>
      </c>
      <c r="CW1007" s="86">
        <v>2051</v>
      </c>
      <c r="CX1007" s="86">
        <v>0</v>
      </c>
      <c r="CY1007" s="86">
        <v>0</v>
      </c>
      <c r="CZ1007" s="86">
        <v>1.4409662190024721E-8</v>
      </c>
      <c r="DA1007" s="86">
        <v>18552.334786110569</v>
      </c>
      <c r="DB1007" s="86">
        <v>319.4911314794806</v>
      </c>
      <c r="DC1007" s="86">
        <v>11216.56262510791</v>
      </c>
      <c r="DD1007" s="86">
        <v>7016.2810295231793</v>
      </c>
      <c r="DE1007" s="86">
        <v>0</v>
      </c>
      <c r="DF1007" s="86">
        <v>0</v>
      </c>
      <c r="DG1007" s="86">
        <v>0</v>
      </c>
      <c r="DH1007" s="86">
        <v>9.3357059864105769E-6</v>
      </c>
      <c r="DJ1007" s="86">
        <v>0</v>
      </c>
      <c r="DK1007" s="86">
        <v>0</v>
      </c>
      <c r="DL1007" s="86">
        <v>0</v>
      </c>
      <c r="DM1007" s="86">
        <v>0</v>
      </c>
      <c r="DN1007" s="86">
        <v>0</v>
      </c>
      <c r="DO1007" s="86">
        <v>0</v>
      </c>
      <c r="DP1007" s="86">
        <v>2.673328771040978E-4</v>
      </c>
      <c r="DQ1007" s="86">
        <v>0</v>
      </c>
      <c r="DR1007" s="86">
        <v>2.673328771040978E-4</v>
      </c>
      <c r="ER1007" s="86" t="s">
        <v>828</v>
      </c>
      <c r="ES1007" s="86" t="s">
        <v>155</v>
      </c>
      <c r="ET1007" s="86" t="s">
        <v>683</v>
      </c>
      <c r="EU1007" s="86" t="s">
        <v>285</v>
      </c>
      <c r="EV1007" s="86" t="s">
        <v>426</v>
      </c>
      <c r="EW1007" s="86" t="s">
        <v>426</v>
      </c>
      <c r="EX1007" s="86">
        <v>2051</v>
      </c>
      <c r="EY1007" s="86">
        <v>8.9924281097602797E-6</v>
      </c>
      <c r="EZ1007" s="86">
        <v>0</v>
      </c>
      <c r="FA1007" s="86">
        <v>1434.2133550000001</v>
      </c>
      <c r="FB1007" s="86">
        <v>1.2897060488895599E-2</v>
      </c>
      <c r="FC1007" s="86">
        <v>2051</v>
      </c>
      <c r="FD1007" s="86" t="s">
        <v>171</v>
      </c>
      <c r="FE1007" s="86">
        <v>8.5749999999999993E-2</v>
      </c>
      <c r="FF1007" s="86">
        <v>30</v>
      </c>
      <c r="FG1007" s="86">
        <v>0</v>
      </c>
      <c r="FH1007" s="86" t="s">
        <v>427</v>
      </c>
      <c r="FI1007" s="86">
        <v>0</v>
      </c>
      <c r="FJ1007" s="86">
        <v>0</v>
      </c>
      <c r="FK1007" s="86">
        <v>0</v>
      </c>
      <c r="FL1007" s="86">
        <v>0</v>
      </c>
      <c r="FM1007" s="86">
        <v>1.5434999999999995E-3</v>
      </c>
      <c r="FN1007" s="86">
        <v>1.3879812787414987E-8</v>
      </c>
      <c r="GV1007" s="256"/>
      <c r="GW1007" s="256"/>
    </row>
    <row r="1008" spans="45:205" x14ac:dyDescent="0.25">
      <c r="AS1008" s="86" t="s">
        <v>5703</v>
      </c>
      <c r="AT1008" s="86" t="s">
        <v>155</v>
      </c>
      <c r="AU1008" s="86" t="s">
        <v>710</v>
      </c>
      <c r="AV1008" s="86">
        <v>2022</v>
      </c>
      <c r="AW1008" s="86">
        <v>0.93457943925233644</v>
      </c>
      <c r="AX1008" s="86">
        <v>8.2461220216625171E-3</v>
      </c>
      <c r="AY1008" s="86">
        <v>1.875223299140552</v>
      </c>
      <c r="AZ1008" s="86">
        <v>0</v>
      </c>
      <c r="BA1008" s="86">
        <v>1.875223299140552</v>
      </c>
      <c r="BB1008" s="86">
        <v>5.132830141467694E-3</v>
      </c>
      <c r="BC1008" s="86">
        <v>1.1672399033783103</v>
      </c>
      <c r="BD1008" s="86">
        <v>0</v>
      </c>
      <c r="BE1008" s="86">
        <v>1.1672399033783103</v>
      </c>
      <c r="BF1008" s="86">
        <v>9.5298565647834108E-3</v>
      </c>
      <c r="BG1008" s="86">
        <v>2.1671531200730967</v>
      </c>
      <c r="BH1008" s="86">
        <v>0</v>
      </c>
      <c r="BI1008" s="86">
        <v>2.1671531200730967</v>
      </c>
      <c r="BJ1008" s="86">
        <v>0</v>
      </c>
      <c r="BK1008" s="86">
        <v>0</v>
      </c>
      <c r="BL1008" s="86">
        <v>0</v>
      </c>
      <c r="BM1008" s="86">
        <v>0</v>
      </c>
      <c r="BN1008" s="86">
        <v>1.7525451393836935</v>
      </c>
      <c r="BO1008" s="86">
        <v>1.0908784143722525</v>
      </c>
      <c r="BP1008" s="86">
        <v>2.0253767477318658</v>
      </c>
      <c r="BQ1008" s="86">
        <v>0</v>
      </c>
      <c r="BR1008" s="86">
        <v>9.5298565647834108E-3</v>
      </c>
      <c r="BS1008" s="86">
        <v>8.9064080044704771E-3</v>
      </c>
      <c r="BT1008" s="86">
        <v>2.1671531200730967</v>
      </c>
      <c r="BU1008" s="86">
        <v>2.0253767477318658</v>
      </c>
      <c r="BV1008" s="86">
        <v>0</v>
      </c>
      <c r="BW1008" s="86">
        <v>0</v>
      </c>
      <c r="BX1008" s="86">
        <v>2.1671531200730967</v>
      </c>
      <c r="BY1008" s="86">
        <v>2.0253767477318658</v>
      </c>
      <c r="CT1008" s="86" t="s">
        <v>155</v>
      </c>
      <c r="CU1008" s="86" t="s">
        <v>683</v>
      </c>
      <c r="CV1008" s="86" t="s">
        <v>285</v>
      </c>
      <c r="CW1008" s="86">
        <v>2020</v>
      </c>
      <c r="CX1008" s="86">
        <v>1.0795409945767215E-8</v>
      </c>
      <c r="CY1008" s="86">
        <v>0</v>
      </c>
      <c r="CZ1008" s="86">
        <v>0</v>
      </c>
      <c r="DA1008" s="86">
        <v>8807.9522308758114</v>
      </c>
      <c r="DB1008" s="86">
        <v>222.2294216278315</v>
      </c>
      <c r="DC1008" s="86">
        <v>8585.72280924798</v>
      </c>
      <c r="DD1008" s="86">
        <v>0</v>
      </c>
      <c r="DE1008" s="86">
        <v>0</v>
      </c>
      <c r="DF1008" s="86">
        <v>0</v>
      </c>
      <c r="DG1008" s="86">
        <v>0</v>
      </c>
      <c r="DH1008" s="86">
        <v>8.9924281097602797E-6</v>
      </c>
      <c r="DJ1008" s="86">
        <v>9.5085455115039271E-5</v>
      </c>
      <c r="DK1008" s="86">
        <v>0</v>
      </c>
      <c r="DL1008" s="86">
        <v>9.5085455115039271E-5</v>
      </c>
      <c r="DM1008" s="86">
        <v>0</v>
      </c>
      <c r="DN1008" s="86">
        <v>0</v>
      </c>
      <c r="DO1008" s="86">
        <v>0</v>
      </c>
      <c r="DP1008" s="86">
        <v>0</v>
      </c>
      <c r="DQ1008" s="86">
        <v>0</v>
      </c>
      <c r="DR1008" s="86">
        <v>0</v>
      </c>
      <c r="ER1008" s="86" t="s">
        <v>828</v>
      </c>
      <c r="ES1008" s="86" t="s">
        <v>155</v>
      </c>
      <c r="ET1008" s="86" t="s">
        <v>683</v>
      </c>
      <c r="EU1008" s="86" t="s">
        <v>293</v>
      </c>
      <c r="EV1008" s="86" t="s">
        <v>426</v>
      </c>
      <c r="EW1008" s="86" t="s">
        <v>426</v>
      </c>
      <c r="EX1008" s="86">
        <v>2021</v>
      </c>
      <c r="EY1008" s="86">
        <v>5.9343227951754082E-5</v>
      </c>
      <c r="EZ1008" s="86">
        <v>0</v>
      </c>
      <c r="FA1008" s="86">
        <v>1434.2133550000001</v>
      </c>
      <c r="FB1008" s="86">
        <v>8.5110850057215012E-2</v>
      </c>
      <c r="FC1008" s="86">
        <v>2021</v>
      </c>
      <c r="FD1008" s="86" t="s">
        <v>171</v>
      </c>
      <c r="FE1008" s="86">
        <v>8.5749999999999993E-2</v>
      </c>
      <c r="FF1008" s="86">
        <v>30</v>
      </c>
      <c r="FG1008" s="86">
        <v>0</v>
      </c>
      <c r="FH1008" s="86" t="s">
        <v>427</v>
      </c>
      <c r="FI1008" s="86">
        <v>1.2005E-3</v>
      </c>
      <c r="FJ1008" s="86">
        <v>7.1241545156080777E-8</v>
      </c>
      <c r="FK1008" s="86">
        <v>6.0024999999999998E-4</v>
      </c>
      <c r="FL1008" s="86">
        <v>3.5620772578040388E-8</v>
      </c>
      <c r="FM1008" s="86">
        <v>0</v>
      </c>
      <c r="FN1008" s="86">
        <v>0</v>
      </c>
      <c r="GV1008" s="256"/>
      <c r="GW1008" s="256"/>
    </row>
    <row r="1009" spans="45:205" x14ac:dyDescent="0.25">
      <c r="AS1009" s="86" t="s">
        <v>5703</v>
      </c>
      <c r="AT1009" s="86" t="s">
        <v>155</v>
      </c>
      <c r="AU1009" s="86" t="s">
        <v>710</v>
      </c>
      <c r="AV1009" s="86">
        <v>2023</v>
      </c>
      <c r="AW1009" s="86">
        <v>0.87343872827321156</v>
      </c>
      <c r="AX1009" s="86">
        <v>8.2461220216625171E-3</v>
      </c>
      <c r="AY1009" s="86">
        <v>1.9439370025928782</v>
      </c>
      <c r="AZ1009" s="86">
        <v>0</v>
      </c>
      <c r="BA1009" s="86">
        <v>1.9439370025928782</v>
      </c>
      <c r="BB1009" s="86">
        <v>5.132830141467694E-3</v>
      </c>
      <c r="BC1009" s="86">
        <v>1.2100110104860446</v>
      </c>
      <c r="BD1009" s="86">
        <v>0</v>
      </c>
      <c r="BE1009" s="86">
        <v>1.2100110104860446</v>
      </c>
      <c r="BF1009" s="86">
        <v>9.5298565647834108E-3</v>
      </c>
      <c r="BG1009" s="86">
        <v>2.2465639917792748</v>
      </c>
      <c r="BH1009" s="86">
        <v>0</v>
      </c>
      <c r="BI1009" s="86">
        <v>2.2465639917792748</v>
      </c>
      <c r="BJ1009" s="86">
        <v>1.0007727459044184E-2</v>
      </c>
      <c r="BK1009" s="86">
        <v>2.3592170560166603</v>
      </c>
      <c r="BL1009" s="86">
        <v>0</v>
      </c>
      <c r="BM1009" s="86">
        <v>2.3592170560166603</v>
      </c>
      <c r="BN1009" s="86">
        <v>1.6979098633879623</v>
      </c>
      <c r="BO1009" s="86">
        <v>1.0568704781955145</v>
      </c>
      <c r="BP1009" s="86">
        <v>1.9622359959640794</v>
      </c>
      <c r="BQ1009" s="86">
        <v>2.060631545127662</v>
      </c>
      <c r="BR1009" s="86">
        <v>9.5298565647834108E-3</v>
      </c>
      <c r="BS1009" s="86">
        <v>8.3237457985705383E-3</v>
      </c>
      <c r="BT1009" s="86">
        <v>2.2465639917792748</v>
      </c>
      <c r="BU1009" s="86">
        <v>1.9622359959640794</v>
      </c>
      <c r="BV1009" s="86">
        <v>0</v>
      </c>
      <c r="BW1009" s="86">
        <v>0</v>
      </c>
      <c r="BX1009" s="86">
        <v>2.2465639917792748</v>
      </c>
      <c r="BY1009" s="86">
        <v>1.9622359959640794</v>
      </c>
      <c r="CT1009" s="86" t="s">
        <v>155</v>
      </c>
      <c r="CU1009" s="86" t="s">
        <v>683</v>
      </c>
      <c r="CV1009" s="86" t="s">
        <v>285</v>
      </c>
      <c r="CW1009" s="86">
        <v>2021</v>
      </c>
      <c r="CX1009" s="86">
        <v>1.0795409945767215E-8</v>
      </c>
      <c r="CY1009" s="86">
        <v>5.3977049728836075E-9</v>
      </c>
      <c r="CZ1009" s="86">
        <v>0</v>
      </c>
      <c r="DA1009" s="86">
        <v>8807.9522308758114</v>
      </c>
      <c r="DB1009" s="86">
        <v>222.2294216278315</v>
      </c>
      <c r="DC1009" s="86">
        <v>8585.72280924798</v>
      </c>
      <c r="DD1009" s="86">
        <v>0</v>
      </c>
      <c r="DE1009" s="86">
        <v>0</v>
      </c>
      <c r="DF1009" s="86">
        <v>0</v>
      </c>
      <c r="DG1009" s="86">
        <v>0</v>
      </c>
      <c r="DH1009" s="86">
        <v>8.9924281097602797E-6</v>
      </c>
      <c r="DJ1009" s="86">
        <v>9.5085455115039271E-5</v>
      </c>
      <c r="DK1009" s="86">
        <v>0</v>
      </c>
      <c r="DL1009" s="86">
        <v>9.5085455115039271E-5</v>
      </c>
      <c r="DM1009" s="86">
        <v>4.7542727557519636E-5</v>
      </c>
      <c r="DN1009" s="86">
        <v>0</v>
      </c>
      <c r="DO1009" s="86">
        <v>4.7542727557519636E-5</v>
      </c>
      <c r="DP1009" s="86">
        <v>0</v>
      </c>
      <c r="DQ1009" s="86">
        <v>0</v>
      </c>
      <c r="DR1009" s="86">
        <v>0</v>
      </c>
      <c r="ER1009" s="86" t="s">
        <v>828</v>
      </c>
      <c r="ES1009" s="86" t="s">
        <v>155</v>
      </c>
      <c r="ET1009" s="86" t="s">
        <v>683</v>
      </c>
      <c r="EU1009" s="86" t="s">
        <v>293</v>
      </c>
      <c r="EV1009" s="86" t="s">
        <v>426</v>
      </c>
      <c r="EW1009" s="86" t="s">
        <v>426</v>
      </c>
      <c r="EX1009" s="86">
        <v>2022</v>
      </c>
      <c r="EY1009" s="86">
        <v>5.9343227951754082E-5</v>
      </c>
      <c r="EZ1009" s="86">
        <v>0</v>
      </c>
      <c r="FA1009" s="86">
        <v>1434.2133550000001</v>
      </c>
      <c r="FB1009" s="86">
        <v>8.5110850057215012E-2</v>
      </c>
      <c r="FC1009" s="86">
        <v>2022</v>
      </c>
      <c r="FD1009" s="86" t="s">
        <v>171</v>
      </c>
      <c r="FE1009" s="86">
        <v>8.5749999999999993E-2</v>
      </c>
      <c r="FF1009" s="86">
        <v>30</v>
      </c>
      <c r="FG1009" s="86">
        <v>0</v>
      </c>
      <c r="FH1009" s="86" t="s">
        <v>427</v>
      </c>
      <c r="FI1009" s="86">
        <v>1.2005E-3</v>
      </c>
      <c r="FJ1009" s="86">
        <v>7.1241545156080777E-8</v>
      </c>
      <c r="FK1009" s="86">
        <v>6.0024999999999998E-4</v>
      </c>
      <c r="FL1009" s="86">
        <v>3.5620772578040388E-8</v>
      </c>
      <c r="FM1009" s="86">
        <v>1.5434999999999995E-3</v>
      </c>
      <c r="FN1009" s="86">
        <v>9.1596272343532399E-8</v>
      </c>
      <c r="GV1009" s="256"/>
      <c r="GW1009" s="256"/>
    </row>
    <row r="1010" spans="45:205" x14ac:dyDescent="0.25">
      <c r="AS1010" s="86" t="s">
        <v>5703</v>
      </c>
      <c r="AT1010" s="86" t="s">
        <v>155</v>
      </c>
      <c r="AU1010" s="86" t="s">
        <v>710</v>
      </c>
      <c r="AV1010" s="86">
        <v>2024</v>
      </c>
      <c r="AW1010" s="86">
        <v>0.81629787689085187</v>
      </c>
      <c r="AX1010" s="86">
        <v>8.2461220216625171E-3</v>
      </c>
      <c r="AY1010" s="86">
        <v>1.9439370025928782</v>
      </c>
      <c r="AZ1010" s="86">
        <v>0</v>
      </c>
      <c r="BA1010" s="86">
        <v>1.9439370025928782</v>
      </c>
      <c r="BB1010" s="86">
        <v>5.132830141467694E-3</v>
      </c>
      <c r="BC1010" s="86">
        <v>1.2100110104860446</v>
      </c>
      <c r="BD1010" s="86">
        <v>0</v>
      </c>
      <c r="BE1010" s="86">
        <v>1.2100110104860446</v>
      </c>
      <c r="BF1010" s="86">
        <v>9.5298565647834108E-3</v>
      </c>
      <c r="BG1010" s="86">
        <v>2.2465639917792748</v>
      </c>
      <c r="BH1010" s="86">
        <v>0</v>
      </c>
      <c r="BI1010" s="86">
        <v>2.2465639917792748</v>
      </c>
      <c r="BJ1010" s="86">
        <v>1.0007727459044184E-2</v>
      </c>
      <c r="BK1010" s="86">
        <v>2.3592170560166603</v>
      </c>
      <c r="BL1010" s="86">
        <v>0</v>
      </c>
      <c r="BM1010" s="86">
        <v>2.3592170560166603</v>
      </c>
      <c r="BN1010" s="86">
        <v>1.5868316480261329</v>
      </c>
      <c r="BO1010" s="86">
        <v>0.98772941887431254</v>
      </c>
      <c r="BP1010" s="86">
        <v>1.8338654167888593</v>
      </c>
      <c r="BQ1010" s="86">
        <v>1.9258238739510858</v>
      </c>
      <c r="BR1010" s="86">
        <v>9.5298565647834108E-3</v>
      </c>
      <c r="BS1010" s="86">
        <v>7.7792016809070455E-3</v>
      </c>
      <c r="BT1010" s="86">
        <v>2.2465639917792748</v>
      </c>
      <c r="BU1010" s="86">
        <v>1.8338654167888593</v>
      </c>
      <c r="BV1010" s="86">
        <v>0</v>
      </c>
      <c r="BW1010" s="86">
        <v>0</v>
      </c>
      <c r="BX1010" s="86">
        <v>2.2465639917792748</v>
      </c>
      <c r="BY1010" s="86">
        <v>1.8338654167888593</v>
      </c>
      <c r="CT1010" s="86" t="s">
        <v>155</v>
      </c>
      <c r="CU1010" s="86" t="s">
        <v>683</v>
      </c>
      <c r="CV1010" s="86" t="s">
        <v>285</v>
      </c>
      <c r="CW1010" s="86">
        <v>2022</v>
      </c>
      <c r="CX1010" s="86">
        <v>1.0795409945767215E-8</v>
      </c>
      <c r="CY1010" s="86">
        <v>5.3977049728836075E-9</v>
      </c>
      <c r="CZ1010" s="86">
        <v>1.3879812787414987E-8</v>
      </c>
      <c r="DA1010" s="86">
        <v>8807.9522308758114</v>
      </c>
      <c r="DB1010" s="86">
        <v>222.2294216278315</v>
      </c>
      <c r="DC1010" s="86">
        <v>8585.72280924798</v>
      </c>
      <c r="DD1010" s="86">
        <v>0</v>
      </c>
      <c r="DE1010" s="86">
        <v>0</v>
      </c>
      <c r="DF1010" s="86">
        <v>0</v>
      </c>
      <c r="DG1010" s="86">
        <v>0</v>
      </c>
      <c r="DH1010" s="86">
        <v>8.9924281097602797E-6</v>
      </c>
      <c r="DJ1010" s="86">
        <v>9.5085455115039271E-5</v>
      </c>
      <c r="DK1010" s="86">
        <v>0</v>
      </c>
      <c r="DL1010" s="86">
        <v>9.5085455115039271E-5</v>
      </c>
      <c r="DM1010" s="86">
        <v>4.7542727557519636E-5</v>
      </c>
      <c r="DN1010" s="86">
        <v>0</v>
      </c>
      <c r="DO1010" s="86">
        <v>4.7542727557519636E-5</v>
      </c>
      <c r="DP1010" s="86">
        <v>1.2225272800505044E-4</v>
      </c>
      <c r="DQ1010" s="86">
        <v>0</v>
      </c>
      <c r="DR1010" s="86">
        <v>1.2225272800505044E-4</v>
      </c>
      <c r="ER1010" s="86" t="s">
        <v>828</v>
      </c>
      <c r="ES1010" s="86" t="s">
        <v>155</v>
      </c>
      <c r="ET1010" s="86" t="s">
        <v>683</v>
      </c>
      <c r="EU1010" s="86" t="s">
        <v>293</v>
      </c>
      <c r="EV1010" s="86" t="s">
        <v>426</v>
      </c>
      <c r="EW1010" s="86" t="s">
        <v>426</v>
      </c>
      <c r="EX1010" s="86">
        <v>2023</v>
      </c>
      <c r="EY1010" s="86">
        <v>5.9343227951754082E-5</v>
      </c>
      <c r="EZ1010" s="86">
        <v>0</v>
      </c>
      <c r="FA1010" s="86">
        <v>1434.2133550000001</v>
      </c>
      <c r="FB1010" s="86">
        <v>8.5110850057215012E-2</v>
      </c>
      <c r="FC1010" s="86">
        <v>2023</v>
      </c>
      <c r="FD1010" s="86" t="s">
        <v>171</v>
      </c>
      <c r="FE1010" s="86">
        <v>8.5749999999999993E-2</v>
      </c>
      <c r="FF1010" s="86">
        <v>30</v>
      </c>
      <c r="FG1010" s="86">
        <v>0</v>
      </c>
      <c r="FH1010" s="86" t="s">
        <v>427</v>
      </c>
      <c r="FI1010" s="86">
        <v>1.2005E-3</v>
      </c>
      <c r="FJ1010" s="86">
        <v>7.1241545156080777E-8</v>
      </c>
      <c r="FK1010" s="86">
        <v>6.0024999999999998E-4</v>
      </c>
      <c r="FL1010" s="86">
        <v>3.5620772578040388E-8</v>
      </c>
      <c r="FM1010" s="86">
        <v>1.5434999999999995E-3</v>
      </c>
      <c r="FN1010" s="86">
        <v>9.1596272343532399E-8</v>
      </c>
      <c r="GV1010" s="256"/>
      <c r="GW1010" s="256"/>
    </row>
    <row r="1011" spans="45:205" x14ac:dyDescent="0.25">
      <c r="AS1011" s="86" t="s">
        <v>5703</v>
      </c>
      <c r="AT1011" s="86" t="s">
        <v>155</v>
      </c>
      <c r="AU1011" s="86" t="s">
        <v>710</v>
      </c>
      <c r="AV1011" s="86">
        <v>2025</v>
      </c>
      <c r="AW1011" s="86">
        <v>0.76289521204752508</v>
      </c>
      <c r="AX1011" s="86">
        <v>8.2461220216625171E-3</v>
      </c>
      <c r="AY1011" s="86">
        <v>1.9439370025928782</v>
      </c>
      <c r="AZ1011" s="86">
        <v>0</v>
      </c>
      <c r="BA1011" s="86">
        <v>1.9439370025928782</v>
      </c>
      <c r="BB1011" s="86">
        <v>5.132830141467694E-3</v>
      </c>
      <c r="BC1011" s="86">
        <v>1.2100110104860446</v>
      </c>
      <c r="BD1011" s="86">
        <v>0</v>
      </c>
      <c r="BE1011" s="86">
        <v>1.2100110104860446</v>
      </c>
      <c r="BF1011" s="86">
        <v>9.5298565647834108E-3</v>
      </c>
      <c r="BG1011" s="86">
        <v>2.2465639917792748</v>
      </c>
      <c r="BH1011" s="86">
        <v>0</v>
      </c>
      <c r="BI1011" s="86">
        <v>2.2465639917792748</v>
      </c>
      <c r="BJ1011" s="86">
        <v>1.0007727459044184E-2</v>
      </c>
      <c r="BK1011" s="86">
        <v>2.3592170560166603</v>
      </c>
      <c r="BL1011" s="86">
        <v>0</v>
      </c>
      <c r="BM1011" s="86">
        <v>2.3592170560166603</v>
      </c>
      <c r="BN1011" s="86">
        <v>1.4830202318001242</v>
      </c>
      <c r="BO1011" s="86">
        <v>0.92311160642459111</v>
      </c>
      <c r="BP1011" s="86">
        <v>1.7138929128867841</v>
      </c>
      <c r="BQ1011" s="86">
        <v>1.7998353962159679</v>
      </c>
      <c r="BR1011" s="86">
        <v>9.5298565647834108E-3</v>
      </c>
      <c r="BS1011" s="86">
        <v>7.2702819447729395E-3</v>
      </c>
      <c r="BT1011" s="86">
        <v>2.2465639917792748</v>
      </c>
      <c r="BU1011" s="86">
        <v>1.7138929128867841</v>
      </c>
      <c r="BV1011" s="86">
        <v>0</v>
      </c>
      <c r="BW1011" s="86">
        <v>0</v>
      </c>
      <c r="BX1011" s="86">
        <v>2.2465639917792748</v>
      </c>
      <c r="BY1011" s="86">
        <v>1.7138929128867841</v>
      </c>
      <c r="CT1011" s="86" t="s">
        <v>155</v>
      </c>
      <c r="CU1011" s="86" t="s">
        <v>683</v>
      </c>
      <c r="CV1011" s="86" t="s">
        <v>285</v>
      </c>
      <c r="CW1011" s="86">
        <v>2023</v>
      </c>
      <c r="CX1011" s="86">
        <v>1.0795409945767215E-8</v>
      </c>
      <c r="CY1011" s="86">
        <v>5.3977049728836075E-9</v>
      </c>
      <c r="CZ1011" s="86">
        <v>1.3879812787414987E-8</v>
      </c>
      <c r="DA1011" s="86">
        <v>9129.7460702365715</v>
      </c>
      <c r="DB1011" s="86">
        <v>233.23007680794021</v>
      </c>
      <c r="DC1011" s="86">
        <v>8896.515993428633</v>
      </c>
      <c r="DD1011" s="86">
        <v>0</v>
      </c>
      <c r="DE1011" s="86">
        <v>0</v>
      </c>
      <c r="DF1011" s="86">
        <v>0</v>
      </c>
      <c r="DG1011" s="86">
        <v>0</v>
      </c>
      <c r="DH1011" s="86">
        <v>8.9924281097602797E-6</v>
      </c>
      <c r="DJ1011" s="86">
        <v>9.8559351528961026E-5</v>
      </c>
      <c r="DK1011" s="86">
        <v>0</v>
      </c>
      <c r="DL1011" s="86">
        <v>9.8559351528961026E-5</v>
      </c>
      <c r="DM1011" s="86">
        <v>4.9279675764480513E-5</v>
      </c>
      <c r="DN1011" s="86">
        <v>0</v>
      </c>
      <c r="DO1011" s="86">
        <v>4.9279675764480513E-5</v>
      </c>
      <c r="DP1011" s="86">
        <v>1.267191662515213E-4</v>
      </c>
      <c r="DQ1011" s="86">
        <v>0</v>
      </c>
      <c r="DR1011" s="86">
        <v>1.267191662515213E-4</v>
      </c>
      <c r="ER1011" s="86" t="s">
        <v>828</v>
      </c>
      <c r="ES1011" s="86" t="s">
        <v>155</v>
      </c>
      <c r="ET1011" s="86" t="s">
        <v>683</v>
      </c>
      <c r="EU1011" s="86" t="s">
        <v>293</v>
      </c>
      <c r="EV1011" s="86" t="s">
        <v>426</v>
      </c>
      <c r="EW1011" s="86" t="s">
        <v>426</v>
      </c>
      <c r="EX1011" s="86">
        <v>2024</v>
      </c>
      <c r="EY1011" s="86">
        <v>5.9343227951754082E-5</v>
      </c>
      <c r="EZ1011" s="86">
        <v>0</v>
      </c>
      <c r="FA1011" s="86">
        <v>1434.2133550000001</v>
      </c>
      <c r="FB1011" s="86">
        <v>8.5110850057215012E-2</v>
      </c>
      <c r="FC1011" s="86">
        <v>2024</v>
      </c>
      <c r="FD1011" s="86" t="s">
        <v>171</v>
      </c>
      <c r="FE1011" s="86">
        <v>8.5749999999999993E-2</v>
      </c>
      <c r="FF1011" s="86">
        <v>30</v>
      </c>
      <c r="FG1011" s="86">
        <v>0</v>
      </c>
      <c r="FH1011" s="86" t="s">
        <v>427</v>
      </c>
      <c r="FI1011" s="86">
        <v>1.2005E-3</v>
      </c>
      <c r="FJ1011" s="86">
        <v>7.1241545156080777E-8</v>
      </c>
      <c r="FK1011" s="86">
        <v>6.0024999999999998E-4</v>
      </c>
      <c r="FL1011" s="86">
        <v>3.5620772578040388E-8</v>
      </c>
      <c r="FM1011" s="86">
        <v>1.5434999999999995E-3</v>
      </c>
      <c r="FN1011" s="86">
        <v>9.1596272343532399E-8</v>
      </c>
      <c r="GV1011" s="256"/>
      <c r="GW1011" s="256"/>
    </row>
    <row r="1012" spans="45:205" x14ac:dyDescent="0.25">
      <c r="AS1012" s="86" t="s">
        <v>5703</v>
      </c>
      <c r="AT1012" s="86" t="s">
        <v>155</v>
      </c>
      <c r="AU1012" s="86" t="s">
        <v>710</v>
      </c>
      <c r="AV1012" s="86">
        <v>2026</v>
      </c>
      <c r="AW1012" s="86">
        <v>0.71298617948366827</v>
      </c>
      <c r="AX1012" s="86">
        <v>8.2461220216625171E-3</v>
      </c>
      <c r="AY1012" s="86">
        <v>1.9439370025928782</v>
      </c>
      <c r="AZ1012" s="86">
        <v>0</v>
      </c>
      <c r="BA1012" s="86">
        <v>1.9439370025928782</v>
      </c>
      <c r="BB1012" s="86">
        <v>5.132830141467694E-3</v>
      </c>
      <c r="BC1012" s="86">
        <v>1.2100110104860446</v>
      </c>
      <c r="BD1012" s="86">
        <v>0</v>
      </c>
      <c r="BE1012" s="86">
        <v>1.2100110104860446</v>
      </c>
      <c r="BF1012" s="86">
        <v>9.5298565647834108E-3</v>
      </c>
      <c r="BG1012" s="86">
        <v>2.2465639917792748</v>
      </c>
      <c r="BH1012" s="86">
        <v>0</v>
      </c>
      <c r="BI1012" s="86">
        <v>2.2465639917792748</v>
      </c>
      <c r="BJ1012" s="86">
        <v>1.0007727459044184E-2</v>
      </c>
      <c r="BK1012" s="86">
        <v>2.3592170560166603</v>
      </c>
      <c r="BL1012" s="86">
        <v>0</v>
      </c>
      <c r="BM1012" s="86">
        <v>2.3592170560166603</v>
      </c>
      <c r="BN1012" s="86">
        <v>1.38600021663563</v>
      </c>
      <c r="BO1012" s="86">
        <v>0.86272112749961782</v>
      </c>
      <c r="BP1012" s="86">
        <v>1.6017690774642843</v>
      </c>
      <c r="BQ1012" s="86">
        <v>1.6820891553420261</v>
      </c>
      <c r="BR1012" s="86">
        <v>9.5298565647834108E-3</v>
      </c>
      <c r="BS1012" s="86">
        <v>6.7946560231522792E-3</v>
      </c>
      <c r="BT1012" s="86">
        <v>2.2465639917792748</v>
      </c>
      <c r="BU1012" s="86">
        <v>1.6017690774642843</v>
      </c>
      <c r="BV1012" s="86">
        <v>0</v>
      </c>
      <c r="BW1012" s="86">
        <v>0</v>
      </c>
      <c r="BX1012" s="86">
        <v>2.2465639917792748</v>
      </c>
      <c r="BY1012" s="86">
        <v>1.6017690774642843</v>
      </c>
      <c r="CT1012" s="86" t="s">
        <v>155</v>
      </c>
      <c r="CU1012" s="86" t="s">
        <v>683</v>
      </c>
      <c r="CV1012" s="86" t="s">
        <v>285</v>
      </c>
      <c r="CW1012" s="86">
        <v>2024</v>
      </c>
      <c r="CX1012" s="86">
        <v>1.0795409945767215E-8</v>
      </c>
      <c r="CY1012" s="86">
        <v>5.3977049728836075E-9</v>
      </c>
      <c r="CZ1012" s="86">
        <v>1.3879812787414987E-8</v>
      </c>
      <c r="DA1012" s="86">
        <v>9129.7460702365715</v>
      </c>
      <c r="DB1012" s="86">
        <v>233.23007680794021</v>
      </c>
      <c r="DC1012" s="86">
        <v>8896.515993428633</v>
      </c>
      <c r="DD1012" s="86">
        <v>0</v>
      </c>
      <c r="DE1012" s="86">
        <v>0</v>
      </c>
      <c r="DF1012" s="86">
        <v>0</v>
      </c>
      <c r="DG1012" s="86">
        <v>0</v>
      </c>
      <c r="DH1012" s="86">
        <v>8.9924281097602797E-6</v>
      </c>
      <c r="DJ1012" s="86">
        <v>9.8559351528961026E-5</v>
      </c>
      <c r="DK1012" s="86">
        <v>0</v>
      </c>
      <c r="DL1012" s="86">
        <v>9.8559351528961026E-5</v>
      </c>
      <c r="DM1012" s="86">
        <v>4.9279675764480513E-5</v>
      </c>
      <c r="DN1012" s="86">
        <v>0</v>
      </c>
      <c r="DO1012" s="86">
        <v>4.9279675764480513E-5</v>
      </c>
      <c r="DP1012" s="86">
        <v>1.267191662515213E-4</v>
      </c>
      <c r="DQ1012" s="86">
        <v>0</v>
      </c>
      <c r="DR1012" s="86">
        <v>1.267191662515213E-4</v>
      </c>
      <c r="ER1012" s="86" t="s">
        <v>828</v>
      </c>
      <c r="ES1012" s="86" t="s">
        <v>155</v>
      </c>
      <c r="ET1012" s="86" t="s">
        <v>683</v>
      </c>
      <c r="EU1012" s="86" t="s">
        <v>293</v>
      </c>
      <c r="EV1012" s="86" t="s">
        <v>426</v>
      </c>
      <c r="EW1012" s="86" t="s">
        <v>426</v>
      </c>
      <c r="EX1012" s="86">
        <v>2025</v>
      </c>
      <c r="EY1012" s="86">
        <v>5.9343227951754082E-5</v>
      </c>
      <c r="EZ1012" s="86">
        <v>0</v>
      </c>
      <c r="FA1012" s="86">
        <v>1434.2133550000001</v>
      </c>
      <c r="FB1012" s="86">
        <v>8.5110850057215012E-2</v>
      </c>
      <c r="FC1012" s="86">
        <v>2025</v>
      </c>
      <c r="FD1012" s="86" t="s">
        <v>171</v>
      </c>
      <c r="FE1012" s="86">
        <v>8.5749999999999993E-2</v>
      </c>
      <c r="FF1012" s="86">
        <v>30</v>
      </c>
      <c r="FG1012" s="86">
        <v>0</v>
      </c>
      <c r="FH1012" s="86" t="s">
        <v>427</v>
      </c>
      <c r="FI1012" s="86">
        <v>1.2005E-3</v>
      </c>
      <c r="FJ1012" s="86">
        <v>7.1241545156080777E-8</v>
      </c>
      <c r="FK1012" s="86">
        <v>6.0024999999999998E-4</v>
      </c>
      <c r="FL1012" s="86">
        <v>3.5620772578040388E-8</v>
      </c>
      <c r="FM1012" s="86">
        <v>1.5434999999999995E-3</v>
      </c>
      <c r="FN1012" s="86">
        <v>9.1596272343532399E-8</v>
      </c>
      <c r="GV1012" s="256"/>
      <c r="GW1012" s="256"/>
    </row>
    <row r="1013" spans="45:205" x14ac:dyDescent="0.25">
      <c r="AS1013" s="86" t="s">
        <v>5703</v>
      </c>
      <c r="AT1013" s="86" t="s">
        <v>155</v>
      </c>
      <c r="AU1013" s="86" t="s">
        <v>710</v>
      </c>
      <c r="AV1013" s="86">
        <v>2027</v>
      </c>
      <c r="AW1013" s="86">
        <v>0.66634222381651231</v>
      </c>
      <c r="AX1013" s="86">
        <v>8.2461220216625171E-3</v>
      </c>
      <c r="AY1013" s="86">
        <v>1.9439370025928782</v>
      </c>
      <c r="AZ1013" s="86">
        <v>0</v>
      </c>
      <c r="BA1013" s="86">
        <v>1.9439370025928782</v>
      </c>
      <c r="BB1013" s="86">
        <v>5.132830141467694E-3</v>
      </c>
      <c r="BC1013" s="86">
        <v>1.2100110104860446</v>
      </c>
      <c r="BD1013" s="86">
        <v>0</v>
      </c>
      <c r="BE1013" s="86">
        <v>1.2100110104860446</v>
      </c>
      <c r="BF1013" s="86">
        <v>9.5298565647834108E-3</v>
      </c>
      <c r="BG1013" s="86">
        <v>2.2465639917792748</v>
      </c>
      <c r="BH1013" s="86">
        <v>0</v>
      </c>
      <c r="BI1013" s="86">
        <v>2.2465639917792748</v>
      </c>
      <c r="BJ1013" s="86">
        <v>1.0007727459044184E-2</v>
      </c>
      <c r="BK1013" s="86">
        <v>2.3592170560166603</v>
      </c>
      <c r="BL1013" s="86">
        <v>0</v>
      </c>
      <c r="BM1013" s="86">
        <v>2.3592170560166603</v>
      </c>
      <c r="BN1013" s="86">
        <v>1.2953273052669436</v>
      </c>
      <c r="BO1013" s="86">
        <v>0.8062814275697362</v>
      </c>
      <c r="BP1013" s="86">
        <v>1.496980446228303</v>
      </c>
      <c r="BQ1013" s="86">
        <v>1.5720459395719868</v>
      </c>
      <c r="BR1013" s="86">
        <v>9.5298565647834108E-3</v>
      </c>
      <c r="BS1013" s="86">
        <v>6.3501458160301668E-3</v>
      </c>
      <c r="BT1013" s="86">
        <v>2.2465639917792748</v>
      </c>
      <c r="BU1013" s="86">
        <v>1.496980446228303</v>
      </c>
      <c r="BV1013" s="86">
        <v>0</v>
      </c>
      <c r="BW1013" s="86">
        <v>0</v>
      </c>
      <c r="BX1013" s="86">
        <v>2.2465639917792748</v>
      </c>
      <c r="BY1013" s="86">
        <v>1.496980446228303</v>
      </c>
      <c r="CT1013" s="86" t="s">
        <v>155</v>
      </c>
      <c r="CU1013" s="86" t="s">
        <v>683</v>
      </c>
      <c r="CV1013" s="86" t="s">
        <v>285</v>
      </c>
      <c r="CW1013" s="86">
        <v>2025</v>
      </c>
      <c r="CX1013" s="86">
        <v>1.0795409945767215E-8</v>
      </c>
      <c r="CY1013" s="86">
        <v>5.3977049728836075E-9</v>
      </c>
      <c r="CZ1013" s="86">
        <v>1.3879812787414987E-8</v>
      </c>
      <c r="DA1013" s="86">
        <v>9129.7460702365715</v>
      </c>
      <c r="DB1013" s="86">
        <v>233.23007680794021</v>
      </c>
      <c r="DC1013" s="86">
        <v>8896.515993428633</v>
      </c>
      <c r="DD1013" s="86">
        <v>0</v>
      </c>
      <c r="DE1013" s="86">
        <v>0</v>
      </c>
      <c r="DF1013" s="86">
        <v>0</v>
      </c>
      <c r="DG1013" s="86">
        <v>0</v>
      </c>
      <c r="DH1013" s="86">
        <v>8.9924281097602797E-6</v>
      </c>
      <c r="DJ1013" s="86">
        <v>9.8559351528961026E-5</v>
      </c>
      <c r="DK1013" s="86">
        <v>0</v>
      </c>
      <c r="DL1013" s="86">
        <v>9.8559351528961026E-5</v>
      </c>
      <c r="DM1013" s="86">
        <v>4.9279675764480513E-5</v>
      </c>
      <c r="DN1013" s="86">
        <v>0</v>
      </c>
      <c r="DO1013" s="86">
        <v>4.9279675764480513E-5</v>
      </c>
      <c r="DP1013" s="86">
        <v>1.267191662515213E-4</v>
      </c>
      <c r="DQ1013" s="86">
        <v>0</v>
      </c>
      <c r="DR1013" s="86">
        <v>1.267191662515213E-4</v>
      </c>
      <c r="ER1013" s="86" t="s">
        <v>828</v>
      </c>
      <c r="ES1013" s="86" t="s">
        <v>155</v>
      </c>
      <c r="ET1013" s="86" t="s">
        <v>683</v>
      </c>
      <c r="EU1013" s="86" t="s">
        <v>293</v>
      </c>
      <c r="EV1013" s="86" t="s">
        <v>426</v>
      </c>
      <c r="EW1013" s="86" t="s">
        <v>426</v>
      </c>
      <c r="EX1013" s="86">
        <v>2026</v>
      </c>
      <c r="EY1013" s="86">
        <v>5.9343227951754082E-5</v>
      </c>
      <c r="EZ1013" s="86">
        <v>0</v>
      </c>
      <c r="FA1013" s="86">
        <v>1434.2133550000001</v>
      </c>
      <c r="FB1013" s="86">
        <v>8.5110850057215012E-2</v>
      </c>
      <c r="FC1013" s="86">
        <v>2026</v>
      </c>
      <c r="FD1013" s="86" t="s">
        <v>171</v>
      </c>
      <c r="FE1013" s="86">
        <v>8.5749999999999993E-2</v>
      </c>
      <c r="FF1013" s="86">
        <v>30</v>
      </c>
      <c r="FG1013" s="86">
        <v>0</v>
      </c>
      <c r="FH1013" s="86" t="s">
        <v>427</v>
      </c>
      <c r="FI1013" s="86">
        <v>1.2005E-3</v>
      </c>
      <c r="FJ1013" s="86">
        <v>7.1241545156080777E-8</v>
      </c>
      <c r="FK1013" s="86">
        <v>6.0024999999999998E-4</v>
      </c>
      <c r="FL1013" s="86">
        <v>3.5620772578040388E-8</v>
      </c>
      <c r="FM1013" s="86">
        <v>1.5434999999999995E-3</v>
      </c>
      <c r="FN1013" s="86">
        <v>9.1596272343532399E-8</v>
      </c>
      <c r="GV1013" s="256"/>
      <c r="GW1013" s="256"/>
    </row>
    <row r="1014" spans="45:205" x14ac:dyDescent="0.25">
      <c r="AS1014" s="86" t="s">
        <v>5703</v>
      </c>
      <c r="AT1014" s="86" t="s">
        <v>155</v>
      </c>
      <c r="AU1014" s="86" t="s">
        <v>710</v>
      </c>
      <c r="AV1014" s="86">
        <v>2028</v>
      </c>
      <c r="AW1014" s="86">
        <v>0.62274974188459098</v>
      </c>
      <c r="AX1014" s="86">
        <v>8.2461220216625171E-3</v>
      </c>
      <c r="AY1014" s="86">
        <v>2.0305155295663626</v>
      </c>
      <c r="AZ1014" s="86">
        <v>0</v>
      </c>
      <c r="BA1014" s="86">
        <v>2.0305155295663626</v>
      </c>
      <c r="BB1014" s="86">
        <v>5.132830141467694E-3</v>
      </c>
      <c r="BC1014" s="86">
        <v>1.2639021452140968</v>
      </c>
      <c r="BD1014" s="86">
        <v>0</v>
      </c>
      <c r="BE1014" s="86">
        <v>1.2639021452140968</v>
      </c>
      <c r="BF1014" s="86">
        <v>9.5298565647834108E-3</v>
      </c>
      <c r="BG1014" s="86">
        <v>2.3466208356484355</v>
      </c>
      <c r="BH1014" s="86">
        <v>0</v>
      </c>
      <c r="BI1014" s="86">
        <v>2.3466208356484355</v>
      </c>
      <c r="BJ1014" s="86">
        <v>1.0007727459044184E-2</v>
      </c>
      <c r="BK1014" s="86">
        <v>2.464291210810873</v>
      </c>
      <c r="BL1014" s="86">
        <v>0</v>
      </c>
      <c r="BM1014" s="86">
        <v>2.464291210810873</v>
      </c>
      <c r="BN1014" s="86">
        <v>1.2645030219301059</v>
      </c>
      <c r="BO1014" s="86">
        <v>0.78709473469945967</v>
      </c>
      <c r="BP1014" s="86">
        <v>1.4613575197010664</v>
      </c>
      <c r="BQ1014" s="86">
        <v>1.5346367154609373</v>
      </c>
      <c r="BR1014" s="86">
        <v>9.5298565647834108E-3</v>
      </c>
      <c r="BS1014" s="86">
        <v>5.9347157159160436E-3</v>
      </c>
      <c r="BT1014" s="86">
        <v>2.3466208356484355</v>
      </c>
      <c r="BU1014" s="86">
        <v>1.4613575197010664</v>
      </c>
      <c r="BV1014" s="86">
        <v>0</v>
      </c>
      <c r="BW1014" s="86">
        <v>0</v>
      </c>
      <c r="BX1014" s="86">
        <v>2.3466208356484355</v>
      </c>
      <c r="BY1014" s="86">
        <v>1.4613575197010664</v>
      </c>
      <c r="CT1014" s="86" t="s">
        <v>155</v>
      </c>
      <c r="CU1014" s="86" t="s">
        <v>683</v>
      </c>
      <c r="CV1014" s="86" t="s">
        <v>285</v>
      </c>
      <c r="CW1014" s="86">
        <v>2026</v>
      </c>
      <c r="CX1014" s="86">
        <v>1.0795409945767215E-8</v>
      </c>
      <c r="CY1014" s="86">
        <v>5.3977049728836075E-9</v>
      </c>
      <c r="CZ1014" s="86">
        <v>1.3879812787414987E-8</v>
      </c>
      <c r="DA1014" s="86">
        <v>9129.7460702365715</v>
      </c>
      <c r="DB1014" s="86">
        <v>233.23007680794021</v>
      </c>
      <c r="DC1014" s="86">
        <v>8896.515993428633</v>
      </c>
      <c r="DD1014" s="86">
        <v>0</v>
      </c>
      <c r="DE1014" s="86">
        <v>0</v>
      </c>
      <c r="DF1014" s="86">
        <v>0</v>
      </c>
      <c r="DG1014" s="86">
        <v>0</v>
      </c>
      <c r="DH1014" s="86">
        <v>8.9924281097602797E-6</v>
      </c>
      <c r="DJ1014" s="86">
        <v>9.8559351528961026E-5</v>
      </c>
      <c r="DK1014" s="86">
        <v>0</v>
      </c>
      <c r="DL1014" s="86">
        <v>9.8559351528961026E-5</v>
      </c>
      <c r="DM1014" s="86">
        <v>4.9279675764480513E-5</v>
      </c>
      <c r="DN1014" s="86">
        <v>0</v>
      </c>
      <c r="DO1014" s="86">
        <v>4.9279675764480513E-5</v>
      </c>
      <c r="DP1014" s="86">
        <v>1.267191662515213E-4</v>
      </c>
      <c r="DQ1014" s="86">
        <v>0</v>
      </c>
      <c r="DR1014" s="86">
        <v>1.267191662515213E-4</v>
      </c>
      <c r="ER1014" s="86" t="s">
        <v>828</v>
      </c>
      <c r="ES1014" s="86" t="s">
        <v>155</v>
      </c>
      <c r="ET1014" s="86" t="s">
        <v>683</v>
      </c>
      <c r="EU1014" s="86" t="s">
        <v>293</v>
      </c>
      <c r="EV1014" s="86" t="s">
        <v>426</v>
      </c>
      <c r="EW1014" s="86" t="s">
        <v>426</v>
      </c>
      <c r="EX1014" s="86">
        <v>2027</v>
      </c>
      <c r="EY1014" s="86">
        <v>5.9343227951754082E-5</v>
      </c>
      <c r="EZ1014" s="86">
        <v>0</v>
      </c>
      <c r="FA1014" s="86">
        <v>1434.2133550000001</v>
      </c>
      <c r="FB1014" s="86">
        <v>8.5110850057215012E-2</v>
      </c>
      <c r="FC1014" s="86">
        <v>2027</v>
      </c>
      <c r="FD1014" s="86" t="s">
        <v>171</v>
      </c>
      <c r="FE1014" s="86">
        <v>8.5749999999999993E-2</v>
      </c>
      <c r="FF1014" s="86">
        <v>30</v>
      </c>
      <c r="FG1014" s="86">
        <v>0</v>
      </c>
      <c r="FH1014" s="86" t="s">
        <v>427</v>
      </c>
      <c r="FI1014" s="86">
        <v>1.2005E-3</v>
      </c>
      <c r="FJ1014" s="86">
        <v>7.1241545156080777E-8</v>
      </c>
      <c r="FK1014" s="86">
        <v>6.0024999999999998E-4</v>
      </c>
      <c r="FL1014" s="86">
        <v>3.5620772578040388E-8</v>
      </c>
      <c r="FM1014" s="86">
        <v>1.5434999999999995E-3</v>
      </c>
      <c r="FN1014" s="86">
        <v>9.1596272343532399E-8</v>
      </c>
      <c r="GV1014" s="256"/>
      <c r="GW1014" s="256"/>
    </row>
    <row r="1015" spans="45:205" x14ac:dyDescent="0.25">
      <c r="AS1015" s="86" t="s">
        <v>5703</v>
      </c>
      <c r="AT1015" s="86" t="s">
        <v>155</v>
      </c>
      <c r="AU1015" s="86" t="s">
        <v>710</v>
      </c>
      <c r="AV1015" s="86">
        <v>2029</v>
      </c>
      <c r="AW1015" s="86">
        <v>0.58200910456503818</v>
      </c>
      <c r="AX1015" s="86">
        <v>8.2461220216625171E-3</v>
      </c>
      <c r="AY1015" s="86">
        <v>2.0305155295663626</v>
      </c>
      <c r="AZ1015" s="86">
        <v>0</v>
      </c>
      <c r="BA1015" s="86">
        <v>2.0305155295663626</v>
      </c>
      <c r="BB1015" s="86">
        <v>5.132830141467694E-3</v>
      </c>
      <c r="BC1015" s="86">
        <v>1.2639021452140968</v>
      </c>
      <c r="BD1015" s="86">
        <v>0</v>
      </c>
      <c r="BE1015" s="86">
        <v>1.2639021452140968</v>
      </c>
      <c r="BF1015" s="86">
        <v>9.5298565647834108E-3</v>
      </c>
      <c r="BG1015" s="86">
        <v>2.3466208356484355</v>
      </c>
      <c r="BH1015" s="86">
        <v>0</v>
      </c>
      <c r="BI1015" s="86">
        <v>2.3466208356484355</v>
      </c>
      <c r="BJ1015" s="86">
        <v>1.0007727459044184E-2</v>
      </c>
      <c r="BK1015" s="86">
        <v>2.464291210810873</v>
      </c>
      <c r="BL1015" s="86">
        <v>0</v>
      </c>
      <c r="BM1015" s="86">
        <v>2.464291210810873</v>
      </c>
      <c r="BN1015" s="86">
        <v>1.181778525168323</v>
      </c>
      <c r="BO1015" s="86">
        <v>0.73560255579388734</v>
      </c>
      <c r="BP1015" s="86">
        <v>1.3657546913094076</v>
      </c>
      <c r="BQ1015" s="86">
        <v>1.43423992099153</v>
      </c>
      <c r="BR1015" s="86">
        <v>9.5298565647834108E-3</v>
      </c>
      <c r="BS1015" s="86">
        <v>5.5464632859028437E-3</v>
      </c>
      <c r="BT1015" s="86">
        <v>2.3466208356484355</v>
      </c>
      <c r="BU1015" s="86">
        <v>1.3657546913094076</v>
      </c>
      <c r="BV1015" s="86">
        <v>0</v>
      </c>
      <c r="BW1015" s="86">
        <v>0</v>
      </c>
      <c r="BX1015" s="86">
        <v>2.3466208356484355</v>
      </c>
      <c r="BY1015" s="86">
        <v>1.3657546913094076</v>
      </c>
      <c r="CT1015" s="86" t="s">
        <v>155</v>
      </c>
      <c r="CU1015" s="86" t="s">
        <v>683</v>
      </c>
      <c r="CV1015" s="86" t="s">
        <v>285</v>
      </c>
      <c r="CW1015" s="86">
        <v>2027</v>
      </c>
      <c r="CX1015" s="86">
        <v>1.0795409945767215E-8</v>
      </c>
      <c r="CY1015" s="86">
        <v>5.3977049728836075E-9</v>
      </c>
      <c r="CZ1015" s="86">
        <v>1.3879812787414987E-8</v>
      </c>
      <c r="DA1015" s="86">
        <v>9129.7460702365715</v>
      </c>
      <c r="DB1015" s="86">
        <v>233.23007680794021</v>
      </c>
      <c r="DC1015" s="86">
        <v>8896.515993428633</v>
      </c>
      <c r="DD1015" s="86">
        <v>0</v>
      </c>
      <c r="DE1015" s="86">
        <v>0</v>
      </c>
      <c r="DF1015" s="86">
        <v>0</v>
      </c>
      <c r="DG1015" s="86">
        <v>0</v>
      </c>
      <c r="DH1015" s="86">
        <v>8.9924281097602797E-6</v>
      </c>
      <c r="DJ1015" s="86">
        <v>9.8559351528961026E-5</v>
      </c>
      <c r="DK1015" s="86">
        <v>0</v>
      </c>
      <c r="DL1015" s="86">
        <v>9.8559351528961026E-5</v>
      </c>
      <c r="DM1015" s="86">
        <v>4.9279675764480513E-5</v>
      </c>
      <c r="DN1015" s="86">
        <v>0</v>
      </c>
      <c r="DO1015" s="86">
        <v>4.9279675764480513E-5</v>
      </c>
      <c r="DP1015" s="86">
        <v>1.267191662515213E-4</v>
      </c>
      <c r="DQ1015" s="86">
        <v>0</v>
      </c>
      <c r="DR1015" s="86">
        <v>1.267191662515213E-4</v>
      </c>
      <c r="ER1015" s="86" t="s">
        <v>828</v>
      </c>
      <c r="ES1015" s="86" t="s">
        <v>155</v>
      </c>
      <c r="ET1015" s="86" t="s">
        <v>683</v>
      </c>
      <c r="EU1015" s="86" t="s">
        <v>293</v>
      </c>
      <c r="EV1015" s="86" t="s">
        <v>426</v>
      </c>
      <c r="EW1015" s="86" t="s">
        <v>426</v>
      </c>
      <c r="EX1015" s="86">
        <v>2028</v>
      </c>
      <c r="EY1015" s="86">
        <v>5.9343227951754082E-5</v>
      </c>
      <c r="EZ1015" s="86">
        <v>0</v>
      </c>
      <c r="FA1015" s="86">
        <v>1434.2133550000001</v>
      </c>
      <c r="FB1015" s="86">
        <v>8.5110850057215012E-2</v>
      </c>
      <c r="FC1015" s="86">
        <v>2028</v>
      </c>
      <c r="FD1015" s="86" t="s">
        <v>171</v>
      </c>
      <c r="FE1015" s="86">
        <v>8.5749999999999993E-2</v>
      </c>
      <c r="FF1015" s="86">
        <v>30</v>
      </c>
      <c r="FG1015" s="86">
        <v>0</v>
      </c>
      <c r="FH1015" s="86" t="s">
        <v>427</v>
      </c>
      <c r="FI1015" s="86">
        <v>1.2005E-3</v>
      </c>
      <c r="FJ1015" s="86">
        <v>7.1241545156080777E-8</v>
      </c>
      <c r="FK1015" s="86">
        <v>6.0024999999999998E-4</v>
      </c>
      <c r="FL1015" s="86">
        <v>3.5620772578040388E-8</v>
      </c>
      <c r="FM1015" s="86">
        <v>1.5434999999999995E-3</v>
      </c>
      <c r="FN1015" s="86">
        <v>9.1596272343532399E-8</v>
      </c>
      <c r="GV1015" s="256"/>
      <c r="GW1015" s="256"/>
    </row>
    <row r="1016" spans="45:205" x14ac:dyDescent="0.25">
      <c r="AS1016" s="86" t="s">
        <v>5703</v>
      </c>
      <c r="AT1016" s="86" t="s">
        <v>155</v>
      </c>
      <c r="AU1016" s="86" t="s">
        <v>710</v>
      </c>
      <c r="AV1016" s="86">
        <v>2030</v>
      </c>
      <c r="AW1016" s="86">
        <v>0.54393374258414784</v>
      </c>
      <c r="AX1016" s="86">
        <v>8.2461220216625171E-3</v>
      </c>
      <c r="AY1016" s="86">
        <v>2.0305155295663626</v>
      </c>
      <c r="AZ1016" s="86">
        <v>0</v>
      </c>
      <c r="BA1016" s="86">
        <v>2.0305155295663626</v>
      </c>
      <c r="BB1016" s="86">
        <v>5.132830141467694E-3</v>
      </c>
      <c r="BC1016" s="86">
        <v>1.2639021452140968</v>
      </c>
      <c r="BD1016" s="86">
        <v>0</v>
      </c>
      <c r="BE1016" s="86">
        <v>1.2639021452140968</v>
      </c>
      <c r="BF1016" s="86">
        <v>9.5298565647834108E-3</v>
      </c>
      <c r="BG1016" s="86">
        <v>2.3466208356484355</v>
      </c>
      <c r="BH1016" s="86">
        <v>0</v>
      </c>
      <c r="BI1016" s="86">
        <v>2.3466208356484355</v>
      </c>
      <c r="BJ1016" s="86">
        <v>1.0007727459044184E-2</v>
      </c>
      <c r="BK1016" s="86">
        <v>2.464291210810873</v>
      </c>
      <c r="BL1016" s="86">
        <v>0</v>
      </c>
      <c r="BM1016" s="86">
        <v>2.464291210810873</v>
      </c>
      <c r="BN1016" s="86">
        <v>1.1044659113722646</v>
      </c>
      <c r="BO1016" s="86">
        <v>0.6874790241064368</v>
      </c>
      <c r="BP1016" s="86">
        <v>1.2764062535601941</v>
      </c>
      <c r="BQ1016" s="86">
        <v>1.3404111411135793</v>
      </c>
      <c r="BR1016" s="86">
        <v>9.5298565647834108E-3</v>
      </c>
      <c r="BS1016" s="86">
        <v>5.183610547572751E-3</v>
      </c>
      <c r="BT1016" s="86">
        <v>2.3466208356484355</v>
      </c>
      <c r="BU1016" s="86">
        <v>1.2764062535601941</v>
      </c>
      <c r="BV1016" s="86">
        <v>0</v>
      </c>
      <c r="BW1016" s="86">
        <v>0</v>
      </c>
      <c r="BX1016" s="86">
        <v>2.3466208356484355</v>
      </c>
      <c r="BY1016" s="86">
        <v>1.2764062535601941</v>
      </c>
      <c r="CT1016" s="86" t="s">
        <v>155</v>
      </c>
      <c r="CU1016" s="86" t="s">
        <v>683</v>
      </c>
      <c r="CV1016" s="86" t="s">
        <v>285</v>
      </c>
      <c r="CW1016" s="86">
        <v>2028</v>
      </c>
      <c r="CX1016" s="86">
        <v>1.0795409945767215E-8</v>
      </c>
      <c r="CY1016" s="86">
        <v>5.3977049728836075E-9</v>
      </c>
      <c r="CZ1016" s="86">
        <v>1.3879812787414987E-8</v>
      </c>
      <c r="DA1016" s="86">
        <v>9534.9220877094795</v>
      </c>
      <c r="DB1016" s="86">
        <v>247.27299216494799</v>
      </c>
      <c r="DC1016" s="86">
        <v>9287.6490955445352</v>
      </c>
      <c r="DD1016" s="86">
        <v>0</v>
      </c>
      <c r="DE1016" s="86">
        <v>0</v>
      </c>
      <c r="DF1016" s="86">
        <v>0</v>
      </c>
      <c r="DG1016" s="86">
        <v>0</v>
      </c>
      <c r="DH1016" s="86">
        <v>8.9924281097602797E-6</v>
      </c>
      <c r="DJ1016" s="86">
        <v>1.0293339273777442E-4</v>
      </c>
      <c r="DK1016" s="86">
        <v>0</v>
      </c>
      <c r="DL1016" s="86">
        <v>1.0293339273777442E-4</v>
      </c>
      <c r="DM1016" s="86">
        <v>5.1466696368887208E-5</v>
      </c>
      <c r="DN1016" s="86">
        <v>0</v>
      </c>
      <c r="DO1016" s="86">
        <v>5.1466696368887208E-5</v>
      </c>
      <c r="DP1016" s="86">
        <v>1.3234293351999563E-4</v>
      </c>
      <c r="DQ1016" s="86">
        <v>0</v>
      </c>
      <c r="DR1016" s="86">
        <v>1.3234293351999563E-4</v>
      </c>
      <c r="ER1016" s="86" t="s">
        <v>828</v>
      </c>
      <c r="ES1016" s="86" t="s">
        <v>155</v>
      </c>
      <c r="ET1016" s="86" t="s">
        <v>683</v>
      </c>
      <c r="EU1016" s="86" t="s">
        <v>293</v>
      </c>
      <c r="EV1016" s="86" t="s">
        <v>426</v>
      </c>
      <c r="EW1016" s="86" t="s">
        <v>426</v>
      </c>
      <c r="EX1016" s="86">
        <v>2029</v>
      </c>
      <c r="EY1016" s="86">
        <v>5.9343227951754082E-5</v>
      </c>
      <c r="EZ1016" s="86">
        <v>0</v>
      </c>
      <c r="FA1016" s="86">
        <v>1434.2133550000001</v>
      </c>
      <c r="FB1016" s="86">
        <v>8.5110850057215012E-2</v>
      </c>
      <c r="FC1016" s="86">
        <v>2029</v>
      </c>
      <c r="FD1016" s="86" t="s">
        <v>171</v>
      </c>
      <c r="FE1016" s="86">
        <v>8.5749999999999993E-2</v>
      </c>
      <c r="FF1016" s="86">
        <v>30</v>
      </c>
      <c r="FG1016" s="86">
        <v>0</v>
      </c>
      <c r="FH1016" s="86" t="s">
        <v>427</v>
      </c>
      <c r="FI1016" s="86">
        <v>1.2005E-3</v>
      </c>
      <c r="FJ1016" s="86">
        <v>7.1241545156080777E-8</v>
      </c>
      <c r="FK1016" s="86">
        <v>6.0024999999999998E-4</v>
      </c>
      <c r="FL1016" s="86">
        <v>3.5620772578040388E-8</v>
      </c>
      <c r="FM1016" s="86">
        <v>1.5434999999999995E-3</v>
      </c>
      <c r="FN1016" s="86">
        <v>9.1596272343532399E-8</v>
      </c>
      <c r="GV1016" s="256"/>
      <c r="GW1016" s="256"/>
    </row>
    <row r="1017" spans="45:205" x14ac:dyDescent="0.25">
      <c r="AS1017" s="86" t="s">
        <v>5703</v>
      </c>
      <c r="AT1017" s="86" t="s">
        <v>155</v>
      </c>
      <c r="AU1017" s="86" t="s">
        <v>710</v>
      </c>
      <c r="AV1017" s="86">
        <v>2031</v>
      </c>
      <c r="AW1017" s="86">
        <v>0.50834929213471758</v>
      </c>
      <c r="AX1017" s="86">
        <v>8.2461220216625171E-3</v>
      </c>
      <c r="AY1017" s="86">
        <v>2.0305155295663626</v>
      </c>
      <c r="AZ1017" s="86">
        <v>0</v>
      </c>
      <c r="BA1017" s="86">
        <v>2.0305155295663626</v>
      </c>
      <c r="BB1017" s="86">
        <v>5.132830141467694E-3</v>
      </c>
      <c r="BC1017" s="86">
        <v>1.2639021452140968</v>
      </c>
      <c r="BD1017" s="86">
        <v>0</v>
      </c>
      <c r="BE1017" s="86">
        <v>1.2639021452140968</v>
      </c>
      <c r="BF1017" s="86">
        <v>9.5298565647834108E-3</v>
      </c>
      <c r="BG1017" s="86">
        <v>2.3466208356484355</v>
      </c>
      <c r="BH1017" s="86">
        <v>0</v>
      </c>
      <c r="BI1017" s="86">
        <v>2.3466208356484355</v>
      </c>
      <c r="BJ1017" s="86">
        <v>1.0007727459044184E-2</v>
      </c>
      <c r="BK1017" s="86">
        <v>2.464291210810873</v>
      </c>
      <c r="BL1017" s="86">
        <v>0</v>
      </c>
      <c r="BM1017" s="86">
        <v>2.464291210810873</v>
      </c>
      <c r="BN1017" s="86">
        <v>1.0322111321236116</v>
      </c>
      <c r="BO1017" s="86">
        <v>0.64250376084713712</v>
      </c>
      <c r="BP1017" s="86">
        <v>1.1929030407104617</v>
      </c>
      <c r="BQ1017" s="86">
        <v>1.2527206926295134</v>
      </c>
      <c r="BR1017" s="86">
        <v>9.5298565647834108E-3</v>
      </c>
      <c r="BS1017" s="86">
        <v>4.8444958388530381E-3</v>
      </c>
      <c r="BT1017" s="86">
        <v>2.3466208356484355</v>
      </c>
      <c r="BU1017" s="86">
        <v>1.1929030407104617</v>
      </c>
      <c r="BV1017" s="86">
        <v>0</v>
      </c>
      <c r="BW1017" s="86">
        <v>0</v>
      </c>
      <c r="BX1017" s="86">
        <v>2.3466208356484355</v>
      </c>
      <c r="BY1017" s="86">
        <v>1.1929030407104617</v>
      </c>
      <c r="CT1017" s="86" t="s">
        <v>155</v>
      </c>
      <c r="CU1017" s="86" t="s">
        <v>683</v>
      </c>
      <c r="CV1017" s="86" t="s">
        <v>285</v>
      </c>
      <c r="CW1017" s="86">
        <v>2029</v>
      </c>
      <c r="CX1017" s="86">
        <v>1.0795409945767215E-8</v>
      </c>
      <c r="CY1017" s="86">
        <v>5.3977049728836075E-9</v>
      </c>
      <c r="CZ1017" s="86">
        <v>1.3879812787414987E-8</v>
      </c>
      <c r="DA1017" s="86">
        <v>9534.9220877094795</v>
      </c>
      <c r="DB1017" s="86">
        <v>247.27299216494799</v>
      </c>
      <c r="DC1017" s="86">
        <v>9287.6490955445352</v>
      </c>
      <c r="DD1017" s="86">
        <v>0</v>
      </c>
      <c r="DE1017" s="86">
        <v>0</v>
      </c>
      <c r="DF1017" s="86">
        <v>0</v>
      </c>
      <c r="DG1017" s="86">
        <v>0</v>
      </c>
      <c r="DH1017" s="86">
        <v>8.9924281097602797E-6</v>
      </c>
      <c r="DJ1017" s="86">
        <v>1.0293339273777442E-4</v>
      </c>
      <c r="DK1017" s="86">
        <v>0</v>
      </c>
      <c r="DL1017" s="86">
        <v>1.0293339273777442E-4</v>
      </c>
      <c r="DM1017" s="86">
        <v>5.1466696368887208E-5</v>
      </c>
      <c r="DN1017" s="86">
        <v>0</v>
      </c>
      <c r="DO1017" s="86">
        <v>5.1466696368887208E-5</v>
      </c>
      <c r="DP1017" s="86">
        <v>1.3234293351999563E-4</v>
      </c>
      <c r="DQ1017" s="86">
        <v>0</v>
      </c>
      <c r="DR1017" s="86">
        <v>1.3234293351999563E-4</v>
      </c>
      <c r="ER1017" s="86" t="s">
        <v>828</v>
      </c>
      <c r="ES1017" s="86" t="s">
        <v>155</v>
      </c>
      <c r="ET1017" s="86" t="s">
        <v>683</v>
      </c>
      <c r="EU1017" s="86" t="s">
        <v>293</v>
      </c>
      <c r="EV1017" s="86" t="s">
        <v>426</v>
      </c>
      <c r="EW1017" s="86" t="s">
        <v>426</v>
      </c>
      <c r="EX1017" s="86">
        <v>2030</v>
      </c>
      <c r="EY1017" s="86">
        <v>5.9343227951754082E-5</v>
      </c>
      <c r="EZ1017" s="86">
        <v>0</v>
      </c>
      <c r="FA1017" s="86">
        <v>1434.2133550000001</v>
      </c>
      <c r="FB1017" s="86">
        <v>8.5110850057215012E-2</v>
      </c>
      <c r="FC1017" s="86">
        <v>2030</v>
      </c>
      <c r="FD1017" s="86" t="s">
        <v>171</v>
      </c>
      <c r="FE1017" s="86">
        <v>8.5749999999999993E-2</v>
      </c>
      <c r="FF1017" s="86">
        <v>30</v>
      </c>
      <c r="FG1017" s="86">
        <v>0</v>
      </c>
      <c r="FH1017" s="86" t="s">
        <v>427</v>
      </c>
      <c r="FI1017" s="86">
        <v>1.2005E-3</v>
      </c>
      <c r="FJ1017" s="86">
        <v>7.1241545156080777E-8</v>
      </c>
      <c r="FK1017" s="86">
        <v>6.0024999999999998E-4</v>
      </c>
      <c r="FL1017" s="86">
        <v>3.5620772578040388E-8</v>
      </c>
      <c r="FM1017" s="86">
        <v>1.5434999999999995E-3</v>
      </c>
      <c r="FN1017" s="86">
        <v>9.1596272343532399E-8</v>
      </c>
      <c r="GV1017" s="256"/>
      <c r="GW1017" s="256"/>
    </row>
    <row r="1018" spans="45:205" x14ac:dyDescent="0.25">
      <c r="AS1018" s="86" t="s">
        <v>5703</v>
      </c>
      <c r="AT1018" s="86" t="s">
        <v>155</v>
      </c>
      <c r="AU1018" s="86" t="s">
        <v>710</v>
      </c>
      <c r="AV1018" s="86">
        <v>2032</v>
      </c>
      <c r="AW1018" s="86">
        <v>0.47509279638758645</v>
      </c>
      <c r="AX1018" s="86">
        <v>8.2461220216625171E-3</v>
      </c>
      <c r="AY1018" s="86">
        <v>2.0305155295663626</v>
      </c>
      <c r="AZ1018" s="86">
        <v>0</v>
      </c>
      <c r="BA1018" s="86">
        <v>2.0305155295663626</v>
      </c>
      <c r="BB1018" s="86">
        <v>5.132830141467694E-3</v>
      </c>
      <c r="BC1018" s="86">
        <v>1.2639021452140968</v>
      </c>
      <c r="BD1018" s="86">
        <v>0</v>
      </c>
      <c r="BE1018" s="86">
        <v>1.2639021452140968</v>
      </c>
      <c r="BF1018" s="86">
        <v>9.5298565647834108E-3</v>
      </c>
      <c r="BG1018" s="86">
        <v>2.3466208356484355</v>
      </c>
      <c r="BH1018" s="86">
        <v>0</v>
      </c>
      <c r="BI1018" s="86">
        <v>2.3466208356484355</v>
      </c>
      <c r="BJ1018" s="86">
        <v>1.0007727459044184E-2</v>
      </c>
      <c r="BK1018" s="86">
        <v>2.464291210810873</v>
      </c>
      <c r="BL1018" s="86">
        <v>0</v>
      </c>
      <c r="BM1018" s="86">
        <v>2.464291210810873</v>
      </c>
      <c r="BN1018" s="86">
        <v>0.96468330105010414</v>
      </c>
      <c r="BO1018" s="86">
        <v>0.60047080453003465</v>
      </c>
      <c r="BP1018" s="86">
        <v>1.1148626548695901</v>
      </c>
      <c r="BQ1018" s="86">
        <v>1.170767002457489</v>
      </c>
      <c r="BR1018" s="86">
        <v>9.5298565647834108E-3</v>
      </c>
      <c r="BS1018" s="86">
        <v>4.5275662045355493E-3</v>
      </c>
      <c r="BT1018" s="86">
        <v>2.3466208356484355</v>
      </c>
      <c r="BU1018" s="86">
        <v>1.1148626548695901</v>
      </c>
      <c r="BV1018" s="86">
        <v>0</v>
      </c>
      <c r="BW1018" s="86">
        <v>0</v>
      </c>
      <c r="BX1018" s="86">
        <v>2.3466208356484355</v>
      </c>
      <c r="BY1018" s="86">
        <v>1.1148626548695901</v>
      </c>
      <c r="CT1018" s="86" t="s">
        <v>155</v>
      </c>
      <c r="CU1018" s="86" t="s">
        <v>683</v>
      </c>
      <c r="CV1018" s="86" t="s">
        <v>285</v>
      </c>
      <c r="CW1018" s="86">
        <v>2030</v>
      </c>
      <c r="CX1018" s="86">
        <v>1.0795409945767215E-8</v>
      </c>
      <c r="CY1018" s="86">
        <v>5.3977049728836075E-9</v>
      </c>
      <c r="CZ1018" s="86">
        <v>1.3879812787414987E-8</v>
      </c>
      <c r="DA1018" s="86">
        <v>9534.9220877094795</v>
      </c>
      <c r="DB1018" s="86">
        <v>247.27299216494799</v>
      </c>
      <c r="DC1018" s="86">
        <v>9287.6490955445352</v>
      </c>
      <c r="DD1018" s="86">
        <v>0</v>
      </c>
      <c r="DE1018" s="86">
        <v>0</v>
      </c>
      <c r="DF1018" s="86">
        <v>0</v>
      </c>
      <c r="DG1018" s="86">
        <v>0</v>
      </c>
      <c r="DH1018" s="86">
        <v>8.9924281097602797E-6</v>
      </c>
      <c r="DJ1018" s="86">
        <v>1.0293339273777442E-4</v>
      </c>
      <c r="DK1018" s="86">
        <v>0</v>
      </c>
      <c r="DL1018" s="86">
        <v>1.0293339273777442E-4</v>
      </c>
      <c r="DM1018" s="86">
        <v>5.1466696368887208E-5</v>
      </c>
      <c r="DN1018" s="86">
        <v>0</v>
      </c>
      <c r="DO1018" s="86">
        <v>5.1466696368887208E-5</v>
      </c>
      <c r="DP1018" s="86">
        <v>1.3234293351999563E-4</v>
      </c>
      <c r="DQ1018" s="86">
        <v>0</v>
      </c>
      <c r="DR1018" s="86">
        <v>1.3234293351999563E-4</v>
      </c>
      <c r="ER1018" s="86" t="s">
        <v>828</v>
      </c>
      <c r="ES1018" s="86" t="s">
        <v>155</v>
      </c>
      <c r="ET1018" s="86" t="s">
        <v>683</v>
      </c>
      <c r="EU1018" s="86" t="s">
        <v>293</v>
      </c>
      <c r="EV1018" s="86" t="s">
        <v>426</v>
      </c>
      <c r="EW1018" s="86" t="s">
        <v>426</v>
      </c>
      <c r="EX1018" s="86">
        <v>2031</v>
      </c>
      <c r="EY1018" s="86">
        <v>5.9343227951754082E-5</v>
      </c>
      <c r="EZ1018" s="86">
        <v>0</v>
      </c>
      <c r="FA1018" s="86">
        <v>1434.2133550000001</v>
      </c>
      <c r="FB1018" s="86">
        <v>8.5110850057215012E-2</v>
      </c>
      <c r="FC1018" s="86">
        <v>2031</v>
      </c>
      <c r="FD1018" s="86" t="s">
        <v>171</v>
      </c>
      <c r="FE1018" s="86">
        <v>8.5749999999999993E-2</v>
      </c>
      <c r="FF1018" s="86">
        <v>30</v>
      </c>
      <c r="FG1018" s="86">
        <v>0</v>
      </c>
      <c r="FH1018" s="86" t="s">
        <v>427</v>
      </c>
      <c r="FI1018" s="86">
        <v>1.2005E-3</v>
      </c>
      <c r="FJ1018" s="86">
        <v>7.1241545156080777E-8</v>
      </c>
      <c r="FK1018" s="86">
        <v>6.0024999999999998E-4</v>
      </c>
      <c r="FL1018" s="86">
        <v>3.5620772578040388E-8</v>
      </c>
      <c r="FM1018" s="86">
        <v>1.5434999999999995E-3</v>
      </c>
      <c r="FN1018" s="86">
        <v>9.1596272343532399E-8</v>
      </c>
      <c r="GV1018" s="256"/>
      <c r="GW1018" s="256"/>
    </row>
    <row r="1019" spans="45:205" x14ac:dyDescent="0.25">
      <c r="AS1019" s="86" t="s">
        <v>5703</v>
      </c>
      <c r="AT1019" s="86" t="s">
        <v>155</v>
      </c>
      <c r="AU1019" s="86" t="s">
        <v>710</v>
      </c>
      <c r="AV1019" s="86">
        <v>2033</v>
      </c>
      <c r="AW1019" s="86">
        <v>0.444011959240735</v>
      </c>
      <c r="AX1019" s="86">
        <v>8.2461220216625171E-3</v>
      </c>
      <c r="AY1019" s="86">
        <v>2.126731938269705</v>
      </c>
      <c r="AZ1019" s="86">
        <v>0</v>
      </c>
      <c r="BA1019" s="86">
        <v>2.126731938269705</v>
      </c>
      <c r="BB1019" s="86">
        <v>5.132830141467694E-3</v>
      </c>
      <c r="BC1019" s="86">
        <v>1.3237924162286314</v>
      </c>
      <c r="BD1019" s="86">
        <v>0</v>
      </c>
      <c r="BE1019" s="86">
        <v>1.3237924162286314</v>
      </c>
      <c r="BF1019" s="86">
        <v>9.5298565647834108E-3</v>
      </c>
      <c r="BG1019" s="86">
        <v>2.4578159612738708</v>
      </c>
      <c r="BH1019" s="86">
        <v>0</v>
      </c>
      <c r="BI1019" s="86">
        <v>2.4578159612738708</v>
      </c>
      <c r="BJ1019" s="86">
        <v>1.0007727459044184E-2</v>
      </c>
      <c r="BK1019" s="86">
        <v>2.5810621721017082</v>
      </c>
      <c r="BL1019" s="86">
        <v>0</v>
      </c>
      <c r="BM1019" s="86">
        <v>2.5810621721017082</v>
      </c>
      <c r="BN1019" s="86">
        <v>0.94429441469097763</v>
      </c>
      <c r="BO1019" s="86">
        <v>0.58777966435770124</v>
      </c>
      <c r="BP1019" s="86">
        <v>1.0912996804183619</v>
      </c>
      <c r="BQ1019" s="86">
        <v>1.1460224719570267</v>
      </c>
      <c r="BR1019" s="86">
        <v>9.5298565647834108E-3</v>
      </c>
      <c r="BS1019" s="86">
        <v>4.2313702846126624E-3</v>
      </c>
      <c r="BT1019" s="86">
        <v>2.4578159612738708</v>
      </c>
      <c r="BU1019" s="86">
        <v>1.0912996804183619</v>
      </c>
      <c r="BV1019" s="86">
        <v>0</v>
      </c>
      <c r="BW1019" s="86">
        <v>0</v>
      </c>
      <c r="BX1019" s="86">
        <v>2.4578159612738708</v>
      </c>
      <c r="BY1019" s="86">
        <v>1.0912996804183619</v>
      </c>
      <c r="CT1019" s="86" t="s">
        <v>155</v>
      </c>
      <c r="CU1019" s="86" t="s">
        <v>683</v>
      </c>
      <c r="CV1019" s="86" t="s">
        <v>285</v>
      </c>
      <c r="CW1019" s="86">
        <v>2031</v>
      </c>
      <c r="CX1019" s="86">
        <v>1.0795409945767215E-8</v>
      </c>
      <c r="CY1019" s="86">
        <v>5.3977049728836075E-9</v>
      </c>
      <c r="CZ1019" s="86">
        <v>1.3879812787414987E-8</v>
      </c>
      <c r="DA1019" s="86">
        <v>9534.9220877094795</v>
      </c>
      <c r="DB1019" s="86">
        <v>247.27299216494799</v>
      </c>
      <c r="DC1019" s="86">
        <v>9287.6490955445352</v>
      </c>
      <c r="DD1019" s="86">
        <v>0</v>
      </c>
      <c r="DE1019" s="86">
        <v>0</v>
      </c>
      <c r="DF1019" s="86">
        <v>0</v>
      </c>
      <c r="DG1019" s="86">
        <v>0</v>
      </c>
      <c r="DH1019" s="86">
        <v>8.9924281097602797E-6</v>
      </c>
      <c r="DJ1019" s="86">
        <v>1.0293339273777442E-4</v>
      </c>
      <c r="DK1019" s="86">
        <v>0</v>
      </c>
      <c r="DL1019" s="86">
        <v>1.0293339273777442E-4</v>
      </c>
      <c r="DM1019" s="86">
        <v>5.1466696368887208E-5</v>
      </c>
      <c r="DN1019" s="86">
        <v>0</v>
      </c>
      <c r="DO1019" s="86">
        <v>5.1466696368887208E-5</v>
      </c>
      <c r="DP1019" s="86">
        <v>1.3234293351999563E-4</v>
      </c>
      <c r="DQ1019" s="86">
        <v>0</v>
      </c>
      <c r="DR1019" s="86">
        <v>1.3234293351999563E-4</v>
      </c>
      <c r="ER1019" s="86" t="s">
        <v>828</v>
      </c>
      <c r="ES1019" s="86" t="s">
        <v>155</v>
      </c>
      <c r="ET1019" s="86" t="s">
        <v>683</v>
      </c>
      <c r="EU1019" s="86" t="s">
        <v>293</v>
      </c>
      <c r="EV1019" s="86" t="s">
        <v>426</v>
      </c>
      <c r="EW1019" s="86" t="s">
        <v>426</v>
      </c>
      <c r="EX1019" s="86">
        <v>2032</v>
      </c>
      <c r="EY1019" s="86">
        <v>5.9343227951754082E-5</v>
      </c>
      <c r="EZ1019" s="86">
        <v>0</v>
      </c>
      <c r="FA1019" s="86">
        <v>1434.2133550000001</v>
      </c>
      <c r="FB1019" s="86">
        <v>8.5110850057215012E-2</v>
      </c>
      <c r="FC1019" s="86">
        <v>2032</v>
      </c>
      <c r="FD1019" s="86" t="s">
        <v>171</v>
      </c>
      <c r="FE1019" s="86">
        <v>8.5749999999999993E-2</v>
      </c>
      <c r="FF1019" s="86">
        <v>30</v>
      </c>
      <c r="FG1019" s="86">
        <v>0</v>
      </c>
      <c r="FH1019" s="86" t="s">
        <v>427</v>
      </c>
      <c r="FI1019" s="86">
        <v>1.2005E-3</v>
      </c>
      <c r="FJ1019" s="86">
        <v>7.1241545156080777E-8</v>
      </c>
      <c r="FK1019" s="86">
        <v>6.0024999999999998E-4</v>
      </c>
      <c r="FL1019" s="86">
        <v>3.5620772578040388E-8</v>
      </c>
      <c r="FM1019" s="86">
        <v>1.5434999999999995E-3</v>
      </c>
      <c r="FN1019" s="86">
        <v>9.1596272343532399E-8</v>
      </c>
      <c r="GV1019" s="256"/>
      <c r="GW1019" s="256"/>
    </row>
    <row r="1020" spans="45:205" x14ac:dyDescent="0.25">
      <c r="AS1020" s="86" t="s">
        <v>5703</v>
      </c>
      <c r="AT1020" s="86" t="s">
        <v>155</v>
      </c>
      <c r="AU1020" s="86" t="s">
        <v>710</v>
      </c>
      <c r="AV1020" s="86">
        <v>2034</v>
      </c>
      <c r="AW1020" s="86">
        <v>0.41496444788853737</v>
      </c>
      <c r="AX1020" s="86">
        <v>8.2461220216625171E-3</v>
      </c>
      <c r="AY1020" s="86">
        <v>2.126731938269705</v>
      </c>
      <c r="AZ1020" s="86">
        <v>0</v>
      </c>
      <c r="BA1020" s="86">
        <v>2.126731938269705</v>
      </c>
      <c r="BB1020" s="86">
        <v>5.132830141467694E-3</v>
      </c>
      <c r="BC1020" s="86">
        <v>1.3237924162286314</v>
      </c>
      <c r="BD1020" s="86">
        <v>0</v>
      </c>
      <c r="BE1020" s="86">
        <v>1.3237924162286314</v>
      </c>
      <c r="BF1020" s="86">
        <v>9.5298565647834108E-3</v>
      </c>
      <c r="BG1020" s="86">
        <v>2.4578159612738708</v>
      </c>
      <c r="BH1020" s="86">
        <v>0</v>
      </c>
      <c r="BI1020" s="86">
        <v>2.4578159612738708</v>
      </c>
      <c r="BJ1020" s="86">
        <v>1.0007727459044184E-2</v>
      </c>
      <c r="BK1020" s="86">
        <v>2.5810621721017082</v>
      </c>
      <c r="BL1020" s="86">
        <v>0</v>
      </c>
      <c r="BM1020" s="86">
        <v>2.5810621721017082</v>
      </c>
      <c r="BN1020" s="86">
        <v>0.88251814457100708</v>
      </c>
      <c r="BO1020" s="86">
        <v>0.54932678911934685</v>
      </c>
      <c r="BP1020" s="86">
        <v>1.0199062433816466</v>
      </c>
      <c r="BQ1020" s="86">
        <v>1.0710490392121743</v>
      </c>
      <c r="BR1020" s="86">
        <v>9.5298565647834108E-3</v>
      </c>
      <c r="BS1020" s="86">
        <v>3.9545516678623016E-3</v>
      </c>
      <c r="BT1020" s="86">
        <v>2.4578159612738708</v>
      </c>
      <c r="BU1020" s="86">
        <v>1.0199062433816466</v>
      </c>
      <c r="BV1020" s="86">
        <v>0</v>
      </c>
      <c r="BW1020" s="86">
        <v>0</v>
      </c>
      <c r="BX1020" s="86">
        <v>2.4578159612738708</v>
      </c>
      <c r="BY1020" s="86">
        <v>1.0199062433816466</v>
      </c>
      <c r="CT1020" s="86" t="s">
        <v>155</v>
      </c>
      <c r="CU1020" s="86" t="s">
        <v>683</v>
      </c>
      <c r="CV1020" s="86" t="s">
        <v>285</v>
      </c>
      <c r="CW1020" s="86">
        <v>2032</v>
      </c>
      <c r="CX1020" s="86">
        <v>1.0795409945767215E-8</v>
      </c>
      <c r="CY1020" s="86">
        <v>5.3977049728836075E-9</v>
      </c>
      <c r="CZ1020" s="86">
        <v>1.3879812787414987E-8</v>
      </c>
      <c r="DA1020" s="86">
        <v>9534.9220877094795</v>
      </c>
      <c r="DB1020" s="86">
        <v>247.27299216494799</v>
      </c>
      <c r="DC1020" s="86">
        <v>9287.6490955445352</v>
      </c>
      <c r="DD1020" s="86">
        <v>0</v>
      </c>
      <c r="DE1020" s="86">
        <v>0</v>
      </c>
      <c r="DF1020" s="86">
        <v>0</v>
      </c>
      <c r="DG1020" s="86">
        <v>0</v>
      </c>
      <c r="DH1020" s="86">
        <v>8.9924281097602797E-6</v>
      </c>
      <c r="DJ1020" s="86">
        <v>1.0293339273777442E-4</v>
      </c>
      <c r="DK1020" s="86">
        <v>0</v>
      </c>
      <c r="DL1020" s="86">
        <v>1.0293339273777442E-4</v>
      </c>
      <c r="DM1020" s="86">
        <v>5.1466696368887208E-5</v>
      </c>
      <c r="DN1020" s="86">
        <v>0</v>
      </c>
      <c r="DO1020" s="86">
        <v>5.1466696368887208E-5</v>
      </c>
      <c r="DP1020" s="86">
        <v>1.3234293351999563E-4</v>
      </c>
      <c r="DQ1020" s="86">
        <v>0</v>
      </c>
      <c r="DR1020" s="86">
        <v>1.3234293351999563E-4</v>
      </c>
      <c r="ER1020" s="86" t="s">
        <v>828</v>
      </c>
      <c r="ES1020" s="86" t="s">
        <v>155</v>
      </c>
      <c r="ET1020" s="86" t="s">
        <v>683</v>
      </c>
      <c r="EU1020" s="86" t="s">
        <v>293</v>
      </c>
      <c r="EV1020" s="86" t="s">
        <v>426</v>
      </c>
      <c r="EW1020" s="86" t="s">
        <v>426</v>
      </c>
      <c r="EX1020" s="86">
        <v>2033</v>
      </c>
      <c r="EY1020" s="86">
        <v>5.9343227951754082E-5</v>
      </c>
      <c r="EZ1020" s="86">
        <v>0</v>
      </c>
      <c r="FA1020" s="86">
        <v>1434.2133550000001</v>
      </c>
      <c r="FB1020" s="86">
        <v>8.5110850057215012E-2</v>
      </c>
      <c r="FC1020" s="86">
        <v>2033</v>
      </c>
      <c r="FD1020" s="86" t="s">
        <v>171</v>
      </c>
      <c r="FE1020" s="86">
        <v>8.5749999999999993E-2</v>
      </c>
      <c r="FF1020" s="86">
        <v>30</v>
      </c>
      <c r="FG1020" s="86">
        <v>0</v>
      </c>
      <c r="FH1020" s="86" t="s">
        <v>427</v>
      </c>
      <c r="FI1020" s="86">
        <v>1.2005E-3</v>
      </c>
      <c r="FJ1020" s="86">
        <v>7.1241545156080777E-8</v>
      </c>
      <c r="FK1020" s="86">
        <v>6.0024999999999998E-4</v>
      </c>
      <c r="FL1020" s="86">
        <v>3.5620772578040388E-8</v>
      </c>
      <c r="FM1020" s="86">
        <v>1.5434999999999995E-3</v>
      </c>
      <c r="FN1020" s="86">
        <v>9.1596272343532399E-8</v>
      </c>
      <c r="GV1020" s="256"/>
      <c r="GW1020" s="256"/>
    </row>
    <row r="1021" spans="45:205" x14ac:dyDescent="0.25">
      <c r="AS1021" s="86" t="s">
        <v>5703</v>
      </c>
      <c r="AT1021" s="86" t="s">
        <v>155</v>
      </c>
      <c r="AU1021" s="86" t="s">
        <v>710</v>
      </c>
      <c r="AV1021" s="86">
        <v>2035</v>
      </c>
      <c r="AW1021" s="86">
        <v>0.38781724101732462</v>
      </c>
      <c r="AX1021" s="86">
        <v>8.2461220216625171E-3</v>
      </c>
      <c r="AY1021" s="86">
        <v>2.126731938269705</v>
      </c>
      <c r="AZ1021" s="86">
        <v>0</v>
      </c>
      <c r="BA1021" s="86">
        <v>2.126731938269705</v>
      </c>
      <c r="BB1021" s="86">
        <v>5.132830141467694E-3</v>
      </c>
      <c r="BC1021" s="86">
        <v>1.3237924162286314</v>
      </c>
      <c r="BD1021" s="86">
        <v>0</v>
      </c>
      <c r="BE1021" s="86">
        <v>1.3237924162286314</v>
      </c>
      <c r="BF1021" s="86">
        <v>9.5298565647834108E-3</v>
      </c>
      <c r="BG1021" s="86">
        <v>2.4578159612738708</v>
      </c>
      <c r="BH1021" s="86">
        <v>0</v>
      </c>
      <c r="BI1021" s="86">
        <v>2.4578159612738708</v>
      </c>
      <c r="BJ1021" s="86">
        <v>1.0007727459044184E-2</v>
      </c>
      <c r="BK1021" s="86">
        <v>2.5810621721017082</v>
      </c>
      <c r="BL1021" s="86">
        <v>0</v>
      </c>
      <c r="BM1021" s="86">
        <v>2.5810621721017082</v>
      </c>
      <c r="BN1021" s="86">
        <v>0.82478331268318417</v>
      </c>
      <c r="BO1021" s="86">
        <v>0.51338952254144565</v>
      </c>
      <c r="BP1021" s="86">
        <v>0.9531834050295761</v>
      </c>
      <c r="BQ1021" s="86">
        <v>1.0009804104786675</v>
      </c>
      <c r="BR1021" s="86">
        <v>9.5298565647834108E-3</v>
      </c>
      <c r="BS1021" s="86">
        <v>3.6958426802451414E-3</v>
      </c>
      <c r="BT1021" s="86">
        <v>2.4578159612738708</v>
      </c>
      <c r="BU1021" s="86">
        <v>0.9531834050295761</v>
      </c>
      <c r="BV1021" s="86">
        <v>0</v>
      </c>
      <c r="BW1021" s="86">
        <v>0</v>
      </c>
      <c r="BX1021" s="86">
        <v>2.4578159612738708</v>
      </c>
      <c r="BY1021" s="86">
        <v>0.9531834050295761</v>
      </c>
      <c r="CT1021" s="86" t="s">
        <v>155</v>
      </c>
      <c r="CU1021" s="86" t="s">
        <v>683</v>
      </c>
      <c r="CV1021" s="86" t="s">
        <v>285</v>
      </c>
      <c r="CW1021" s="86">
        <v>2033</v>
      </c>
      <c r="CX1021" s="86">
        <v>1.0795409945767215E-8</v>
      </c>
      <c r="CY1021" s="86">
        <v>5.3977049728836075E-9</v>
      </c>
      <c r="CZ1021" s="86">
        <v>1.3879812787414987E-8</v>
      </c>
      <c r="DA1021" s="86">
        <v>9984.8473634606144</v>
      </c>
      <c r="DB1021" s="86">
        <v>263.10737971827348</v>
      </c>
      <c r="DC1021" s="86">
        <v>9721.7399837423418</v>
      </c>
      <c r="DD1021" s="86">
        <v>0</v>
      </c>
      <c r="DE1021" s="86">
        <v>0</v>
      </c>
      <c r="DF1021" s="86">
        <v>0</v>
      </c>
      <c r="DG1021" s="86">
        <v>0</v>
      </c>
      <c r="DH1021" s="86">
        <v>8.9924281097602797E-6</v>
      </c>
      <c r="DJ1021" s="86">
        <v>1.0779052053447027E-4</v>
      </c>
      <c r="DK1021" s="86">
        <v>0</v>
      </c>
      <c r="DL1021" s="86">
        <v>1.0779052053447027E-4</v>
      </c>
      <c r="DM1021" s="86">
        <v>5.3895260267235137E-5</v>
      </c>
      <c r="DN1021" s="86">
        <v>0</v>
      </c>
      <c r="DO1021" s="86">
        <v>5.3895260267235137E-5</v>
      </c>
      <c r="DP1021" s="86">
        <v>1.3858781211574745E-4</v>
      </c>
      <c r="DQ1021" s="86">
        <v>0</v>
      </c>
      <c r="DR1021" s="86">
        <v>1.3858781211574745E-4</v>
      </c>
      <c r="ER1021" s="86" t="s">
        <v>828</v>
      </c>
      <c r="ES1021" s="86" t="s">
        <v>155</v>
      </c>
      <c r="ET1021" s="86" t="s">
        <v>683</v>
      </c>
      <c r="EU1021" s="86" t="s">
        <v>293</v>
      </c>
      <c r="EV1021" s="86" t="s">
        <v>426</v>
      </c>
      <c r="EW1021" s="86" t="s">
        <v>426</v>
      </c>
      <c r="EX1021" s="86">
        <v>2034</v>
      </c>
      <c r="EY1021" s="86">
        <v>5.9343227951754082E-5</v>
      </c>
      <c r="EZ1021" s="86">
        <v>0</v>
      </c>
      <c r="FA1021" s="86">
        <v>1434.2133550000001</v>
      </c>
      <c r="FB1021" s="86">
        <v>8.5110850057215012E-2</v>
      </c>
      <c r="FC1021" s="86">
        <v>2034</v>
      </c>
      <c r="FD1021" s="86" t="s">
        <v>171</v>
      </c>
      <c r="FE1021" s="86">
        <v>8.5749999999999993E-2</v>
      </c>
      <c r="FF1021" s="86">
        <v>30</v>
      </c>
      <c r="FG1021" s="86">
        <v>0</v>
      </c>
      <c r="FH1021" s="86" t="s">
        <v>427</v>
      </c>
      <c r="FI1021" s="86">
        <v>1.2005E-3</v>
      </c>
      <c r="FJ1021" s="86">
        <v>7.1241545156080777E-8</v>
      </c>
      <c r="FK1021" s="86">
        <v>6.0024999999999998E-4</v>
      </c>
      <c r="FL1021" s="86">
        <v>3.5620772578040388E-8</v>
      </c>
      <c r="FM1021" s="86">
        <v>1.5434999999999995E-3</v>
      </c>
      <c r="FN1021" s="86">
        <v>9.1596272343532399E-8</v>
      </c>
      <c r="GV1021" s="256"/>
      <c r="GW1021" s="256"/>
    </row>
    <row r="1022" spans="45:205" x14ac:dyDescent="0.25">
      <c r="AS1022" s="86" t="s">
        <v>5703</v>
      </c>
      <c r="AT1022" s="86" t="s">
        <v>155</v>
      </c>
      <c r="AU1022" s="86" t="s">
        <v>710</v>
      </c>
      <c r="AV1022" s="86">
        <v>2036</v>
      </c>
      <c r="AW1022" s="86">
        <v>0.36244601964235945</v>
      </c>
      <c r="AX1022" s="86">
        <v>8.2461220216625171E-3</v>
      </c>
      <c r="AY1022" s="86">
        <v>2.126731938269705</v>
      </c>
      <c r="AZ1022" s="86">
        <v>0</v>
      </c>
      <c r="BA1022" s="86">
        <v>2.126731938269705</v>
      </c>
      <c r="BB1022" s="86">
        <v>5.132830141467694E-3</v>
      </c>
      <c r="BC1022" s="86">
        <v>1.3237924162286314</v>
      </c>
      <c r="BD1022" s="86">
        <v>0</v>
      </c>
      <c r="BE1022" s="86">
        <v>1.3237924162286314</v>
      </c>
      <c r="BF1022" s="86">
        <v>9.5298565647834108E-3</v>
      </c>
      <c r="BG1022" s="86">
        <v>2.4578159612738708</v>
      </c>
      <c r="BH1022" s="86">
        <v>0</v>
      </c>
      <c r="BI1022" s="86">
        <v>2.4578159612738708</v>
      </c>
      <c r="BJ1022" s="86">
        <v>1.0007727459044184E-2</v>
      </c>
      <c r="BK1022" s="86">
        <v>2.5810621721017082</v>
      </c>
      <c r="BL1022" s="86">
        <v>0</v>
      </c>
      <c r="BM1022" s="86">
        <v>2.5810621721017082</v>
      </c>
      <c r="BN1022" s="86">
        <v>0.77082552587213471</v>
      </c>
      <c r="BO1022" s="86">
        <v>0.47980329209480904</v>
      </c>
      <c r="BP1022" s="86">
        <v>0.89082561217717393</v>
      </c>
      <c r="BQ1022" s="86">
        <v>0.93549571072772664</v>
      </c>
      <c r="BR1022" s="86">
        <v>9.5298565647834108E-3</v>
      </c>
      <c r="BS1022" s="86">
        <v>3.4540585796683562E-3</v>
      </c>
      <c r="BT1022" s="86">
        <v>2.4578159612738708</v>
      </c>
      <c r="BU1022" s="86">
        <v>0.89082561217717393</v>
      </c>
      <c r="BV1022" s="86">
        <v>0</v>
      </c>
      <c r="BW1022" s="86">
        <v>0</v>
      </c>
      <c r="BX1022" s="86">
        <v>2.4578159612738708</v>
      </c>
      <c r="BY1022" s="86">
        <v>0.89082561217717393</v>
      </c>
      <c r="CT1022" s="86" t="s">
        <v>155</v>
      </c>
      <c r="CU1022" s="86" t="s">
        <v>683</v>
      </c>
      <c r="CV1022" s="86" t="s">
        <v>285</v>
      </c>
      <c r="CW1022" s="86">
        <v>2034</v>
      </c>
      <c r="CX1022" s="86">
        <v>1.0795409945767215E-8</v>
      </c>
      <c r="CY1022" s="86">
        <v>5.3977049728836075E-9</v>
      </c>
      <c r="CZ1022" s="86">
        <v>1.3879812787414987E-8</v>
      </c>
      <c r="DA1022" s="86">
        <v>9984.8473634606144</v>
      </c>
      <c r="DB1022" s="86">
        <v>263.10737971827348</v>
      </c>
      <c r="DC1022" s="86">
        <v>9721.7399837423418</v>
      </c>
      <c r="DD1022" s="86">
        <v>0</v>
      </c>
      <c r="DE1022" s="86">
        <v>0</v>
      </c>
      <c r="DF1022" s="86">
        <v>0</v>
      </c>
      <c r="DG1022" s="86">
        <v>0</v>
      </c>
      <c r="DH1022" s="86">
        <v>8.9924281097602797E-6</v>
      </c>
      <c r="DJ1022" s="86">
        <v>1.0779052053447027E-4</v>
      </c>
      <c r="DK1022" s="86">
        <v>0</v>
      </c>
      <c r="DL1022" s="86">
        <v>1.0779052053447027E-4</v>
      </c>
      <c r="DM1022" s="86">
        <v>5.3895260267235137E-5</v>
      </c>
      <c r="DN1022" s="86">
        <v>0</v>
      </c>
      <c r="DO1022" s="86">
        <v>5.3895260267235137E-5</v>
      </c>
      <c r="DP1022" s="86">
        <v>1.3858781211574745E-4</v>
      </c>
      <c r="DQ1022" s="86">
        <v>0</v>
      </c>
      <c r="DR1022" s="86">
        <v>1.3858781211574745E-4</v>
      </c>
      <c r="ER1022" s="86" t="s">
        <v>828</v>
      </c>
      <c r="ES1022" s="86" t="s">
        <v>155</v>
      </c>
      <c r="ET1022" s="86" t="s">
        <v>683</v>
      </c>
      <c r="EU1022" s="86" t="s">
        <v>293</v>
      </c>
      <c r="EV1022" s="86" t="s">
        <v>426</v>
      </c>
      <c r="EW1022" s="86" t="s">
        <v>426</v>
      </c>
      <c r="EX1022" s="86">
        <v>2035</v>
      </c>
      <c r="EY1022" s="86">
        <v>5.9343227951754082E-5</v>
      </c>
      <c r="EZ1022" s="86">
        <v>0</v>
      </c>
      <c r="FA1022" s="86">
        <v>1434.2133550000001</v>
      </c>
      <c r="FB1022" s="86">
        <v>8.5110850057215012E-2</v>
      </c>
      <c r="FC1022" s="86">
        <v>2035</v>
      </c>
      <c r="FD1022" s="86" t="s">
        <v>171</v>
      </c>
      <c r="FE1022" s="86">
        <v>8.5749999999999993E-2</v>
      </c>
      <c r="FF1022" s="86">
        <v>30</v>
      </c>
      <c r="FG1022" s="86">
        <v>0</v>
      </c>
      <c r="FH1022" s="86" t="s">
        <v>427</v>
      </c>
      <c r="FI1022" s="86">
        <v>1.2005E-3</v>
      </c>
      <c r="FJ1022" s="86">
        <v>7.1241545156080777E-8</v>
      </c>
      <c r="FK1022" s="86">
        <v>6.0024999999999998E-4</v>
      </c>
      <c r="FL1022" s="86">
        <v>3.5620772578040388E-8</v>
      </c>
      <c r="FM1022" s="86">
        <v>1.5434999999999995E-3</v>
      </c>
      <c r="FN1022" s="86">
        <v>9.1596272343532399E-8</v>
      </c>
      <c r="GV1022" s="256"/>
      <c r="GW1022" s="256"/>
    </row>
    <row r="1023" spans="45:205" x14ac:dyDescent="0.25">
      <c r="AS1023" s="86" t="s">
        <v>5703</v>
      </c>
      <c r="AT1023" s="86" t="s">
        <v>155</v>
      </c>
      <c r="AU1023" s="86" t="s">
        <v>710</v>
      </c>
      <c r="AV1023" s="86">
        <v>2037</v>
      </c>
      <c r="AW1023" s="86">
        <v>0.33873459779659754</v>
      </c>
      <c r="AX1023" s="86">
        <v>8.2461220216625171E-3</v>
      </c>
      <c r="AY1023" s="86">
        <v>2.126731938269705</v>
      </c>
      <c r="AZ1023" s="86">
        <v>0</v>
      </c>
      <c r="BA1023" s="86">
        <v>2.126731938269705</v>
      </c>
      <c r="BB1023" s="86">
        <v>5.132830141467694E-3</v>
      </c>
      <c r="BC1023" s="86">
        <v>1.3237924162286314</v>
      </c>
      <c r="BD1023" s="86">
        <v>0</v>
      </c>
      <c r="BE1023" s="86">
        <v>1.3237924162286314</v>
      </c>
      <c r="BF1023" s="86">
        <v>9.5298565647834108E-3</v>
      </c>
      <c r="BG1023" s="86">
        <v>2.4578159612738708</v>
      </c>
      <c r="BH1023" s="86">
        <v>0</v>
      </c>
      <c r="BI1023" s="86">
        <v>2.4578159612738708</v>
      </c>
      <c r="BJ1023" s="86">
        <v>1.0007727459044184E-2</v>
      </c>
      <c r="BK1023" s="86">
        <v>2.5810621721017082</v>
      </c>
      <c r="BL1023" s="86">
        <v>0</v>
      </c>
      <c r="BM1023" s="86">
        <v>2.5810621721017082</v>
      </c>
      <c r="BN1023" s="86">
        <v>0.7203976877309668</v>
      </c>
      <c r="BO1023" s="86">
        <v>0.4484142916773915</v>
      </c>
      <c r="BP1023" s="86">
        <v>0.8325473011001624</v>
      </c>
      <c r="BQ1023" s="86">
        <v>0.8742950567548845</v>
      </c>
      <c r="BR1023" s="86">
        <v>9.5298565647834108E-3</v>
      </c>
      <c r="BS1023" s="86">
        <v>3.2280921305311732E-3</v>
      </c>
      <c r="BT1023" s="86">
        <v>2.4578159612738708</v>
      </c>
      <c r="BU1023" s="86">
        <v>0.8325473011001624</v>
      </c>
      <c r="BV1023" s="86">
        <v>0</v>
      </c>
      <c r="BW1023" s="86">
        <v>0</v>
      </c>
      <c r="BX1023" s="86">
        <v>2.4578159612738708</v>
      </c>
      <c r="BY1023" s="86">
        <v>0.8325473011001624</v>
      </c>
      <c r="CT1023" s="86" t="s">
        <v>155</v>
      </c>
      <c r="CU1023" s="86" t="s">
        <v>683</v>
      </c>
      <c r="CV1023" s="86" t="s">
        <v>285</v>
      </c>
      <c r="CW1023" s="86">
        <v>2035</v>
      </c>
      <c r="CX1023" s="86">
        <v>1.0795409945767215E-8</v>
      </c>
      <c r="CY1023" s="86">
        <v>5.3977049728836075E-9</v>
      </c>
      <c r="CZ1023" s="86">
        <v>1.3879812787414987E-8</v>
      </c>
      <c r="DA1023" s="86">
        <v>9984.8473634606144</v>
      </c>
      <c r="DB1023" s="86">
        <v>263.10737971827348</v>
      </c>
      <c r="DC1023" s="86">
        <v>9721.7399837423418</v>
      </c>
      <c r="DD1023" s="86">
        <v>0</v>
      </c>
      <c r="DE1023" s="86">
        <v>0</v>
      </c>
      <c r="DF1023" s="86">
        <v>0</v>
      </c>
      <c r="DG1023" s="86">
        <v>0</v>
      </c>
      <c r="DH1023" s="86">
        <v>8.9924281097602797E-6</v>
      </c>
      <c r="DJ1023" s="86">
        <v>1.0779052053447027E-4</v>
      </c>
      <c r="DK1023" s="86">
        <v>0</v>
      </c>
      <c r="DL1023" s="86">
        <v>1.0779052053447027E-4</v>
      </c>
      <c r="DM1023" s="86">
        <v>5.3895260267235137E-5</v>
      </c>
      <c r="DN1023" s="86">
        <v>0</v>
      </c>
      <c r="DO1023" s="86">
        <v>5.3895260267235137E-5</v>
      </c>
      <c r="DP1023" s="86">
        <v>1.3858781211574745E-4</v>
      </c>
      <c r="DQ1023" s="86">
        <v>0</v>
      </c>
      <c r="DR1023" s="86">
        <v>1.3858781211574745E-4</v>
      </c>
      <c r="ER1023" s="86" t="s">
        <v>828</v>
      </c>
      <c r="ES1023" s="86" t="s">
        <v>155</v>
      </c>
      <c r="ET1023" s="86" t="s">
        <v>683</v>
      </c>
      <c r="EU1023" s="86" t="s">
        <v>293</v>
      </c>
      <c r="EV1023" s="86" t="s">
        <v>426</v>
      </c>
      <c r="EW1023" s="86" t="s">
        <v>426</v>
      </c>
      <c r="EX1023" s="86">
        <v>2036</v>
      </c>
      <c r="EY1023" s="86">
        <v>5.9343227951754082E-5</v>
      </c>
      <c r="EZ1023" s="86">
        <v>0</v>
      </c>
      <c r="FA1023" s="86">
        <v>1434.2133550000001</v>
      </c>
      <c r="FB1023" s="86">
        <v>8.5110850057215012E-2</v>
      </c>
      <c r="FC1023" s="86">
        <v>2036</v>
      </c>
      <c r="FD1023" s="86" t="s">
        <v>171</v>
      </c>
      <c r="FE1023" s="86">
        <v>8.5749999999999993E-2</v>
      </c>
      <c r="FF1023" s="86">
        <v>30</v>
      </c>
      <c r="FG1023" s="86">
        <v>0</v>
      </c>
      <c r="FH1023" s="86" t="s">
        <v>427</v>
      </c>
      <c r="FI1023" s="86">
        <v>1.2005E-3</v>
      </c>
      <c r="FJ1023" s="86">
        <v>7.1241545156080777E-8</v>
      </c>
      <c r="FK1023" s="86">
        <v>6.0024999999999998E-4</v>
      </c>
      <c r="FL1023" s="86">
        <v>3.5620772578040388E-8</v>
      </c>
      <c r="FM1023" s="86">
        <v>1.5434999999999995E-3</v>
      </c>
      <c r="FN1023" s="86">
        <v>9.1596272343532399E-8</v>
      </c>
      <c r="GV1023" s="256"/>
      <c r="GW1023" s="256"/>
    </row>
    <row r="1024" spans="45:205" x14ac:dyDescent="0.25">
      <c r="AS1024" s="86" t="s">
        <v>5703</v>
      </c>
      <c r="AT1024" s="86" t="s">
        <v>155</v>
      </c>
      <c r="AU1024" s="86" t="s">
        <v>710</v>
      </c>
      <c r="AV1024" s="86">
        <v>2038</v>
      </c>
      <c r="AW1024" s="86">
        <v>0.3165743904641099</v>
      </c>
      <c r="AX1024" s="86">
        <v>8.2461220216625171E-3</v>
      </c>
      <c r="AY1024" s="86">
        <v>2.2311730883986014</v>
      </c>
      <c r="AZ1024" s="86">
        <v>0</v>
      </c>
      <c r="BA1024" s="86">
        <v>2.2311730883986014</v>
      </c>
      <c r="BB1024" s="86">
        <v>5.132830141467694E-3</v>
      </c>
      <c r="BC1024" s="86">
        <v>1.3888022089509404</v>
      </c>
      <c r="BD1024" s="86">
        <v>0</v>
      </c>
      <c r="BE1024" s="86">
        <v>1.3888022089509404</v>
      </c>
      <c r="BF1024" s="86">
        <v>9.5298565647834108E-3</v>
      </c>
      <c r="BG1024" s="86">
        <v>2.5785162343931285</v>
      </c>
      <c r="BH1024" s="86">
        <v>0</v>
      </c>
      <c r="BI1024" s="86">
        <v>2.5785162343931285</v>
      </c>
      <c r="BJ1024" s="86">
        <v>1.0007727459044184E-2</v>
      </c>
      <c r="BK1024" s="86">
        <v>2.7078149127540203</v>
      </c>
      <c r="BL1024" s="86">
        <v>0</v>
      </c>
      <c r="BM1024" s="86">
        <v>2.7078149127540203</v>
      </c>
      <c r="BN1024" s="86">
        <v>0.70633226047971287</v>
      </c>
      <c r="BO1024" s="86">
        <v>0.43965921277385334</v>
      </c>
      <c r="BP1024" s="86">
        <v>0.8162922052048166</v>
      </c>
      <c r="BQ1024" s="86">
        <v>0.85722485549473093</v>
      </c>
      <c r="BR1024" s="86">
        <v>9.5298565647834108E-3</v>
      </c>
      <c r="BS1024" s="86">
        <v>3.0169085332067045E-3</v>
      </c>
      <c r="BT1024" s="86">
        <v>2.5785162343931285</v>
      </c>
      <c r="BU1024" s="86">
        <v>0.8162922052048166</v>
      </c>
      <c r="BV1024" s="86">
        <v>0</v>
      </c>
      <c r="BW1024" s="86">
        <v>0</v>
      </c>
      <c r="BX1024" s="86">
        <v>2.5785162343931285</v>
      </c>
      <c r="BY1024" s="86">
        <v>0.8162922052048166</v>
      </c>
      <c r="CT1024" s="86" t="s">
        <v>155</v>
      </c>
      <c r="CU1024" s="86" t="s">
        <v>683</v>
      </c>
      <c r="CV1024" s="86" t="s">
        <v>285</v>
      </c>
      <c r="CW1024" s="86">
        <v>2036</v>
      </c>
      <c r="CX1024" s="86">
        <v>1.0795409945767215E-8</v>
      </c>
      <c r="CY1024" s="86">
        <v>5.3977049728836075E-9</v>
      </c>
      <c r="CZ1024" s="86">
        <v>1.3879812787414987E-8</v>
      </c>
      <c r="DA1024" s="86">
        <v>9984.8473634606144</v>
      </c>
      <c r="DB1024" s="86">
        <v>263.10737971827348</v>
      </c>
      <c r="DC1024" s="86">
        <v>9721.7399837423418</v>
      </c>
      <c r="DD1024" s="86">
        <v>0</v>
      </c>
      <c r="DE1024" s="86">
        <v>0</v>
      </c>
      <c r="DF1024" s="86">
        <v>0</v>
      </c>
      <c r="DG1024" s="86">
        <v>0</v>
      </c>
      <c r="DH1024" s="86">
        <v>8.9924281097602797E-6</v>
      </c>
      <c r="DJ1024" s="86">
        <v>1.0779052053447027E-4</v>
      </c>
      <c r="DK1024" s="86">
        <v>0</v>
      </c>
      <c r="DL1024" s="86">
        <v>1.0779052053447027E-4</v>
      </c>
      <c r="DM1024" s="86">
        <v>5.3895260267235137E-5</v>
      </c>
      <c r="DN1024" s="86">
        <v>0</v>
      </c>
      <c r="DO1024" s="86">
        <v>5.3895260267235137E-5</v>
      </c>
      <c r="DP1024" s="86">
        <v>1.3858781211574745E-4</v>
      </c>
      <c r="DQ1024" s="86">
        <v>0</v>
      </c>
      <c r="DR1024" s="86">
        <v>1.3858781211574745E-4</v>
      </c>
      <c r="ER1024" s="86" t="s">
        <v>828</v>
      </c>
      <c r="ES1024" s="86" t="s">
        <v>155</v>
      </c>
      <c r="ET1024" s="86" t="s">
        <v>683</v>
      </c>
      <c r="EU1024" s="86" t="s">
        <v>293</v>
      </c>
      <c r="EV1024" s="86" t="s">
        <v>426</v>
      </c>
      <c r="EW1024" s="86" t="s">
        <v>426</v>
      </c>
      <c r="EX1024" s="86">
        <v>2037</v>
      </c>
      <c r="EY1024" s="86">
        <v>5.9343227951754082E-5</v>
      </c>
      <c r="EZ1024" s="86">
        <v>0</v>
      </c>
      <c r="FA1024" s="86">
        <v>1434.2133550000001</v>
      </c>
      <c r="FB1024" s="86">
        <v>8.5110850057215012E-2</v>
      </c>
      <c r="FC1024" s="86">
        <v>2037</v>
      </c>
      <c r="FD1024" s="86" t="s">
        <v>171</v>
      </c>
      <c r="FE1024" s="86">
        <v>8.5749999999999993E-2</v>
      </c>
      <c r="FF1024" s="86">
        <v>30</v>
      </c>
      <c r="FG1024" s="86">
        <v>0</v>
      </c>
      <c r="FH1024" s="86" t="s">
        <v>427</v>
      </c>
      <c r="FI1024" s="86">
        <v>1.2005E-3</v>
      </c>
      <c r="FJ1024" s="86">
        <v>7.1241545156080777E-8</v>
      </c>
      <c r="FK1024" s="86">
        <v>6.0024999999999998E-4</v>
      </c>
      <c r="FL1024" s="86">
        <v>3.5620772578040388E-8</v>
      </c>
      <c r="FM1024" s="86">
        <v>1.5434999999999995E-3</v>
      </c>
      <c r="FN1024" s="86">
        <v>9.1596272343532399E-8</v>
      </c>
      <c r="GV1024" s="256"/>
      <c r="GW1024" s="256"/>
    </row>
    <row r="1025" spans="45:205" x14ac:dyDescent="0.25">
      <c r="AS1025" s="86" t="s">
        <v>5703</v>
      </c>
      <c r="AT1025" s="86" t="s">
        <v>155</v>
      </c>
      <c r="AU1025" s="86" t="s">
        <v>710</v>
      </c>
      <c r="AV1025" s="86">
        <v>2039</v>
      </c>
      <c r="AW1025" s="86">
        <v>0.29586391632159798</v>
      </c>
      <c r="AX1025" s="86">
        <v>8.2461220216625171E-3</v>
      </c>
      <c r="AY1025" s="86">
        <v>2.2311730883986014</v>
      </c>
      <c r="AZ1025" s="86">
        <v>0</v>
      </c>
      <c r="BA1025" s="86">
        <v>2.2311730883986014</v>
      </c>
      <c r="BB1025" s="86">
        <v>5.132830141467694E-3</v>
      </c>
      <c r="BC1025" s="86">
        <v>1.3888022089509404</v>
      </c>
      <c r="BD1025" s="86">
        <v>0</v>
      </c>
      <c r="BE1025" s="86">
        <v>1.3888022089509404</v>
      </c>
      <c r="BF1025" s="86">
        <v>9.5298565647834108E-3</v>
      </c>
      <c r="BG1025" s="86">
        <v>2.5785162343931285</v>
      </c>
      <c r="BH1025" s="86">
        <v>0</v>
      </c>
      <c r="BI1025" s="86">
        <v>2.5785162343931285</v>
      </c>
      <c r="BJ1025" s="86">
        <v>1.0007727459044184E-2</v>
      </c>
      <c r="BK1025" s="86">
        <v>2.7078149127540203</v>
      </c>
      <c r="BL1025" s="86">
        <v>0</v>
      </c>
      <c r="BM1025" s="86">
        <v>2.7078149127540203</v>
      </c>
      <c r="BN1025" s="86">
        <v>0.66012360792496516</v>
      </c>
      <c r="BO1025" s="86">
        <v>0.41089646053631146</v>
      </c>
      <c r="BP1025" s="86">
        <v>0.76288991140637052</v>
      </c>
      <c r="BQ1025" s="86">
        <v>0.80114472476143062</v>
      </c>
      <c r="BR1025" s="86">
        <v>9.5298565647834108E-3</v>
      </c>
      <c r="BS1025" s="86">
        <v>2.8195406852399101E-3</v>
      </c>
      <c r="BT1025" s="86">
        <v>2.5785162343931285</v>
      </c>
      <c r="BU1025" s="86">
        <v>0.76288991140637052</v>
      </c>
      <c r="BV1025" s="86">
        <v>0</v>
      </c>
      <c r="BW1025" s="86">
        <v>0</v>
      </c>
      <c r="BX1025" s="86">
        <v>2.5785162343931285</v>
      </c>
      <c r="BY1025" s="86">
        <v>0.76288991140637052</v>
      </c>
      <c r="CT1025" s="86" t="s">
        <v>155</v>
      </c>
      <c r="CU1025" s="86" t="s">
        <v>683</v>
      </c>
      <c r="CV1025" s="86" t="s">
        <v>285</v>
      </c>
      <c r="CW1025" s="86">
        <v>2037</v>
      </c>
      <c r="CX1025" s="86">
        <v>1.0795409945767215E-8</v>
      </c>
      <c r="CY1025" s="86">
        <v>5.3977049728836075E-9</v>
      </c>
      <c r="CZ1025" s="86">
        <v>1.3879812787414987E-8</v>
      </c>
      <c r="DA1025" s="86">
        <v>9984.8473634606144</v>
      </c>
      <c r="DB1025" s="86">
        <v>263.10737971827348</v>
      </c>
      <c r="DC1025" s="86">
        <v>9721.7399837423418</v>
      </c>
      <c r="DD1025" s="86">
        <v>0</v>
      </c>
      <c r="DE1025" s="86">
        <v>0</v>
      </c>
      <c r="DF1025" s="86">
        <v>0</v>
      </c>
      <c r="DG1025" s="86">
        <v>0</v>
      </c>
      <c r="DH1025" s="86">
        <v>8.9924281097602797E-6</v>
      </c>
      <c r="DJ1025" s="86">
        <v>1.0779052053447027E-4</v>
      </c>
      <c r="DK1025" s="86">
        <v>0</v>
      </c>
      <c r="DL1025" s="86">
        <v>1.0779052053447027E-4</v>
      </c>
      <c r="DM1025" s="86">
        <v>5.3895260267235137E-5</v>
      </c>
      <c r="DN1025" s="86">
        <v>0</v>
      </c>
      <c r="DO1025" s="86">
        <v>5.3895260267235137E-5</v>
      </c>
      <c r="DP1025" s="86">
        <v>1.3858781211574745E-4</v>
      </c>
      <c r="DQ1025" s="86">
        <v>0</v>
      </c>
      <c r="DR1025" s="86">
        <v>1.3858781211574745E-4</v>
      </c>
      <c r="ER1025" s="86" t="s">
        <v>828</v>
      </c>
      <c r="ES1025" s="86" t="s">
        <v>155</v>
      </c>
      <c r="ET1025" s="86" t="s">
        <v>683</v>
      </c>
      <c r="EU1025" s="86" t="s">
        <v>293</v>
      </c>
      <c r="EV1025" s="86" t="s">
        <v>426</v>
      </c>
      <c r="EW1025" s="86" t="s">
        <v>426</v>
      </c>
      <c r="EX1025" s="86">
        <v>2038</v>
      </c>
      <c r="EY1025" s="86">
        <v>5.9343227951754082E-5</v>
      </c>
      <c r="EZ1025" s="86">
        <v>0</v>
      </c>
      <c r="FA1025" s="86">
        <v>1434.2133550000001</v>
      </c>
      <c r="FB1025" s="86">
        <v>8.5110850057215012E-2</v>
      </c>
      <c r="FC1025" s="86">
        <v>2038</v>
      </c>
      <c r="FD1025" s="86" t="s">
        <v>171</v>
      </c>
      <c r="FE1025" s="86">
        <v>8.5749999999999993E-2</v>
      </c>
      <c r="FF1025" s="86">
        <v>30</v>
      </c>
      <c r="FG1025" s="86">
        <v>0</v>
      </c>
      <c r="FH1025" s="86" t="s">
        <v>427</v>
      </c>
      <c r="FI1025" s="86">
        <v>1.2005E-3</v>
      </c>
      <c r="FJ1025" s="86">
        <v>7.1241545156080777E-8</v>
      </c>
      <c r="FK1025" s="86">
        <v>6.0024999999999998E-4</v>
      </c>
      <c r="FL1025" s="86">
        <v>3.5620772578040388E-8</v>
      </c>
      <c r="FM1025" s="86">
        <v>1.5434999999999995E-3</v>
      </c>
      <c r="FN1025" s="86">
        <v>9.1596272343532399E-8</v>
      </c>
      <c r="GV1025" s="256"/>
      <c r="GW1025" s="256"/>
    </row>
    <row r="1026" spans="45:205" x14ac:dyDescent="0.25">
      <c r="AS1026" s="86" t="s">
        <v>5703</v>
      </c>
      <c r="AT1026" s="86" t="s">
        <v>155</v>
      </c>
      <c r="AU1026" s="86" t="s">
        <v>710</v>
      </c>
      <c r="AV1026" s="86">
        <v>2040</v>
      </c>
      <c r="AW1026" s="86">
        <v>0.27650833301083921</v>
      </c>
      <c r="AX1026" s="86">
        <v>8.2461220216625171E-3</v>
      </c>
      <c r="AY1026" s="86">
        <v>2.2311730883986014</v>
      </c>
      <c r="AZ1026" s="86">
        <v>0</v>
      </c>
      <c r="BA1026" s="86">
        <v>2.2311730883986014</v>
      </c>
      <c r="BB1026" s="86">
        <v>5.132830141467694E-3</v>
      </c>
      <c r="BC1026" s="86">
        <v>1.3888022089509404</v>
      </c>
      <c r="BD1026" s="86">
        <v>0</v>
      </c>
      <c r="BE1026" s="86">
        <v>1.3888022089509404</v>
      </c>
      <c r="BF1026" s="86">
        <v>9.5298565647834108E-3</v>
      </c>
      <c r="BG1026" s="86">
        <v>2.5785162343931285</v>
      </c>
      <c r="BH1026" s="86">
        <v>0</v>
      </c>
      <c r="BI1026" s="86">
        <v>2.5785162343931285</v>
      </c>
      <c r="BJ1026" s="86">
        <v>1.0007727459044184E-2</v>
      </c>
      <c r="BK1026" s="86">
        <v>2.7078149127540203</v>
      </c>
      <c r="BL1026" s="86">
        <v>0</v>
      </c>
      <c r="BM1026" s="86">
        <v>2.7078149127540203</v>
      </c>
      <c r="BN1026" s="86">
        <v>0.61693795133174312</v>
      </c>
      <c r="BO1026" s="86">
        <v>0.38401538367879573</v>
      </c>
      <c r="BP1026" s="86">
        <v>0.71298122561343036</v>
      </c>
      <c r="BQ1026" s="86">
        <v>0.74873338762750519</v>
      </c>
      <c r="BR1026" s="86">
        <v>9.5298565647834108E-3</v>
      </c>
      <c r="BS1026" s="86">
        <v>2.6350847525606637E-3</v>
      </c>
      <c r="BT1026" s="86">
        <v>2.5785162343931285</v>
      </c>
      <c r="BU1026" s="86">
        <v>0.71298122561343036</v>
      </c>
      <c r="BV1026" s="86">
        <v>0</v>
      </c>
      <c r="BW1026" s="86">
        <v>0</v>
      </c>
      <c r="BX1026" s="86">
        <v>2.5785162343931285</v>
      </c>
      <c r="BY1026" s="86">
        <v>0.71298122561343036</v>
      </c>
      <c r="CT1026" s="86" t="s">
        <v>155</v>
      </c>
      <c r="CU1026" s="86" t="s">
        <v>683</v>
      </c>
      <c r="CV1026" s="86" t="s">
        <v>285</v>
      </c>
      <c r="CW1026" s="86">
        <v>2038</v>
      </c>
      <c r="CX1026" s="86">
        <v>1.0795409945767215E-8</v>
      </c>
      <c r="CY1026" s="86">
        <v>5.3977049728836075E-9</v>
      </c>
      <c r="CZ1026" s="86">
        <v>1.3879812787414987E-8</v>
      </c>
      <c r="DA1026" s="86">
        <v>10472.82613633851</v>
      </c>
      <c r="DB1026" s="86">
        <v>280.55437045334668</v>
      </c>
      <c r="DC1026" s="86">
        <v>10192.27176588516</v>
      </c>
      <c r="DD1026" s="86">
        <v>0</v>
      </c>
      <c r="DE1026" s="86">
        <v>0</v>
      </c>
      <c r="DF1026" s="86">
        <v>0</v>
      </c>
      <c r="DG1026" s="86">
        <v>0</v>
      </c>
      <c r="DH1026" s="86">
        <v>8.9924281097602797E-6</v>
      </c>
      <c r="DJ1026" s="86">
        <v>1.1305845143251958E-4</v>
      </c>
      <c r="DK1026" s="86">
        <v>0</v>
      </c>
      <c r="DL1026" s="86">
        <v>1.1305845143251958E-4</v>
      </c>
      <c r="DM1026" s="86">
        <v>5.6529225716259791E-5</v>
      </c>
      <c r="DN1026" s="86">
        <v>0</v>
      </c>
      <c r="DO1026" s="86">
        <v>5.6529225716259791E-5</v>
      </c>
      <c r="DP1026" s="86">
        <v>1.4536086612752515E-4</v>
      </c>
      <c r="DQ1026" s="86">
        <v>0</v>
      </c>
      <c r="DR1026" s="86">
        <v>1.4536086612752515E-4</v>
      </c>
      <c r="ER1026" s="86" t="s">
        <v>828</v>
      </c>
      <c r="ES1026" s="86" t="s">
        <v>155</v>
      </c>
      <c r="ET1026" s="86" t="s">
        <v>683</v>
      </c>
      <c r="EU1026" s="86" t="s">
        <v>293</v>
      </c>
      <c r="EV1026" s="86" t="s">
        <v>426</v>
      </c>
      <c r="EW1026" s="86" t="s">
        <v>426</v>
      </c>
      <c r="EX1026" s="86">
        <v>2039</v>
      </c>
      <c r="EY1026" s="86">
        <v>5.9343227951754082E-5</v>
      </c>
      <c r="EZ1026" s="86">
        <v>0</v>
      </c>
      <c r="FA1026" s="86">
        <v>1434.2133550000001</v>
      </c>
      <c r="FB1026" s="86">
        <v>8.5110850057215012E-2</v>
      </c>
      <c r="FC1026" s="86">
        <v>2039</v>
      </c>
      <c r="FD1026" s="86" t="s">
        <v>171</v>
      </c>
      <c r="FE1026" s="86">
        <v>8.5749999999999993E-2</v>
      </c>
      <c r="FF1026" s="86">
        <v>30</v>
      </c>
      <c r="FG1026" s="86">
        <v>0</v>
      </c>
      <c r="FH1026" s="86" t="s">
        <v>427</v>
      </c>
      <c r="FI1026" s="86">
        <v>1.2005E-3</v>
      </c>
      <c r="FJ1026" s="86">
        <v>7.1241545156080777E-8</v>
      </c>
      <c r="FK1026" s="86">
        <v>6.0024999999999998E-4</v>
      </c>
      <c r="FL1026" s="86">
        <v>3.5620772578040388E-8</v>
      </c>
      <c r="FM1026" s="86">
        <v>1.5434999999999995E-3</v>
      </c>
      <c r="FN1026" s="86">
        <v>9.1596272343532399E-8</v>
      </c>
      <c r="GV1026" s="256"/>
      <c r="GW1026" s="256"/>
    </row>
    <row r="1027" spans="45:205" x14ac:dyDescent="0.25">
      <c r="AS1027" s="86" t="s">
        <v>5703</v>
      </c>
      <c r="AT1027" s="86" t="s">
        <v>155</v>
      </c>
      <c r="AU1027" s="86" t="s">
        <v>710</v>
      </c>
      <c r="AV1027" s="86">
        <v>2041</v>
      </c>
      <c r="AW1027" s="86">
        <v>0.25841900281386843</v>
      </c>
      <c r="AX1027" s="86">
        <v>8.2461220216625171E-3</v>
      </c>
      <c r="AY1027" s="86">
        <v>2.2311730883986014</v>
      </c>
      <c r="AZ1027" s="86">
        <v>0</v>
      </c>
      <c r="BA1027" s="86">
        <v>2.2311730883986014</v>
      </c>
      <c r="BB1027" s="86">
        <v>5.132830141467694E-3</v>
      </c>
      <c r="BC1027" s="86">
        <v>1.3888022089509404</v>
      </c>
      <c r="BD1027" s="86">
        <v>0</v>
      </c>
      <c r="BE1027" s="86">
        <v>1.3888022089509404</v>
      </c>
      <c r="BF1027" s="86">
        <v>9.5298565647834108E-3</v>
      </c>
      <c r="BG1027" s="86">
        <v>2.5785162343931285</v>
      </c>
      <c r="BH1027" s="86">
        <v>0</v>
      </c>
      <c r="BI1027" s="86">
        <v>2.5785162343931285</v>
      </c>
      <c r="BJ1027" s="86">
        <v>1.0007727459044184E-2</v>
      </c>
      <c r="BK1027" s="86">
        <v>2.7078149127540203</v>
      </c>
      <c r="BL1027" s="86">
        <v>0</v>
      </c>
      <c r="BM1027" s="86">
        <v>2.7078149127540203</v>
      </c>
      <c r="BN1027" s="86">
        <v>0.57657752460910572</v>
      </c>
      <c r="BO1027" s="86">
        <v>0.35889288194279978</v>
      </c>
      <c r="BP1027" s="86">
        <v>0.66633759403124326</v>
      </c>
      <c r="BQ1027" s="86">
        <v>0.69975082955841605</v>
      </c>
      <c r="BR1027" s="86">
        <v>9.5298565647834108E-3</v>
      </c>
      <c r="BS1027" s="86">
        <v>2.4626960304305269E-3</v>
      </c>
      <c r="BT1027" s="86">
        <v>2.5785162343931285</v>
      </c>
      <c r="BU1027" s="86">
        <v>0.66633759403124326</v>
      </c>
      <c r="BV1027" s="86">
        <v>0</v>
      </c>
      <c r="BW1027" s="86">
        <v>0</v>
      </c>
      <c r="BX1027" s="86">
        <v>2.5785162343931285</v>
      </c>
      <c r="BY1027" s="86">
        <v>0.66633759403124326</v>
      </c>
      <c r="CT1027" s="86" t="s">
        <v>155</v>
      </c>
      <c r="CU1027" s="86" t="s">
        <v>683</v>
      </c>
      <c r="CV1027" s="86" t="s">
        <v>285</v>
      </c>
      <c r="CW1027" s="86">
        <v>2039</v>
      </c>
      <c r="CX1027" s="86">
        <v>1.0795409945767215E-8</v>
      </c>
      <c r="CY1027" s="86">
        <v>5.3977049728836075E-9</v>
      </c>
      <c r="CZ1027" s="86">
        <v>1.3879812787414987E-8</v>
      </c>
      <c r="DA1027" s="86">
        <v>10472.82613633851</v>
      </c>
      <c r="DB1027" s="86">
        <v>280.55437045334668</v>
      </c>
      <c r="DC1027" s="86">
        <v>10192.27176588516</v>
      </c>
      <c r="DD1027" s="86">
        <v>0</v>
      </c>
      <c r="DE1027" s="86">
        <v>0</v>
      </c>
      <c r="DF1027" s="86">
        <v>0</v>
      </c>
      <c r="DG1027" s="86">
        <v>0</v>
      </c>
      <c r="DH1027" s="86">
        <v>8.9924281097602797E-6</v>
      </c>
      <c r="DJ1027" s="86">
        <v>1.1305845143251958E-4</v>
      </c>
      <c r="DK1027" s="86">
        <v>0</v>
      </c>
      <c r="DL1027" s="86">
        <v>1.1305845143251958E-4</v>
      </c>
      <c r="DM1027" s="86">
        <v>5.6529225716259791E-5</v>
      </c>
      <c r="DN1027" s="86">
        <v>0</v>
      </c>
      <c r="DO1027" s="86">
        <v>5.6529225716259791E-5</v>
      </c>
      <c r="DP1027" s="86">
        <v>1.4536086612752515E-4</v>
      </c>
      <c r="DQ1027" s="86">
        <v>0</v>
      </c>
      <c r="DR1027" s="86">
        <v>1.4536086612752515E-4</v>
      </c>
      <c r="ER1027" s="86" t="s">
        <v>828</v>
      </c>
      <c r="ES1027" s="86" t="s">
        <v>155</v>
      </c>
      <c r="ET1027" s="86" t="s">
        <v>683</v>
      </c>
      <c r="EU1027" s="86" t="s">
        <v>293</v>
      </c>
      <c r="EV1027" s="86" t="s">
        <v>426</v>
      </c>
      <c r="EW1027" s="86" t="s">
        <v>426</v>
      </c>
      <c r="EX1027" s="86">
        <v>2040</v>
      </c>
      <c r="EY1027" s="86">
        <v>5.9343227951754082E-5</v>
      </c>
      <c r="EZ1027" s="86">
        <v>0</v>
      </c>
      <c r="FA1027" s="86">
        <v>1434.2133550000001</v>
      </c>
      <c r="FB1027" s="86">
        <v>8.5110850057215012E-2</v>
      </c>
      <c r="FC1027" s="86">
        <v>2040</v>
      </c>
      <c r="FD1027" s="86" t="s">
        <v>171</v>
      </c>
      <c r="FE1027" s="86">
        <v>8.5749999999999993E-2</v>
      </c>
      <c r="FF1027" s="86">
        <v>30</v>
      </c>
      <c r="FG1027" s="86">
        <v>0</v>
      </c>
      <c r="FH1027" s="86" t="s">
        <v>427</v>
      </c>
      <c r="FI1027" s="86">
        <v>1.2005E-3</v>
      </c>
      <c r="FJ1027" s="86">
        <v>7.1241545156080777E-8</v>
      </c>
      <c r="FK1027" s="86">
        <v>6.0024999999999998E-4</v>
      </c>
      <c r="FL1027" s="86">
        <v>3.5620772578040388E-8</v>
      </c>
      <c r="FM1027" s="86">
        <v>1.5434999999999995E-3</v>
      </c>
      <c r="FN1027" s="86">
        <v>9.1596272343532399E-8</v>
      </c>
      <c r="GV1027" s="256"/>
      <c r="GW1027" s="256"/>
    </row>
    <row r="1028" spans="45:205" x14ac:dyDescent="0.25">
      <c r="AS1028" s="86" t="s">
        <v>5703</v>
      </c>
      <c r="AT1028" s="86" t="s">
        <v>155</v>
      </c>
      <c r="AU1028" s="86" t="s">
        <v>710</v>
      </c>
      <c r="AV1028" s="86">
        <v>2042</v>
      </c>
      <c r="AW1028" s="86">
        <v>0.24151308674193309</v>
      </c>
      <c r="AX1028" s="86">
        <v>8.2461220216625171E-3</v>
      </c>
      <c r="AY1028" s="86">
        <v>2.2311730883986014</v>
      </c>
      <c r="AZ1028" s="86">
        <v>0</v>
      </c>
      <c r="BA1028" s="86">
        <v>2.2311730883986014</v>
      </c>
      <c r="BB1028" s="86">
        <v>5.132830141467694E-3</v>
      </c>
      <c r="BC1028" s="86">
        <v>1.3888022089509404</v>
      </c>
      <c r="BD1028" s="86">
        <v>0</v>
      </c>
      <c r="BE1028" s="86">
        <v>1.3888022089509404</v>
      </c>
      <c r="BF1028" s="86">
        <v>9.5298565647834108E-3</v>
      </c>
      <c r="BG1028" s="86">
        <v>2.5785162343931285</v>
      </c>
      <c r="BH1028" s="86">
        <v>0</v>
      </c>
      <c r="BI1028" s="86">
        <v>2.5785162343931285</v>
      </c>
      <c r="BJ1028" s="86">
        <v>1.0007727459044184E-2</v>
      </c>
      <c r="BK1028" s="86">
        <v>2.7078149127540203</v>
      </c>
      <c r="BL1028" s="86">
        <v>0</v>
      </c>
      <c r="BM1028" s="86">
        <v>2.7078149127540203</v>
      </c>
      <c r="BN1028" s="86">
        <v>0.53885749963467811</v>
      </c>
      <c r="BO1028" s="86">
        <v>0.33541390835775675</v>
      </c>
      <c r="BP1028" s="86">
        <v>0.62274541498247027</v>
      </c>
      <c r="BQ1028" s="86">
        <v>0.65397273790506172</v>
      </c>
      <c r="BR1028" s="86">
        <v>9.5298565647834108E-3</v>
      </c>
      <c r="BS1028" s="86">
        <v>2.3015850751687164E-3</v>
      </c>
      <c r="BT1028" s="86">
        <v>2.5785162343931285</v>
      </c>
      <c r="BU1028" s="86">
        <v>0.62274541498247027</v>
      </c>
      <c r="BV1028" s="86">
        <v>0</v>
      </c>
      <c r="BW1028" s="86">
        <v>0</v>
      </c>
      <c r="BX1028" s="86">
        <v>2.5785162343931285</v>
      </c>
      <c r="BY1028" s="86">
        <v>0.62274541498247027</v>
      </c>
      <c r="CT1028" s="86" t="s">
        <v>155</v>
      </c>
      <c r="CU1028" s="86" t="s">
        <v>683</v>
      </c>
      <c r="CV1028" s="86" t="s">
        <v>285</v>
      </c>
      <c r="CW1028" s="86">
        <v>2040</v>
      </c>
      <c r="CX1028" s="86">
        <v>1.0795409945767215E-8</v>
      </c>
      <c r="CY1028" s="86">
        <v>5.3977049728836075E-9</v>
      </c>
      <c r="CZ1028" s="86">
        <v>1.3879812787414987E-8</v>
      </c>
      <c r="DA1028" s="86">
        <v>10472.82613633851</v>
      </c>
      <c r="DB1028" s="86">
        <v>280.55437045334668</v>
      </c>
      <c r="DC1028" s="86">
        <v>10192.27176588516</v>
      </c>
      <c r="DD1028" s="86">
        <v>0</v>
      </c>
      <c r="DE1028" s="86">
        <v>0</v>
      </c>
      <c r="DF1028" s="86">
        <v>0</v>
      </c>
      <c r="DG1028" s="86">
        <v>0</v>
      </c>
      <c r="DH1028" s="86">
        <v>8.9924281097602797E-6</v>
      </c>
      <c r="DJ1028" s="86">
        <v>1.1305845143251958E-4</v>
      </c>
      <c r="DK1028" s="86">
        <v>0</v>
      </c>
      <c r="DL1028" s="86">
        <v>1.1305845143251958E-4</v>
      </c>
      <c r="DM1028" s="86">
        <v>5.6529225716259791E-5</v>
      </c>
      <c r="DN1028" s="86">
        <v>0</v>
      </c>
      <c r="DO1028" s="86">
        <v>5.6529225716259791E-5</v>
      </c>
      <c r="DP1028" s="86">
        <v>1.4536086612752515E-4</v>
      </c>
      <c r="DQ1028" s="86">
        <v>0</v>
      </c>
      <c r="DR1028" s="86">
        <v>1.4536086612752515E-4</v>
      </c>
      <c r="ER1028" s="86" t="s">
        <v>828</v>
      </c>
      <c r="ES1028" s="86" t="s">
        <v>155</v>
      </c>
      <c r="ET1028" s="86" t="s">
        <v>683</v>
      </c>
      <c r="EU1028" s="86" t="s">
        <v>293</v>
      </c>
      <c r="EV1028" s="86" t="s">
        <v>426</v>
      </c>
      <c r="EW1028" s="86" t="s">
        <v>426</v>
      </c>
      <c r="EX1028" s="86">
        <v>2041</v>
      </c>
      <c r="EY1028" s="86">
        <v>5.9343227951754082E-5</v>
      </c>
      <c r="EZ1028" s="86">
        <v>0</v>
      </c>
      <c r="FA1028" s="86">
        <v>1434.2133550000001</v>
      </c>
      <c r="FB1028" s="86">
        <v>8.5110850057215012E-2</v>
      </c>
      <c r="FC1028" s="86">
        <v>2041</v>
      </c>
      <c r="FD1028" s="86" t="s">
        <v>171</v>
      </c>
      <c r="FE1028" s="86">
        <v>8.5749999999999993E-2</v>
      </c>
      <c r="FF1028" s="86">
        <v>30</v>
      </c>
      <c r="FG1028" s="86">
        <v>0</v>
      </c>
      <c r="FH1028" s="86" t="s">
        <v>427</v>
      </c>
      <c r="FI1028" s="86">
        <v>1.2005E-3</v>
      </c>
      <c r="FJ1028" s="86">
        <v>7.1241545156080777E-8</v>
      </c>
      <c r="FK1028" s="86">
        <v>6.0024999999999998E-4</v>
      </c>
      <c r="FL1028" s="86">
        <v>3.5620772578040388E-8</v>
      </c>
      <c r="FM1028" s="86">
        <v>1.5434999999999995E-3</v>
      </c>
      <c r="FN1028" s="86">
        <v>9.1596272343532399E-8</v>
      </c>
      <c r="GV1028" s="256"/>
      <c r="GW1028" s="256"/>
    </row>
    <row r="1029" spans="45:205" x14ac:dyDescent="0.25">
      <c r="AS1029" s="86" t="s">
        <v>5703</v>
      </c>
      <c r="AT1029" s="86" t="s">
        <v>155</v>
      </c>
      <c r="AU1029" s="86" t="s">
        <v>710</v>
      </c>
      <c r="AV1029" s="86">
        <v>2043</v>
      </c>
      <c r="AW1029" s="86">
        <v>0.2257131651793767</v>
      </c>
      <c r="AX1029" s="86">
        <v>8.2461220216625171E-3</v>
      </c>
      <c r="AY1029" s="86">
        <v>2.3424199899098581</v>
      </c>
      <c r="AZ1029" s="86">
        <v>0</v>
      </c>
      <c r="BA1029" s="86">
        <v>2.3424199899098581</v>
      </c>
      <c r="BB1029" s="86">
        <v>5.132830141467694E-3</v>
      </c>
      <c r="BC1029" s="86">
        <v>1.4580482676100077</v>
      </c>
      <c r="BD1029" s="86">
        <v>0</v>
      </c>
      <c r="BE1029" s="86">
        <v>1.4580482676100077</v>
      </c>
      <c r="BF1029" s="86">
        <v>9.5298565647834108E-3</v>
      </c>
      <c r="BG1029" s="86">
        <v>2.7070817603329345</v>
      </c>
      <c r="BH1029" s="86">
        <v>0</v>
      </c>
      <c r="BI1029" s="86">
        <v>2.7070817603329345</v>
      </c>
      <c r="BJ1029" s="86">
        <v>1.0007727459044184E-2</v>
      </c>
      <c r="BK1029" s="86">
        <v>2.8428273062237119</v>
      </c>
      <c r="BL1029" s="86">
        <v>0</v>
      </c>
      <c r="BM1029" s="86">
        <v>2.8428273062237119</v>
      </c>
      <c r="BN1029" s="86">
        <v>0.52871503010199772</v>
      </c>
      <c r="BO1029" s="86">
        <v>0.32910068946656174</v>
      </c>
      <c r="BP1029" s="86">
        <v>0.61102399252410544</v>
      </c>
      <c r="BQ1029" s="86">
        <v>0.64166354934611525</v>
      </c>
      <c r="BR1029" s="86">
        <v>9.5298565647834108E-3</v>
      </c>
      <c r="BS1029" s="86">
        <v>2.1510140889427253E-3</v>
      </c>
      <c r="BT1029" s="86">
        <v>2.7070817603329345</v>
      </c>
      <c r="BU1029" s="86">
        <v>0.61102399252410544</v>
      </c>
      <c r="BV1029" s="86">
        <v>0</v>
      </c>
      <c r="BW1029" s="86">
        <v>0</v>
      </c>
      <c r="BX1029" s="86">
        <v>2.7070817603329345</v>
      </c>
      <c r="BY1029" s="86">
        <v>0.61102399252410544</v>
      </c>
      <c r="CT1029" s="86" t="s">
        <v>155</v>
      </c>
      <c r="CU1029" s="86" t="s">
        <v>683</v>
      </c>
      <c r="CV1029" s="86" t="s">
        <v>285</v>
      </c>
      <c r="CW1029" s="86">
        <v>2041</v>
      </c>
      <c r="CX1029" s="86">
        <v>1.0795409945767215E-8</v>
      </c>
      <c r="CY1029" s="86">
        <v>5.3977049728836075E-9</v>
      </c>
      <c r="CZ1029" s="86">
        <v>1.3879812787414987E-8</v>
      </c>
      <c r="DA1029" s="86">
        <v>10472.82613633851</v>
      </c>
      <c r="DB1029" s="86">
        <v>280.55437045334668</v>
      </c>
      <c r="DC1029" s="86">
        <v>10192.27176588516</v>
      </c>
      <c r="DD1029" s="86">
        <v>0</v>
      </c>
      <c r="DE1029" s="86">
        <v>0</v>
      </c>
      <c r="DF1029" s="86">
        <v>0</v>
      </c>
      <c r="DG1029" s="86">
        <v>0</v>
      </c>
      <c r="DH1029" s="86">
        <v>8.9924281097602797E-6</v>
      </c>
      <c r="DJ1029" s="86">
        <v>1.1305845143251958E-4</v>
      </c>
      <c r="DK1029" s="86">
        <v>0</v>
      </c>
      <c r="DL1029" s="86">
        <v>1.1305845143251958E-4</v>
      </c>
      <c r="DM1029" s="86">
        <v>5.6529225716259791E-5</v>
      </c>
      <c r="DN1029" s="86">
        <v>0</v>
      </c>
      <c r="DO1029" s="86">
        <v>5.6529225716259791E-5</v>
      </c>
      <c r="DP1029" s="86">
        <v>1.4536086612752515E-4</v>
      </c>
      <c r="DQ1029" s="86">
        <v>0</v>
      </c>
      <c r="DR1029" s="86">
        <v>1.4536086612752515E-4</v>
      </c>
      <c r="ER1029" s="86" t="s">
        <v>828</v>
      </c>
      <c r="ES1029" s="86" t="s">
        <v>155</v>
      </c>
      <c r="ET1029" s="86" t="s">
        <v>683</v>
      </c>
      <c r="EU1029" s="86" t="s">
        <v>293</v>
      </c>
      <c r="EV1029" s="86" t="s">
        <v>426</v>
      </c>
      <c r="EW1029" s="86" t="s">
        <v>426</v>
      </c>
      <c r="EX1029" s="86">
        <v>2042</v>
      </c>
      <c r="EY1029" s="86">
        <v>5.9343227951754082E-5</v>
      </c>
      <c r="EZ1029" s="86">
        <v>0</v>
      </c>
      <c r="FA1029" s="86">
        <v>1434.2133550000001</v>
      </c>
      <c r="FB1029" s="86">
        <v>8.5110850057215012E-2</v>
      </c>
      <c r="FC1029" s="86">
        <v>2042</v>
      </c>
      <c r="FD1029" s="86" t="s">
        <v>171</v>
      </c>
      <c r="FE1029" s="86">
        <v>8.5749999999999993E-2</v>
      </c>
      <c r="FF1029" s="86">
        <v>30</v>
      </c>
      <c r="FG1029" s="86">
        <v>0</v>
      </c>
      <c r="FH1029" s="86" t="s">
        <v>427</v>
      </c>
      <c r="FI1029" s="86">
        <v>1.2005E-3</v>
      </c>
      <c r="FJ1029" s="86">
        <v>7.1241545156080777E-8</v>
      </c>
      <c r="FK1029" s="86">
        <v>6.0024999999999998E-4</v>
      </c>
      <c r="FL1029" s="86">
        <v>3.5620772578040388E-8</v>
      </c>
      <c r="FM1029" s="86">
        <v>1.5434999999999995E-3</v>
      </c>
      <c r="FN1029" s="86">
        <v>9.1596272343532399E-8</v>
      </c>
      <c r="GV1029" s="256"/>
      <c r="GW1029" s="256"/>
    </row>
    <row r="1030" spans="45:205" x14ac:dyDescent="0.25">
      <c r="AS1030" s="86" t="s">
        <v>5703</v>
      </c>
      <c r="AT1030" s="86" t="s">
        <v>155</v>
      </c>
      <c r="AU1030" s="86" t="s">
        <v>710</v>
      </c>
      <c r="AV1030" s="86">
        <v>2044</v>
      </c>
      <c r="AW1030" s="86">
        <v>0.21094688334521189</v>
      </c>
      <c r="AX1030" s="86">
        <v>8.2461220216625171E-3</v>
      </c>
      <c r="AY1030" s="86">
        <v>2.3424199899098581</v>
      </c>
      <c r="AZ1030" s="86">
        <v>0</v>
      </c>
      <c r="BA1030" s="86">
        <v>2.3424199899098581</v>
      </c>
      <c r="BB1030" s="86">
        <v>5.132830141467694E-3</v>
      </c>
      <c r="BC1030" s="86">
        <v>1.4580482676100077</v>
      </c>
      <c r="BD1030" s="86">
        <v>0</v>
      </c>
      <c r="BE1030" s="86">
        <v>1.4580482676100077</v>
      </c>
      <c r="BF1030" s="86">
        <v>9.5298565647834108E-3</v>
      </c>
      <c r="BG1030" s="86">
        <v>2.7070817603329345</v>
      </c>
      <c r="BH1030" s="86">
        <v>0</v>
      </c>
      <c r="BI1030" s="86">
        <v>2.7070817603329345</v>
      </c>
      <c r="BJ1030" s="86">
        <v>1.0007727459044184E-2</v>
      </c>
      <c r="BK1030" s="86">
        <v>2.8428273062237119</v>
      </c>
      <c r="BL1030" s="86">
        <v>0</v>
      </c>
      <c r="BM1030" s="86">
        <v>2.8428273062237119</v>
      </c>
      <c r="BN1030" s="86">
        <v>0.49412619635700727</v>
      </c>
      <c r="BO1030" s="86">
        <v>0.30757073781921657</v>
      </c>
      <c r="BP1030" s="86">
        <v>0.57105046030290241</v>
      </c>
      <c r="BQ1030" s="86">
        <v>0.59968556013655627</v>
      </c>
      <c r="BR1030" s="86">
        <v>9.5298565647834108E-3</v>
      </c>
      <c r="BS1030" s="86">
        <v>2.010293541067968E-3</v>
      </c>
      <c r="BT1030" s="86">
        <v>2.7070817603329345</v>
      </c>
      <c r="BU1030" s="86">
        <v>0.57105046030290241</v>
      </c>
      <c r="BV1030" s="86">
        <v>0</v>
      </c>
      <c r="BW1030" s="86">
        <v>0</v>
      </c>
      <c r="BX1030" s="86">
        <v>2.7070817603329345</v>
      </c>
      <c r="BY1030" s="86">
        <v>0.57105046030290241</v>
      </c>
      <c r="CT1030" s="86" t="s">
        <v>155</v>
      </c>
      <c r="CU1030" s="86" t="s">
        <v>683</v>
      </c>
      <c r="CV1030" s="86" t="s">
        <v>285</v>
      </c>
      <c r="CW1030" s="86">
        <v>2042</v>
      </c>
      <c r="CX1030" s="86">
        <v>1.0795409945767215E-8</v>
      </c>
      <c r="CY1030" s="86">
        <v>5.3977049728836075E-9</v>
      </c>
      <c r="CZ1030" s="86">
        <v>1.3879812787414987E-8</v>
      </c>
      <c r="DA1030" s="86">
        <v>10472.82613633851</v>
      </c>
      <c r="DB1030" s="86">
        <v>280.55437045334668</v>
      </c>
      <c r="DC1030" s="86">
        <v>10192.27176588516</v>
      </c>
      <c r="DD1030" s="86">
        <v>0</v>
      </c>
      <c r="DE1030" s="86">
        <v>0</v>
      </c>
      <c r="DF1030" s="86">
        <v>0</v>
      </c>
      <c r="DG1030" s="86">
        <v>0</v>
      </c>
      <c r="DH1030" s="86">
        <v>8.9924281097602797E-6</v>
      </c>
      <c r="DJ1030" s="86">
        <v>1.1305845143251958E-4</v>
      </c>
      <c r="DK1030" s="86">
        <v>0</v>
      </c>
      <c r="DL1030" s="86">
        <v>1.1305845143251958E-4</v>
      </c>
      <c r="DM1030" s="86">
        <v>5.6529225716259791E-5</v>
      </c>
      <c r="DN1030" s="86">
        <v>0</v>
      </c>
      <c r="DO1030" s="86">
        <v>5.6529225716259791E-5</v>
      </c>
      <c r="DP1030" s="86">
        <v>1.4536086612752515E-4</v>
      </c>
      <c r="DQ1030" s="86">
        <v>0</v>
      </c>
      <c r="DR1030" s="86">
        <v>1.4536086612752515E-4</v>
      </c>
      <c r="ER1030" s="86" t="s">
        <v>828</v>
      </c>
      <c r="ES1030" s="86" t="s">
        <v>155</v>
      </c>
      <c r="ET1030" s="86" t="s">
        <v>683</v>
      </c>
      <c r="EU1030" s="86" t="s">
        <v>293</v>
      </c>
      <c r="EV1030" s="86" t="s">
        <v>426</v>
      </c>
      <c r="EW1030" s="86" t="s">
        <v>426</v>
      </c>
      <c r="EX1030" s="86">
        <v>2043</v>
      </c>
      <c r="EY1030" s="86">
        <v>5.9343227951754082E-5</v>
      </c>
      <c r="EZ1030" s="86">
        <v>0</v>
      </c>
      <c r="FA1030" s="86">
        <v>1434.2133550000001</v>
      </c>
      <c r="FB1030" s="86">
        <v>8.5110850057215012E-2</v>
      </c>
      <c r="FC1030" s="86">
        <v>2043</v>
      </c>
      <c r="FD1030" s="86" t="s">
        <v>171</v>
      </c>
      <c r="FE1030" s="86">
        <v>8.5749999999999993E-2</v>
      </c>
      <c r="FF1030" s="86">
        <v>30</v>
      </c>
      <c r="FG1030" s="86">
        <v>0</v>
      </c>
      <c r="FH1030" s="86" t="s">
        <v>427</v>
      </c>
      <c r="FI1030" s="86">
        <v>1.2005E-3</v>
      </c>
      <c r="FJ1030" s="86">
        <v>7.1241545156080777E-8</v>
      </c>
      <c r="FK1030" s="86">
        <v>6.0024999999999998E-4</v>
      </c>
      <c r="FL1030" s="86">
        <v>3.5620772578040388E-8</v>
      </c>
      <c r="FM1030" s="86">
        <v>1.5434999999999995E-3</v>
      </c>
      <c r="FN1030" s="86">
        <v>9.1596272343532399E-8</v>
      </c>
      <c r="GV1030" s="256"/>
      <c r="GW1030" s="256"/>
    </row>
    <row r="1031" spans="45:205" x14ac:dyDescent="0.25">
      <c r="AS1031" s="86" t="s">
        <v>5703</v>
      </c>
      <c r="AT1031" s="86" t="s">
        <v>155</v>
      </c>
      <c r="AU1031" s="86" t="s">
        <v>710</v>
      </c>
      <c r="AV1031" s="86">
        <v>2045</v>
      </c>
      <c r="AW1031" s="86">
        <v>0.19714661994879612</v>
      </c>
      <c r="AX1031" s="86">
        <v>8.2461220216625171E-3</v>
      </c>
      <c r="AY1031" s="86">
        <v>2.3424199899098581</v>
      </c>
      <c r="AZ1031" s="86">
        <v>0</v>
      </c>
      <c r="BA1031" s="86">
        <v>2.3424199899098581</v>
      </c>
      <c r="BB1031" s="86">
        <v>5.132830141467694E-3</v>
      </c>
      <c r="BC1031" s="86">
        <v>1.4580482676100077</v>
      </c>
      <c r="BD1031" s="86">
        <v>0</v>
      </c>
      <c r="BE1031" s="86">
        <v>1.4580482676100077</v>
      </c>
      <c r="BF1031" s="86">
        <v>9.5298565647834108E-3</v>
      </c>
      <c r="BG1031" s="86">
        <v>2.7070817603329345</v>
      </c>
      <c r="BH1031" s="86">
        <v>0</v>
      </c>
      <c r="BI1031" s="86">
        <v>2.7070817603329345</v>
      </c>
      <c r="BJ1031" s="86">
        <v>1.0007727459044184E-2</v>
      </c>
      <c r="BK1031" s="86">
        <v>2.8428273062237119</v>
      </c>
      <c r="BL1031" s="86">
        <v>0</v>
      </c>
      <c r="BM1031" s="86">
        <v>2.8428273062237119</v>
      </c>
      <c r="BN1031" s="86">
        <v>0.46180018351122165</v>
      </c>
      <c r="BO1031" s="86">
        <v>0.28744928768151079</v>
      </c>
      <c r="BP1031" s="86">
        <v>0.533692018974675</v>
      </c>
      <c r="BQ1031" s="86">
        <v>0.56045379452014599</v>
      </c>
      <c r="BR1031" s="86">
        <v>9.5298565647834108E-3</v>
      </c>
      <c r="BS1031" s="86">
        <v>1.8787790103438949E-3</v>
      </c>
      <c r="BT1031" s="86">
        <v>2.7070817603329345</v>
      </c>
      <c r="BU1031" s="86">
        <v>0.533692018974675</v>
      </c>
      <c r="BV1031" s="86">
        <v>0</v>
      </c>
      <c r="BW1031" s="86">
        <v>0</v>
      </c>
      <c r="BX1031" s="86">
        <v>2.7070817603329345</v>
      </c>
      <c r="BY1031" s="86">
        <v>0.533692018974675</v>
      </c>
      <c r="CT1031" s="86" t="s">
        <v>155</v>
      </c>
      <c r="CU1031" s="86" t="s">
        <v>683</v>
      </c>
      <c r="CV1031" s="86" t="s">
        <v>285</v>
      </c>
      <c r="CW1031" s="86">
        <v>2043</v>
      </c>
      <c r="CX1031" s="86">
        <v>1.0795409945767215E-8</v>
      </c>
      <c r="CY1031" s="86">
        <v>5.3977049728836075E-9</v>
      </c>
      <c r="CZ1031" s="86">
        <v>1.3879812787414987E-8</v>
      </c>
      <c r="DA1031" s="86">
        <v>10992.15618875952</v>
      </c>
      <c r="DB1031" s="86">
        <v>299.420012373416</v>
      </c>
      <c r="DC1031" s="86">
        <v>10692.73617638611</v>
      </c>
      <c r="DD1031" s="86">
        <v>0</v>
      </c>
      <c r="DE1031" s="86">
        <v>0</v>
      </c>
      <c r="DF1031" s="86">
        <v>0</v>
      </c>
      <c r="DG1031" s="86">
        <v>0</v>
      </c>
      <c r="DH1031" s="86">
        <v>8.9924281097602797E-6</v>
      </c>
      <c r="DJ1031" s="86">
        <v>1.1866483224556116E-4</v>
      </c>
      <c r="DK1031" s="86">
        <v>0</v>
      </c>
      <c r="DL1031" s="86">
        <v>1.1866483224556116E-4</v>
      </c>
      <c r="DM1031" s="86">
        <v>5.9332416122780582E-5</v>
      </c>
      <c r="DN1031" s="86">
        <v>0</v>
      </c>
      <c r="DO1031" s="86">
        <v>5.9332416122780582E-5</v>
      </c>
      <c r="DP1031" s="86">
        <v>1.5256907003000718E-4</v>
      </c>
      <c r="DQ1031" s="86">
        <v>0</v>
      </c>
      <c r="DR1031" s="86">
        <v>1.5256907003000718E-4</v>
      </c>
      <c r="ER1031" s="86" t="s">
        <v>828</v>
      </c>
      <c r="ES1031" s="86" t="s">
        <v>155</v>
      </c>
      <c r="ET1031" s="86" t="s">
        <v>683</v>
      </c>
      <c r="EU1031" s="86" t="s">
        <v>293</v>
      </c>
      <c r="EV1031" s="86" t="s">
        <v>426</v>
      </c>
      <c r="EW1031" s="86" t="s">
        <v>426</v>
      </c>
      <c r="EX1031" s="86">
        <v>2044</v>
      </c>
      <c r="EY1031" s="86">
        <v>5.9343227951754082E-5</v>
      </c>
      <c r="EZ1031" s="86">
        <v>0</v>
      </c>
      <c r="FA1031" s="86">
        <v>1434.2133550000001</v>
      </c>
      <c r="FB1031" s="86">
        <v>8.5110850057215012E-2</v>
      </c>
      <c r="FC1031" s="86">
        <v>2044</v>
      </c>
      <c r="FD1031" s="86" t="s">
        <v>171</v>
      </c>
      <c r="FE1031" s="86">
        <v>8.5749999999999993E-2</v>
      </c>
      <c r="FF1031" s="86">
        <v>30</v>
      </c>
      <c r="FG1031" s="86">
        <v>0</v>
      </c>
      <c r="FH1031" s="86" t="s">
        <v>427</v>
      </c>
      <c r="FI1031" s="86">
        <v>1.2005E-3</v>
      </c>
      <c r="FJ1031" s="86">
        <v>7.1241545156080777E-8</v>
      </c>
      <c r="FK1031" s="86">
        <v>6.0024999999999998E-4</v>
      </c>
      <c r="FL1031" s="86">
        <v>3.5620772578040388E-8</v>
      </c>
      <c r="FM1031" s="86">
        <v>1.5434999999999995E-3</v>
      </c>
      <c r="FN1031" s="86">
        <v>9.1596272343532399E-8</v>
      </c>
      <c r="GV1031" s="256"/>
      <c r="GW1031" s="256"/>
    </row>
    <row r="1032" spans="45:205" x14ac:dyDescent="0.25">
      <c r="AS1032" s="86" t="s">
        <v>5703</v>
      </c>
      <c r="AT1032" s="86" t="s">
        <v>155</v>
      </c>
      <c r="AU1032" s="86" t="s">
        <v>710</v>
      </c>
      <c r="AV1032" s="86">
        <v>2046</v>
      </c>
      <c r="AW1032" s="86">
        <v>0.18424917752223938</v>
      </c>
      <c r="AX1032" s="86">
        <v>8.2461220216625171E-3</v>
      </c>
      <c r="AY1032" s="86">
        <v>2.3424199899098581</v>
      </c>
      <c r="AZ1032" s="86">
        <v>0</v>
      </c>
      <c r="BA1032" s="86">
        <v>2.3424199899098581</v>
      </c>
      <c r="BB1032" s="86">
        <v>5.132830141467694E-3</v>
      </c>
      <c r="BC1032" s="86">
        <v>1.4580482676100077</v>
      </c>
      <c r="BD1032" s="86">
        <v>0</v>
      </c>
      <c r="BE1032" s="86">
        <v>1.4580482676100077</v>
      </c>
      <c r="BF1032" s="86">
        <v>9.5298565647834108E-3</v>
      </c>
      <c r="BG1032" s="86">
        <v>2.7070817603329345</v>
      </c>
      <c r="BH1032" s="86">
        <v>0</v>
      </c>
      <c r="BI1032" s="86">
        <v>2.7070817603329345</v>
      </c>
      <c r="BJ1032" s="86">
        <v>1.0007727459044184E-2</v>
      </c>
      <c r="BK1032" s="86">
        <v>2.8428273062237119</v>
      </c>
      <c r="BL1032" s="86">
        <v>0</v>
      </c>
      <c r="BM1032" s="86">
        <v>2.8428273062237119</v>
      </c>
      <c r="BN1032" s="86">
        <v>0.43158895655254359</v>
      </c>
      <c r="BO1032" s="86">
        <v>0.26864419409486989</v>
      </c>
      <c r="BP1032" s="86">
        <v>0.4987775878267991</v>
      </c>
      <c r="BQ1032" s="86">
        <v>0.52378859300948222</v>
      </c>
      <c r="BR1032" s="86">
        <v>9.5298565647834108E-3</v>
      </c>
      <c r="BS1032" s="86">
        <v>1.755868233966257E-3</v>
      </c>
      <c r="BT1032" s="86">
        <v>2.7070817603329345</v>
      </c>
      <c r="BU1032" s="86">
        <v>0.4987775878267991</v>
      </c>
      <c r="BV1032" s="86">
        <v>0</v>
      </c>
      <c r="BW1032" s="86">
        <v>0</v>
      </c>
      <c r="BX1032" s="86">
        <v>2.7070817603329345</v>
      </c>
      <c r="BY1032" s="86">
        <v>0.4987775878267991</v>
      </c>
      <c r="CT1032" s="86" t="s">
        <v>155</v>
      </c>
      <c r="CU1032" s="86" t="s">
        <v>683</v>
      </c>
      <c r="CV1032" s="86" t="s">
        <v>285</v>
      </c>
      <c r="CW1032" s="86">
        <v>2044</v>
      </c>
      <c r="CX1032" s="86">
        <v>1.0795409945767215E-8</v>
      </c>
      <c r="CY1032" s="86">
        <v>5.3977049728836075E-9</v>
      </c>
      <c r="CZ1032" s="86">
        <v>1.3879812787414987E-8</v>
      </c>
      <c r="DA1032" s="86">
        <v>10992.15618875952</v>
      </c>
      <c r="DB1032" s="86">
        <v>299.420012373416</v>
      </c>
      <c r="DC1032" s="86">
        <v>10692.73617638611</v>
      </c>
      <c r="DD1032" s="86">
        <v>0</v>
      </c>
      <c r="DE1032" s="86">
        <v>0</v>
      </c>
      <c r="DF1032" s="86">
        <v>0</v>
      </c>
      <c r="DG1032" s="86">
        <v>0</v>
      </c>
      <c r="DH1032" s="86">
        <v>8.9924281097602797E-6</v>
      </c>
      <c r="DJ1032" s="86">
        <v>1.1866483224556116E-4</v>
      </c>
      <c r="DK1032" s="86">
        <v>0</v>
      </c>
      <c r="DL1032" s="86">
        <v>1.1866483224556116E-4</v>
      </c>
      <c r="DM1032" s="86">
        <v>5.9332416122780582E-5</v>
      </c>
      <c r="DN1032" s="86">
        <v>0</v>
      </c>
      <c r="DO1032" s="86">
        <v>5.9332416122780582E-5</v>
      </c>
      <c r="DP1032" s="86">
        <v>1.5256907003000718E-4</v>
      </c>
      <c r="DQ1032" s="86">
        <v>0</v>
      </c>
      <c r="DR1032" s="86">
        <v>1.5256907003000718E-4</v>
      </c>
      <c r="ER1032" s="86" t="s">
        <v>828</v>
      </c>
      <c r="ES1032" s="86" t="s">
        <v>155</v>
      </c>
      <c r="ET1032" s="86" t="s">
        <v>683</v>
      </c>
      <c r="EU1032" s="86" t="s">
        <v>293</v>
      </c>
      <c r="EV1032" s="86" t="s">
        <v>426</v>
      </c>
      <c r="EW1032" s="86" t="s">
        <v>426</v>
      </c>
      <c r="EX1032" s="86">
        <v>2045</v>
      </c>
      <c r="EY1032" s="86">
        <v>5.9343227951754082E-5</v>
      </c>
      <c r="EZ1032" s="86">
        <v>0</v>
      </c>
      <c r="FA1032" s="86">
        <v>1434.2133550000001</v>
      </c>
      <c r="FB1032" s="86">
        <v>8.5110850057215012E-2</v>
      </c>
      <c r="FC1032" s="86">
        <v>2045</v>
      </c>
      <c r="FD1032" s="86" t="s">
        <v>171</v>
      </c>
      <c r="FE1032" s="86">
        <v>8.5749999999999993E-2</v>
      </c>
      <c r="FF1032" s="86">
        <v>30</v>
      </c>
      <c r="FG1032" s="86">
        <v>0</v>
      </c>
      <c r="FH1032" s="86" t="s">
        <v>427</v>
      </c>
      <c r="FI1032" s="86">
        <v>1.2005E-3</v>
      </c>
      <c r="FJ1032" s="86">
        <v>7.1241545156080777E-8</v>
      </c>
      <c r="FK1032" s="86">
        <v>6.0024999999999998E-4</v>
      </c>
      <c r="FL1032" s="86">
        <v>3.5620772578040388E-8</v>
      </c>
      <c r="FM1032" s="86">
        <v>1.5434999999999995E-3</v>
      </c>
      <c r="FN1032" s="86">
        <v>9.1596272343532399E-8</v>
      </c>
      <c r="GV1032" s="256"/>
      <c r="GW1032" s="256"/>
    </row>
    <row r="1033" spans="45:205" x14ac:dyDescent="0.25">
      <c r="AS1033" s="86" t="s">
        <v>5703</v>
      </c>
      <c r="AT1033" s="86" t="s">
        <v>155</v>
      </c>
      <c r="AU1033" s="86" t="s">
        <v>710</v>
      </c>
      <c r="AV1033" s="86">
        <v>2047</v>
      </c>
      <c r="AW1033" s="86">
        <v>0.17219549301143863</v>
      </c>
      <c r="AX1033" s="86">
        <v>8.2461220216625171E-3</v>
      </c>
      <c r="AY1033" s="86">
        <v>2.3424199899098581</v>
      </c>
      <c r="AZ1033" s="86">
        <v>0</v>
      </c>
      <c r="BA1033" s="86">
        <v>2.3424199899098581</v>
      </c>
      <c r="BB1033" s="86">
        <v>5.132830141467694E-3</v>
      </c>
      <c r="BC1033" s="86">
        <v>1.4580482676100077</v>
      </c>
      <c r="BD1033" s="86">
        <v>0</v>
      </c>
      <c r="BE1033" s="86">
        <v>1.4580482676100077</v>
      </c>
      <c r="BF1033" s="86">
        <v>9.5298565647834108E-3</v>
      </c>
      <c r="BG1033" s="86">
        <v>2.7070817603329345</v>
      </c>
      <c r="BH1033" s="86">
        <v>0</v>
      </c>
      <c r="BI1033" s="86">
        <v>2.7070817603329345</v>
      </c>
      <c r="BJ1033" s="86">
        <v>1.0007727459044184E-2</v>
      </c>
      <c r="BK1033" s="86">
        <v>2.8428273062237119</v>
      </c>
      <c r="BL1033" s="86">
        <v>0</v>
      </c>
      <c r="BM1033" s="86">
        <v>2.8428273062237119</v>
      </c>
      <c r="BN1033" s="86">
        <v>0.40335416500237714</v>
      </c>
      <c r="BO1033" s="86">
        <v>0.25106934027557931</v>
      </c>
      <c r="BP1033" s="86">
        <v>0.46614727834280278</v>
      </c>
      <c r="BQ1033" s="86">
        <v>0.48952204954157208</v>
      </c>
      <c r="BR1033" s="86">
        <v>9.5298565647834108E-3</v>
      </c>
      <c r="BS1033" s="86">
        <v>1.6409983495011744E-3</v>
      </c>
      <c r="BT1033" s="86">
        <v>2.7070817603329345</v>
      </c>
      <c r="BU1033" s="86">
        <v>0.46614727834280278</v>
      </c>
      <c r="BV1033" s="86">
        <v>0</v>
      </c>
      <c r="BW1033" s="86">
        <v>0</v>
      </c>
      <c r="BX1033" s="86">
        <v>2.7070817603329345</v>
      </c>
      <c r="BY1033" s="86">
        <v>0.46614727834280278</v>
      </c>
      <c r="CT1033" s="86" t="s">
        <v>155</v>
      </c>
      <c r="CU1033" s="86" t="s">
        <v>683</v>
      </c>
      <c r="CV1033" s="86" t="s">
        <v>285</v>
      </c>
      <c r="CW1033" s="86">
        <v>2045</v>
      </c>
      <c r="CX1033" s="86">
        <v>1.0795409945767215E-8</v>
      </c>
      <c r="CY1033" s="86">
        <v>5.3977049728836075E-9</v>
      </c>
      <c r="CZ1033" s="86">
        <v>1.3879812787414987E-8</v>
      </c>
      <c r="DA1033" s="86">
        <v>10992.15618875952</v>
      </c>
      <c r="DB1033" s="86">
        <v>299.420012373416</v>
      </c>
      <c r="DC1033" s="86">
        <v>10692.73617638611</v>
      </c>
      <c r="DD1033" s="86">
        <v>0</v>
      </c>
      <c r="DE1033" s="86">
        <v>0</v>
      </c>
      <c r="DF1033" s="86">
        <v>0</v>
      </c>
      <c r="DG1033" s="86">
        <v>0</v>
      </c>
      <c r="DH1033" s="86">
        <v>8.9924281097602797E-6</v>
      </c>
      <c r="DJ1033" s="86">
        <v>1.1866483224556116E-4</v>
      </c>
      <c r="DK1033" s="86">
        <v>0</v>
      </c>
      <c r="DL1033" s="86">
        <v>1.1866483224556116E-4</v>
      </c>
      <c r="DM1033" s="86">
        <v>5.9332416122780582E-5</v>
      </c>
      <c r="DN1033" s="86">
        <v>0</v>
      </c>
      <c r="DO1033" s="86">
        <v>5.9332416122780582E-5</v>
      </c>
      <c r="DP1033" s="86">
        <v>1.5256907003000718E-4</v>
      </c>
      <c r="DQ1033" s="86">
        <v>0</v>
      </c>
      <c r="DR1033" s="86">
        <v>1.5256907003000718E-4</v>
      </c>
      <c r="ER1033" s="86" t="s">
        <v>828</v>
      </c>
      <c r="ES1033" s="86" t="s">
        <v>155</v>
      </c>
      <c r="ET1033" s="86" t="s">
        <v>683</v>
      </c>
      <c r="EU1033" s="86" t="s">
        <v>293</v>
      </c>
      <c r="EV1033" s="86" t="s">
        <v>426</v>
      </c>
      <c r="EW1033" s="86" t="s">
        <v>426</v>
      </c>
      <c r="EX1033" s="86">
        <v>2046</v>
      </c>
      <c r="EY1033" s="86">
        <v>5.9343227951754082E-5</v>
      </c>
      <c r="EZ1033" s="86">
        <v>0</v>
      </c>
      <c r="FA1033" s="86">
        <v>1434.2133550000001</v>
      </c>
      <c r="FB1033" s="86">
        <v>8.5110850057215012E-2</v>
      </c>
      <c r="FC1033" s="86">
        <v>2046</v>
      </c>
      <c r="FD1033" s="86" t="s">
        <v>171</v>
      </c>
      <c r="FE1033" s="86">
        <v>8.5749999999999993E-2</v>
      </c>
      <c r="FF1033" s="86">
        <v>30</v>
      </c>
      <c r="FG1033" s="86">
        <v>0</v>
      </c>
      <c r="FH1033" s="86" t="s">
        <v>427</v>
      </c>
      <c r="FI1033" s="86">
        <v>1.2005E-3</v>
      </c>
      <c r="FJ1033" s="86">
        <v>7.1241545156080777E-8</v>
      </c>
      <c r="FK1033" s="86">
        <v>6.0024999999999998E-4</v>
      </c>
      <c r="FL1033" s="86">
        <v>3.5620772578040388E-8</v>
      </c>
      <c r="FM1033" s="86">
        <v>1.5434999999999995E-3</v>
      </c>
      <c r="FN1033" s="86">
        <v>9.1596272343532399E-8</v>
      </c>
      <c r="GV1033" s="256"/>
      <c r="GW1033" s="256"/>
    </row>
    <row r="1034" spans="45:205" x14ac:dyDescent="0.25">
      <c r="AS1034" s="86" t="s">
        <v>5703</v>
      </c>
      <c r="AT1034" s="86" t="s">
        <v>155</v>
      </c>
      <c r="AU1034" s="86" t="s">
        <v>710</v>
      </c>
      <c r="AV1034" s="86">
        <v>2048</v>
      </c>
      <c r="AW1034" s="86">
        <v>0.16093036730040994</v>
      </c>
      <c r="AX1034" s="86">
        <v>8.2461220216625171E-3</v>
      </c>
      <c r="AY1034" s="86">
        <v>2.4590311417161259</v>
      </c>
      <c r="AZ1034" s="86">
        <v>0</v>
      </c>
      <c r="BA1034" s="86">
        <v>2.4590311417161259</v>
      </c>
      <c r="BB1034" s="86">
        <v>5.132830141467694E-3</v>
      </c>
      <c r="BC1034" s="86">
        <v>1.5306333243494179</v>
      </c>
      <c r="BD1034" s="86">
        <v>0</v>
      </c>
      <c r="BE1034" s="86">
        <v>1.5306333243494179</v>
      </c>
      <c r="BF1034" s="86">
        <v>9.5298565647834108E-3</v>
      </c>
      <c r="BG1034" s="86">
        <v>2.8418466289158362</v>
      </c>
      <c r="BH1034" s="86">
        <v>0</v>
      </c>
      <c r="BI1034" s="86">
        <v>2.8418466289158362</v>
      </c>
      <c r="BJ1034" s="86">
        <v>1.0007727459044184E-2</v>
      </c>
      <c r="BK1034" s="86">
        <v>2.9843499059253196</v>
      </c>
      <c r="BL1034" s="86">
        <v>0</v>
      </c>
      <c r="BM1034" s="86">
        <v>2.9843499059253196</v>
      </c>
      <c r="BN1034" s="86">
        <v>0.39573278483952257</v>
      </c>
      <c r="BO1034" s="86">
        <v>0.24632538308979932</v>
      </c>
      <c r="BP1034" s="86">
        <v>0.4573394218028573</v>
      </c>
      <c r="BQ1034" s="86">
        <v>0.48027252651350555</v>
      </c>
      <c r="BR1034" s="86">
        <v>9.5298565647834108E-3</v>
      </c>
      <c r="BS1034" s="86">
        <v>1.5336433172908172E-3</v>
      </c>
      <c r="BT1034" s="86">
        <v>2.8418466289158362</v>
      </c>
      <c r="BU1034" s="86">
        <v>0.4573394218028573</v>
      </c>
      <c r="BV1034" s="86">
        <v>0</v>
      </c>
      <c r="BW1034" s="86">
        <v>0</v>
      </c>
      <c r="BX1034" s="86">
        <v>2.8418466289158362</v>
      </c>
      <c r="BY1034" s="86">
        <v>0.4573394218028573</v>
      </c>
      <c r="CT1034" s="86" t="s">
        <v>155</v>
      </c>
      <c r="CU1034" s="86" t="s">
        <v>683</v>
      </c>
      <c r="CV1034" s="86" t="s">
        <v>285</v>
      </c>
      <c r="CW1034" s="86">
        <v>2046</v>
      </c>
      <c r="CX1034" s="86">
        <v>1.0795409945767215E-8</v>
      </c>
      <c r="CY1034" s="86">
        <v>5.3977049728836075E-9</v>
      </c>
      <c r="CZ1034" s="86">
        <v>1.3879812787414987E-8</v>
      </c>
      <c r="DA1034" s="86">
        <v>10992.15618875952</v>
      </c>
      <c r="DB1034" s="86">
        <v>299.420012373416</v>
      </c>
      <c r="DC1034" s="86">
        <v>10692.73617638611</v>
      </c>
      <c r="DD1034" s="86">
        <v>0</v>
      </c>
      <c r="DE1034" s="86">
        <v>0</v>
      </c>
      <c r="DF1034" s="86">
        <v>0</v>
      </c>
      <c r="DG1034" s="86">
        <v>0</v>
      </c>
      <c r="DH1034" s="86">
        <v>8.9924281097602797E-6</v>
      </c>
      <c r="DJ1034" s="86">
        <v>1.1866483224556116E-4</v>
      </c>
      <c r="DK1034" s="86">
        <v>0</v>
      </c>
      <c r="DL1034" s="86">
        <v>1.1866483224556116E-4</v>
      </c>
      <c r="DM1034" s="86">
        <v>5.9332416122780582E-5</v>
      </c>
      <c r="DN1034" s="86">
        <v>0</v>
      </c>
      <c r="DO1034" s="86">
        <v>5.9332416122780582E-5</v>
      </c>
      <c r="DP1034" s="86">
        <v>1.5256907003000718E-4</v>
      </c>
      <c r="DQ1034" s="86">
        <v>0</v>
      </c>
      <c r="DR1034" s="86">
        <v>1.5256907003000718E-4</v>
      </c>
      <c r="ER1034" s="86" t="s">
        <v>828</v>
      </c>
      <c r="ES1034" s="86" t="s">
        <v>155</v>
      </c>
      <c r="ET1034" s="86" t="s">
        <v>683</v>
      </c>
      <c r="EU1034" s="86" t="s">
        <v>293</v>
      </c>
      <c r="EV1034" s="86" t="s">
        <v>426</v>
      </c>
      <c r="EW1034" s="86" t="s">
        <v>426</v>
      </c>
      <c r="EX1034" s="86">
        <v>2047</v>
      </c>
      <c r="EY1034" s="86">
        <v>5.9343227951754082E-5</v>
      </c>
      <c r="EZ1034" s="86">
        <v>0</v>
      </c>
      <c r="FA1034" s="86">
        <v>1434.2133550000001</v>
      </c>
      <c r="FB1034" s="86">
        <v>8.5110850057215012E-2</v>
      </c>
      <c r="FC1034" s="86">
        <v>2047</v>
      </c>
      <c r="FD1034" s="86" t="s">
        <v>171</v>
      </c>
      <c r="FE1034" s="86">
        <v>8.5749999999999993E-2</v>
      </c>
      <c r="FF1034" s="86">
        <v>30</v>
      </c>
      <c r="FG1034" s="86">
        <v>0</v>
      </c>
      <c r="FH1034" s="86" t="s">
        <v>427</v>
      </c>
      <c r="FI1034" s="86">
        <v>1.2005E-3</v>
      </c>
      <c r="FJ1034" s="86">
        <v>7.1241545156080777E-8</v>
      </c>
      <c r="FK1034" s="86">
        <v>6.0024999999999998E-4</v>
      </c>
      <c r="FL1034" s="86">
        <v>3.5620772578040388E-8</v>
      </c>
      <c r="FM1034" s="86">
        <v>1.5434999999999995E-3</v>
      </c>
      <c r="FN1034" s="86">
        <v>9.1596272343532399E-8</v>
      </c>
      <c r="GV1034" s="256"/>
      <c r="GW1034" s="256"/>
    </row>
    <row r="1035" spans="45:205" x14ac:dyDescent="0.25">
      <c r="AS1035" s="86" t="s">
        <v>5703</v>
      </c>
      <c r="AT1035" s="86" t="s">
        <v>155</v>
      </c>
      <c r="AU1035" s="86" t="s">
        <v>710</v>
      </c>
      <c r="AV1035" s="86">
        <v>2049</v>
      </c>
      <c r="AW1035" s="86">
        <v>0.15040221243028964</v>
      </c>
      <c r="AX1035" s="86">
        <v>8.2461220216625171E-3</v>
      </c>
      <c r="AY1035" s="86">
        <v>2.4590311417161259</v>
      </c>
      <c r="AZ1035" s="86">
        <v>0</v>
      </c>
      <c r="BA1035" s="86">
        <v>2.4590311417161259</v>
      </c>
      <c r="BB1035" s="86">
        <v>5.132830141467694E-3</v>
      </c>
      <c r="BC1035" s="86">
        <v>1.5306333243494179</v>
      </c>
      <c r="BD1035" s="86">
        <v>0</v>
      </c>
      <c r="BE1035" s="86">
        <v>1.5306333243494179</v>
      </c>
      <c r="BF1035" s="86">
        <v>9.5298565647834108E-3</v>
      </c>
      <c r="BG1035" s="86">
        <v>2.8418466289158362</v>
      </c>
      <c r="BH1035" s="86">
        <v>0</v>
      </c>
      <c r="BI1035" s="86">
        <v>2.8418466289158362</v>
      </c>
      <c r="BJ1035" s="86">
        <v>1.0007727459044184E-2</v>
      </c>
      <c r="BK1035" s="86">
        <v>2.9843499059253196</v>
      </c>
      <c r="BL1035" s="86">
        <v>0</v>
      </c>
      <c r="BM1035" s="86">
        <v>2.9843499059253196</v>
      </c>
      <c r="BN1035" s="86">
        <v>0.36984372414908645</v>
      </c>
      <c r="BO1035" s="86">
        <v>0.23021063840168157</v>
      </c>
      <c r="BP1035" s="86">
        <v>0.42742002037650212</v>
      </c>
      <c r="BQ1035" s="86">
        <v>0.44885282851729486</v>
      </c>
      <c r="BR1035" s="86">
        <v>9.5298565647834108E-3</v>
      </c>
      <c r="BS1035" s="86">
        <v>1.4333115114867449E-3</v>
      </c>
      <c r="BT1035" s="86">
        <v>2.8418466289158362</v>
      </c>
      <c r="BU1035" s="86">
        <v>0.42742002037650212</v>
      </c>
      <c r="BV1035" s="86">
        <v>0</v>
      </c>
      <c r="BW1035" s="86">
        <v>0</v>
      </c>
      <c r="BX1035" s="86">
        <v>2.8418466289158362</v>
      </c>
      <c r="BY1035" s="86">
        <v>0.42742002037650212</v>
      </c>
      <c r="CT1035" s="86" t="s">
        <v>155</v>
      </c>
      <c r="CU1035" s="86" t="s">
        <v>683</v>
      </c>
      <c r="CV1035" s="86" t="s">
        <v>285</v>
      </c>
      <c r="CW1035" s="86">
        <v>2047</v>
      </c>
      <c r="CX1035" s="86">
        <v>1.0795409945767215E-8</v>
      </c>
      <c r="CY1035" s="86">
        <v>5.3977049728836075E-9</v>
      </c>
      <c r="CZ1035" s="86">
        <v>1.3879812787414987E-8</v>
      </c>
      <c r="DA1035" s="86">
        <v>10992.15618875952</v>
      </c>
      <c r="DB1035" s="86">
        <v>299.420012373416</v>
      </c>
      <c r="DC1035" s="86">
        <v>10692.73617638611</v>
      </c>
      <c r="DD1035" s="86">
        <v>0</v>
      </c>
      <c r="DE1035" s="86">
        <v>0</v>
      </c>
      <c r="DF1035" s="86">
        <v>0</v>
      </c>
      <c r="DG1035" s="86">
        <v>0</v>
      </c>
      <c r="DH1035" s="86">
        <v>8.9924281097602797E-6</v>
      </c>
      <c r="DJ1035" s="86">
        <v>1.1866483224556116E-4</v>
      </c>
      <c r="DK1035" s="86">
        <v>0</v>
      </c>
      <c r="DL1035" s="86">
        <v>1.1866483224556116E-4</v>
      </c>
      <c r="DM1035" s="86">
        <v>5.9332416122780582E-5</v>
      </c>
      <c r="DN1035" s="86">
        <v>0</v>
      </c>
      <c r="DO1035" s="86">
        <v>5.9332416122780582E-5</v>
      </c>
      <c r="DP1035" s="86">
        <v>1.5256907003000718E-4</v>
      </c>
      <c r="DQ1035" s="86">
        <v>0</v>
      </c>
      <c r="DR1035" s="86">
        <v>1.5256907003000718E-4</v>
      </c>
      <c r="ER1035" s="86" t="s">
        <v>828</v>
      </c>
      <c r="ES1035" s="86" t="s">
        <v>155</v>
      </c>
      <c r="ET1035" s="86" t="s">
        <v>683</v>
      </c>
      <c r="EU1035" s="86" t="s">
        <v>293</v>
      </c>
      <c r="EV1035" s="86" t="s">
        <v>426</v>
      </c>
      <c r="EW1035" s="86" t="s">
        <v>426</v>
      </c>
      <c r="EX1035" s="86">
        <v>2048</v>
      </c>
      <c r="EY1035" s="86">
        <v>5.9343227951754082E-5</v>
      </c>
      <c r="EZ1035" s="86">
        <v>0</v>
      </c>
      <c r="FA1035" s="86">
        <v>1434.2133550000001</v>
      </c>
      <c r="FB1035" s="86">
        <v>8.5110850057215012E-2</v>
      </c>
      <c r="FC1035" s="86">
        <v>2048</v>
      </c>
      <c r="FD1035" s="86" t="s">
        <v>171</v>
      </c>
      <c r="FE1035" s="86">
        <v>8.5749999999999993E-2</v>
      </c>
      <c r="FF1035" s="86">
        <v>30</v>
      </c>
      <c r="FG1035" s="86">
        <v>0</v>
      </c>
      <c r="FH1035" s="86" t="s">
        <v>427</v>
      </c>
      <c r="FI1035" s="86">
        <v>1.2005E-3</v>
      </c>
      <c r="FJ1035" s="86">
        <v>7.1241545156080777E-8</v>
      </c>
      <c r="FK1035" s="86">
        <v>6.0024999999999998E-4</v>
      </c>
      <c r="FL1035" s="86">
        <v>3.5620772578040388E-8</v>
      </c>
      <c r="FM1035" s="86">
        <v>1.5434999999999995E-3</v>
      </c>
      <c r="FN1035" s="86">
        <v>9.1596272343532399E-8</v>
      </c>
      <c r="GV1035" s="256"/>
      <c r="GW1035" s="256"/>
    </row>
    <row r="1036" spans="45:205" x14ac:dyDescent="0.25">
      <c r="AS1036" s="86" t="s">
        <v>5703</v>
      </c>
      <c r="AT1036" s="86" t="s">
        <v>155</v>
      </c>
      <c r="AU1036" s="86" t="s">
        <v>710</v>
      </c>
      <c r="AV1036" s="86">
        <v>2050</v>
      </c>
      <c r="AW1036" s="86">
        <v>0.14056281535541088</v>
      </c>
      <c r="AX1036" s="86">
        <v>0</v>
      </c>
      <c r="AY1036" s="86">
        <v>0</v>
      </c>
      <c r="AZ1036" s="86">
        <v>0</v>
      </c>
      <c r="BA1036" s="86">
        <v>0</v>
      </c>
      <c r="BB1036" s="86">
        <v>5.132830141467694E-3</v>
      </c>
      <c r="BC1036" s="86">
        <v>1.5306333243494179</v>
      </c>
      <c r="BD1036" s="86">
        <v>0</v>
      </c>
      <c r="BE1036" s="86">
        <v>1.5306333243494179</v>
      </c>
      <c r="BF1036" s="86">
        <v>9.5298565647834108E-3</v>
      </c>
      <c r="BG1036" s="86">
        <v>2.8418466289158362</v>
      </c>
      <c r="BH1036" s="86">
        <v>0</v>
      </c>
      <c r="BI1036" s="86">
        <v>2.8418466289158362</v>
      </c>
      <c r="BJ1036" s="86">
        <v>1.0007727459044184E-2</v>
      </c>
      <c r="BK1036" s="86">
        <v>2.9843499059253196</v>
      </c>
      <c r="BL1036" s="86">
        <v>0</v>
      </c>
      <c r="BM1036" s="86">
        <v>2.9843499059253196</v>
      </c>
      <c r="BN1036" s="86">
        <v>0</v>
      </c>
      <c r="BO1036" s="86">
        <v>0.21515012934736596</v>
      </c>
      <c r="BP1036" s="86">
        <v>0.39945796296869351</v>
      </c>
      <c r="BQ1036" s="86">
        <v>0.41948862478251853</v>
      </c>
      <c r="BR1036" s="86">
        <v>9.5298565647834108E-3</v>
      </c>
      <c r="BS1036" s="86">
        <v>1.3395434686792008E-3</v>
      </c>
      <c r="BT1036" s="86">
        <v>2.8418466289158362</v>
      </c>
      <c r="BU1036" s="86">
        <v>0.39945796296869351</v>
      </c>
      <c r="BV1036" s="86">
        <v>0</v>
      </c>
      <c r="BW1036" s="86">
        <v>0</v>
      </c>
      <c r="BX1036" s="86">
        <v>2.8418466289158362</v>
      </c>
      <c r="BY1036" s="86">
        <v>0.39945796296869351</v>
      </c>
      <c r="CT1036" s="86" t="s">
        <v>155</v>
      </c>
      <c r="CU1036" s="86" t="s">
        <v>683</v>
      </c>
      <c r="CV1036" s="86" t="s">
        <v>285</v>
      </c>
      <c r="CW1036" s="86">
        <v>2048</v>
      </c>
      <c r="CX1036" s="86">
        <v>1.0795409945767215E-8</v>
      </c>
      <c r="CY1036" s="86">
        <v>5.3977049728836075E-9</v>
      </c>
      <c r="CZ1036" s="86">
        <v>1.3879812787414987E-8</v>
      </c>
      <c r="DA1036" s="86">
        <v>11536.053756587369</v>
      </c>
      <c r="DB1036" s="86">
        <v>319.49113147947998</v>
      </c>
      <c r="DC1036" s="86">
        <v>11216.56262510789</v>
      </c>
      <c r="DD1036" s="86">
        <v>0</v>
      </c>
      <c r="DE1036" s="86">
        <v>0</v>
      </c>
      <c r="DF1036" s="86">
        <v>0</v>
      </c>
      <c r="DG1036" s="86">
        <v>0</v>
      </c>
      <c r="DH1036" s="86">
        <v>8.9924281097602797E-6</v>
      </c>
      <c r="DJ1036" s="86">
        <v>1.2453642945876853E-4</v>
      </c>
      <c r="DK1036" s="86">
        <v>0</v>
      </c>
      <c r="DL1036" s="86">
        <v>1.2453642945876853E-4</v>
      </c>
      <c r="DM1036" s="86">
        <v>6.2268214729384265E-5</v>
      </c>
      <c r="DN1036" s="86">
        <v>0</v>
      </c>
      <c r="DO1036" s="86">
        <v>6.2268214729384265E-5</v>
      </c>
      <c r="DP1036" s="86">
        <v>1.6011826644698806E-4</v>
      </c>
      <c r="DQ1036" s="86">
        <v>0</v>
      </c>
      <c r="DR1036" s="86">
        <v>1.6011826644698806E-4</v>
      </c>
      <c r="ER1036" s="86" t="s">
        <v>828</v>
      </c>
      <c r="ES1036" s="86" t="s">
        <v>155</v>
      </c>
      <c r="ET1036" s="86" t="s">
        <v>683</v>
      </c>
      <c r="EU1036" s="86" t="s">
        <v>293</v>
      </c>
      <c r="EV1036" s="86" t="s">
        <v>426</v>
      </c>
      <c r="EW1036" s="86" t="s">
        <v>426</v>
      </c>
      <c r="EX1036" s="86">
        <v>2049</v>
      </c>
      <c r="EY1036" s="86">
        <v>5.9343227951754082E-5</v>
      </c>
      <c r="EZ1036" s="86">
        <v>0</v>
      </c>
      <c r="FA1036" s="86">
        <v>1434.2133550000001</v>
      </c>
      <c r="FB1036" s="86">
        <v>8.5110850057215012E-2</v>
      </c>
      <c r="FC1036" s="86">
        <v>2049</v>
      </c>
      <c r="FD1036" s="86" t="s">
        <v>171</v>
      </c>
      <c r="FE1036" s="86">
        <v>8.5749999999999993E-2</v>
      </c>
      <c r="FF1036" s="86">
        <v>30</v>
      </c>
      <c r="FG1036" s="86">
        <v>0</v>
      </c>
      <c r="FH1036" s="86" t="s">
        <v>427</v>
      </c>
      <c r="FI1036" s="86">
        <v>1.2005E-3</v>
      </c>
      <c r="FJ1036" s="86">
        <v>7.1241545156080777E-8</v>
      </c>
      <c r="FK1036" s="86">
        <v>6.0024999999999998E-4</v>
      </c>
      <c r="FL1036" s="86">
        <v>3.5620772578040388E-8</v>
      </c>
      <c r="FM1036" s="86">
        <v>1.5434999999999995E-3</v>
      </c>
      <c r="FN1036" s="86">
        <v>9.1596272343532399E-8</v>
      </c>
      <c r="GV1036" s="256"/>
      <c r="GW1036" s="256"/>
    </row>
    <row r="1037" spans="45:205" x14ac:dyDescent="0.25">
      <c r="AS1037" s="86" t="s">
        <v>5703</v>
      </c>
      <c r="AT1037" s="86" t="s">
        <v>155</v>
      </c>
      <c r="AU1037" s="86" t="s">
        <v>710</v>
      </c>
      <c r="AV1037" s="86">
        <v>2051</v>
      </c>
      <c r="AW1037" s="86">
        <v>0.1313671171545896</v>
      </c>
      <c r="AX1037" s="86">
        <v>0</v>
      </c>
      <c r="AY1037" s="86">
        <v>0</v>
      </c>
      <c r="AZ1037" s="86">
        <v>0</v>
      </c>
      <c r="BA1037" s="86">
        <v>0</v>
      </c>
      <c r="BB1037" s="86">
        <v>0</v>
      </c>
      <c r="BC1037" s="86">
        <v>0</v>
      </c>
      <c r="BD1037" s="86">
        <v>0</v>
      </c>
      <c r="BE1037" s="86">
        <v>0</v>
      </c>
      <c r="BF1037" s="86">
        <v>9.5298565647834108E-3</v>
      </c>
      <c r="BG1037" s="86">
        <v>2.8418466289158362</v>
      </c>
      <c r="BH1037" s="86">
        <v>0</v>
      </c>
      <c r="BI1037" s="86">
        <v>2.8418466289158362</v>
      </c>
      <c r="BJ1037" s="86">
        <v>1.0007727459044184E-2</v>
      </c>
      <c r="BK1037" s="86">
        <v>2.9843499059253196</v>
      </c>
      <c r="BL1037" s="86">
        <v>0</v>
      </c>
      <c r="BM1037" s="86">
        <v>2.9843499059253196</v>
      </c>
      <c r="BN1037" s="86">
        <v>0</v>
      </c>
      <c r="BO1037" s="86">
        <v>0</v>
      </c>
      <c r="BP1037" s="86">
        <v>0.37332519903616218</v>
      </c>
      <c r="BQ1037" s="86">
        <v>0.39204544372197991</v>
      </c>
      <c r="BR1037" s="86">
        <v>9.5298565647834108E-3</v>
      </c>
      <c r="BS1037" s="86">
        <v>1.2519097838123371E-3</v>
      </c>
      <c r="BT1037" s="86">
        <v>2.8418466289158362</v>
      </c>
      <c r="BU1037" s="86">
        <v>0.37332519903616218</v>
      </c>
      <c r="BV1037" s="86">
        <v>0</v>
      </c>
      <c r="BW1037" s="86">
        <v>0</v>
      </c>
      <c r="BX1037" s="86">
        <v>2.8418466289158362</v>
      </c>
      <c r="BY1037" s="86">
        <v>0.37332519903616218</v>
      </c>
      <c r="CT1037" s="86" t="s">
        <v>155</v>
      </c>
      <c r="CU1037" s="86" t="s">
        <v>683</v>
      </c>
      <c r="CV1037" s="86" t="s">
        <v>285</v>
      </c>
      <c r="CW1037" s="86">
        <v>2049</v>
      </c>
      <c r="CX1037" s="86">
        <v>1.0795409945767215E-8</v>
      </c>
      <c r="CY1037" s="86">
        <v>5.3977049728836075E-9</v>
      </c>
      <c r="CZ1037" s="86">
        <v>1.3879812787414987E-8</v>
      </c>
      <c r="DA1037" s="86">
        <v>11536.053756587369</v>
      </c>
      <c r="DB1037" s="86">
        <v>319.49113147947998</v>
      </c>
      <c r="DC1037" s="86">
        <v>11216.56262510789</v>
      </c>
      <c r="DD1037" s="86">
        <v>0</v>
      </c>
      <c r="DE1037" s="86">
        <v>0</v>
      </c>
      <c r="DF1037" s="86">
        <v>0</v>
      </c>
      <c r="DG1037" s="86">
        <v>0</v>
      </c>
      <c r="DH1037" s="86">
        <v>8.9924281097602797E-6</v>
      </c>
      <c r="DJ1037" s="86">
        <v>1.2453642945876853E-4</v>
      </c>
      <c r="DK1037" s="86">
        <v>0</v>
      </c>
      <c r="DL1037" s="86">
        <v>1.2453642945876853E-4</v>
      </c>
      <c r="DM1037" s="86">
        <v>6.2268214729384265E-5</v>
      </c>
      <c r="DN1037" s="86">
        <v>0</v>
      </c>
      <c r="DO1037" s="86">
        <v>6.2268214729384265E-5</v>
      </c>
      <c r="DP1037" s="86">
        <v>1.6011826644698806E-4</v>
      </c>
      <c r="DQ1037" s="86">
        <v>0</v>
      </c>
      <c r="DR1037" s="86">
        <v>1.6011826644698806E-4</v>
      </c>
      <c r="ER1037" s="86" t="s">
        <v>828</v>
      </c>
      <c r="ES1037" s="86" t="s">
        <v>155</v>
      </c>
      <c r="ET1037" s="86" t="s">
        <v>683</v>
      </c>
      <c r="EU1037" s="86" t="s">
        <v>293</v>
      </c>
      <c r="EV1037" s="86" t="s">
        <v>426</v>
      </c>
      <c r="EW1037" s="86" t="s">
        <v>426</v>
      </c>
      <c r="EX1037" s="86">
        <v>2050</v>
      </c>
      <c r="EY1037" s="86">
        <v>5.9343227951754082E-5</v>
      </c>
      <c r="EZ1037" s="86">
        <v>0</v>
      </c>
      <c r="FA1037" s="86">
        <v>1434.2133550000001</v>
      </c>
      <c r="FB1037" s="86">
        <v>8.5110850057215012E-2</v>
      </c>
      <c r="FC1037" s="86">
        <v>2050</v>
      </c>
      <c r="FD1037" s="86" t="s">
        <v>171</v>
      </c>
      <c r="FE1037" s="86">
        <v>8.5749999999999993E-2</v>
      </c>
      <c r="FF1037" s="86">
        <v>30</v>
      </c>
      <c r="FG1037" s="86">
        <v>0</v>
      </c>
      <c r="FH1037" s="86" t="s">
        <v>427</v>
      </c>
      <c r="FI1037" s="86">
        <v>0</v>
      </c>
      <c r="FJ1037" s="86">
        <v>0</v>
      </c>
      <c r="FK1037" s="86">
        <v>6.0024999999999998E-4</v>
      </c>
      <c r="FL1037" s="86">
        <v>3.5620772578040388E-8</v>
      </c>
      <c r="FM1037" s="86">
        <v>1.5434999999999995E-3</v>
      </c>
      <c r="FN1037" s="86">
        <v>9.1596272343532399E-8</v>
      </c>
      <c r="GV1037" s="256"/>
      <c r="GW1037" s="256"/>
    </row>
    <row r="1038" spans="45:205" x14ac:dyDescent="0.25">
      <c r="AS1038" s="86" t="s">
        <v>5703</v>
      </c>
      <c r="AT1038" s="86" t="s">
        <v>155</v>
      </c>
      <c r="AU1038" s="86" t="s">
        <v>710</v>
      </c>
      <c r="AV1038" s="86">
        <v>2052</v>
      </c>
      <c r="AW1038" s="86">
        <v>0.12277300668653232</v>
      </c>
      <c r="AX1038" s="86">
        <v>0</v>
      </c>
      <c r="AY1038" s="86">
        <v>0</v>
      </c>
      <c r="AZ1038" s="86">
        <v>0</v>
      </c>
      <c r="BA1038" s="86">
        <v>0</v>
      </c>
      <c r="BB1038" s="86">
        <v>0</v>
      </c>
      <c r="BC1038" s="86">
        <v>0</v>
      </c>
      <c r="BD1038" s="86">
        <v>0</v>
      </c>
      <c r="BE1038" s="86">
        <v>0</v>
      </c>
      <c r="BF1038" s="86">
        <v>0</v>
      </c>
      <c r="BG1038" s="86">
        <v>0</v>
      </c>
      <c r="BH1038" s="86">
        <v>0</v>
      </c>
      <c r="BI1038" s="86">
        <v>0</v>
      </c>
      <c r="BJ1038" s="86">
        <v>1.0007727459044184E-2</v>
      </c>
      <c r="BK1038" s="86">
        <v>2.9843499059253196</v>
      </c>
      <c r="BL1038" s="86">
        <v>0</v>
      </c>
      <c r="BM1038" s="86">
        <v>2.9843499059253196</v>
      </c>
      <c r="BN1038" s="86">
        <v>0</v>
      </c>
      <c r="BO1038" s="86">
        <v>0</v>
      </c>
      <c r="BP1038" s="86">
        <v>0</v>
      </c>
      <c r="BQ1038" s="86">
        <v>0.36639761095512136</v>
      </c>
      <c r="BR1038" s="86">
        <v>0</v>
      </c>
      <c r="BS1038" s="86">
        <v>0</v>
      </c>
      <c r="BT1038" s="86">
        <v>0</v>
      </c>
      <c r="BU1038" s="86">
        <v>0</v>
      </c>
      <c r="BV1038" s="86">
        <v>0</v>
      </c>
      <c r="BW1038" s="86">
        <v>0</v>
      </c>
      <c r="BX1038" s="86">
        <v>0</v>
      </c>
      <c r="BY1038" s="86">
        <v>0</v>
      </c>
      <c r="CT1038" s="86" t="s">
        <v>155</v>
      </c>
      <c r="CU1038" s="86" t="s">
        <v>683</v>
      </c>
      <c r="CV1038" s="86" t="s">
        <v>285</v>
      </c>
      <c r="CW1038" s="86">
        <v>2050</v>
      </c>
      <c r="CX1038" s="86">
        <v>0</v>
      </c>
      <c r="CY1038" s="86">
        <v>5.3977049728836075E-9</v>
      </c>
      <c r="CZ1038" s="86">
        <v>1.3879812787414987E-8</v>
      </c>
      <c r="DA1038" s="86">
        <v>11536.053756587369</v>
      </c>
      <c r="DB1038" s="86">
        <v>319.49113147947998</v>
      </c>
      <c r="DC1038" s="86">
        <v>11216.56262510789</v>
      </c>
      <c r="DD1038" s="86">
        <v>0</v>
      </c>
      <c r="DE1038" s="86">
        <v>0</v>
      </c>
      <c r="DF1038" s="86">
        <v>0</v>
      </c>
      <c r="DG1038" s="86">
        <v>0</v>
      </c>
      <c r="DH1038" s="86">
        <v>8.9924281097602797E-6</v>
      </c>
      <c r="DJ1038" s="86">
        <v>0</v>
      </c>
      <c r="DK1038" s="86">
        <v>0</v>
      </c>
      <c r="DL1038" s="86">
        <v>0</v>
      </c>
      <c r="DM1038" s="86">
        <v>6.2268214729384265E-5</v>
      </c>
      <c r="DN1038" s="86">
        <v>0</v>
      </c>
      <c r="DO1038" s="86">
        <v>6.2268214729384265E-5</v>
      </c>
      <c r="DP1038" s="86">
        <v>1.6011826644698806E-4</v>
      </c>
      <c r="DQ1038" s="86">
        <v>0</v>
      </c>
      <c r="DR1038" s="86">
        <v>1.6011826644698806E-4</v>
      </c>
      <c r="ER1038" s="86" t="s">
        <v>828</v>
      </c>
      <c r="ES1038" s="86" t="s">
        <v>155</v>
      </c>
      <c r="ET1038" s="86" t="s">
        <v>683</v>
      </c>
      <c r="EU1038" s="86" t="s">
        <v>293</v>
      </c>
      <c r="EV1038" s="86" t="s">
        <v>426</v>
      </c>
      <c r="EW1038" s="86" t="s">
        <v>426</v>
      </c>
      <c r="EX1038" s="86">
        <v>2051</v>
      </c>
      <c r="EY1038" s="86">
        <v>5.9343227951754082E-5</v>
      </c>
      <c r="EZ1038" s="86">
        <v>0</v>
      </c>
      <c r="FA1038" s="86">
        <v>1434.2133550000001</v>
      </c>
      <c r="FB1038" s="86">
        <v>8.5110850057215012E-2</v>
      </c>
      <c r="FC1038" s="86">
        <v>2051</v>
      </c>
      <c r="FD1038" s="86" t="s">
        <v>171</v>
      </c>
      <c r="FE1038" s="86">
        <v>8.5749999999999993E-2</v>
      </c>
      <c r="FF1038" s="86">
        <v>30</v>
      </c>
      <c r="FG1038" s="86">
        <v>0</v>
      </c>
      <c r="FH1038" s="86" t="s">
        <v>427</v>
      </c>
      <c r="FI1038" s="86">
        <v>0</v>
      </c>
      <c r="FJ1038" s="86">
        <v>0</v>
      </c>
      <c r="FK1038" s="86">
        <v>0</v>
      </c>
      <c r="FL1038" s="86">
        <v>0</v>
      </c>
      <c r="FM1038" s="86">
        <v>1.5434999999999995E-3</v>
      </c>
      <c r="FN1038" s="86">
        <v>9.1596272343532399E-8</v>
      </c>
      <c r="GV1038" s="256"/>
      <c r="GW1038" s="256"/>
    </row>
    <row r="1039" spans="45:205" x14ac:dyDescent="0.25">
      <c r="AS1039" s="86" t="s">
        <v>5703</v>
      </c>
      <c r="AT1039" s="86" t="s">
        <v>155</v>
      </c>
      <c r="AU1039" s="86" t="s">
        <v>711</v>
      </c>
      <c r="AV1039" s="86">
        <v>2020</v>
      </c>
      <c r="AW1039" s="86">
        <v>1</v>
      </c>
      <c r="AX1039" s="86">
        <v>8.0326013995175392E-3</v>
      </c>
      <c r="AY1039" s="86">
        <v>1.7178767899907059</v>
      </c>
      <c r="AZ1039" s="86">
        <v>0</v>
      </c>
      <c r="BA1039" s="86">
        <v>1.7178767899907059</v>
      </c>
      <c r="BB1039" s="86">
        <v>0</v>
      </c>
      <c r="BC1039" s="86">
        <v>0</v>
      </c>
      <c r="BD1039" s="86">
        <v>0</v>
      </c>
      <c r="BE1039" s="86">
        <v>0</v>
      </c>
      <c r="BF1039" s="86">
        <v>0</v>
      </c>
      <c r="BG1039" s="86">
        <v>0</v>
      </c>
      <c r="BH1039" s="86">
        <v>0</v>
      </c>
      <c r="BI1039" s="86">
        <v>0</v>
      </c>
      <c r="BJ1039" s="86">
        <v>0</v>
      </c>
      <c r="BK1039" s="86">
        <v>0</v>
      </c>
      <c r="BL1039" s="86">
        <v>0</v>
      </c>
      <c r="BM1039" s="86">
        <v>0</v>
      </c>
      <c r="BN1039" s="86">
        <v>1.7178767899907059</v>
      </c>
      <c r="BO1039" s="86">
        <v>0</v>
      </c>
      <c r="BP1039" s="86">
        <v>0</v>
      </c>
      <c r="BQ1039" s="86">
        <v>0</v>
      </c>
      <c r="BR1039" s="86">
        <v>0</v>
      </c>
      <c r="BS1039" s="86">
        <v>0</v>
      </c>
      <c r="BT1039" s="86">
        <v>0</v>
      </c>
      <c r="BU1039" s="86">
        <v>0</v>
      </c>
      <c r="BV1039" s="86">
        <v>0</v>
      </c>
      <c r="BW1039" s="86">
        <v>0</v>
      </c>
      <c r="BX1039" s="86">
        <v>0</v>
      </c>
      <c r="BY1039" s="86">
        <v>0</v>
      </c>
      <c r="CT1039" s="86" t="s">
        <v>155</v>
      </c>
      <c r="CU1039" s="86" t="s">
        <v>683</v>
      </c>
      <c r="CV1039" s="86" t="s">
        <v>285</v>
      </c>
      <c r="CW1039" s="86">
        <v>2051</v>
      </c>
      <c r="CX1039" s="86">
        <v>0</v>
      </c>
      <c r="CY1039" s="86">
        <v>0</v>
      </c>
      <c r="CZ1039" s="86">
        <v>1.3879812787414987E-8</v>
      </c>
      <c r="DA1039" s="86">
        <v>11536.053756587369</v>
      </c>
      <c r="DB1039" s="86">
        <v>319.49113147947998</v>
      </c>
      <c r="DC1039" s="86">
        <v>11216.56262510789</v>
      </c>
      <c r="DD1039" s="86">
        <v>0</v>
      </c>
      <c r="DE1039" s="86">
        <v>0</v>
      </c>
      <c r="DF1039" s="86">
        <v>0</v>
      </c>
      <c r="DG1039" s="86">
        <v>0</v>
      </c>
      <c r="DH1039" s="86">
        <v>8.9924281097602797E-6</v>
      </c>
      <c r="DJ1039" s="86">
        <v>0</v>
      </c>
      <c r="DK1039" s="86">
        <v>0</v>
      </c>
      <c r="DL1039" s="86">
        <v>0</v>
      </c>
      <c r="DM1039" s="86">
        <v>0</v>
      </c>
      <c r="DN1039" s="86">
        <v>0</v>
      </c>
      <c r="DO1039" s="86">
        <v>0</v>
      </c>
      <c r="DP1039" s="86">
        <v>1.6011826644698806E-4</v>
      </c>
      <c r="DQ1039" s="86">
        <v>0</v>
      </c>
      <c r="DR1039" s="86">
        <v>1.6011826644698806E-4</v>
      </c>
      <c r="ER1039" s="86" t="s">
        <v>828</v>
      </c>
      <c r="ES1039" s="86" t="s">
        <v>155</v>
      </c>
      <c r="ET1039" s="86" t="s">
        <v>683</v>
      </c>
      <c r="EU1039" s="86" t="s">
        <v>295</v>
      </c>
      <c r="EV1039" s="86" t="s">
        <v>426</v>
      </c>
      <c r="EW1039" s="86" t="s">
        <v>426</v>
      </c>
      <c r="EX1039" s="86">
        <v>2021</v>
      </c>
      <c r="EY1039" s="86">
        <v>3.2394132589855409E-3</v>
      </c>
      <c r="EZ1039" s="86">
        <v>0</v>
      </c>
      <c r="FA1039" s="86">
        <v>1434.2133550000001</v>
      </c>
      <c r="FB1039" s="86">
        <v>4.6460097584011368</v>
      </c>
      <c r="FC1039" s="86">
        <v>2021</v>
      </c>
      <c r="FD1039" s="86" t="s">
        <v>171</v>
      </c>
      <c r="FE1039" s="86">
        <v>8.5749999999999993E-2</v>
      </c>
      <c r="FF1039" s="86">
        <v>30</v>
      </c>
      <c r="FG1039" s="86">
        <v>0</v>
      </c>
      <c r="FH1039" s="86" t="s">
        <v>427</v>
      </c>
      <c r="FI1039" s="86">
        <v>1.2005E-3</v>
      </c>
      <c r="FJ1039" s="86">
        <v>3.888915617412142E-6</v>
      </c>
      <c r="FK1039" s="86">
        <v>6.0024999999999998E-4</v>
      </c>
      <c r="FL1039" s="86">
        <v>1.944457808706071E-6</v>
      </c>
      <c r="FM1039" s="86">
        <v>0</v>
      </c>
      <c r="FN1039" s="86">
        <v>0</v>
      </c>
      <c r="GV1039" s="256"/>
      <c r="GW1039" s="256"/>
    </row>
    <row r="1040" spans="45:205" x14ac:dyDescent="0.25">
      <c r="AS1040" s="86" t="s">
        <v>5703</v>
      </c>
      <c r="AT1040" s="86" t="s">
        <v>155</v>
      </c>
      <c r="AU1040" s="86" t="s">
        <v>711</v>
      </c>
      <c r="AV1040" s="86">
        <v>2021</v>
      </c>
      <c r="AW1040" s="86">
        <v>1</v>
      </c>
      <c r="AX1040" s="86">
        <v>8.0326013995175392E-3</v>
      </c>
      <c r="AY1040" s="86">
        <v>1.7178767899907059</v>
      </c>
      <c r="AZ1040" s="86">
        <v>0</v>
      </c>
      <c r="BA1040" s="86">
        <v>1.7178767899907059</v>
      </c>
      <c r="BB1040" s="86">
        <v>4.9999234148522522E-3</v>
      </c>
      <c r="BC1040" s="86">
        <v>1.0692989679061691</v>
      </c>
      <c r="BD1040" s="86">
        <v>0</v>
      </c>
      <c r="BE1040" s="86">
        <v>1.0692989679061691</v>
      </c>
      <c r="BF1040" s="86">
        <v>0</v>
      </c>
      <c r="BG1040" s="86">
        <v>0</v>
      </c>
      <c r="BH1040" s="86">
        <v>0</v>
      </c>
      <c r="BI1040" s="86">
        <v>0</v>
      </c>
      <c r="BJ1040" s="86">
        <v>0</v>
      </c>
      <c r="BK1040" s="86">
        <v>0</v>
      </c>
      <c r="BL1040" s="86">
        <v>0</v>
      </c>
      <c r="BM1040" s="86">
        <v>0</v>
      </c>
      <c r="BN1040" s="86">
        <v>1.7178767899907059</v>
      </c>
      <c r="BO1040" s="86">
        <v>1.0692989679061691</v>
      </c>
      <c r="BP1040" s="86">
        <v>0</v>
      </c>
      <c r="BQ1040" s="86">
        <v>0</v>
      </c>
      <c r="BR1040" s="86">
        <v>0</v>
      </c>
      <c r="BS1040" s="86">
        <v>0</v>
      </c>
      <c r="BT1040" s="86">
        <v>0</v>
      </c>
      <c r="BU1040" s="86">
        <v>0</v>
      </c>
      <c r="BV1040" s="86">
        <v>0</v>
      </c>
      <c r="BW1040" s="86">
        <v>0</v>
      </c>
      <c r="BX1040" s="86">
        <v>0</v>
      </c>
      <c r="BY1040" s="86">
        <v>0</v>
      </c>
      <c r="CT1040" s="86" t="s">
        <v>155</v>
      </c>
      <c r="CU1040" s="86" t="s">
        <v>683</v>
      </c>
      <c r="CV1040" s="86" t="s">
        <v>293</v>
      </c>
      <c r="CW1040" s="86">
        <v>2020</v>
      </c>
      <c r="CX1040" s="86">
        <v>7.1241545156080777E-8</v>
      </c>
      <c r="CY1040" s="86">
        <v>0</v>
      </c>
      <c r="CZ1040" s="86">
        <v>0</v>
      </c>
      <c r="DA1040" s="86">
        <v>5.2405583313015391</v>
      </c>
      <c r="DB1040" s="86">
        <v>0.69641821681223171</v>
      </c>
      <c r="DC1040" s="86">
        <v>2.9419641522810172</v>
      </c>
      <c r="DD1040" s="86">
        <v>1.6021759622082901</v>
      </c>
      <c r="DE1040" s="86">
        <v>0</v>
      </c>
      <c r="DF1040" s="86">
        <v>0</v>
      </c>
      <c r="DG1040" s="86">
        <v>0</v>
      </c>
      <c r="DH1040" s="86">
        <v>5.9343227951754082E-5</v>
      </c>
      <c r="DJ1040" s="86">
        <v>3.7334547300249391E-7</v>
      </c>
      <c r="DK1040" s="86">
        <v>0</v>
      </c>
      <c r="DL1040" s="86">
        <v>3.7334547300249391E-7</v>
      </c>
      <c r="DM1040" s="86">
        <v>0</v>
      </c>
      <c r="DN1040" s="86">
        <v>0</v>
      </c>
      <c r="DO1040" s="86">
        <v>0</v>
      </c>
      <c r="DP1040" s="86">
        <v>0</v>
      </c>
      <c r="DQ1040" s="86">
        <v>0</v>
      </c>
      <c r="DR1040" s="86">
        <v>0</v>
      </c>
      <c r="ER1040" s="86" t="s">
        <v>828</v>
      </c>
      <c r="ES1040" s="86" t="s">
        <v>155</v>
      </c>
      <c r="ET1040" s="86" t="s">
        <v>683</v>
      </c>
      <c r="EU1040" s="86" t="s">
        <v>295</v>
      </c>
      <c r="EV1040" s="86" t="s">
        <v>426</v>
      </c>
      <c r="EW1040" s="86" t="s">
        <v>426</v>
      </c>
      <c r="EX1040" s="86">
        <v>2022</v>
      </c>
      <c r="EY1040" s="86">
        <v>3.2394132589855409E-3</v>
      </c>
      <c r="EZ1040" s="86">
        <v>0</v>
      </c>
      <c r="FA1040" s="86">
        <v>1434.2133550000001</v>
      </c>
      <c r="FB1040" s="86">
        <v>4.6460097584011368</v>
      </c>
      <c r="FC1040" s="86">
        <v>2022</v>
      </c>
      <c r="FD1040" s="86" t="s">
        <v>171</v>
      </c>
      <c r="FE1040" s="86">
        <v>8.5749999999999993E-2</v>
      </c>
      <c r="FF1040" s="86">
        <v>30</v>
      </c>
      <c r="FG1040" s="86">
        <v>0</v>
      </c>
      <c r="FH1040" s="86" t="s">
        <v>427</v>
      </c>
      <c r="FI1040" s="86">
        <v>1.2005E-3</v>
      </c>
      <c r="FJ1040" s="86">
        <v>3.888915617412142E-6</v>
      </c>
      <c r="FK1040" s="86">
        <v>6.0024999999999998E-4</v>
      </c>
      <c r="FL1040" s="86">
        <v>1.944457808706071E-6</v>
      </c>
      <c r="FM1040" s="86">
        <v>1.5434999999999995E-3</v>
      </c>
      <c r="FN1040" s="86">
        <v>5.0000343652441806E-6</v>
      </c>
      <c r="GV1040" s="256"/>
      <c r="GW1040" s="256"/>
    </row>
    <row r="1041" spans="45:205" x14ac:dyDescent="0.25">
      <c r="AS1041" s="86" t="s">
        <v>5703</v>
      </c>
      <c r="AT1041" s="86" t="s">
        <v>155</v>
      </c>
      <c r="AU1041" s="86" t="s">
        <v>711</v>
      </c>
      <c r="AV1041" s="86">
        <v>2022</v>
      </c>
      <c r="AW1041" s="86">
        <v>0.93457943925233644</v>
      </c>
      <c r="AX1041" s="86">
        <v>8.3435658535285038E-3</v>
      </c>
      <c r="AY1041" s="86">
        <v>1.8210894414297889</v>
      </c>
      <c r="AZ1041" s="86">
        <v>0</v>
      </c>
      <c r="BA1041" s="86">
        <v>1.8210894414297889</v>
      </c>
      <c r="BB1041" s="86">
        <v>5.1934844267169161E-3</v>
      </c>
      <c r="BC1041" s="86">
        <v>1.1335440769277934</v>
      </c>
      <c r="BD1041" s="86">
        <v>0</v>
      </c>
      <c r="BE1041" s="86">
        <v>1.1335440769277934</v>
      </c>
      <c r="BF1041" s="86">
        <v>1.0054276875265108E-2</v>
      </c>
      <c r="BG1041" s="86">
        <v>2.1944738952367433</v>
      </c>
      <c r="BH1041" s="86">
        <v>0</v>
      </c>
      <c r="BI1041" s="86">
        <v>2.1944738952367433</v>
      </c>
      <c r="BJ1041" s="86">
        <v>0</v>
      </c>
      <c r="BK1041" s="86">
        <v>0</v>
      </c>
      <c r="BL1041" s="86">
        <v>0</v>
      </c>
      <c r="BM1041" s="86">
        <v>0</v>
      </c>
      <c r="BN1041" s="86">
        <v>1.7019527489998028</v>
      </c>
      <c r="BO1041" s="86">
        <v>1.0593869877829845</v>
      </c>
      <c r="BP1041" s="86">
        <v>2.0509101824642459</v>
      </c>
      <c r="BQ1041" s="86">
        <v>0</v>
      </c>
      <c r="BR1041" s="86">
        <v>1.0054276875265108E-2</v>
      </c>
      <c r="BS1041" s="86">
        <v>9.3965204441729972E-3</v>
      </c>
      <c r="BT1041" s="86">
        <v>2.1944738952367433</v>
      </c>
      <c r="BU1041" s="86">
        <v>2.0509101824642459</v>
      </c>
      <c r="BV1041" s="86">
        <v>0</v>
      </c>
      <c r="BW1041" s="86">
        <v>0</v>
      </c>
      <c r="BX1041" s="86">
        <v>2.1944738952367433</v>
      </c>
      <c r="BY1041" s="86">
        <v>2.0509101824642459</v>
      </c>
      <c r="CT1041" s="86" t="s">
        <v>155</v>
      </c>
      <c r="CU1041" s="86" t="s">
        <v>683</v>
      </c>
      <c r="CV1041" s="86" t="s">
        <v>293</v>
      </c>
      <c r="CW1041" s="86">
        <v>2021</v>
      </c>
      <c r="CX1041" s="86">
        <v>7.1241545156080777E-8</v>
      </c>
      <c r="CY1041" s="86">
        <v>3.5620772578040388E-8</v>
      </c>
      <c r="CZ1041" s="86">
        <v>0</v>
      </c>
      <c r="DA1041" s="86">
        <v>5.2405583313015391</v>
      </c>
      <c r="DB1041" s="86">
        <v>0.69641821681223171</v>
      </c>
      <c r="DC1041" s="86">
        <v>2.9419641522810172</v>
      </c>
      <c r="DD1041" s="86">
        <v>1.6021759622082901</v>
      </c>
      <c r="DE1041" s="86">
        <v>0</v>
      </c>
      <c r="DF1041" s="86">
        <v>0</v>
      </c>
      <c r="DG1041" s="86">
        <v>0</v>
      </c>
      <c r="DH1041" s="86">
        <v>5.9343227951754082E-5</v>
      </c>
      <c r="DJ1041" s="86">
        <v>3.7334547300249391E-7</v>
      </c>
      <c r="DK1041" s="86">
        <v>0</v>
      </c>
      <c r="DL1041" s="86">
        <v>3.7334547300249391E-7</v>
      </c>
      <c r="DM1041" s="86">
        <v>1.8667273650124696E-7</v>
      </c>
      <c r="DN1041" s="86">
        <v>0</v>
      </c>
      <c r="DO1041" s="86">
        <v>1.8667273650124696E-7</v>
      </c>
      <c r="DP1041" s="86">
        <v>0</v>
      </c>
      <c r="DQ1041" s="86">
        <v>0</v>
      </c>
      <c r="DR1041" s="86">
        <v>0</v>
      </c>
      <c r="ER1041" s="86" t="s">
        <v>828</v>
      </c>
      <c r="ES1041" s="86" t="s">
        <v>155</v>
      </c>
      <c r="ET1041" s="86" t="s">
        <v>683</v>
      </c>
      <c r="EU1041" s="86" t="s">
        <v>295</v>
      </c>
      <c r="EV1041" s="86" t="s">
        <v>426</v>
      </c>
      <c r="EW1041" s="86" t="s">
        <v>426</v>
      </c>
      <c r="EX1041" s="86">
        <v>2023</v>
      </c>
      <c r="EY1041" s="86">
        <v>3.2394132589855409E-3</v>
      </c>
      <c r="EZ1041" s="86">
        <v>0</v>
      </c>
      <c r="FA1041" s="86">
        <v>1434.2133550000001</v>
      </c>
      <c r="FB1041" s="86">
        <v>4.6460097584011368</v>
      </c>
      <c r="FC1041" s="86">
        <v>2023</v>
      </c>
      <c r="FD1041" s="86" t="s">
        <v>171</v>
      </c>
      <c r="FE1041" s="86">
        <v>8.5749999999999993E-2</v>
      </c>
      <c r="FF1041" s="86">
        <v>30</v>
      </c>
      <c r="FG1041" s="86">
        <v>0</v>
      </c>
      <c r="FH1041" s="86" t="s">
        <v>427</v>
      </c>
      <c r="FI1041" s="86">
        <v>1.2005E-3</v>
      </c>
      <c r="FJ1041" s="86">
        <v>3.888915617412142E-6</v>
      </c>
      <c r="FK1041" s="86">
        <v>6.0024999999999998E-4</v>
      </c>
      <c r="FL1041" s="86">
        <v>1.944457808706071E-6</v>
      </c>
      <c r="FM1041" s="86">
        <v>1.5434999999999995E-3</v>
      </c>
      <c r="FN1041" s="86">
        <v>5.0000343652441806E-6</v>
      </c>
      <c r="GV1041" s="256"/>
      <c r="GW1041" s="256"/>
    </row>
    <row r="1042" spans="45:205" x14ac:dyDescent="0.25">
      <c r="AS1042" s="86" t="s">
        <v>5703</v>
      </c>
      <c r="AT1042" s="86" t="s">
        <v>155</v>
      </c>
      <c r="AU1042" s="86" t="s">
        <v>711</v>
      </c>
      <c r="AV1042" s="86">
        <v>2023</v>
      </c>
      <c r="AW1042" s="86">
        <v>0.87343872827321156</v>
      </c>
      <c r="AX1042" s="86">
        <v>8.3435658535285038E-3</v>
      </c>
      <c r="AY1042" s="86">
        <v>1.8878206637896509</v>
      </c>
      <c r="AZ1042" s="86">
        <v>0</v>
      </c>
      <c r="BA1042" s="86">
        <v>1.8878206637896509</v>
      </c>
      <c r="BB1042" s="86">
        <v>5.1934844267169161E-3</v>
      </c>
      <c r="BC1042" s="86">
        <v>1.175081181109114</v>
      </c>
      <c r="BD1042" s="86">
        <v>0</v>
      </c>
      <c r="BE1042" s="86">
        <v>1.175081181109114</v>
      </c>
      <c r="BF1042" s="86">
        <v>1.0054276875265108E-2</v>
      </c>
      <c r="BG1042" s="86">
        <v>2.2748872577737211</v>
      </c>
      <c r="BH1042" s="86">
        <v>0</v>
      </c>
      <c r="BI1042" s="86">
        <v>2.2748872577737211</v>
      </c>
      <c r="BJ1042" s="86">
        <v>1.0558444618910215E-2</v>
      </c>
      <c r="BK1042" s="86">
        <v>2.388960581000017</v>
      </c>
      <c r="BL1042" s="86">
        <v>0</v>
      </c>
      <c r="BM1042" s="86">
        <v>2.388960581000017</v>
      </c>
      <c r="BN1042" s="86">
        <v>1.6488956797883227</v>
      </c>
      <c r="BO1042" s="86">
        <v>1.0263614124457279</v>
      </c>
      <c r="BP1042" s="86">
        <v>1.9869746333948126</v>
      </c>
      <c r="BQ1042" s="86">
        <v>2.0866106917634872</v>
      </c>
      <c r="BR1042" s="86">
        <v>1.0054276875265108E-2</v>
      </c>
      <c r="BS1042" s="86">
        <v>8.7817948076383146E-3</v>
      </c>
      <c r="BT1042" s="86">
        <v>2.2748872577737211</v>
      </c>
      <c r="BU1042" s="86">
        <v>1.9869746333948126</v>
      </c>
      <c r="BV1042" s="86">
        <v>0</v>
      </c>
      <c r="BW1042" s="86">
        <v>0</v>
      </c>
      <c r="BX1042" s="86">
        <v>2.2748872577737211</v>
      </c>
      <c r="BY1042" s="86">
        <v>1.9869746333948126</v>
      </c>
      <c r="CT1042" s="86" t="s">
        <v>155</v>
      </c>
      <c r="CU1042" s="86" t="s">
        <v>683</v>
      </c>
      <c r="CV1042" s="86" t="s">
        <v>293</v>
      </c>
      <c r="CW1042" s="86">
        <v>2022</v>
      </c>
      <c r="CX1042" s="86">
        <v>7.1241545156080777E-8</v>
      </c>
      <c r="CY1042" s="86">
        <v>3.5620772578040388E-8</v>
      </c>
      <c r="CZ1042" s="86">
        <v>9.1596272343532399E-8</v>
      </c>
      <c r="DA1042" s="86">
        <v>5.2405583313015391</v>
      </c>
      <c r="DB1042" s="86">
        <v>0.69641821681223171</v>
      </c>
      <c r="DC1042" s="86">
        <v>2.9419641522810172</v>
      </c>
      <c r="DD1042" s="86">
        <v>1.6021759622082901</v>
      </c>
      <c r="DE1042" s="86">
        <v>0</v>
      </c>
      <c r="DF1042" s="86">
        <v>0</v>
      </c>
      <c r="DG1042" s="86">
        <v>0</v>
      </c>
      <c r="DH1042" s="86">
        <v>5.9343227951754082E-5</v>
      </c>
      <c r="DJ1042" s="86">
        <v>3.7334547300249391E-7</v>
      </c>
      <c r="DK1042" s="86">
        <v>0</v>
      </c>
      <c r="DL1042" s="86">
        <v>3.7334547300249391E-7</v>
      </c>
      <c r="DM1042" s="86">
        <v>1.8667273650124696E-7</v>
      </c>
      <c r="DN1042" s="86">
        <v>0</v>
      </c>
      <c r="DO1042" s="86">
        <v>1.8667273650124696E-7</v>
      </c>
      <c r="DP1042" s="86">
        <v>4.8001560814606346E-7</v>
      </c>
      <c r="DQ1042" s="86">
        <v>0</v>
      </c>
      <c r="DR1042" s="86">
        <v>4.8001560814606346E-7</v>
      </c>
      <c r="ER1042" s="86" t="s">
        <v>828</v>
      </c>
      <c r="ES1042" s="86" t="s">
        <v>155</v>
      </c>
      <c r="ET1042" s="86" t="s">
        <v>683</v>
      </c>
      <c r="EU1042" s="86" t="s">
        <v>295</v>
      </c>
      <c r="EV1042" s="86" t="s">
        <v>426</v>
      </c>
      <c r="EW1042" s="86" t="s">
        <v>426</v>
      </c>
      <c r="EX1042" s="86">
        <v>2024</v>
      </c>
      <c r="EY1042" s="86">
        <v>3.2394132589855409E-3</v>
      </c>
      <c r="EZ1042" s="86">
        <v>0</v>
      </c>
      <c r="FA1042" s="86">
        <v>1434.2133550000001</v>
      </c>
      <c r="FB1042" s="86">
        <v>4.6460097584011368</v>
      </c>
      <c r="FC1042" s="86">
        <v>2024</v>
      </c>
      <c r="FD1042" s="86" t="s">
        <v>171</v>
      </c>
      <c r="FE1042" s="86">
        <v>8.5749999999999993E-2</v>
      </c>
      <c r="FF1042" s="86">
        <v>30</v>
      </c>
      <c r="FG1042" s="86">
        <v>0</v>
      </c>
      <c r="FH1042" s="86" t="s">
        <v>427</v>
      </c>
      <c r="FI1042" s="86">
        <v>1.2005E-3</v>
      </c>
      <c r="FJ1042" s="86">
        <v>3.888915617412142E-6</v>
      </c>
      <c r="FK1042" s="86">
        <v>6.0024999999999998E-4</v>
      </c>
      <c r="FL1042" s="86">
        <v>1.944457808706071E-6</v>
      </c>
      <c r="FM1042" s="86">
        <v>1.5434999999999995E-3</v>
      </c>
      <c r="FN1042" s="86">
        <v>5.0000343652441806E-6</v>
      </c>
      <c r="GV1042" s="256"/>
      <c r="GW1042" s="256"/>
    </row>
    <row r="1043" spans="45:205" x14ac:dyDescent="0.25">
      <c r="AS1043" s="86" t="s">
        <v>5703</v>
      </c>
      <c r="AT1043" s="86" t="s">
        <v>155</v>
      </c>
      <c r="AU1043" s="86" t="s">
        <v>711</v>
      </c>
      <c r="AV1043" s="86">
        <v>2024</v>
      </c>
      <c r="AW1043" s="86">
        <v>0.81629787689085187</v>
      </c>
      <c r="AX1043" s="86">
        <v>8.3435658535285038E-3</v>
      </c>
      <c r="AY1043" s="86">
        <v>1.8878206637896509</v>
      </c>
      <c r="AZ1043" s="86">
        <v>0</v>
      </c>
      <c r="BA1043" s="86">
        <v>1.8878206637896509</v>
      </c>
      <c r="BB1043" s="86">
        <v>5.1934844267169161E-3</v>
      </c>
      <c r="BC1043" s="86">
        <v>1.175081181109114</v>
      </c>
      <c r="BD1043" s="86">
        <v>0</v>
      </c>
      <c r="BE1043" s="86">
        <v>1.175081181109114</v>
      </c>
      <c r="BF1043" s="86">
        <v>1.0054276875265108E-2</v>
      </c>
      <c r="BG1043" s="86">
        <v>2.2748872577737211</v>
      </c>
      <c r="BH1043" s="86">
        <v>0</v>
      </c>
      <c r="BI1043" s="86">
        <v>2.2748872577737211</v>
      </c>
      <c r="BJ1043" s="86">
        <v>1.0558444618910215E-2</v>
      </c>
      <c r="BK1043" s="86">
        <v>2.388960581000017</v>
      </c>
      <c r="BL1043" s="86">
        <v>0</v>
      </c>
      <c r="BM1043" s="86">
        <v>2.388960581000017</v>
      </c>
      <c r="BN1043" s="86">
        <v>1.5410239998021706</v>
      </c>
      <c r="BO1043" s="86">
        <v>0.95921627331376436</v>
      </c>
      <c r="BP1043" s="86">
        <v>1.8569856386867407</v>
      </c>
      <c r="BQ1043" s="86">
        <v>1.9501034502462498</v>
      </c>
      <c r="BR1043" s="86">
        <v>1.0054276875265108E-2</v>
      </c>
      <c r="BS1043" s="86">
        <v>8.2072848669516967E-3</v>
      </c>
      <c r="BT1043" s="86">
        <v>2.2748872577737211</v>
      </c>
      <c r="BU1043" s="86">
        <v>1.8569856386867407</v>
      </c>
      <c r="BV1043" s="86">
        <v>0</v>
      </c>
      <c r="BW1043" s="86">
        <v>0</v>
      </c>
      <c r="BX1043" s="86">
        <v>2.2748872577737211</v>
      </c>
      <c r="BY1043" s="86">
        <v>1.8569856386867407</v>
      </c>
      <c r="CT1043" s="86" t="s">
        <v>155</v>
      </c>
      <c r="CU1043" s="86" t="s">
        <v>683</v>
      </c>
      <c r="CV1043" s="86" t="s">
        <v>293</v>
      </c>
      <c r="CW1043" s="86">
        <v>2023</v>
      </c>
      <c r="CX1043" s="86">
        <v>7.1241545156080777E-8</v>
      </c>
      <c r="CY1043" s="86">
        <v>3.5620772578040388E-8</v>
      </c>
      <c r="CZ1043" s="86">
        <v>9.1596272343532399E-8</v>
      </c>
      <c r="DA1043" s="86">
        <v>5.4750346070077667</v>
      </c>
      <c r="DB1043" s="86">
        <v>0.71896016785821304</v>
      </c>
      <c r="DC1043" s="86">
        <v>3.0714971986151052</v>
      </c>
      <c r="DD1043" s="86">
        <v>1.6845772405344479</v>
      </c>
      <c r="DE1043" s="86">
        <v>0</v>
      </c>
      <c r="DF1043" s="86">
        <v>0</v>
      </c>
      <c r="DG1043" s="86">
        <v>0</v>
      </c>
      <c r="DH1043" s="86">
        <v>5.9343227951754082E-5</v>
      </c>
      <c r="DJ1043" s="86">
        <v>3.900499251862488E-7</v>
      </c>
      <c r="DK1043" s="86">
        <v>0</v>
      </c>
      <c r="DL1043" s="86">
        <v>3.900499251862488E-7</v>
      </c>
      <c r="DM1043" s="86">
        <v>1.950249625931244E-7</v>
      </c>
      <c r="DN1043" s="86">
        <v>0</v>
      </c>
      <c r="DO1043" s="86">
        <v>1.950249625931244E-7</v>
      </c>
      <c r="DP1043" s="86">
        <v>5.0149276095374828E-7</v>
      </c>
      <c r="DQ1043" s="86">
        <v>0</v>
      </c>
      <c r="DR1043" s="86">
        <v>5.0149276095374828E-7</v>
      </c>
      <c r="ER1043" s="86" t="s">
        <v>828</v>
      </c>
      <c r="ES1043" s="86" t="s">
        <v>155</v>
      </c>
      <c r="ET1043" s="86" t="s">
        <v>683</v>
      </c>
      <c r="EU1043" s="86" t="s">
        <v>295</v>
      </c>
      <c r="EV1043" s="86" t="s">
        <v>426</v>
      </c>
      <c r="EW1043" s="86" t="s">
        <v>426</v>
      </c>
      <c r="EX1043" s="86">
        <v>2025</v>
      </c>
      <c r="EY1043" s="86">
        <v>3.2394132589855409E-3</v>
      </c>
      <c r="EZ1043" s="86">
        <v>0</v>
      </c>
      <c r="FA1043" s="86">
        <v>1434.2133550000001</v>
      </c>
      <c r="FB1043" s="86">
        <v>4.6460097584011368</v>
      </c>
      <c r="FC1043" s="86">
        <v>2025</v>
      </c>
      <c r="FD1043" s="86" t="s">
        <v>171</v>
      </c>
      <c r="FE1043" s="86">
        <v>8.5749999999999993E-2</v>
      </c>
      <c r="FF1043" s="86">
        <v>30</v>
      </c>
      <c r="FG1043" s="86">
        <v>0</v>
      </c>
      <c r="FH1043" s="86" t="s">
        <v>427</v>
      </c>
      <c r="FI1043" s="86">
        <v>1.2005E-3</v>
      </c>
      <c r="FJ1043" s="86">
        <v>3.888915617412142E-6</v>
      </c>
      <c r="FK1043" s="86">
        <v>6.0024999999999998E-4</v>
      </c>
      <c r="FL1043" s="86">
        <v>1.944457808706071E-6</v>
      </c>
      <c r="FM1043" s="86">
        <v>1.5434999999999995E-3</v>
      </c>
      <c r="FN1043" s="86">
        <v>5.0000343652441806E-6</v>
      </c>
      <c r="GV1043" s="256"/>
      <c r="GW1043" s="256"/>
    </row>
    <row r="1044" spans="45:205" x14ac:dyDescent="0.25">
      <c r="AS1044" s="86" t="s">
        <v>5703</v>
      </c>
      <c r="AT1044" s="86" t="s">
        <v>155</v>
      </c>
      <c r="AU1044" s="86" t="s">
        <v>711</v>
      </c>
      <c r="AV1044" s="86">
        <v>2025</v>
      </c>
      <c r="AW1044" s="86">
        <v>0.76289521204752508</v>
      </c>
      <c r="AX1044" s="86">
        <v>8.3435658535285038E-3</v>
      </c>
      <c r="AY1044" s="86">
        <v>1.8878206637896509</v>
      </c>
      <c r="AZ1044" s="86">
        <v>0</v>
      </c>
      <c r="BA1044" s="86">
        <v>1.8878206637896509</v>
      </c>
      <c r="BB1044" s="86">
        <v>5.1934844267169161E-3</v>
      </c>
      <c r="BC1044" s="86">
        <v>1.175081181109114</v>
      </c>
      <c r="BD1044" s="86">
        <v>0</v>
      </c>
      <c r="BE1044" s="86">
        <v>1.175081181109114</v>
      </c>
      <c r="BF1044" s="86">
        <v>1.0054276875265108E-2</v>
      </c>
      <c r="BG1044" s="86">
        <v>2.2748872577737211</v>
      </c>
      <c r="BH1044" s="86">
        <v>0</v>
      </c>
      <c r="BI1044" s="86">
        <v>2.2748872577737211</v>
      </c>
      <c r="BJ1044" s="86">
        <v>1.0558444618910215E-2</v>
      </c>
      <c r="BK1044" s="86">
        <v>2.388960581000017</v>
      </c>
      <c r="BL1044" s="86">
        <v>0</v>
      </c>
      <c r="BM1044" s="86">
        <v>2.388960581000017</v>
      </c>
      <c r="BN1044" s="86">
        <v>1.4402093456095053</v>
      </c>
      <c r="BO1044" s="86">
        <v>0.8964638068352937</v>
      </c>
      <c r="BP1044" s="86">
        <v>1.7355005969034958</v>
      </c>
      <c r="BQ1044" s="86">
        <v>1.8225265890151867</v>
      </c>
      <c r="BR1044" s="86">
        <v>1.0054276875265108E-2</v>
      </c>
      <c r="BS1044" s="86">
        <v>7.6703596887399026E-3</v>
      </c>
      <c r="BT1044" s="86">
        <v>2.2748872577737211</v>
      </c>
      <c r="BU1044" s="86">
        <v>1.7355005969034958</v>
      </c>
      <c r="BV1044" s="86">
        <v>0</v>
      </c>
      <c r="BW1044" s="86">
        <v>0</v>
      </c>
      <c r="BX1044" s="86">
        <v>2.2748872577737211</v>
      </c>
      <c r="BY1044" s="86">
        <v>1.7355005969034958</v>
      </c>
      <c r="CT1044" s="86" t="s">
        <v>155</v>
      </c>
      <c r="CU1044" s="86" t="s">
        <v>683</v>
      </c>
      <c r="CV1044" s="86" t="s">
        <v>293</v>
      </c>
      <c r="CW1044" s="86">
        <v>2024</v>
      </c>
      <c r="CX1044" s="86">
        <v>7.1241545156080777E-8</v>
      </c>
      <c r="CY1044" s="86">
        <v>3.5620772578040388E-8</v>
      </c>
      <c r="CZ1044" s="86">
        <v>9.1596272343532399E-8</v>
      </c>
      <c r="DA1044" s="86">
        <v>5.4750346070077667</v>
      </c>
      <c r="DB1044" s="86">
        <v>0.71896016785821304</v>
      </c>
      <c r="DC1044" s="86">
        <v>3.0714971986151052</v>
      </c>
      <c r="DD1044" s="86">
        <v>1.6845772405344479</v>
      </c>
      <c r="DE1044" s="86">
        <v>0</v>
      </c>
      <c r="DF1044" s="86">
        <v>0</v>
      </c>
      <c r="DG1044" s="86">
        <v>0</v>
      </c>
      <c r="DH1044" s="86">
        <v>5.9343227951754082E-5</v>
      </c>
      <c r="DJ1044" s="86">
        <v>3.900499251862488E-7</v>
      </c>
      <c r="DK1044" s="86">
        <v>0</v>
      </c>
      <c r="DL1044" s="86">
        <v>3.900499251862488E-7</v>
      </c>
      <c r="DM1044" s="86">
        <v>1.950249625931244E-7</v>
      </c>
      <c r="DN1044" s="86">
        <v>0</v>
      </c>
      <c r="DO1044" s="86">
        <v>1.950249625931244E-7</v>
      </c>
      <c r="DP1044" s="86">
        <v>5.0149276095374828E-7</v>
      </c>
      <c r="DQ1044" s="86">
        <v>0</v>
      </c>
      <c r="DR1044" s="86">
        <v>5.0149276095374828E-7</v>
      </c>
      <c r="ER1044" s="86" t="s">
        <v>828</v>
      </c>
      <c r="ES1044" s="86" t="s">
        <v>155</v>
      </c>
      <c r="ET1044" s="86" t="s">
        <v>683</v>
      </c>
      <c r="EU1044" s="86" t="s">
        <v>295</v>
      </c>
      <c r="EV1044" s="86" t="s">
        <v>426</v>
      </c>
      <c r="EW1044" s="86" t="s">
        <v>426</v>
      </c>
      <c r="EX1044" s="86">
        <v>2026</v>
      </c>
      <c r="EY1044" s="86">
        <v>3.2394132589855409E-3</v>
      </c>
      <c r="EZ1044" s="86">
        <v>0</v>
      </c>
      <c r="FA1044" s="86">
        <v>1434.2133550000001</v>
      </c>
      <c r="FB1044" s="86">
        <v>4.6460097584011368</v>
      </c>
      <c r="FC1044" s="86">
        <v>2026</v>
      </c>
      <c r="FD1044" s="86" t="s">
        <v>171</v>
      </c>
      <c r="FE1044" s="86">
        <v>8.5749999999999993E-2</v>
      </c>
      <c r="FF1044" s="86">
        <v>30</v>
      </c>
      <c r="FG1044" s="86">
        <v>0</v>
      </c>
      <c r="FH1044" s="86" t="s">
        <v>427</v>
      </c>
      <c r="FI1044" s="86">
        <v>1.2005E-3</v>
      </c>
      <c r="FJ1044" s="86">
        <v>3.888915617412142E-6</v>
      </c>
      <c r="FK1044" s="86">
        <v>6.0024999999999998E-4</v>
      </c>
      <c r="FL1044" s="86">
        <v>1.944457808706071E-6</v>
      </c>
      <c r="FM1044" s="86">
        <v>1.5434999999999995E-3</v>
      </c>
      <c r="FN1044" s="86">
        <v>5.0000343652441806E-6</v>
      </c>
      <c r="GV1044" s="256"/>
      <c r="GW1044" s="256"/>
    </row>
    <row r="1045" spans="45:205" x14ac:dyDescent="0.25">
      <c r="AS1045" s="86" t="s">
        <v>5703</v>
      </c>
      <c r="AT1045" s="86" t="s">
        <v>155</v>
      </c>
      <c r="AU1045" s="86" t="s">
        <v>711</v>
      </c>
      <c r="AV1045" s="86">
        <v>2026</v>
      </c>
      <c r="AW1045" s="86">
        <v>0.71298617948366827</v>
      </c>
      <c r="AX1045" s="86">
        <v>8.3435658535285038E-3</v>
      </c>
      <c r="AY1045" s="86">
        <v>1.8878206637896509</v>
      </c>
      <c r="AZ1045" s="86">
        <v>0</v>
      </c>
      <c r="BA1045" s="86">
        <v>1.8878206637896509</v>
      </c>
      <c r="BB1045" s="86">
        <v>5.1934844267169161E-3</v>
      </c>
      <c r="BC1045" s="86">
        <v>1.175081181109114</v>
      </c>
      <c r="BD1045" s="86">
        <v>0</v>
      </c>
      <c r="BE1045" s="86">
        <v>1.175081181109114</v>
      </c>
      <c r="BF1045" s="86">
        <v>1.0054276875265108E-2</v>
      </c>
      <c r="BG1045" s="86">
        <v>2.2748872577737211</v>
      </c>
      <c r="BH1045" s="86">
        <v>0</v>
      </c>
      <c r="BI1045" s="86">
        <v>2.2748872577737211</v>
      </c>
      <c r="BJ1045" s="86">
        <v>1.0558444618910215E-2</v>
      </c>
      <c r="BK1045" s="86">
        <v>2.388960581000017</v>
      </c>
      <c r="BL1045" s="86">
        <v>0</v>
      </c>
      <c r="BM1045" s="86">
        <v>2.388960581000017</v>
      </c>
      <c r="BN1045" s="86">
        <v>1.3459900426257059</v>
      </c>
      <c r="BO1045" s="86">
        <v>0.83781664190214367</v>
      </c>
      <c r="BP1045" s="86">
        <v>1.6219631746761642</v>
      </c>
      <c r="BQ1045" s="86">
        <v>1.7032958775842866</v>
      </c>
      <c r="BR1045" s="86">
        <v>1.0054276875265108E-2</v>
      </c>
      <c r="BS1045" s="86">
        <v>7.1685604567662637E-3</v>
      </c>
      <c r="BT1045" s="86">
        <v>2.2748872577737211</v>
      </c>
      <c r="BU1045" s="86">
        <v>1.6219631746761642</v>
      </c>
      <c r="BV1045" s="86">
        <v>0</v>
      </c>
      <c r="BW1045" s="86">
        <v>0</v>
      </c>
      <c r="BX1045" s="86">
        <v>2.2748872577737211</v>
      </c>
      <c r="BY1045" s="86">
        <v>1.6219631746761642</v>
      </c>
      <c r="CT1045" s="86" t="s">
        <v>155</v>
      </c>
      <c r="CU1045" s="86" t="s">
        <v>683</v>
      </c>
      <c r="CV1045" s="86" t="s">
        <v>293</v>
      </c>
      <c r="CW1045" s="86">
        <v>2025</v>
      </c>
      <c r="CX1045" s="86">
        <v>7.1241545156080777E-8</v>
      </c>
      <c r="CY1045" s="86">
        <v>3.5620772578040388E-8</v>
      </c>
      <c r="CZ1045" s="86">
        <v>9.1596272343532399E-8</v>
      </c>
      <c r="DA1045" s="86">
        <v>5.4750346070077667</v>
      </c>
      <c r="DB1045" s="86">
        <v>0.71896016785821304</v>
      </c>
      <c r="DC1045" s="86">
        <v>3.0714971986151052</v>
      </c>
      <c r="DD1045" s="86">
        <v>1.6845772405344479</v>
      </c>
      <c r="DE1045" s="86">
        <v>0</v>
      </c>
      <c r="DF1045" s="86">
        <v>0</v>
      </c>
      <c r="DG1045" s="86">
        <v>0</v>
      </c>
      <c r="DH1045" s="86">
        <v>5.9343227951754082E-5</v>
      </c>
      <c r="DJ1045" s="86">
        <v>3.900499251862488E-7</v>
      </c>
      <c r="DK1045" s="86">
        <v>0</v>
      </c>
      <c r="DL1045" s="86">
        <v>3.900499251862488E-7</v>
      </c>
      <c r="DM1045" s="86">
        <v>1.950249625931244E-7</v>
      </c>
      <c r="DN1045" s="86">
        <v>0</v>
      </c>
      <c r="DO1045" s="86">
        <v>1.950249625931244E-7</v>
      </c>
      <c r="DP1045" s="86">
        <v>5.0149276095374828E-7</v>
      </c>
      <c r="DQ1045" s="86">
        <v>0</v>
      </c>
      <c r="DR1045" s="86">
        <v>5.0149276095374828E-7</v>
      </c>
      <c r="ER1045" s="86" t="s">
        <v>828</v>
      </c>
      <c r="ES1045" s="86" t="s">
        <v>155</v>
      </c>
      <c r="ET1045" s="86" t="s">
        <v>683</v>
      </c>
      <c r="EU1045" s="86" t="s">
        <v>295</v>
      </c>
      <c r="EV1045" s="86" t="s">
        <v>426</v>
      </c>
      <c r="EW1045" s="86" t="s">
        <v>426</v>
      </c>
      <c r="EX1045" s="86">
        <v>2027</v>
      </c>
      <c r="EY1045" s="86">
        <v>3.2394132589855409E-3</v>
      </c>
      <c r="EZ1045" s="86">
        <v>0</v>
      </c>
      <c r="FA1045" s="86">
        <v>1434.2133550000001</v>
      </c>
      <c r="FB1045" s="86">
        <v>4.6460097584011368</v>
      </c>
      <c r="FC1045" s="86">
        <v>2027</v>
      </c>
      <c r="FD1045" s="86" t="s">
        <v>171</v>
      </c>
      <c r="FE1045" s="86">
        <v>8.5749999999999993E-2</v>
      </c>
      <c r="FF1045" s="86">
        <v>30</v>
      </c>
      <c r="FG1045" s="86">
        <v>0</v>
      </c>
      <c r="FH1045" s="86" t="s">
        <v>427</v>
      </c>
      <c r="FI1045" s="86">
        <v>1.2005E-3</v>
      </c>
      <c r="FJ1045" s="86">
        <v>3.888915617412142E-6</v>
      </c>
      <c r="FK1045" s="86">
        <v>6.0024999999999998E-4</v>
      </c>
      <c r="FL1045" s="86">
        <v>1.944457808706071E-6</v>
      </c>
      <c r="FM1045" s="86">
        <v>1.5434999999999995E-3</v>
      </c>
      <c r="FN1045" s="86">
        <v>5.0000343652441806E-6</v>
      </c>
      <c r="GV1045" s="256"/>
      <c r="GW1045" s="256"/>
    </row>
    <row r="1046" spans="45:205" x14ac:dyDescent="0.25">
      <c r="AS1046" s="86" t="s">
        <v>5703</v>
      </c>
      <c r="AT1046" s="86" t="s">
        <v>155</v>
      </c>
      <c r="AU1046" s="86" t="s">
        <v>711</v>
      </c>
      <c r="AV1046" s="86">
        <v>2027</v>
      </c>
      <c r="AW1046" s="86">
        <v>0.66634222381651231</v>
      </c>
      <c r="AX1046" s="86">
        <v>8.3435658535285038E-3</v>
      </c>
      <c r="AY1046" s="86">
        <v>1.8878206637896509</v>
      </c>
      <c r="AZ1046" s="86">
        <v>0</v>
      </c>
      <c r="BA1046" s="86">
        <v>1.8878206637896509</v>
      </c>
      <c r="BB1046" s="86">
        <v>5.1934844267169161E-3</v>
      </c>
      <c r="BC1046" s="86">
        <v>1.175081181109114</v>
      </c>
      <c r="BD1046" s="86">
        <v>0</v>
      </c>
      <c r="BE1046" s="86">
        <v>1.175081181109114</v>
      </c>
      <c r="BF1046" s="86">
        <v>1.0054276875265108E-2</v>
      </c>
      <c r="BG1046" s="86">
        <v>2.2748872577737211</v>
      </c>
      <c r="BH1046" s="86">
        <v>0</v>
      </c>
      <c r="BI1046" s="86">
        <v>2.2748872577737211</v>
      </c>
      <c r="BJ1046" s="86">
        <v>1.0558444618910215E-2</v>
      </c>
      <c r="BK1046" s="86">
        <v>2.388960581000017</v>
      </c>
      <c r="BL1046" s="86">
        <v>0</v>
      </c>
      <c r="BM1046" s="86">
        <v>2.388960581000017</v>
      </c>
      <c r="BN1046" s="86">
        <v>1.2579346192763603</v>
      </c>
      <c r="BO1046" s="86">
        <v>0.7830062073851809</v>
      </c>
      <c r="BP1046" s="86">
        <v>1.5158534342767889</v>
      </c>
      <c r="BQ1046" s="86">
        <v>1.5918653061535386</v>
      </c>
      <c r="BR1046" s="86">
        <v>1.0054276875265108E-2</v>
      </c>
      <c r="BS1046" s="86">
        <v>6.6995892119310861E-3</v>
      </c>
      <c r="BT1046" s="86">
        <v>2.2748872577737211</v>
      </c>
      <c r="BU1046" s="86">
        <v>1.5158534342767889</v>
      </c>
      <c r="BV1046" s="86">
        <v>0</v>
      </c>
      <c r="BW1046" s="86">
        <v>0</v>
      </c>
      <c r="BX1046" s="86">
        <v>2.2748872577737211</v>
      </c>
      <c r="BY1046" s="86">
        <v>1.5158534342767889</v>
      </c>
      <c r="CT1046" s="86" t="s">
        <v>155</v>
      </c>
      <c r="CU1046" s="86" t="s">
        <v>683</v>
      </c>
      <c r="CV1046" s="86" t="s">
        <v>293</v>
      </c>
      <c r="CW1046" s="86">
        <v>2026</v>
      </c>
      <c r="CX1046" s="86">
        <v>7.1241545156080777E-8</v>
      </c>
      <c r="CY1046" s="86">
        <v>3.5620772578040388E-8</v>
      </c>
      <c r="CZ1046" s="86">
        <v>9.1596272343532399E-8</v>
      </c>
      <c r="DA1046" s="86">
        <v>5.4750346070077667</v>
      </c>
      <c r="DB1046" s="86">
        <v>0.71896016785821304</v>
      </c>
      <c r="DC1046" s="86">
        <v>3.0714971986151052</v>
      </c>
      <c r="DD1046" s="86">
        <v>1.6845772405344479</v>
      </c>
      <c r="DE1046" s="86">
        <v>0</v>
      </c>
      <c r="DF1046" s="86">
        <v>0</v>
      </c>
      <c r="DG1046" s="86">
        <v>0</v>
      </c>
      <c r="DH1046" s="86">
        <v>5.9343227951754082E-5</v>
      </c>
      <c r="DJ1046" s="86">
        <v>3.900499251862488E-7</v>
      </c>
      <c r="DK1046" s="86">
        <v>0</v>
      </c>
      <c r="DL1046" s="86">
        <v>3.900499251862488E-7</v>
      </c>
      <c r="DM1046" s="86">
        <v>1.950249625931244E-7</v>
      </c>
      <c r="DN1046" s="86">
        <v>0</v>
      </c>
      <c r="DO1046" s="86">
        <v>1.950249625931244E-7</v>
      </c>
      <c r="DP1046" s="86">
        <v>5.0149276095374828E-7</v>
      </c>
      <c r="DQ1046" s="86">
        <v>0</v>
      </c>
      <c r="DR1046" s="86">
        <v>5.0149276095374828E-7</v>
      </c>
      <c r="ER1046" s="86" t="s">
        <v>828</v>
      </c>
      <c r="ES1046" s="86" t="s">
        <v>155</v>
      </c>
      <c r="ET1046" s="86" t="s">
        <v>683</v>
      </c>
      <c r="EU1046" s="86" t="s">
        <v>295</v>
      </c>
      <c r="EV1046" s="86" t="s">
        <v>426</v>
      </c>
      <c r="EW1046" s="86" t="s">
        <v>426</v>
      </c>
      <c r="EX1046" s="86">
        <v>2028</v>
      </c>
      <c r="EY1046" s="86">
        <v>3.2394132589855409E-3</v>
      </c>
      <c r="EZ1046" s="86">
        <v>0</v>
      </c>
      <c r="FA1046" s="86">
        <v>1434.2133550000001</v>
      </c>
      <c r="FB1046" s="86">
        <v>4.6460097584011368</v>
      </c>
      <c r="FC1046" s="86">
        <v>2028</v>
      </c>
      <c r="FD1046" s="86" t="s">
        <v>171</v>
      </c>
      <c r="FE1046" s="86">
        <v>8.5749999999999993E-2</v>
      </c>
      <c r="FF1046" s="86">
        <v>30</v>
      </c>
      <c r="FG1046" s="86">
        <v>0</v>
      </c>
      <c r="FH1046" s="86" t="s">
        <v>427</v>
      </c>
      <c r="FI1046" s="86">
        <v>1.2005E-3</v>
      </c>
      <c r="FJ1046" s="86">
        <v>3.888915617412142E-6</v>
      </c>
      <c r="FK1046" s="86">
        <v>6.0024999999999998E-4</v>
      </c>
      <c r="FL1046" s="86">
        <v>1.944457808706071E-6</v>
      </c>
      <c r="FM1046" s="86">
        <v>1.5434999999999995E-3</v>
      </c>
      <c r="FN1046" s="86">
        <v>5.0000343652441806E-6</v>
      </c>
      <c r="GV1046" s="256"/>
      <c r="GW1046" s="256"/>
    </row>
    <row r="1047" spans="45:205" x14ac:dyDescent="0.25">
      <c r="AS1047" s="86" t="s">
        <v>5703</v>
      </c>
      <c r="AT1047" s="86" t="s">
        <v>155</v>
      </c>
      <c r="AU1047" s="86" t="s">
        <v>711</v>
      </c>
      <c r="AV1047" s="86">
        <v>2028</v>
      </c>
      <c r="AW1047" s="86">
        <v>0.62274974188459098</v>
      </c>
      <c r="AX1047" s="86">
        <v>8.3435658535285038E-3</v>
      </c>
      <c r="AY1047" s="86">
        <v>1.9719016543224703</v>
      </c>
      <c r="AZ1047" s="86">
        <v>0</v>
      </c>
      <c r="BA1047" s="86">
        <v>1.9719016543224703</v>
      </c>
      <c r="BB1047" s="86">
        <v>5.1934844267169161E-3</v>
      </c>
      <c r="BC1047" s="86">
        <v>1.2274177147424479</v>
      </c>
      <c r="BD1047" s="86">
        <v>0</v>
      </c>
      <c r="BE1047" s="86">
        <v>1.2274177147424479</v>
      </c>
      <c r="BF1047" s="86">
        <v>1.0054276875265108E-2</v>
      </c>
      <c r="BG1047" s="86">
        <v>2.3762076732416473</v>
      </c>
      <c r="BH1047" s="86">
        <v>0</v>
      </c>
      <c r="BI1047" s="86">
        <v>2.3762076732416473</v>
      </c>
      <c r="BJ1047" s="86">
        <v>1.0558444618910215E-2</v>
      </c>
      <c r="BK1047" s="86">
        <v>2.4953616686918525</v>
      </c>
      <c r="BL1047" s="86">
        <v>0</v>
      </c>
      <c r="BM1047" s="86">
        <v>2.4953616686918525</v>
      </c>
      <c r="BN1047" s="86">
        <v>1.2280012462511163</v>
      </c>
      <c r="BO1047" s="86">
        <v>0.76437406504043393</v>
      </c>
      <c r="BP1047" s="86">
        <v>1.4797827151754204</v>
      </c>
      <c r="BQ1047" s="86">
        <v>1.5539858350865534</v>
      </c>
      <c r="BR1047" s="86">
        <v>1.0054276875265108E-2</v>
      </c>
      <c r="BS1047" s="86">
        <v>6.2612983289075577E-3</v>
      </c>
      <c r="BT1047" s="86">
        <v>2.3762076732416473</v>
      </c>
      <c r="BU1047" s="86">
        <v>1.4797827151754204</v>
      </c>
      <c r="BV1047" s="86">
        <v>0</v>
      </c>
      <c r="BW1047" s="86">
        <v>0</v>
      </c>
      <c r="BX1047" s="86">
        <v>2.3762076732416473</v>
      </c>
      <c r="BY1047" s="86">
        <v>1.4797827151754204</v>
      </c>
      <c r="CT1047" s="86" t="s">
        <v>155</v>
      </c>
      <c r="CU1047" s="86" t="s">
        <v>683</v>
      </c>
      <c r="CV1047" s="86" t="s">
        <v>293</v>
      </c>
      <c r="CW1047" s="86">
        <v>2027</v>
      </c>
      <c r="CX1047" s="86">
        <v>7.1241545156080777E-8</v>
      </c>
      <c r="CY1047" s="86">
        <v>3.5620772578040388E-8</v>
      </c>
      <c r="CZ1047" s="86">
        <v>9.1596272343532399E-8</v>
      </c>
      <c r="DA1047" s="86">
        <v>5.4750346070077667</v>
      </c>
      <c r="DB1047" s="86">
        <v>0.71896016785821304</v>
      </c>
      <c r="DC1047" s="86">
        <v>3.0714971986151052</v>
      </c>
      <c r="DD1047" s="86">
        <v>1.6845772405344479</v>
      </c>
      <c r="DE1047" s="86">
        <v>0</v>
      </c>
      <c r="DF1047" s="86">
        <v>0</v>
      </c>
      <c r="DG1047" s="86">
        <v>0</v>
      </c>
      <c r="DH1047" s="86">
        <v>5.9343227951754082E-5</v>
      </c>
      <c r="DJ1047" s="86">
        <v>3.900499251862488E-7</v>
      </c>
      <c r="DK1047" s="86">
        <v>0</v>
      </c>
      <c r="DL1047" s="86">
        <v>3.900499251862488E-7</v>
      </c>
      <c r="DM1047" s="86">
        <v>1.950249625931244E-7</v>
      </c>
      <c r="DN1047" s="86">
        <v>0</v>
      </c>
      <c r="DO1047" s="86">
        <v>1.950249625931244E-7</v>
      </c>
      <c r="DP1047" s="86">
        <v>5.0149276095374828E-7</v>
      </c>
      <c r="DQ1047" s="86">
        <v>0</v>
      </c>
      <c r="DR1047" s="86">
        <v>5.0149276095374828E-7</v>
      </c>
      <c r="ER1047" s="86" t="s">
        <v>828</v>
      </c>
      <c r="ES1047" s="86" t="s">
        <v>155</v>
      </c>
      <c r="ET1047" s="86" t="s">
        <v>683</v>
      </c>
      <c r="EU1047" s="86" t="s">
        <v>295</v>
      </c>
      <c r="EV1047" s="86" t="s">
        <v>426</v>
      </c>
      <c r="EW1047" s="86" t="s">
        <v>426</v>
      </c>
      <c r="EX1047" s="86">
        <v>2029</v>
      </c>
      <c r="EY1047" s="86">
        <v>3.2394132589855409E-3</v>
      </c>
      <c r="EZ1047" s="86">
        <v>0</v>
      </c>
      <c r="FA1047" s="86">
        <v>1434.2133550000001</v>
      </c>
      <c r="FB1047" s="86">
        <v>4.6460097584011368</v>
      </c>
      <c r="FC1047" s="86">
        <v>2029</v>
      </c>
      <c r="FD1047" s="86" t="s">
        <v>171</v>
      </c>
      <c r="FE1047" s="86">
        <v>8.5749999999999993E-2</v>
      </c>
      <c r="FF1047" s="86">
        <v>30</v>
      </c>
      <c r="FG1047" s="86">
        <v>0</v>
      </c>
      <c r="FH1047" s="86" t="s">
        <v>427</v>
      </c>
      <c r="FI1047" s="86">
        <v>1.2005E-3</v>
      </c>
      <c r="FJ1047" s="86">
        <v>3.888915617412142E-6</v>
      </c>
      <c r="FK1047" s="86">
        <v>6.0024999999999998E-4</v>
      </c>
      <c r="FL1047" s="86">
        <v>1.944457808706071E-6</v>
      </c>
      <c r="FM1047" s="86">
        <v>1.5434999999999995E-3</v>
      </c>
      <c r="FN1047" s="86">
        <v>5.0000343652441806E-6</v>
      </c>
      <c r="GV1047" s="256"/>
      <c r="GW1047" s="256"/>
    </row>
    <row r="1048" spans="45:205" x14ac:dyDescent="0.25">
      <c r="AS1048" s="86" t="s">
        <v>5703</v>
      </c>
      <c r="AT1048" s="86" t="s">
        <v>155</v>
      </c>
      <c r="AU1048" s="86" t="s">
        <v>711</v>
      </c>
      <c r="AV1048" s="86">
        <v>2029</v>
      </c>
      <c r="AW1048" s="86">
        <v>0.58200910456503818</v>
      </c>
      <c r="AX1048" s="86">
        <v>8.3435658535285038E-3</v>
      </c>
      <c r="AY1048" s="86">
        <v>1.9719016543224703</v>
      </c>
      <c r="AZ1048" s="86">
        <v>0</v>
      </c>
      <c r="BA1048" s="86">
        <v>1.9719016543224703</v>
      </c>
      <c r="BB1048" s="86">
        <v>5.1934844267169161E-3</v>
      </c>
      <c r="BC1048" s="86">
        <v>1.2274177147424479</v>
      </c>
      <c r="BD1048" s="86">
        <v>0</v>
      </c>
      <c r="BE1048" s="86">
        <v>1.2274177147424479</v>
      </c>
      <c r="BF1048" s="86">
        <v>1.0054276875265108E-2</v>
      </c>
      <c r="BG1048" s="86">
        <v>2.3762076732416473</v>
      </c>
      <c r="BH1048" s="86">
        <v>0</v>
      </c>
      <c r="BI1048" s="86">
        <v>2.3762076732416473</v>
      </c>
      <c r="BJ1048" s="86">
        <v>1.0558444618910215E-2</v>
      </c>
      <c r="BK1048" s="86">
        <v>2.4953616686918525</v>
      </c>
      <c r="BL1048" s="86">
        <v>0</v>
      </c>
      <c r="BM1048" s="86">
        <v>2.4953616686918525</v>
      </c>
      <c r="BN1048" s="86">
        <v>1.1476647161225384</v>
      </c>
      <c r="BO1048" s="86">
        <v>0.71436828508451755</v>
      </c>
      <c r="BP1048" s="86">
        <v>1.382974500163944</v>
      </c>
      <c r="BQ1048" s="86">
        <v>1.4523232103612644</v>
      </c>
      <c r="BR1048" s="86">
        <v>1.0054276875265108E-2</v>
      </c>
      <c r="BS1048" s="86">
        <v>5.8516806812220152E-3</v>
      </c>
      <c r="BT1048" s="86">
        <v>2.3762076732416473</v>
      </c>
      <c r="BU1048" s="86">
        <v>1.382974500163944</v>
      </c>
      <c r="BV1048" s="86">
        <v>0</v>
      </c>
      <c r="BW1048" s="86">
        <v>0</v>
      </c>
      <c r="BX1048" s="86">
        <v>2.3762076732416473</v>
      </c>
      <c r="BY1048" s="86">
        <v>1.382974500163944</v>
      </c>
      <c r="CT1048" s="86" t="s">
        <v>155</v>
      </c>
      <c r="CU1048" s="86" t="s">
        <v>683</v>
      </c>
      <c r="CV1048" s="86" t="s">
        <v>293</v>
      </c>
      <c r="CW1048" s="86">
        <v>2028</v>
      </c>
      <c r="CX1048" s="86">
        <v>7.1241545156080777E-8</v>
      </c>
      <c r="CY1048" s="86">
        <v>3.5620772578040388E-8</v>
      </c>
      <c r="CZ1048" s="86">
        <v>9.1596272343532399E-8</v>
      </c>
      <c r="DA1048" s="86">
        <v>5.7770153400784574</v>
      </c>
      <c r="DB1048" s="86">
        <v>0.74733835430388884</v>
      </c>
      <c r="DC1048" s="86">
        <v>3.237951340101723</v>
      </c>
      <c r="DD1048" s="86">
        <v>1.791725645672845</v>
      </c>
      <c r="DE1048" s="86">
        <v>0</v>
      </c>
      <c r="DF1048" s="86">
        <v>0</v>
      </c>
      <c r="DG1048" s="86">
        <v>0</v>
      </c>
      <c r="DH1048" s="86">
        <v>5.9343227951754082E-5</v>
      </c>
      <c r="DJ1048" s="86">
        <v>4.1156349921757079E-7</v>
      </c>
      <c r="DK1048" s="86">
        <v>0</v>
      </c>
      <c r="DL1048" s="86">
        <v>4.1156349921757079E-7</v>
      </c>
      <c r="DM1048" s="86">
        <v>2.0578174960878539E-7</v>
      </c>
      <c r="DN1048" s="86">
        <v>0</v>
      </c>
      <c r="DO1048" s="86">
        <v>2.0578174960878539E-7</v>
      </c>
      <c r="DP1048" s="86">
        <v>5.2915307042259084E-7</v>
      </c>
      <c r="DQ1048" s="86">
        <v>0</v>
      </c>
      <c r="DR1048" s="86">
        <v>5.2915307042259084E-7</v>
      </c>
      <c r="ER1048" s="86" t="s">
        <v>828</v>
      </c>
      <c r="ES1048" s="86" t="s">
        <v>155</v>
      </c>
      <c r="ET1048" s="86" t="s">
        <v>683</v>
      </c>
      <c r="EU1048" s="86" t="s">
        <v>295</v>
      </c>
      <c r="EV1048" s="86" t="s">
        <v>426</v>
      </c>
      <c r="EW1048" s="86" t="s">
        <v>426</v>
      </c>
      <c r="EX1048" s="86">
        <v>2030</v>
      </c>
      <c r="EY1048" s="86">
        <v>3.2394132589855409E-3</v>
      </c>
      <c r="EZ1048" s="86">
        <v>0</v>
      </c>
      <c r="FA1048" s="86">
        <v>1434.2133550000001</v>
      </c>
      <c r="FB1048" s="86">
        <v>4.6460097584011368</v>
      </c>
      <c r="FC1048" s="86">
        <v>2030</v>
      </c>
      <c r="FD1048" s="86" t="s">
        <v>171</v>
      </c>
      <c r="FE1048" s="86">
        <v>8.5749999999999993E-2</v>
      </c>
      <c r="FF1048" s="86">
        <v>30</v>
      </c>
      <c r="FG1048" s="86">
        <v>0</v>
      </c>
      <c r="FH1048" s="86" t="s">
        <v>427</v>
      </c>
      <c r="FI1048" s="86">
        <v>1.2005E-3</v>
      </c>
      <c r="FJ1048" s="86">
        <v>3.888915617412142E-6</v>
      </c>
      <c r="FK1048" s="86">
        <v>6.0024999999999998E-4</v>
      </c>
      <c r="FL1048" s="86">
        <v>1.944457808706071E-6</v>
      </c>
      <c r="FM1048" s="86">
        <v>1.5434999999999995E-3</v>
      </c>
      <c r="FN1048" s="86">
        <v>5.0000343652441806E-6</v>
      </c>
      <c r="GV1048" s="256"/>
      <c r="GW1048" s="256"/>
    </row>
    <row r="1049" spans="45:205" x14ac:dyDescent="0.25">
      <c r="AS1049" s="86" t="s">
        <v>5703</v>
      </c>
      <c r="AT1049" s="86" t="s">
        <v>155</v>
      </c>
      <c r="AU1049" s="86" t="s">
        <v>711</v>
      </c>
      <c r="AV1049" s="86">
        <v>2030</v>
      </c>
      <c r="AW1049" s="86">
        <v>0.54393374258414784</v>
      </c>
      <c r="AX1049" s="86">
        <v>8.3435658535285038E-3</v>
      </c>
      <c r="AY1049" s="86">
        <v>1.9719016543224703</v>
      </c>
      <c r="AZ1049" s="86">
        <v>0</v>
      </c>
      <c r="BA1049" s="86">
        <v>1.9719016543224703</v>
      </c>
      <c r="BB1049" s="86">
        <v>5.1934844267169161E-3</v>
      </c>
      <c r="BC1049" s="86">
        <v>1.2274177147424479</v>
      </c>
      <c r="BD1049" s="86">
        <v>0</v>
      </c>
      <c r="BE1049" s="86">
        <v>1.2274177147424479</v>
      </c>
      <c r="BF1049" s="86">
        <v>1.0054276875265108E-2</v>
      </c>
      <c r="BG1049" s="86">
        <v>2.3762076732416473</v>
      </c>
      <c r="BH1049" s="86">
        <v>0</v>
      </c>
      <c r="BI1049" s="86">
        <v>2.3762076732416473</v>
      </c>
      <c r="BJ1049" s="86">
        <v>1.0558444618910215E-2</v>
      </c>
      <c r="BK1049" s="86">
        <v>2.4953616686918525</v>
      </c>
      <c r="BL1049" s="86">
        <v>0</v>
      </c>
      <c r="BM1049" s="86">
        <v>2.4953616686918525</v>
      </c>
      <c r="BN1049" s="86">
        <v>1.0725838468434938</v>
      </c>
      <c r="BO1049" s="86">
        <v>0.66763391129394167</v>
      </c>
      <c r="BP1049" s="86">
        <v>1.2924995328634989</v>
      </c>
      <c r="BQ1049" s="86">
        <v>1.3573114115525837</v>
      </c>
      <c r="BR1049" s="86">
        <v>1.0054276875265108E-2</v>
      </c>
      <c r="BS1049" s="86">
        <v>5.4688604497402015E-3</v>
      </c>
      <c r="BT1049" s="86">
        <v>2.3762076732416473</v>
      </c>
      <c r="BU1049" s="86">
        <v>1.2924995328634989</v>
      </c>
      <c r="BV1049" s="86">
        <v>0</v>
      </c>
      <c r="BW1049" s="86">
        <v>0</v>
      </c>
      <c r="BX1049" s="86">
        <v>2.3762076732416473</v>
      </c>
      <c r="BY1049" s="86">
        <v>1.2924995328634989</v>
      </c>
      <c r="CT1049" s="86" t="s">
        <v>155</v>
      </c>
      <c r="CU1049" s="86" t="s">
        <v>683</v>
      </c>
      <c r="CV1049" s="86" t="s">
        <v>293</v>
      </c>
      <c r="CW1049" s="86">
        <v>2029</v>
      </c>
      <c r="CX1049" s="86">
        <v>7.1241545156080777E-8</v>
      </c>
      <c r="CY1049" s="86">
        <v>3.5620772578040388E-8</v>
      </c>
      <c r="CZ1049" s="86">
        <v>9.1596272343532399E-8</v>
      </c>
      <c r="DA1049" s="86">
        <v>5.7770153400784574</v>
      </c>
      <c r="DB1049" s="86">
        <v>0.74733835430388884</v>
      </c>
      <c r="DC1049" s="86">
        <v>3.237951340101723</v>
      </c>
      <c r="DD1049" s="86">
        <v>1.791725645672845</v>
      </c>
      <c r="DE1049" s="86">
        <v>0</v>
      </c>
      <c r="DF1049" s="86">
        <v>0</v>
      </c>
      <c r="DG1049" s="86">
        <v>0</v>
      </c>
      <c r="DH1049" s="86">
        <v>5.9343227951754082E-5</v>
      </c>
      <c r="DJ1049" s="86">
        <v>4.1156349921757079E-7</v>
      </c>
      <c r="DK1049" s="86">
        <v>0</v>
      </c>
      <c r="DL1049" s="86">
        <v>4.1156349921757079E-7</v>
      </c>
      <c r="DM1049" s="86">
        <v>2.0578174960878539E-7</v>
      </c>
      <c r="DN1049" s="86">
        <v>0</v>
      </c>
      <c r="DO1049" s="86">
        <v>2.0578174960878539E-7</v>
      </c>
      <c r="DP1049" s="86">
        <v>5.2915307042259084E-7</v>
      </c>
      <c r="DQ1049" s="86">
        <v>0</v>
      </c>
      <c r="DR1049" s="86">
        <v>5.2915307042259084E-7</v>
      </c>
      <c r="ER1049" s="86" t="s">
        <v>828</v>
      </c>
      <c r="ES1049" s="86" t="s">
        <v>155</v>
      </c>
      <c r="ET1049" s="86" t="s">
        <v>683</v>
      </c>
      <c r="EU1049" s="86" t="s">
        <v>295</v>
      </c>
      <c r="EV1049" s="86" t="s">
        <v>426</v>
      </c>
      <c r="EW1049" s="86" t="s">
        <v>426</v>
      </c>
      <c r="EX1049" s="86">
        <v>2031</v>
      </c>
      <c r="EY1049" s="86">
        <v>3.2394132589855409E-3</v>
      </c>
      <c r="EZ1049" s="86">
        <v>0</v>
      </c>
      <c r="FA1049" s="86">
        <v>1434.2133550000001</v>
      </c>
      <c r="FB1049" s="86">
        <v>4.6460097584011368</v>
      </c>
      <c r="FC1049" s="86">
        <v>2031</v>
      </c>
      <c r="FD1049" s="86" t="s">
        <v>171</v>
      </c>
      <c r="FE1049" s="86">
        <v>8.5749999999999993E-2</v>
      </c>
      <c r="FF1049" s="86">
        <v>30</v>
      </c>
      <c r="FG1049" s="86">
        <v>0</v>
      </c>
      <c r="FH1049" s="86" t="s">
        <v>427</v>
      </c>
      <c r="FI1049" s="86">
        <v>1.2005E-3</v>
      </c>
      <c r="FJ1049" s="86">
        <v>3.888915617412142E-6</v>
      </c>
      <c r="FK1049" s="86">
        <v>6.0024999999999998E-4</v>
      </c>
      <c r="FL1049" s="86">
        <v>1.944457808706071E-6</v>
      </c>
      <c r="FM1049" s="86">
        <v>1.5434999999999995E-3</v>
      </c>
      <c r="FN1049" s="86">
        <v>5.0000343652441806E-6</v>
      </c>
      <c r="GV1049" s="256"/>
      <c r="GW1049" s="256"/>
    </row>
    <row r="1050" spans="45:205" x14ac:dyDescent="0.25">
      <c r="AS1050" s="86" t="s">
        <v>5703</v>
      </c>
      <c r="AT1050" s="86" t="s">
        <v>155</v>
      </c>
      <c r="AU1050" s="86" t="s">
        <v>711</v>
      </c>
      <c r="AV1050" s="86">
        <v>2031</v>
      </c>
      <c r="AW1050" s="86">
        <v>0.50834929213471758</v>
      </c>
      <c r="AX1050" s="86">
        <v>8.3435658535285038E-3</v>
      </c>
      <c r="AY1050" s="86">
        <v>1.9719016543224703</v>
      </c>
      <c r="AZ1050" s="86">
        <v>0</v>
      </c>
      <c r="BA1050" s="86">
        <v>1.9719016543224703</v>
      </c>
      <c r="BB1050" s="86">
        <v>5.1934844267169161E-3</v>
      </c>
      <c r="BC1050" s="86">
        <v>1.2274177147424479</v>
      </c>
      <c r="BD1050" s="86">
        <v>0</v>
      </c>
      <c r="BE1050" s="86">
        <v>1.2274177147424479</v>
      </c>
      <c r="BF1050" s="86">
        <v>1.0054276875265108E-2</v>
      </c>
      <c r="BG1050" s="86">
        <v>2.3762076732416473</v>
      </c>
      <c r="BH1050" s="86">
        <v>0</v>
      </c>
      <c r="BI1050" s="86">
        <v>2.3762076732416473</v>
      </c>
      <c r="BJ1050" s="86">
        <v>1.0558444618910215E-2</v>
      </c>
      <c r="BK1050" s="86">
        <v>2.4953616686918525</v>
      </c>
      <c r="BL1050" s="86">
        <v>0</v>
      </c>
      <c r="BM1050" s="86">
        <v>2.4953616686918525</v>
      </c>
      <c r="BN1050" s="86">
        <v>1.0024148101341064</v>
      </c>
      <c r="BO1050" s="86">
        <v>0.6239569264429361</v>
      </c>
      <c r="BP1050" s="86">
        <v>1.2079434886574756</v>
      </c>
      <c r="BQ1050" s="86">
        <v>1.2685153378996108</v>
      </c>
      <c r="BR1050" s="86">
        <v>1.0054276875265108E-2</v>
      </c>
      <c r="BS1050" s="86">
        <v>5.1110845324674773E-3</v>
      </c>
      <c r="BT1050" s="86">
        <v>2.3762076732416473</v>
      </c>
      <c r="BU1050" s="86">
        <v>1.2079434886574756</v>
      </c>
      <c r="BV1050" s="86">
        <v>0</v>
      </c>
      <c r="BW1050" s="86">
        <v>0</v>
      </c>
      <c r="BX1050" s="86">
        <v>2.3762076732416473</v>
      </c>
      <c r="BY1050" s="86">
        <v>1.2079434886574756</v>
      </c>
      <c r="CT1050" s="86" t="s">
        <v>155</v>
      </c>
      <c r="CU1050" s="86" t="s">
        <v>683</v>
      </c>
      <c r="CV1050" s="86" t="s">
        <v>293</v>
      </c>
      <c r="CW1050" s="86">
        <v>2030</v>
      </c>
      <c r="CX1050" s="86">
        <v>7.1241545156080777E-8</v>
      </c>
      <c r="CY1050" s="86">
        <v>3.5620772578040388E-8</v>
      </c>
      <c r="CZ1050" s="86">
        <v>9.1596272343532399E-8</v>
      </c>
      <c r="DA1050" s="86">
        <v>5.7770153400784574</v>
      </c>
      <c r="DB1050" s="86">
        <v>0.74733835430388884</v>
      </c>
      <c r="DC1050" s="86">
        <v>3.237951340101723</v>
      </c>
      <c r="DD1050" s="86">
        <v>1.791725645672845</v>
      </c>
      <c r="DE1050" s="86">
        <v>0</v>
      </c>
      <c r="DF1050" s="86">
        <v>0</v>
      </c>
      <c r="DG1050" s="86">
        <v>0</v>
      </c>
      <c r="DH1050" s="86">
        <v>5.9343227951754082E-5</v>
      </c>
      <c r="DJ1050" s="86">
        <v>4.1156349921757079E-7</v>
      </c>
      <c r="DK1050" s="86">
        <v>0</v>
      </c>
      <c r="DL1050" s="86">
        <v>4.1156349921757079E-7</v>
      </c>
      <c r="DM1050" s="86">
        <v>2.0578174960878539E-7</v>
      </c>
      <c r="DN1050" s="86">
        <v>0</v>
      </c>
      <c r="DO1050" s="86">
        <v>2.0578174960878539E-7</v>
      </c>
      <c r="DP1050" s="86">
        <v>5.2915307042259084E-7</v>
      </c>
      <c r="DQ1050" s="86">
        <v>0</v>
      </c>
      <c r="DR1050" s="86">
        <v>5.2915307042259084E-7</v>
      </c>
      <c r="ER1050" s="86" t="s">
        <v>828</v>
      </c>
      <c r="ES1050" s="86" t="s">
        <v>155</v>
      </c>
      <c r="ET1050" s="86" t="s">
        <v>683</v>
      </c>
      <c r="EU1050" s="86" t="s">
        <v>295</v>
      </c>
      <c r="EV1050" s="86" t="s">
        <v>426</v>
      </c>
      <c r="EW1050" s="86" t="s">
        <v>426</v>
      </c>
      <c r="EX1050" s="86">
        <v>2032</v>
      </c>
      <c r="EY1050" s="86">
        <v>3.2394132589855409E-3</v>
      </c>
      <c r="EZ1050" s="86">
        <v>0</v>
      </c>
      <c r="FA1050" s="86">
        <v>1434.2133550000001</v>
      </c>
      <c r="FB1050" s="86">
        <v>4.6460097584011368</v>
      </c>
      <c r="FC1050" s="86">
        <v>2032</v>
      </c>
      <c r="FD1050" s="86" t="s">
        <v>171</v>
      </c>
      <c r="FE1050" s="86">
        <v>8.5749999999999993E-2</v>
      </c>
      <c r="FF1050" s="86">
        <v>30</v>
      </c>
      <c r="FG1050" s="86">
        <v>0</v>
      </c>
      <c r="FH1050" s="86" t="s">
        <v>427</v>
      </c>
      <c r="FI1050" s="86">
        <v>1.2005E-3</v>
      </c>
      <c r="FJ1050" s="86">
        <v>3.888915617412142E-6</v>
      </c>
      <c r="FK1050" s="86">
        <v>6.0024999999999998E-4</v>
      </c>
      <c r="FL1050" s="86">
        <v>1.944457808706071E-6</v>
      </c>
      <c r="FM1050" s="86">
        <v>1.5434999999999995E-3</v>
      </c>
      <c r="FN1050" s="86">
        <v>5.0000343652441806E-6</v>
      </c>
      <c r="GV1050" s="256"/>
      <c r="GW1050" s="256"/>
    </row>
    <row r="1051" spans="45:205" x14ac:dyDescent="0.25">
      <c r="AS1051" s="86" t="s">
        <v>5703</v>
      </c>
      <c r="AT1051" s="86" t="s">
        <v>155</v>
      </c>
      <c r="AU1051" s="86" t="s">
        <v>711</v>
      </c>
      <c r="AV1051" s="86">
        <v>2032</v>
      </c>
      <c r="AW1051" s="86">
        <v>0.47509279638758645</v>
      </c>
      <c r="AX1051" s="86">
        <v>8.3435658535285038E-3</v>
      </c>
      <c r="AY1051" s="86">
        <v>1.9719016543224703</v>
      </c>
      <c r="AZ1051" s="86">
        <v>0</v>
      </c>
      <c r="BA1051" s="86">
        <v>1.9719016543224703</v>
      </c>
      <c r="BB1051" s="86">
        <v>5.1934844267169161E-3</v>
      </c>
      <c r="BC1051" s="86">
        <v>1.2274177147424479</v>
      </c>
      <c r="BD1051" s="86">
        <v>0</v>
      </c>
      <c r="BE1051" s="86">
        <v>1.2274177147424479</v>
      </c>
      <c r="BF1051" s="86">
        <v>1.0054276875265108E-2</v>
      </c>
      <c r="BG1051" s="86">
        <v>2.3762076732416473</v>
      </c>
      <c r="BH1051" s="86">
        <v>0</v>
      </c>
      <c r="BI1051" s="86">
        <v>2.3762076732416473</v>
      </c>
      <c r="BJ1051" s="86">
        <v>1.0558444618910215E-2</v>
      </c>
      <c r="BK1051" s="86">
        <v>2.4953616686918525</v>
      </c>
      <c r="BL1051" s="86">
        <v>0</v>
      </c>
      <c r="BM1051" s="86">
        <v>2.4953616686918525</v>
      </c>
      <c r="BN1051" s="86">
        <v>0.93683627115337031</v>
      </c>
      <c r="BO1051" s="86">
        <v>0.58313731443265049</v>
      </c>
      <c r="BP1051" s="86">
        <v>1.1289191482780145</v>
      </c>
      <c r="BQ1051" s="86">
        <v>1.1855283531772063</v>
      </c>
      <c r="BR1051" s="86">
        <v>1.0054276875265108E-2</v>
      </c>
      <c r="BS1051" s="86">
        <v>4.7767145163247447E-3</v>
      </c>
      <c r="BT1051" s="86">
        <v>2.3762076732416473</v>
      </c>
      <c r="BU1051" s="86">
        <v>1.1289191482780145</v>
      </c>
      <c r="BV1051" s="86">
        <v>0</v>
      </c>
      <c r="BW1051" s="86">
        <v>0</v>
      </c>
      <c r="BX1051" s="86">
        <v>2.3762076732416473</v>
      </c>
      <c r="BY1051" s="86">
        <v>1.1289191482780145</v>
      </c>
      <c r="CT1051" s="86" t="s">
        <v>155</v>
      </c>
      <c r="CU1051" s="86" t="s">
        <v>683</v>
      </c>
      <c r="CV1051" s="86" t="s">
        <v>293</v>
      </c>
      <c r="CW1051" s="86">
        <v>2031</v>
      </c>
      <c r="CX1051" s="86">
        <v>7.1241545156080777E-8</v>
      </c>
      <c r="CY1051" s="86">
        <v>3.5620772578040388E-8</v>
      </c>
      <c r="CZ1051" s="86">
        <v>9.1596272343532399E-8</v>
      </c>
      <c r="DA1051" s="86">
        <v>5.7770153400784574</v>
      </c>
      <c r="DB1051" s="86">
        <v>0.74733835430388884</v>
      </c>
      <c r="DC1051" s="86">
        <v>3.237951340101723</v>
      </c>
      <c r="DD1051" s="86">
        <v>1.791725645672845</v>
      </c>
      <c r="DE1051" s="86">
        <v>0</v>
      </c>
      <c r="DF1051" s="86">
        <v>0</v>
      </c>
      <c r="DG1051" s="86">
        <v>0</v>
      </c>
      <c r="DH1051" s="86">
        <v>5.9343227951754082E-5</v>
      </c>
      <c r="DJ1051" s="86">
        <v>4.1156349921757079E-7</v>
      </c>
      <c r="DK1051" s="86">
        <v>0</v>
      </c>
      <c r="DL1051" s="86">
        <v>4.1156349921757079E-7</v>
      </c>
      <c r="DM1051" s="86">
        <v>2.0578174960878539E-7</v>
      </c>
      <c r="DN1051" s="86">
        <v>0</v>
      </c>
      <c r="DO1051" s="86">
        <v>2.0578174960878539E-7</v>
      </c>
      <c r="DP1051" s="86">
        <v>5.2915307042259084E-7</v>
      </c>
      <c r="DQ1051" s="86">
        <v>0</v>
      </c>
      <c r="DR1051" s="86">
        <v>5.2915307042259084E-7</v>
      </c>
      <c r="ER1051" s="86" t="s">
        <v>828</v>
      </c>
      <c r="ES1051" s="86" t="s">
        <v>155</v>
      </c>
      <c r="ET1051" s="86" t="s">
        <v>683</v>
      </c>
      <c r="EU1051" s="86" t="s">
        <v>295</v>
      </c>
      <c r="EV1051" s="86" t="s">
        <v>426</v>
      </c>
      <c r="EW1051" s="86" t="s">
        <v>426</v>
      </c>
      <c r="EX1051" s="86">
        <v>2033</v>
      </c>
      <c r="EY1051" s="86">
        <v>3.2394132589855409E-3</v>
      </c>
      <c r="EZ1051" s="86">
        <v>0</v>
      </c>
      <c r="FA1051" s="86">
        <v>1434.2133550000001</v>
      </c>
      <c r="FB1051" s="86">
        <v>4.6460097584011368</v>
      </c>
      <c r="FC1051" s="86">
        <v>2033</v>
      </c>
      <c r="FD1051" s="86" t="s">
        <v>171</v>
      </c>
      <c r="FE1051" s="86">
        <v>8.5749999999999993E-2</v>
      </c>
      <c r="FF1051" s="86">
        <v>30</v>
      </c>
      <c r="FG1051" s="86">
        <v>0</v>
      </c>
      <c r="FH1051" s="86" t="s">
        <v>427</v>
      </c>
      <c r="FI1051" s="86">
        <v>1.2005E-3</v>
      </c>
      <c r="FJ1051" s="86">
        <v>3.888915617412142E-6</v>
      </c>
      <c r="FK1051" s="86">
        <v>6.0024999999999998E-4</v>
      </c>
      <c r="FL1051" s="86">
        <v>1.944457808706071E-6</v>
      </c>
      <c r="FM1051" s="86">
        <v>1.5434999999999995E-3</v>
      </c>
      <c r="FN1051" s="86">
        <v>5.0000343652441806E-6</v>
      </c>
      <c r="GV1051" s="256"/>
      <c r="GW1051" s="256"/>
    </row>
    <row r="1052" spans="45:205" x14ac:dyDescent="0.25">
      <c r="AS1052" s="86" t="s">
        <v>5703</v>
      </c>
      <c r="AT1052" s="86" t="s">
        <v>155</v>
      </c>
      <c r="AU1052" s="86" t="s">
        <v>711</v>
      </c>
      <c r="AV1052" s="86">
        <v>2033</v>
      </c>
      <c r="AW1052" s="86">
        <v>0.444011959240735</v>
      </c>
      <c r="AX1052" s="86">
        <v>8.3435658535285038E-3</v>
      </c>
      <c r="AY1052" s="86">
        <v>2.0653429696685328</v>
      </c>
      <c r="AZ1052" s="86">
        <v>0</v>
      </c>
      <c r="BA1052" s="86">
        <v>2.0653429696685328</v>
      </c>
      <c r="BB1052" s="86">
        <v>5.1934844267169161E-3</v>
      </c>
      <c r="BC1052" s="86">
        <v>1.2855806182996234</v>
      </c>
      <c r="BD1052" s="86">
        <v>0</v>
      </c>
      <c r="BE1052" s="86">
        <v>1.2855806182996234</v>
      </c>
      <c r="BF1052" s="86">
        <v>1.0054276875265108E-2</v>
      </c>
      <c r="BG1052" s="86">
        <v>2.48880759425515</v>
      </c>
      <c r="BH1052" s="86">
        <v>0</v>
      </c>
      <c r="BI1052" s="86">
        <v>2.48880759425515</v>
      </c>
      <c r="BJ1052" s="86">
        <v>1.0558444618910215E-2</v>
      </c>
      <c r="BK1052" s="86">
        <v>2.6136078682807602</v>
      </c>
      <c r="BL1052" s="86">
        <v>0</v>
      </c>
      <c r="BM1052" s="86">
        <v>2.6136078682807602</v>
      </c>
      <c r="BN1052" s="86">
        <v>0.91703697846660315</v>
      </c>
      <c r="BO1052" s="86">
        <v>0.57081316909313129</v>
      </c>
      <c r="BP1052" s="86">
        <v>1.1050603360984494</v>
      </c>
      <c r="BQ1052" s="86">
        <v>1.1604731502823411</v>
      </c>
      <c r="BR1052" s="86">
        <v>1.0054276875265108E-2</v>
      </c>
      <c r="BS1052" s="86">
        <v>4.4642191741352758E-3</v>
      </c>
      <c r="BT1052" s="86">
        <v>2.48880759425515</v>
      </c>
      <c r="BU1052" s="86">
        <v>1.1050603360984494</v>
      </c>
      <c r="BV1052" s="86">
        <v>0</v>
      </c>
      <c r="BW1052" s="86">
        <v>0</v>
      </c>
      <c r="BX1052" s="86">
        <v>2.48880759425515</v>
      </c>
      <c r="BY1052" s="86">
        <v>1.1050603360984494</v>
      </c>
      <c r="CT1052" s="86" t="s">
        <v>155</v>
      </c>
      <c r="CU1052" s="86" t="s">
        <v>683</v>
      </c>
      <c r="CV1052" s="86" t="s">
        <v>293</v>
      </c>
      <c r="CW1052" s="86">
        <v>2032</v>
      </c>
      <c r="CX1052" s="86">
        <v>7.1241545156080777E-8</v>
      </c>
      <c r="CY1052" s="86">
        <v>3.5620772578040388E-8</v>
      </c>
      <c r="CZ1052" s="86">
        <v>9.1596272343532399E-8</v>
      </c>
      <c r="DA1052" s="86">
        <v>5.7770153400784574</v>
      </c>
      <c r="DB1052" s="86">
        <v>0.74733835430388884</v>
      </c>
      <c r="DC1052" s="86">
        <v>3.237951340101723</v>
      </c>
      <c r="DD1052" s="86">
        <v>1.791725645672845</v>
      </c>
      <c r="DE1052" s="86">
        <v>0</v>
      </c>
      <c r="DF1052" s="86">
        <v>0</v>
      </c>
      <c r="DG1052" s="86">
        <v>0</v>
      </c>
      <c r="DH1052" s="86">
        <v>5.9343227951754082E-5</v>
      </c>
      <c r="DJ1052" s="86">
        <v>4.1156349921757079E-7</v>
      </c>
      <c r="DK1052" s="86">
        <v>0</v>
      </c>
      <c r="DL1052" s="86">
        <v>4.1156349921757079E-7</v>
      </c>
      <c r="DM1052" s="86">
        <v>2.0578174960878539E-7</v>
      </c>
      <c r="DN1052" s="86">
        <v>0</v>
      </c>
      <c r="DO1052" s="86">
        <v>2.0578174960878539E-7</v>
      </c>
      <c r="DP1052" s="86">
        <v>5.2915307042259084E-7</v>
      </c>
      <c r="DQ1052" s="86">
        <v>0</v>
      </c>
      <c r="DR1052" s="86">
        <v>5.2915307042259084E-7</v>
      </c>
      <c r="ER1052" s="86" t="s">
        <v>828</v>
      </c>
      <c r="ES1052" s="86" t="s">
        <v>155</v>
      </c>
      <c r="ET1052" s="86" t="s">
        <v>683</v>
      </c>
      <c r="EU1052" s="86" t="s">
        <v>295</v>
      </c>
      <c r="EV1052" s="86" t="s">
        <v>426</v>
      </c>
      <c r="EW1052" s="86" t="s">
        <v>426</v>
      </c>
      <c r="EX1052" s="86">
        <v>2034</v>
      </c>
      <c r="EY1052" s="86">
        <v>3.2394132589855409E-3</v>
      </c>
      <c r="EZ1052" s="86">
        <v>0</v>
      </c>
      <c r="FA1052" s="86">
        <v>1434.2133550000001</v>
      </c>
      <c r="FB1052" s="86">
        <v>4.6460097584011368</v>
      </c>
      <c r="FC1052" s="86">
        <v>2034</v>
      </c>
      <c r="FD1052" s="86" t="s">
        <v>171</v>
      </c>
      <c r="FE1052" s="86">
        <v>8.5749999999999993E-2</v>
      </c>
      <c r="FF1052" s="86">
        <v>30</v>
      </c>
      <c r="FG1052" s="86">
        <v>0</v>
      </c>
      <c r="FH1052" s="86" t="s">
        <v>427</v>
      </c>
      <c r="FI1052" s="86">
        <v>1.2005E-3</v>
      </c>
      <c r="FJ1052" s="86">
        <v>3.888915617412142E-6</v>
      </c>
      <c r="FK1052" s="86">
        <v>6.0024999999999998E-4</v>
      </c>
      <c r="FL1052" s="86">
        <v>1.944457808706071E-6</v>
      </c>
      <c r="FM1052" s="86">
        <v>1.5434999999999995E-3</v>
      </c>
      <c r="FN1052" s="86">
        <v>5.0000343652441806E-6</v>
      </c>
      <c r="GV1052" s="256"/>
      <c r="GW1052" s="256"/>
    </row>
    <row r="1053" spans="45:205" x14ac:dyDescent="0.25">
      <c r="AS1053" s="86" t="s">
        <v>5703</v>
      </c>
      <c r="AT1053" s="86" t="s">
        <v>155</v>
      </c>
      <c r="AU1053" s="86" t="s">
        <v>711</v>
      </c>
      <c r="AV1053" s="86">
        <v>2034</v>
      </c>
      <c r="AW1053" s="86">
        <v>0.41496444788853737</v>
      </c>
      <c r="AX1053" s="86">
        <v>8.3435658535285038E-3</v>
      </c>
      <c r="AY1053" s="86">
        <v>2.0653429696685328</v>
      </c>
      <c r="AZ1053" s="86">
        <v>0</v>
      </c>
      <c r="BA1053" s="86">
        <v>2.0653429696685328</v>
      </c>
      <c r="BB1053" s="86">
        <v>5.1934844267169161E-3</v>
      </c>
      <c r="BC1053" s="86">
        <v>1.2855806182996234</v>
      </c>
      <c r="BD1053" s="86">
        <v>0</v>
      </c>
      <c r="BE1053" s="86">
        <v>1.2855806182996234</v>
      </c>
      <c r="BF1053" s="86">
        <v>1.0054276875265108E-2</v>
      </c>
      <c r="BG1053" s="86">
        <v>2.48880759425515</v>
      </c>
      <c r="BH1053" s="86">
        <v>0</v>
      </c>
      <c r="BI1053" s="86">
        <v>2.48880759425515</v>
      </c>
      <c r="BJ1053" s="86">
        <v>1.0558444618910215E-2</v>
      </c>
      <c r="BK1053" s="86">
        <v>2.6136078682807602</v>
      </c>
      <c r="BL1053" s="86">
        <v>0</v>
      </c>
      <c r="BM1053" s="86">
        <v>2.6136078682807602</v>
      </c>
      <c r="BN1053" s="86">
        <v>0.85704390510897488</v>
      </c>
      <c r="BO1053" s="86">
        <v>0.5334702514889077</v>
      </c>
      <c r="BP1053" s="86">
        <v>1.0327666692508872</v>
      </c>
      <c r="BQ1053" s="86">
        <v>1.0845543460582627</v>
      </c>
      <c r="BR1053" s="86">
        <v>1.0054276875265108E-2</v>
      </c>
      <c r="BS1053" s="86">
        <v>4.1721674524628745E-3</v>
      </c>
      <c r="BT1053" s="86">
        <v>2.48880759425515</v>
      </c>
      <c r="BU1053" s="86">
        <v>1.0327666692508872</v>
      </c>
      <c r="BV1053" s="86">
        <v>0</v>
      </c>
      <c r="BW1053" s="86">
        <v>0</v>
      </c>
      <c r="BX1053" s="86">
        <v>2.48880759425515</v>
      </c>
      <c r="BY1053" s="86">
        <v>1.0327666692508872</v>
      </c>
      <c r="CT1053" s="86" t="s">
        <v>155</v>
      </c>
      <c r="CU1053" s="86" t="s">
        <v>683</v>
      </c>
      <c r="CV1053" s="86" t="s">
        <v>293</v>
      </c>
      <c r="CW1053" s="86">
        <v>2033</v>
      </c>
      <c r="CX1053" s="86">
        <v>7.1241545156080777E-8</v>
      </c>
      <c r="CY1053" s="86">
        <v>3.5620772578040388E-8</v>
      </c>
      <c r="CZ1053" s="86">
        <v>9.1596272343532399E-8</v>
      </c>
      <c r="DA1053" s="86">
        <v>6.1205037377421734</v>
      </c>
      <c r="DB1053" s="86">
        <v>0.77885081086862662</v>
      </c>
      <c r="DC1053" s="86">
        <v>3.426515003153928</v>
      </c>
      <c r="DD1053" s="86">
        <v>1.915137923719616</v>
      </c>
      <c r="DE1053" s="86">
        <v>0</v>
      </c>
      <c r="DF1053" s="86">
        <v>0</v>
      </c>
      <c r="DG1053" s="86">
        <v>0</v>
      </c>
      <c r="DH1053" s="86">
        <v>5.9343227951754082E-5</v>
      </c>
      <c r="DJ1053" s="86">
        <v>4.3603414341032024E-7</v>
      </c>
      <c r="DK1053" s="86">
        <v>0</v>
      </c>
      <c r="DL1053" s="86">
        <v>4.3603414341032024E-7</v>
      </c>
      <c r="DM1053" s="86">
        <v>2.1801707170516012E-7</v>
      </c>
      <c r="DN1053" s="86">
        <v>0</v>
      </c>
      <c r="DO1053" s="86">
        <v>2.1801707170516012E-7</v>
      </c>
      <c r="DP1053" s="86">
        <v>5.6061532724184007E-7</v>
      </c>
      <c r="DQ1053" s="86">
        <v>0</v>
      </c>
      <c r="DR1053" s="86">
        <v>5.6061532724184007E-7</v>
      </c>
      <c r="ER1053" s="86" t="s">
        <v>828</v>
      </c>
      <c r="ES1053" s="86" t="s">
        <v>155</v>
      </c>
      <c r="ET1053" s="86" t="s">
        <v>683</v>
      </c>
      <c r="EU1053" s="86" t="s">
        <v>295</v>
      </c>
      <c r="EV1053" s="86" t="s">
        <v>426</v>
      </c>
      <c r="EW1053" s="86" t="s">
        <v>426</v>
      </c>
      <c r="EX1053" s="86">
        <v>2035</v>
      </c>
      <c r="EY1053" s="86">
        <v>3.2394132589855409E-3</v>
      </c>
      <c r="EZ1053" s="86">
        <v>0</v>
      </c>
      <c r="FA1053" s="86">
        <v>1434.2133550000001</v>
      </c>
      <c r="FB1053" s="86">
        <v>4.6460097584011368</v>
      </c>
      <c r="FC1053" s="86">
        <v>2035</v>
      </c>
      <c r="FD1053" s="86" t="s">
        <v>171</v>
      </c>
      <c r="FE1053" s="86">
        <v>8.5749999999999993E-2</v>
      </c>
      <c r="FF1053" s="86">
        <v>30</v>
      </c>
      <c r="FG1053" s="86">
        <v>0</v>
      </c>
      <c r="FH1053" s="86" t="s">
        <v>427</v>
      </c>
      <c r="FI1053" s="86">
        <v>1.2005E-3</v>
      </c>
      <c r="FJ1053" s="86">
        <v>3.888915617412142E-6</v>
      </c>
      <c r="FK1053" s="86">
        <v>6.0024999999999998E-4</v>
      </c>
      <c r="FL1053" s="86">
        <v>1.944457808706071E-6</v>
      </c>
      <c r="FM1053" s="86">
        <v>1.5434999999999995E-3</v>
      </c>
      <c r="FN1053" s="86">
        <v>5.0000343652441806E-6</v>
      </c>
      <c r="GV1053" s="256"/>
      <c r="GW1053" s="256"/>
    </row>
    <row r="1054" spans="45:205" x14ac:dyDescent="0.25">
      <c r="AS1054" s="86" t="s">
        <v>5703</v>
      </c>
      <c r="AT1054" s="86" t="s">
        <v>155</v>
      </c>
      <c r="AU1054" s="86" t="s">
        <v>711</v>
      </c>
      <c r="AV1054" s="86">
        <v>2035</v>
      </c>
      <c r="AW1054" s="86">
        <v>0.38781724101732462</v>
      </c>
      <c r="AX1054" s="86">
        <v>8.3435658535285038E-3</v>
      </c>
      <c r="AY1054" s="86">
        <v>2.0653429696685328</v>
      </c>
      <c r="AZ1054" s="86">
        <v>0</v>
      </c>
      <c r="BA1054" s="86">
        <v>2.0653429696685328</v>
      </c>
      <c r="BB1054" s="86">
        <v>5.1934844267169161E-3</v>
      </c>
      <c r="BC1054" s="86">
        <v>1.2855806182996234</v>
      </c>
      <c r="BD1054" s="86">
        <v>0</v>
      </c>
      <c r="BE1054" s="86">
        <v>1.2855806182996234</v>
      </c>
      <c r="BF1054" s="86">
        <v>1.0054276875265108E-2</v>
      </c>
      <c r="BG1054" s="86">
        <v>2.48880759425515</v>
      </c>
      <c r="BH1054" s="86">
        <v>0</v>
      </c>
      <c r="BI1054" s="86">
        <v>2.48880759425515</v>
      </c>
      <c r="BJ1054" s="86">
        <v>1.0558444618910215E-2</v>
      </c>
      <c r="BK1054" s="86">
        <v>2.6136078682807602</v>
      </c>
      <c r="BL1054" s="86">
        <v>0</v>
      </c>
      <c r="BM1054" s="86">
        <v>2.6136078682807602</v>
      </c>
      <c r="BN1054" s="86">
        <v>0.80097561225137837</v>
      </c>
      <c r="BO1054" s="86">
        <v>0.49857032849430627</v>
      </c>
      <c r="BP1054" s="86">
        <v>0.96520249462699736</v>
      </c>
      <c r="BQ1054" s="86">
        <v>1.0136021925778156</v>
      </c>
      <c r="BR1054" s="86">
        <v>1.0054276875265108E-2</v>
      </c>
      <c r="BS1054" s="86">
        <v>3.8992219181896016E-3</v>
      </c>
      <c r="BT1054" s="86">
        <v>2.48880759425515</v>
      </c>
      <c r="BU1054" s="86">
        <v>0.96520249462699736</v>
      </c>
      <c r="BV1054" s="86">
        <v>0</v>
      </c>
      <c r="BW1054" s="86">
        <v>0</v>
      </c>
      <c r="BX1054" s="86">
        <v>2.48880759425515</v>
      </c>
      <c r="BY1054" s="86">
        <v>0.96520249462699736</v>
      </c>
      <c r="CT1054" s="86" t="s">
        <v>155</v>
      </c>
      <c r="CU1054" s="86" t="s">
        <v>683</v>
      </c>
      <c r="CV1054" s="86" t="s">
        <v>293</v>
      </c>
      <c r="CW1054" s="86">
        <v>2034</v>
      </c>
      <c r="CX1054" s="86">
        <v>7.1241545156080777E-8</v>
      </c>
      <c r="CY1054" s="86">
        <v>3.5620772578040388E-8</v>
      </c>
      <c r="CZ1054" s="86">
        <v>9.1596272343532399E-8</v>
      </c>
      <c r="DA1054" s="86">
        <v>6.1205037377421734</v>
      </c>
      <c r="DB1054" s="86">
        <v>0.77885081086862662</v>
      </c>
      <c r="DC1054" s="86">
        <v>3.426515003153928</v>
      </c>
      <c r="DD1054" s="86">
        <v>1.915137923719616</v>
      </c>
      <c r="DE1054" s="86">
        <v>0</v>
      </c>
      <c r="DF1054" s="86">
        <v>0</v>
      </c>
      <c r="DG1054" s="86">
        <v>0</v>
      </c>
      <c r="DH1054" s="86">
        <v>5.9343227951754082E-5</v>
      </c>
      <c r="DJ1054" s="86">
        <v>4.3603414341032024E-7</v>
      </c>
      <c r="DK1054" s="86">
        <v>0</v>
      </c>
      <c r="DL1054" s="86">
        <v>4.3603414341032024E-7</v>
      </c>
      <c r="DM1054" s="86">
        <v>2.1801707170516012E-7</v>
      </c>
      <c r="DN1054" s="86">
        <v>0</v>
      </c>
      <c r="DO1054" s="86">
        <v>2.1801707170516012E-7</v>
      </c>
      <c r="DP1054" s="86">
        <v>5.6061532724184007E-7</v>
      </c>
      <c r="DQ1054" s="86">
        <v>0</v>
      </c>
      <c r="DR1054" s="86">
        <v>5.6061532724184007E-7</v>
      </c>
      <c r="ER1054" s="86" t="s">
        <v>828</v>
      </c>
      <c r="ES1054" s="86" t="s">
        <v>155</v>
      </c>
      <c r="ET1054" s="86" t="s">
        <v>683</v>
      </c>
      <c r="EU1054" s="86" t="s">
        <v>295</v>
      </c>
      <c r="EV1054" s="86" t="s">
        <v>426</v>
      </c>
      <c r="EW1054" s="86" t="s">
        <v>426</v>
      </c>
      <c r="EX1054" s="86">
        <v>2036</v>
      </c>
      <c r="EY1054" s="86">
        <v>3.2394132589855409E-3</v>
      </c>
      <c r="EZ1054" s="86">
        <v>0</v>
      </c>
      <c r="FA1054" s="86">
        <v>1434.2133550000001</v>
      </c>
      <c r="FB1054" s="86">
        <v>4.6460097584011368</v>
      </c>
      <c r="FC1054" s="86">
        <v>2036</v>
      </c>
      <c r="FD1054" s="86" t="s">
        <v>171</v>
      </c>
      <c r="FE1054" s="86">
        <v>8.5749999999999993E-2</v>
      </c>
      <c r="FF1054" s="86">
        <v>30</v>
      </c>
      <c r="FG1054" s="86">
        <v>0</v>
      </c>
      <c r="FH1054" s="86" t="s">
        <v>427</v>
      </c>
      <c r="FI1054" s="86">
        <v>1.2005E-3</v>
      </c>
      <c r="FJ1054" s="86">
        <v>3.888915617412142E-6</v>
      </c>
      <c r="FK1054" s="86">
        <v>6.0024999999999998E-4</v>
      </c>
      <c r="FL1054" s="86">
        <v>1.944457808706071E-6</v>
      </c>
      <c r="FM1054" s="86">
        <v>1.5434999999999995E-3</v>
      </c>
      <c r="FN1054" s="86">
        <v>5.0000343652441806E-6</v>
      </c>
      <c r="GV1054" s="256"/>
      <c r="GW1054" s="256"/>
    </row>
    <row r="1055" spans="45:205" x14ac:dyDescent="0.25">
      <c r="AS1055" s="86" t="s">
        <v>5703</v>
      </c>
      <c r="AT1055" s="86" t="s">
        <v>155</v>
      </c>
      <c r="AU1055" s="86" t="s">
        <v>711</v>
      </c>
      <c r="AV1055" s="86">
        <v>2036</v>
      </c>
      <c r="AW1055" s="86">
        <v>0.36244601964235945</v>
      </c>
      <c r="AX1055" s="86">
        <v>8.3435658535285038E-3</v>
      </c>
      <c r="AY1055" s="86">
        <v>2.0653429696685328</v>
      </c>
      <c r="AZ1055" s="86">
        <v>0</v>
      </c>
      <c r="BA1055" s="86">
        <v>2.0653429696685328</v>
      </c>
      <c r="BB1055" s="86">
        <v>5.1934844267169161E-3</v>
      </c>
      <c r="BC1055" s="86">
        <v>1.2855806182996234</v>
      </c>
      <c r="BD1055" s="86">
        <v>0</v>
      </c>
      <c r="BE1055" s="86">
        <v>1.2855806182996234</v>
      </c>
      <c r="BF1055" s="86">
        <v>1.0054276875265108E-2</v>
      </c>
      <c r="BG1055" s="86">
        <v>2.48880759425515</v>
      </c>
      <c r="BH1055" s="86">
        <v>0</v>
      </c>
      <c r="BI1055" s="86">
        <v>2.48880759425515</v>
      </c>
      <c r="BJ1055" s="86">
        <v>1.0558444618910215E-2</v>
      </c>
      <c r="BK1055" s="86">
        <v>2.6136078682807602</v>
      </c>
      <c r="BL1055" s="86">
        <v>0</v>
      </c>
      <c r="BM1055" s="86">
        <v>2.6136078682807602</v>
      </c>
      <c r="BN1055" s="86">
        <v>0.74857533855269009</v>
      </c>
      <c r="BO1055" s="86">
        <v>0.46595357803206194</v>
      </c>
      <c r="BP1055" s="86">
        <v>0.90205840619345545</v>
      </c>
      <c r="BQ1055" s="86">
        <v>0.94729176876431365</v>
      </c>
      <c r="BR1055" s="86">
        <v>1.0054276875265108E-2</v>
      </c>
      <c r="BS1055" s="86">
        <v>3.6441326338220578E-3</v>
      </c>
      <c r="BT1055" s="86">
        <v>2.48880759425515</v>
      </c>
      <c r="BU1055" s="86">
        <v>0.90205840619345545</v>
      </c>
      <c r="BV1055" s="86">
        <v>0</v>
      </c>
      <c r="BW1055" s="86">
        <v>0</v>
      </c>
      <c r="BX1055" s="86">
        <v>2.48880759425515</v>
      </c>
      <c r="BY1055" s="86">
        <v>0.90205840619345545</v>
      </c>
      <c r="CT1055" s="86" t="s">
        <v>155</v>
      </c>
      <c r="CU1055" s="86" t="s">
        <v>683</v>
      </c>
      <c r="CV1055" s="86" t="s">
        <v>293</v>
      </c>
      <c r="CW1055" s="86">
        <v>2035</v>
      </c>
      <c r="CX1055" s="86">
        <v>7.1241545156080777E-8</v>
      </c>
      <c r="CY1055" s="86">
        <v>3.5620772578040388E-8</v>
      </c>
      <c r="CZ1055" s="86">
        <v>9.1596272343532399E-8</v>
      </c>
      <c r="DA1055" s="86">
        <v>6.1205037377421734</v>
      </c>
      <c r="DB1055" s="86">
        <v>0.77885081086862662</v>
      </c>
      <c r="DC1055" s="86">
        <v>3.426515003153928</v>
      </c>
      <c r="DD1055" s="86">
        <v>1.915137923719616</v>
      </c>
      <c r="DE1055" s="86">
        <v>0</v>
      </c>
      <c r="DF1055" s="86">
        <v>0</v>
      </c>
      <c r="DG1055" s="86">
        <v>0</v>
      </c>
      <c r="DH1055" s="86">
        <v>5.9343227951754082E-5</v>
      </c>
      <c r="DJ1055" s="86">
        <v>4.3603414341032024E-7</v>
      </c>
      <c r="DK1055" s="86">
        <v>0</v>
      </c>
      <c r="DL1055" s="86">
        <v>4.3603414341032024E-7</v>
      </c>
      <c r="DM1055" s="86">
        <v>2.1801707170516012E-7</v>
      </c>
      <c r="DN1055" s="86">
        <v>0</v>
      </c>
      <c r="DO1055" s="86">
        <v>2.1801707170516012E-7</v>
      </c>
      <c r="DP1055" s="86">
        <v>5.6061532724184007E-7</v>
      </c>
      <c r="DQ1055" s="86">
        <v>0</v>
      </c>
      <c r="DR1055" s="86">
        <v>5.6061532724184007E-7</v>
      </c>
      <c r="ER1055" s="86" t="s">
        <v>828</v>
      </c>
      <c r="ES1055" s="86" t="s">
        <v>155</v>
      </c>
      <c r="ET1055" s="86" t="s">
        <v>683</v>
      </c>
      <c r="EU1055" s="86" t="s">
        <v>295</v>
      </c>
      <c r="EV1055" s="86" t="s">
        <v>426</v>
      </c>
      <c r="EW1055" s="86" t="s">
        <v>426</v>
      </c>
      <c r="EX1055" s="86">
        <v>2037</v>
      </c>
      <c r="EY1055" s="86">
        <v>3.2394132589855409E-3</v>
      </c>
      <c r="EZ1055" s="86">
        <v>0</v>
      </c>
      <c r="FA1055" s="86">
        <v>1434.2133550000001</v>
      </c>
      <c r="FB1055" s="86">
        <v>4.6460097584011368</v>
      </c>
      <c r="FC1055" s="86">
        <v>2037</v>
      </c>
      <c r="FD1055" s="86" t="s">
        <v>171</v>
      </c>
      <c r="FE1055" s="86">
        <v>8.5749999999999993E-2</v>
      </c>
      <c r="FF1055" s="86">
        <v>30</v>
      </c>
      <c r="FG1055" s="86">
        <v>0</v>
      </c>
      <c r="FH1055" s="86" t="s">
        <v>427</v>
      </c>
      <c r="FI1055" s="86">
        <v>1.2005E-3</v>
      </c>
      <c r="FJ1055" s="86">
        <v>3.888915617412142E-6</v>
      </c>
      <c r="FK1055" s="86">
        <v>6.0024999999999998E-4</v>
      </c>
      <c r="FL1055" s="86">
        <v>1.944457808706071E-6</v>
      </c>
      <c r="FM1055" s="86">
        <v>1.5434999999999995E-3</v>
      </c>
      <c r="FN1055" s="86">
        <v>5.0000343652441806E-6</v>
      </c>
      <c r="GV1055" s="256"/>
      <c r="GW1055" s="256"/>
    </row>
    <row r="1056" spans="45:205" x14ac:dyDescent="0.25">
      <c r="AS1056" s="86" t="s">
        <v>5703</v>
      </c>
      <c r="AT1056" s="86" t="s">
        <v>155</v>
      </c>
      <c r="AU1056" s="86" t="s">
        <v>711</v>
      </c>
      <c r="AV1056" s="86">
        <v>2037</v>
      </c>
      <c r="AW1056" s="86">
        <v>0.33873459779659754</v>
      </c>
      <c r="AX1056" s="86">
        <v>8.3435658535285038E-3</v>
      </c>
      <c r="AY1056" s="86">
        <v>2.0653429696685328</v>
      </c>
      <c r="AZ1056" s="86">
        <v>0</v>
      </c>
      <c r="BA1056" s="86">
        <v>2.0653429696685328</v>
      </c>
      <c r="BB1056" s="86">
        <v>5.1934844267169161E-3</v>
      </c>
      <c r="BC1056" s="86">
        <v>1.2855806182996234</v>
      </c>
      <c r="BD1056" s="86">
        <v>0</v>
      </c>
      <c r="BE1056" s="86">
        <v>1.2855806182996234</v>
      </c>
      <c r="BF1056" s="86">
        <v>1.0054276875265108E-2</v>
      </c>
      <c r="BG1056" s="86">
        <v>2.48880759425515</v>
      </c>
      <c r="BH1056" s="86">
        <v>0</v>
      </c>
      <c r="BI1056" s="86">
        <v>2.48880759425515</v>
      </c>
      <c r="BJ1056" s="86">
        <v>1.0558444618910215E-2</v>
      </c>
      <c r="BK1056" s="86">
        <v>2.6136078682807602</v>
      </c>
      <c r="BL1056" s="86">
        <v>0</v>
      </c>
      <c r="BM1056" s="86">
        <v>2.6136078682807602</v>
      </c>
      <c r="BN1056" s="86">
        <v>0.69960312014270076</v>
      </c>
      <c r="BO1056" s="86">
        <v>0.43547063367482414</v>
      </c>
      <c r="BP1056" s="86">
        <v>0.8430452394331357</v>
      </c>
      <c r="BQ1056" s="86">
        <v>0.88531941006010595</v>
      </c>
      <c r="BR1056" s="86">
        <v>1.0054276875265108E-2</v>
      </c>
      <c r="BS1056" s="86">
        <v>3.4057314334785577E-3</v>
      </c>
      <c r="BT1056" s="86">
        <v>2.48880759425515</v>
      </c>
      <c r="BU1056" s="86">
        <v>0.8430452394331357</v>
      </c>
      <c r="BV1056" s="86">
        <v>0</v>
      </c>
      <c r="BW1056" s="86">
        <v>0</v>
      </c>
      <c r="BX1056" s="86">
        <v>2.48880759425515</v>
      </c>
      <c r="BY1056" s="86">
        <v>0.8430452394331357</v>
      </c>
      <c r="CT1056" s="86" t="s">
        <v>155</v>
      </c>
      <c r="CU1056" s="86" t="s">
        <v>683</v>
      </c>
      <c r="CV1056" s="86" t="s">
        <v>293</v>
      </c>
      <c r="CW1056" s="86">
        <v>2036</v>
      </c>
      <c r="CX1056" s="86">
        <v>7.1241545156080777E-8</v>
      </c>
      <c r="CY1056" s="86">
        <v>3.5620772578040388E-8</v>
      </c>
      <c r="CZ1056" s="86">
        <v>9.1596272343532399E-8</v>
      </c>
      <c r="DA1056" s="86">
        <v>6.1205037377421734</v>
      </c>
      <c r="DB1056" s="86">
        <v>0.77885081086862662</v>
      </c>
      <c r="DC1056" s="86">
        <v>3.426515003153928</v>
      </c>
      <c r="DD1056" s="86">
        <v>1.915137923719616</v>
      </c>
      <c r="DE1056" s="86">
        <v>0</v>
      </c>
      <c r="DF1056" s="86">
        <v>0</v>
      </c>
      <c r="DG1056" s="86">
        <v>0</v>
      </c>
      <c r="DH1056" s="86">
        <v>5.9343227951754082E-5</v>
      </c>
      <c r="DJ1056" s="86">
        <v>4.3603414341032024E-7</v>
      </c>
      <c r="DK1056" s="86">
        <v>0</v>
      </c>
      <c r="DL1056" s="86">
        <v>4.3603414341032024E-7</v>
      </c>
      <c r="DM1056" s="86">
        <v>2.1801707170516012E-7</v>
      </c>
      <c r="DN1056" s="86">
        <v>0</v>
      </c>
      <c r="DO1056" s="86">
        <v>2.1801707170516012E-7</v>
      </c>
      <c r="DP1056" s="86">
        <v>5.6061532724184007E-7</v>
      </c>
      <c r="DQ1056" s="86">
        <v>0</v>
      </c>
      <c r="DR1056" s="86">
        <v>5.6061532724184007E-7</v>
      </c>
      <c r="ER1056" s="86" t="s">
        <v>828</v>
      </c>
      <c r="ES1056" s="86" t="s">
        <v>155</v>
      </c>
      <c r="ET1056" s="86" t="s">
        <v>683</v>
      </c>
      <c r="EU1056" s="86" t="s">
        <v>295</v>
      </c>
      <c r="EV1056" s="86" t="s">
        <v>426</v>
      </c>
      <c r="EW1056" s="86" t="s">
        <v>426</v>
      </c>
      <c r="EX1056" s="86">
        <v>2038</v>
      </c>
      <c r="EY1056" s="86">
        <v>3.2394132589855409E-3</v>
      </c>
      <c r="EZ1056" s="86">
        <v>0</v>
      </c>
      <c r="FA1056" s="86">
        <v>1434.2133550000001</v>
      </c>
      <c r="FB1056" s="86">
        <v>4.6460097584011368</v>
      </c>
      <c r="FC1056" s="86">
        <v>2038</v>
      </c>
      <c r="FD1056" s="86" t="s">
        <v>171</v>
      </c>
      <c r="FE1056" s="86">
        <v>8.5749999999999993E-2</v>
      </c>
      <c r="FF1056" s="86">
        <v>30</v>
      </c>
      <c r="FG1056" s="86">
        <v>0</v>
      </c>
      <c r="FH1056" s="86" t="s">
        <v>427</v>
      </c>
      <c r="FI1056" s="86">
        <v>1.2005E-3</v>
      </c>
      <c r="FJ1056" s="86">
        <v>3.888915617412142E-6</v>
      </c>
      <c r="FK1056" s="86">
        <v>6.0024999999999998E-4</v>
      </c>
      <c r="FL1056" s="86">
        <v>1.944457808706071E-6</v>
      </c>
      <c r="FM1056" s="86">
        <v>1.5434999999999995E-3</v>
      </c>
      <c r="FN1056" s="86">
        <v>5.0000343652441806E-6</v>
      </c>
      <c r="GV1056" s="256"/>
      <c r="GW1056" s="256"/>
    </row>
    <row r="1057" spans="45:205" x14ac:dyDescent="0.25">
      <c r="AS1057" s="86" t="s">
        <v>5703</v>
      </c>
      <c r="AT1057" s="86" t="s">
        <v>155</v>
      </c>
      <c r="AU1057" s="86" t="s">
        <v>711</v>
      </c>
      <c r="AV1057" s="86">
        <v>2038</v>
      </c>
      <c r="AW1057" s="86">
        <v>0.3165743904641099</v>
      </c>
      <c r="AX1057" s="86">
        <v>8.3435658535285038E-3</v>
      </c>
      <c r="AY1057" s="86">
        <v>2.1667723417691098</v>
      </c>
      <c r="AZ1057" s="86">
        <v>0</v>
      </c>
      <c r="BA1057" s="86">
        <v>2.1667723417691098</v>
      </c>
      <c r="BB1057" s="86">
        <v>5.1934844267169161E-3</v>
      </c>
      <c r="BC1057" s="86">
        <v>1.3487157182872687</v>
      </c>
      <c r="BD1057" s="86">
        <v>0</v>
      </c>
      <c r="BE1057" s="86">
        <v>1.3487157182872687</v>
      </c>
      <c r="BF1057" s="86">
        <v>1.0054276875265108E-2</v>
      </c>
      <c r="BG1057" s="86">
        <v>2.611033391748224</v>
      </c>
      <c r="BH1057" s="86">
        <v>0</v>
      </c>
      <c r="BI1057" s="86">
        <v>2.611033391748224</v>
      </c>
      <c r="BJ1057" s="86">
        <v>1.0558444618910215E-2</v>
      </c>
      <c r="BK1057" s="86">
        <v>2.7419626301242088</v>
      </c>
      <c r="BL1057" s="86">
        <v>0</v>
      </c>
      <c r="BM1057" s="86">
        <v>2.7419626301242088</v>
      </c>
      <c r="BN1057" s="86">
        <v>0.68594463337004796</v>
      </c>
      <c r="BO1057" s="86">
        <v>0.42696885642615623</v>
      </c>
      <c r="BP1057" s="86">
        <v>0.82658630447413151</v>
      </c>
      <c r="BQ1057" s="86">
        <v>0.86803514830693906</v>
      </c>
      <c r="BR1057" s="86">
        <v>1.0054276875265108E-2</v>
      </c>
      <c r="BS1057" s="86">
        <v>3.182926573344447E-3</v>
      </c>
      <c r="BT1057" s="86">
        <v>2.611033391748224</v>
      </c>
      <c r="BU1057" s="86">
        <v>0.82658630447413151</v>
      </c>
      <c r="BV1057" s="86">
        <v>0</v>
      </c>
      <c r="BW1057" s="86">
        <v>0</v>
      </c>
      <c r="BX1057" s="86">
        <v>2.611033391748224</v>
      </c>
      <c r="BY1057" s="86">
        <v>0.82658630447413151</v>
      </c>
      <c r="CT1057" s="86" t="s">
        <v>155</v>
      </c>
      <c r="CU1057" s="86" t="s">
        <v>683</v>
      </c>
      <c r="CV1057" s="86" t="s">
        <v>293</v>
      </c>
      <c r="CW1057" s="86">
        <v>2037</v>
      </c>
      <c r="CX1057" s="86">
        <v>7.1241545156080777E-8</v>
      </c>
      <c r="CY1057" s="86">
        <v>3.5620772578040388E-8</v>
      </c>
      <c r="CZ1057" s="86">
        <v>9.1596272343532399E-8</v>
      </c>
      <c r="DA1057" s="86">
        <v>6.1205037377421734</v>
      </c>
      <c r="DB1057" s="86">
        <v>0.77885081086862662</v>
      </c>
      <c r="DC1057" s="86">
        <v>3.426515003153928</v>
      </c>
      <c r="DD1057" s="86">
        <v>1.915137923719616</v>
      </c>
      <c r="DE1057" s="86">
        <v>0</v>
      </c>
      <c r="DF1057" s="86">
        <v>0</v>
      </c>
      <c r="DG1057" s="86">
        <v>0</v>
      </c>
      <c r="DH1057" s="86">
        <v>5.9343227951754082E-5</v>
      </c>
      <c r="DJ1057" s="86">
        <v>4.3603414341032024E-7</v>
      </c>
      <c r="DK1057" s="86">
        <v>0</v>
      </c>
      <c r="DL1057" s="86">
        <v>4.3603414341032024E-7</v>
      </c>
      <c r="DM1057" s="86">
        <v>2.1801707170516012E-7</v>
      </c>
      <c r="DN1057" s="86">
        <v>0</v>
      </c>
      <c r="DO1057" s="86">
        <v>2.1801707170516012E-7</v>
      </c>
      <c r="DP1057" s="86">
        <v>5.6061532724184007E-7</v>
      </c>
      <c r="DQ1057" s="86">
        <v>0</v>
      </c>
      <c r="DR1057" s="86">
        <v>5.6061532724184007E-7</v>
      </c>
      <c r="ER1057" s="86" t="s">
        <v>828</v>
      </c>
      <c r="ES1057" s="86" t="s">
        <v>155</v>
      </c>
      <c r="ET1057" s="86" t="s">
        <v>683</v>
      </c>
      <c r="EU1057" s="86" t="s">
        <v>295</v>
      </c>
      <c r="EV1057" s="86" t="s">
        <v>426</v>
      </c>
      <c r="EW1057" s="86" t="s">
        <v>426</v>
      </c>
      <c r="EX1057" s="86">
        <v>2039</v>
      </c>
      <c r="EY1057" s="86">
        <v>3.2394132589855409E-3</v>
      </c>
      <c r="EZ1057" s="86">
        <v>0</v>
      </c>
      <c r="FA1057" s="86">
        <v>1434.2133550000001</v>
      </c>
      <c r="FB1057" s="86">
        <v>4.6460097584011368</v>
      </c>
      <c r="FC1057" s="86">
        <v>2039</v>
      </c>
      <c r="FD1057" s="86" t="s">
        <v>171</v>
      </c>
      <c r="FE1057" s="86">
        <v>8.5749999999999993E-2</v>
      </c>
      <c r="FF1057" s="86">
        <v>30</v>
      </c>
      <c r="FG1057" s="86">
        <v>0</v>
      </c>
      <c r="FH1057" s="86" t="s">
        <v>427</v>
      </c>
      <c r="FI1057" s="86">
        <v>1.2005E-3</v>
      </c>
      <c r="FJ1057" s="86">
        <v>3.888915617412142E-6</v>
      </c>
      <c r="FK1057" s="86">
        <v>6.0024999999999998E-4</v>
      </c>
      <c r="FL1057" s="86">
        <v>1.944457808706071E-6</v>
      </c>
      <c r="FM1057" s="86">
        <v>1.5434999999999995E-3</v>
      </c>
      <c r="FN1057" s="86">
        <v>5.0000343652441806E-6</v>
      </c>
      <c r="GV1057" s="256"/>
      <c r="GW1057" s="256"/>
    </row>
    <row r="1058" spans="45:205" x14ac:dyDescent="0.25">
      <c r="AS1058" s="86" t="s">
        <v>5703</v>
      </c>
      <c r="AT1058" s="86" t="s">
        <v>155</v>
      </c>
      <c r="AU1058" s="86" t="s">
        <v>711</v>
      </c>
      <c r="AV1058" s="86">
        <v>2039</v>
      </c>
      <c r="AW1058" s="86">
        <v>0.29586391632159798</v>
      </c>
      <c r="AX1058" s="86">
        <v>8.3435658535285038E-3</v>
      </c>
      <c r="AY1058" s="86">
        <v>2.1667723417691098</v>
      </c>
      <c r="AZ1058" s="86">
        <v>0</v>
      </c>
      <c r="BA1058" s="86">
        <v>2.1667723417691098</v>
      </c>
      <c r="BB1058" s="86">
        <v>5.1934844267169161E-3</v>
      </c>
      <c r="BC1058" s="86">
        <v>1.3487157182872687</v>
      </c>
      <c r="BD1058" s="86">
        <v>0</v>
      </c>
      <c r="BE1058" s="86">
        <v>1.3487157182872687</v>
      </c>
      <c r="BF1058" s="86">
        <v>1.0054276875265108E-2</v>
      </c>
      <c r="BG1058" s="86">
        <v>2.611033391748224</v>
      </c>
      <c r="BH1058" s="86">
        <v>0</v>
      </c>
      <c r="BI1058" s="86">
        <v>2.611033391748224</v>
      </c>
      <c r="BJ1058" s="86">
        <v>1.0558444618910215E-2</v>
      </c>
      <c r="BK1058" s="86">
        <v>2.7419626301242088</v>
      </c>
      <c r="BL1058" s="86">
        <v>0</v>
      </c>
      <c r="BM1058" s="86">
        <v>2.7419626301242088</v>
      </c>
      <c r="BN1058" s="86">
        <v>0.64106975081312878</v>
      </c>
      <c r="BO1058" s="86">
        <v>0.39903631441696835</v>
      </c>
      <c r="BP1058" s="86">
        <v>0.77251056492909465</v>
      </c>
      <c r="BQ1058" s="86">
        <v>0.81124780215601766</v>
      </c>
      <c r="BR1058" s="86">
        <v>1.0054276875265108E-2</v>
      </c>
      <c r="BS1058" s="86">
        <v>2.9746977320976135E-3</v>
      </c>
      <c r="BT1058" s="86">
        <v>2.611033391748224</v>
      </c>
      <c r="BU1058" s="86">
        <v>0.77251056492909465</v>
      </c>
      <c r="BV1058" s="86">
        <v>0</v>
      </c>
      <c r="BW1058" s="86">
        <v>0</v>
      </c>
      <c r="BX1058" s="86">
        <v>2.611033391748224</v>
      </c>
      <c r="BY1058" s="86">
        <v>0.77251056492909465</v>
      </c>
      <c r="CT1058" s="86" t="s">
        <v>155</v>
      </c>
      <c r="CU1058" s="86" t="s">
        <v>683</v>
      </c>
      <c r="CV1058" s="86" t="s">
        <v>293</v>
      </c>
      <c r="CW1058" s="86">
        <v>2038</v>
      </c>
      <c r="CX1058" s="86">
        <v>7.1241545156080777E-8</v>
      </c>
      <c r="CY1058" s="86">
        <v>3.5620772578040388E-8</v>
      </c>
      <c r="CZ1058" s="86">
        <v>9.1596272343532399E-8</v>
      </c>
      <c r="DA1058" s="86">
        <v>6.5028144709638012</v>
      </c>
      <c r="DB1058" s="86">
        <v>0.81303636269304247</v>
      </c>
      <c r="DC1058" s="86">
        <v>3.635526700304816</v>
      </c>
      <c r="DD1058" s="86">
        <v>2.0542514079659409</v>
      </c>
      <c r="DE1058" s="86">
        <v>0</v>
      </c>
      <c r="DF1058" s="86">
        <v>0</v>
      </c>
      <c r="DG1058" s="86">
        <v>0</v>
      </c>
      <c r="DH1058" s="86">
        <v>5.9343227951754082E-5</v>
      </c>
      <c r="DJ1058" s="86">
        <v>4.6327055077478318E-7</v>
      </c>
      <c r="DK1058" s="86">
        <v>0</v>
      </c>
      <c r="DL1058" s="86">
        <v>4.6327055077478318E-7</v>
      </c>
      <c r="DM1058" s="86">
        <v>2.3163527538739159E-7</v>
      </c>
      <c r="DN1058" s="86">
        <v>0</v>
      </c>
      <c r="DO1058" s="86">
        <v>2.3163527538739159E-7</v>
      </c>
      <c r="DP1058" s="86">
        <v>5.9563356528186393E-7</v>
      </c>
      <c r="DQ1058" s="86">
        <v>0</v>
      </c>
      <c r="DR1058" s="86">
        <v>5.9563356528186393E-7</v>
      </c>
      <c r="ER1058" s="86" t="s">
        <v>828</v>
      </c>
      <c r="ES1058" s="86" t="s">
        <v>155</v>
      </c>
      <c r="ET1058" s="86" t="s">
        <v>683</v>
      </c>
      <c r="EU1058" s="86" t="s">
        <v>295</v>
      </c>
      <c r="EV1058" s="86" t="s">
        <v>426</v>
      </c>
      <c r="EW1058" s="86" t="s">
        <v>426</v>
      </c>
      <c r="EX1058" s="86">
        <v>2040</v>
      </c>
      <c r="EY1058" s="86">
        <v>3.2394132589855409E-3</v>
      </c>
      <c r="EZ1058" s="86">
        <v>0</v>
      </c>
      <c r="FA1058" s="86">
        <v>1434.2133550000001</v>
      </c>
      <c r="FB1058" s="86">
        <v>4.6460097584011368</v>
      </c>
      <c r="FC1058" s="86">
        <v>2040</v>
      </c>
      <c r="FD1058" s="86" t="s">
        <v>171</v>
      </c>
      <c r="FE1058" s="86">
        <v>8.5749999999999993E-2</v>
      </c>
      <c r="FF1058" s="86">
        <v>30</v>
      </c>
      <c r="FG1058" s="86">
        <v>0</v>
      </c>
      <c r="FH1058" s="86" t="s">
        <v>427</v>
      </c>
      <c r="FI1058" s="86">
        <v>1.2005E-3</v>
      </c>
      <c r="FJ1058" s="86">
        <v>3.888915617412142E-6</v>
      </c>
      <c r="FK1058" s="86">
        <v>6.0024999999999998E-4</v>
      </c>
      <c r="FL1058" s="86">
        <v>1.944457808706071E-6</v>
      </c>
      <c r="FM1058" s="86">
        <v>1.5434999999999995E-3</v>
      </c>
      <c r="FN1058" s="86">
        <v>5.0000343652441806E-6</v>
      </c>
      <c r="GV1058" s="256"/>
      <c r="GW1058" s="256"/>
    </row>
    <row r="1059" spans="45:205" x14ac:dyDescent="0.25">
      <c r="AS1059" s="86" t="s">
        <v>5703</v>
      </c>
      <c r="AT1059" s="86" t="s">
        <v>155</v>
      </c>
      <c r="AU1059" s="86" t="s">
        <v>711</v>
      </c>
      <c r="AV1059" s="86">
        <v>2040</v>
      </c>
      <c r="AW1059" s="86">
        <v>0.27650833301083921</v>
      </c>
      <c r="AX1059" s="86">
        <v>8.3435658535285038E-3</v>
      </c>
      <c r="AY1059" s="86">
        <v>2.1667723417691098</v>
      </c>
      <c r="AZ1059" s="86">
        <v>0</v>
      </c>
      <c r="BA1059" s="86">
        <v>2.1667723417691098</v>
      </c>
      <c r="BB1059" s="86">
        <v>5.1934844267169161E-3</v>
      </c>
      <c r="BC1059" s="86">
        <v>1.3487157182872687</v>
      </c>
      <c r="BD1059" s="86">
        <v>0</v>
      </c>
      <c r="BE1059" s="86">
        <v>1.3487157182872687</v>
      </c>
      <c r="BF1059" s="86">
        <v>1.0054276875265108E-2</v>
      </c>
      <c r="BG1059" s="86">
        <v>2.611033391748224</v>
      </c>
      <c r="BH1059" s="86">
        <v>0</v>
      </c>
      <c r="BI1059" s="86">
        <v>2.611033391748224</v>
      </c>
      <c r="BJ1059" s="86">
        <v>1.0558444618910215E-2</v>
      </c>
      <c r="BK1059" s="86">
        <v>2.7419626301242088</v>
      </c>
      <c r="BL1059" s="86">
        <v>0</v>
      </c>
      <c r="BM1059" s="86">
        <v>2.7419626301242088</v>
      </c>
      <c r="BN1059" s="86">
        <v>0.59913060823656894</v>
      </c>
      <c r="BO1059" s="86">
        <v>0.37293113496912927</v>
      </c>
      <c r="BP1059" s="86">
        <v>0.72197249058793889</v>
      </c>
      <c r="BQ1059" s="86">
        <v>0.75817551603366129</v>
      </c>
      <c r="BR1059" s="86">
        <v>1.0054276875265108E-2</v>
      </c>
      <c r="BS1059" s="86">
        <v>2.7800913384089842E-3</v>
      </c>
      <c r="BT1059" s="86">
        <v>2.611033391748224</v>
      </c>
      <c r="BU1059" s="86">
        <v>0.72197249058793889</v>
      </c>
      <c r="BV1059" s="86">
        <v>0</v>
      </c>
      <c r="BW1059" s="86">
        <v>0</v>
      </c>
      <c r="BX1059" s="86">
        <v>2.611033391748224</v>
      </c>
      <c r="BY1059" s="86">
        <v>0.72197249058793889</v>
      </c>
      <c r="CT1059" s="86" t="s">
        <v>155</v>
      </c>
      <c r="CU1059" s="86" t="s">
        <v>683</v>
      </c>
      <c r="CV1059" s="86" t="s">
        <v>293</v>
      </c>
      <c r="CW1059" s="86">
        <v>2039</v>
      </c>
      <c r="CX1059" s="86">
        <v>7.1241545156080777E-8</v>
      </c>
      <c r="CY1059" s="86">
        <v>3.5620772578040388E-8</v>
      </c>
      <c r="CZ1059" s="86">
        <v>9.1596272343532399E-8</v>
      </c>
      <c r="DA1059" s="86">
        <v>6.5028144709638012</v>
      </c>
      <c r="DB1059" s="86">
        <v>0.81303636269304247</v>
      </c>
      <c r="DC1059" s="86">
        <v>3.635526700304816</v>
      </c>
      <c r="DD1059" s="86">
        <v>2.0542514079659409</v>
      </c>
      <c r="DE1059" s="86">
        <v>0</v>
      </c>
      <c r="DF1059" s="86">
        <v>0</v>
      </c>
      <c r="DG1059" s="86">
        <v>0</v>
      </c>
      <c r="DH1059" s="86">
        <v>5.9343227951754082E-5</v>
      </c>
      <c r="DJ1059" s="86">
        <v>4.6327055077478318E-7</v>
      </c>
      <c r="DK1059" s="86">
        <v>0</v>
      </c>
      <c r="DL1059" s="86">
        <v>4.6327055077478318E-7</v>
      </c>
      <c r="DM1059" s="86">
        <v>2.3163527538739159E-7</v>
      </c>
      <c r="DN1059" s="86">
        <v>0</v>
      </c>
      <c r="DO1059" s="86">
        <v>2.3163527538739159E-7</v>
      </c>
      <c r="DP1059" s="86">
        <v>5.9563356528186393E-7</v>
      </c>
      <c r="DQ1059" s="86">
        <v>0</v>
      </c>
      <c r="DR1059" s="86">
        <v>5.9563356528186393E-7</v>
      </c>
      <c r="ER1059" s="86" t="s">
        <v>828</v>
      </c>
      <c r="ES1059" s="86" t="s">
        <v>155</v>
      </c>
      <c r="ET1059" s="86" t="s">
        <v>683</v>
      </c>
      <c r="EU1059" s="86" t="s">
        <v>295</v>
      </c>
      <c r="EV1059" s="86" t="s">
        <v>426</v>
      </c>
      <c r="EW1059" s="86" t="s">
        <v>426</v>
      </c>
      <c r="EX1059" s="86">
        <v>2041</v>
      </c>
      <c r="EY1059" s="86">
        <v>3.2394132589855409E-3</v>
      </c>
      <c r="EZ1059" s="86">
        <v>0</v>
      </c>
      <c r="FA1059" s="86">
        <v>1434.2133550000001</v>
      </c>
      <c r="FB1059" s="86">
        <v>4.6460097584011368</v>
      </c>
      <c r="FC1059" s="86">
        <v>2041</v>
      </c>
      <c r="FD1059" s="86" t="s">
        <v>171</v>
      </c>
      <c r="FE1059" s="86">
        <v>8.5749999999999993E-2</v>
      </c>
      <c r="FF1059" s="86">
        <v>30</v>
      </c>
      <c r="FG1059" s="86">
        <v>0</v>
      </c>
      <c r="FH1059" s="86" t="s">
        <v>427</v>
      </c>
      <c r="FI1059" s="86">
        <v>1.2005E-3</v>
      </c>
      <c r="FJ1059" s="86">
        <v>3.888915617412142E-6</v>
      </c>
      <c r="FK1059" s="86">
        <v>6.0024999999999998E-4</v>
      </c>
      <c r="FL1059" s="86">
        <v>1.944457808706071E-6</v>
      </c>
      <c r="FM1059" s="86">
        <v>1.5434999999999995E-3</v>
      </c>
      <c r="FN1059" s="86">
        <v>5.0000343652441806E-6</v>
      </c>
      <c r="GV1059" s="256"/>
      <c r="GW1059" s="256"/>
    </row>
    <row r="1060" spans="45:205" x14ac:dyDescent="0.25">
      <c r="AS1060" s="86" t="s">
        <v>5703</v>
      </c>
      <c r="AT1060" s="86" t="s">
        <v>155</v>
      </c>
      <c r="AU1060" s="86" t="s">
        <v>711</v>
      </c>
      <c r="AV1060" s="86">
        <v>2041</v>
      </c>
      <c r="AW1060" s="86">
        <v>0.25841900281386843</v>
      </c>
      <c r="AX1060" s="86">
        <v>8.3435658535285038E-3</v>
      </c>
      <c r="AY1060" s="86">
        <v>2.1667723417691098</v>
      </c>
      <c r="AZ1060" s="86">
        <v>0</v>
      </c>
      <c r="BA1060" s="86">
        <v>2.1667723417691098</v>
      </c>
      <c r="BB1060" s="86">
        <v>5.1934844267169161E-3</v>
      </c>
      <c r="BC1060" s="86">
        <v>1.3487157182872687</v>
      </c>
      <c r="BD1060" s="86">
        <v>0</v>
      </c>
      <c r="BE1060" s="86">
        <v>1.3487157182872687</v>
      </c>
      <c r="BF1060" s="86">
        <v>1.0054276875265108E-2</v>
      </c>
      <c r="BG1060" s="86">
        <v>2.611033391748224</v>
      </c>
      <c r="BH1060" s="86">
        <v>0</v>
      </c>
      <c r="BI1060" s="86">
        <v>2.611033391748224</v>
      </c>
      <c r="BJ1060" s="86">
        <v>1.0558444618910215E-2</v>
      </c>
      <c r="BK1060" s="86">
        <v>2.7419626301242088</v>
      </c>
      <c r="BL1060" s="86">
        <v>0</v>
      </c>
      <c r="BM1060" s="86">
        <v>2.7419626301242088</v>
      </c>
      <c r="BN1060" s="86">
        <v>0.55993514788464382</v>
      </c>
      <c r="BO1060" s="86">
        <v>0.34853377099918625</v>
      </c>
      <c r="BP1060" s="86">
        <v>0.67474064540928869</v>
      </c>
      <c r="BQ1060" s="86">
        <v>0.70857524862958998</v>
      </c>
      <c r="BR1060" s="86">
        <v>1.0054276875265108E-2</v>
      </c>
      <c r="BS1060" s="86">
        <v>2.598216204120546E-3</v>
      </c>
      <c r="BT1060" s="86">
        <v>2.611033391748224</v>
      </c>
      <c r="BU1060" s="86">
        <v>0.67474064540928869</v>
      </c>
      <c r="BV1060" s="86">
        <v>0</v>
      </c>
      <c r="BW1060" s="86">
        <v>0</v>
      </c>
      <c r="BX1060" s="86">
        <v>2.611033391748224</v>
      </c>
      <c r="BY1060" s="86">
        <v>0.67474064540928869</v>
      </c>
      <c r="CT1060" s="86" t="s">
        <v>155</v>
      </c>
      <c r="CU1060" s="86" t="s">
        <v>683</v>
      </c>
      <c r="CV1060" s="86" t="s">
        <v>293</v>
      </c>
      <c r="CW1060" s="86">
        <v>2040</v>
      </c>
      <c r="CX1060" s="86">
        <v>7.1241545156080777E-8</v>
      </c>
      <c r="CY1060" s="86">
        <v>3.5620772578040388E-8</v>
      </c>
      <c r="CZ1060" s="86">
        <v>9.1596272343532399E-8</v>
      </c>
      <c r="DA1060" s="86">
        <v>6.5028144709638012</v>
      </c>
      <c r="DB1060" s="86">
        <v>0.81303636269304247</v>
      </c>
      <c r="DC1060" s="86">
        <v>3.635526700304816</v>
      </c>
      <c r="DD1060" s="86">
        <v>2.0542514079659409</v>
      </c>
      <c r="DE1060" s="86">
        <v>0</v>
      </c>
      <c r="DF1060" s="86">
        <v>0</v>
      </c>
      <c r="DG1060" s="86">
        <v>0</v>
      </c>
      <c r="DH1060" s="86">
        <v>5.9343227951754082E-5</v>
      </c>
      <c r="DJ1060" s="86">
        <v>4.6327055077478318E-7</v>
      </c>
      <c r="DK1060" s="86">
        <v>0</v>
      </c>
      <c r="DL1060" s="86">
        <v>4.6327055077478318E-7</v>
      </c>
      <c r="DM1060" s="86">
        <v>2.3163527538739159E-7</v>
      </c>
      <c r="DN1060" s="86">
        <v>0</v>
      </c>
      <c r="DO1060" s="86">
        <v>2.3163527538739159E-7</v>
      </c>
      <c r="DP1060" s="86">
        <v>5.9563356528186393E-7</v>
      </c>
      <c r="DQ1060" s="86">
        <v>0</v>
      </c>
      <c r="DR1060" s="86">
        <v>5.9563356528186393E-7</v>
      </c>
      <c r="ER1060" s="86" t="s">
        <v>828</v>
      </c>
      <c r="ES1060" s="86" t="s">
        <v>155</v>
      </c>
      <c r="ET1060" s="86" t="s">
        <v>683</v>
      </c>
      <c r="EU1060" s="86" t="s">
        <v>295</v>
      </c>
      <c r="EV1060" s="86" t="s">
        <v>426</v>
      </c>
      <c r="EW1060" s="86" t="s">
        <v>426</v>
      </c>
      <c r="EX1060" s="86">
        <v>2042</v>
      </c>
      <c r="EY1060" s="86">
        <v>3.2394132589855409E-3</v>
      </c>
      <c r="EZ1060" s="86">
        <v>0</v>
      </c>
      <c r="FA1060" s="86">
        <v>1434.2133550000001</v>
      </c>
      <c r="FB1060" s="86">
        <v>4.6460097584011368</v>
      </c>
      <c r="FC1060" s="86">
        <v>2042</v>
      </c>
      <c r="FD1060" s="86" t="s">
        <v>171</v>
      </c>
      <c r="FE1060" s="86">
        <v>8.5749999999999993E-2</v>
      </c>
      <c r="FF1060" s="86">
        <v>30</v>
      </c>
      <c r="FG1060" s="86">
        <v>0</v>
      </c>
      <c r="FH1060" s="86" t="s">
        <v>427</v>
      </c>
      <c r="FI1060" s="86">
        <v>1.2005E-3</v>
      </c>
      <c r="FJ1060" s="86">
        <v>3.888915617412142E-6</v>
      </c>
      <c r="FK1060" s="86">
        <v>6.0024999999999998E-4</v>
      </c>
      <c r="FL1060" s="86">
        <v>1.944457808706071E-6</v>
      </c>
      <c r="FM1060" s="86">
        <v>1.5434999999999995E-3</v>
      </c>
      <c r="FN1060" s="86">
        <v>5.0000343652441806E-6</v>
      </c>
      <c r="GV1060" s="256"/>
      <c r="GW1060" s="256"/>
    </row>
    <row r="1061" spans="45:205" x14ac:dyDescent="0.25">
      <c r="AS1061" s="86" t="s">
        <v>5703</v>
      </c>
      <c r="AT1061" s="86" t="s">
        <v>155</v>
      </c>
      <c r="AU1061" s="86" t="s">
        <v>711</v>
      </c>
      <c r="AV1061" s="86">
        <v>2042</v>
      </c>
      <c r="AW1061" s="86">
        <v>0.24151308674193309</v>
      </c>
      <c r="AX1061" s="86">
        <v>8.3435658535285038E-3</v>
      </c>
      <c r="AY1061" s="86">
        <v>2.1667723417691098</v>
      </c>
      <c r="AZ1061" s="86">
        <v>0</v>
      </c>
      <c r="BA1061" s="86">
        <v>2.1667723417691098</v>
      </c>
      <c r="BB1061" s="86">
        <v>5.1934844267169161E-3</v>
      </c>
      <c r="BC1061" s="86">
        <v>1.3487157182872687</v>
      </c>
      <c r="BD1061" s="86">
        <v>0</v>
      </c>
      <c r="BE1061" s="86">
        <v>1.3487157182872687</v>
      </c>
      <c r="BF1061" s="86">
        <v>1.0054276875265108E-2</v>
      </c>
      <c r="BG1061" s="86">
        <v>2.611033391748224</v>
      </c>
      <c r="BH1061" s="86">
        <v>0</v>
      </c>
      <c r="BI1061" s="86">
        <v>2.611033391748224</v>
      </c>
      <c r="BJ1061" s="86">
        <v>1.0558444618910215E-2</v>
      </c>
      <c r="BK1061" s="86">
        <v>2.7419626301242088</v>
      </c>
      <c r="BL1061" s="86">
        <v>0</v>
      </c>
      <c r="BM1061" s="86">
        <v>2.7419626301242088</v>
      </c>
      <c r="BN1061" s="86">
        <v>0.52330387652770449</v>
      </c>
      <c r="BO1061" s="86">
        <v>0.32573249626092171</v>
      </c>
      <c r="BP1061" s="86">
        <v>0.63059873402737254</v>
      </c>
      <c r="BQ1061" s="86">
        <v>0.66221985853232701</v>
      </c>
      <c r="BR1061" s="86">
        <v>1.0054276875265108E-2</v>
      </c>
      <c r="BS1061" s="86">
        <v>2.428239443103314E-3</v>
      </c>
      <c r="BT1061" s="86">
        <v>2.611033391748224</v>
      </c>
      <c r="BU1061" s="86">
        <v>0.63059873402737254</v>
      </c>
      <c r="BV1061" s="86">
        <v>0</v>
      </c>
      <c r="BW1061" s="86">
        <v>0</v>
      </c>
      <c r="BX1061" s="86">
        <v>2.611033391748224</v>
      </c>
      <c r="BY1061" s="86">
        <v>0.63059873402737254</v>
      </c>
      <c r="CT1061" s="86" t="s">
        <v>155</v>
      </c>
      <c r="CU1061" s="86" t="s">
        <v>683</v>
      </c>
      <c r="CV1061" s="86" t="s">
        <v>293</v>
      </c>
      <c r="CW1061" s="86">
        <v>2041</v>
      </c>
      <c r="CX1061" s="86">
        <v>7.1241545156080777E-8</v>
      </c>
      <c r="CY1061" s="86">
        <v>3.5620772578040388E-8</v>
      </c>
      <c r="CZ1061" s="86">
        <v>9.1596272343532399E-8</v>
      </c>
      <c r="DA1061" s="86">
        <v>6.5028144709638012</v>
      </c>
      <c r="DB1061" s="86">
        <v>0.81303636269304247</v>
      </c>
      <c r="DC1061" s="86">
        <v>3.635526700304816</v>
      </c>
      <c r="DD1061" s="86">
        <v>2.0542514079659409</v>
      </c>
      <c r="DE1061" s="86">
        <v>0</v>
      </c>
      <c r="DF1061" s="86">
        <v>0</v>
      </c>
      <c r="DG1061" s="86">
        <v>0</v>
      </c>
      <c r="DH1061" s="86">
        <v>5.9343227951754082E-5</v>
      </c>
      <c r="DJ1061" s="86">
        <v>4.6327055077478318E-7</v>
      </c>
      <c r="DK1061" s="86">
        <v>0</v>
      </c>
      <c r="DL1061" s="86">
        <v>4.6327055077478318E-7</v>
      </c>
      <c r="DM1061" s="86">
        <v>2.3163527538739159E-7</v>
      </c>
      <c r="DN1061" s="86">
        <v>0</v>
      </c>
      <c r="DO1061" s="86">
        <v>2.3163527538739159E-7</v>
      </c>
      <c r="DP1061" s="86">
        <v>5.9563356528186393E-7</v>
      </c>
      <c r="DQ1061" s="86">
        <v>0</v>
      </c>
      <c r="DR1061" s="86">
        <v>5.9563356528186393E-7</v>
      </c>
      <c r="ER1061" s="86" t="s">
        <v>828</v>
      </c>
      <c r="ES1061" s="86" t="s">
        <v>155</v>
      </c>
      <c r="ET1061" s="86" t="s">
        <v>683</v>
      </c>
      <c r="EU1061" s="86" t="s">
        <v>295</v>
      </c>
      <c r="EV1061" s="86" t="s">
        <v>426</v>
      </c>
      <c r="EW1061" s="86" t="s">
        <v>426</v>
      </c>
      <c r="EX1061" s="86">
        <v>2043</v>
      </c>
      <c r="EY1061" s="86">
        <v>3.2394132589855409E-3</v>
      </c>
      <c r="EZ1061" s="86">
        <v>0</v>
      </c>
      <c r="FA1061" s="86">
        <v>1434.2133550000001</v>
      </c>
      <c r="FB1061" s="86">
        <v>4.6460097584011368</v>
      </c>
      <c r="FC1061" s="86">
        <v>2043</v>
      </c>
      <c r="FD1061" s="86" t="s">
        <v>171</v>
      </c>
      <c r="FE1061" s="86">
        <v>8.5749999999999993E-2</v>
      </c>
      <c r="FF1061" s="86">
        <v>30</v>
      </c>
      <c r="FG1061" s="86">
        <v>0</v>
      </c>
      <c r="FH1061" s="86" t="s">
        <v>427</v>
      </c>
      <c r="FI1061" s="86">
        <v>1.2005E-3</v>
      </c>
      <c r="FJ1061" s="86">
        <v>3.888915617412142E-6</v>
      </c>
      <c r="FK1061" s="86">
        <v>6.0024999999999998E-4</v>
      </c>
      <c r="FL1061" s="86">
        <v>1.944457808706071E-6</v>
      </c>
      <c r="FM1061" s="86">
        <v>1.5434999999999995E-3</v>
      </c>
      <c r="FN1061" s="86">
        <v>5.0000343652441806E-6</v>
      </c>
      <c r="GV1061" s="256"/>
      <c r="GW1061" s="256"/>
    </row>
    <row r="1062" spans="45:205" x14ac:dyDescent="0.25">
      <c r="AS1062" s="86" t="s">
        <v>5703</v>
      </c>
      <c r="AT1062" s="86" t="s">
        <v>155</v>
      </c>
      <c r="AU1062" s="86" t="s">
        <v>711</v>
      </c>
      <c r="AV1062" s="86">
        <v>2043</v>
      </c>
      <c r="AW1062" s="86">
        <v>0.2257131651793767</v>
      </c>
      <c r="AX1062" s="86">
        <v>8.3435658535285038E-3</v>
      </c>
      <c r="AY1062" s="86">
        <v>2.2748117934836962</v>
      </c>
      <c r="AZ1062" s="86">
        <v>0</v>
      </c>
      <c r="BA1062" s="86">
        <v>2.2748117934836962</v>
      </c>
      <c r="BB1062" s="86">
        <v>5.1934844267169161E-3</v>
      </c>
      <c r="BC1062" s="86">
        <v>1.4159652875722579</v>
      </c>
      <c r="BD1062" s="86">
        <v>0</v>
      </c>
      <c r="BE1062" s="86">
        <v>1.4159652875722579</v>
      </c>
      <c r="BF1062" s="86">
        <v>1.0054276875265108E-2</v>
      </c>
      <c r="BG1062" s="86">
        <v>2.7412245570197129</v>
      </c>
      <c r="BH1062" s="86">
        <v>0</v>
      </c>
      <c r="BI1062" s="86">
        <v>2.7412245570197129</v>
      </c>
      <c r="BJ1062" s="86">
        <v>1.0558444618910215E-2</v>
      </c>
      <c r="BK1062" s="86">
        <v>2.8786821799679325</v>
      </c>
      <c r="BL1062" s="86">
        <v>0</v>
      </c>
      <c r="BM1062" s="86">
        <v>2.8786821799679325</v>
      </c>
      <c r="BN1062" s="86">
        <v>0.51345497009457963</v>
      </c>
      <c r="BO1062" s="86">
        <v>0.31960200684206069</v>
      </c>
      <c r="BP1062" s="86">
        <v>0.61873047123235414</v>
      </c>
      <c r="BQ1062" s="86">
        <v>0.64975646638603013</v>
      </c>
      <c r="BR1062" s="86">
        <v>1.0054276875265108E-2</v>
      </c>
      <c r="BS1062" s="86">
        <v>2.2693826571059009E-3</v>
      </c>
      <c r="BT1062" s="86">
        <v>2.7412245570197129</v>
      </c>
      <c r="BU1062" s="86">
        <v>0.61873047123235414</v>
      </c>
      <c r="BV1062" s="86">
        <v>0</v>
      </c>
      <c r="BW1062" s="86">
        <v>0</v>
      </c>
      <c r="BX1062" s="86">
        <v>2.7412245570197129</v>
      </c>
      <c r="BY1062" s="86">
        <v>0.61873047123235414</v>
      </c>
      <c r="CT1062" s="86" t="s">
        <v>155</v>
      </c>
      <c r="CU1062" s="86" t="s">
        <v>683</v>
      </c>
      <c r="CV1062" s="86" t="s">
        <v>293</v>
      </c>
      <c r="CW1062" s="86">
        <v>2042</v>
      </c>
      <c r="CX1062" s="86">
        <v>7.1241545156080777E-8</v>
      </c>
      <c r="CY1062" s="86">
        <v>3.5620772578040388E-8</v>
      </c>
      <c r="CZ1062" s="86">
        <v>9.1596272343532399E-8</v>
      </c>
      <c r="DA1062" s="86">
        <v>6.5028144709638012</v>
      </c>
      <c r="DB1062" s="86">
        <v>0.81303636269304247</v>
      </c>
      <c r="DC1062" s="86">
        <v>3.635526700304816</v>
      </c>
      <c r="DD1062" s="86">
        <v>2.0542514079659409</v>
      </c>
      <c r="DE1062" s="86">
        <v>0</v>
      </c>
      <c r="DF1062" s="86">
        <v>0</v>
      </c>
      <c r="DG1062" s="86">
        <v>0</v>
      </c>
      <c r="DH1062" s="86">
        <v>5.9343227951754082E-5</v>
      </c>
      <c r="DJ1062" s="86">
        <v>4.6327055077478318E-7</v>
      </c>
      <c r="DK1062" s="86">
        <v>0</v>
      </c>
      <c r="DL1062" s="86">
        <v>4.6327055077478318E-7</v>
      </c>
      <c r="DM1062" s="86">
        <v>2.3163527538739159E-7</v>
      </c>
      <c r="DN1062" s="86">
        <v>0</v>
      </c>
      <c r="DO1062" s="86">
        <v>2.3163527538739159E-7</v>
      </c>
      <c r="DP1062" s="86">
        <v>5.9563356528186393E-7</v>
      </c>
      <c r="DQ1062" s="86">
        <v>0</v>
      </c>
      <c r="DR1062" s="86">
        <v>5.9563356528186393E-7</v>
      </c>
      <c r="ER1062" s="86" t="s">
        <v>828</v>
      </c>
      <c r="ES1062" s="86" t="s">
        <v>155</v>
      </c>
      <c r="ET1062" s="86" t="s">
        <v>683</v>
      </c>
      <c r="EU1062" s="86" t="s">
        <v>295</v>
      </c>
      <c r="EV1062" s="86" t="s">
        <v>426</v>
      </c>
      <c r="EW1062" s="86" t="s">
        <v>426</v>
      </c>
      <c r="EX1062" s="86">
        <v>2044</v>
      </c>
      <c r="EY1062" s="86">
        <v>3.2394132589855409E-3</v>
      </c>
      <c r="EZ1062" s="86">
        <v>0</v>
      </c>
      <c r="FA1062" s="86">
        <v>1434.2133550000001</v>
      </c>
      <c r="FB1062" s="86">
        <v>4.6460097584011368</v>
      </c>
      <c r="FC1062" s="86">
        <v>2044</v>
      </c>
      <c r="FD1062" s="86" t="s">
        <v>171</v>
      </c>
      <c r="FE1062" s="86">
        <v>8.5749999999999993E-2</v>
      </c>
      <c r="FF1062" s="86">
        <v>30</v>
      </c>
      <c r="FG1062" s="86">
        <v>0</v>
      </c>
      <c r="FH1062" s="86" t="s">
        <v>427</v>
      </c>
      <c r="FI1062" s="86">
        <v>1.2005E-3</v>
      </c>
      <c r="FJ1062" s="86">
        <v>3.888915617412142E-6</v>
      </c>
      <c r="FK1062" s="86">
        <v>6.0024999999999998E-4</v>
      </c>
      <c r="FL1062" s="86">
        <v>1.944457808706071E-6</v>
      </c>
      <c r="FM1062" s="86">
        <v>1.5434999999999995E-3</v>
      </c>
      <c r="FN1062" s="86">
        <v>5.0000343652441806E-6</v>
      </c>
      <c r="GV1062" s="256"/>
      <c r="GW1062" s="256"/>
    </row>
    <row r="1063" spans="45:205" x14ac:dyDescent="0.25">
      <c r="AS1063" s="86" t="s">
        <v>5703</v>
      </c>
      <c r="AT1063" s="86" t="s">
        <v>155</v>
      </c>
      <c r="AU1063" s="86" t="s">
        <v>711</v>
      </c>
      <c r="AV1063" s="86">
        <v>2044</v>
      </c>
      <c r="AW1063" s="86">
        <v>0.21094688334521189</v>
      </c>
      <c r="AX1063" s="86">
        <v>8.3435658535285038E-3</v>
      </c>
      <c r="AY1063" s="86">
        <v>2.2748117934836962</v>
      </c>
      <c r="AZ1063" s="86">
        <v>0</v>
      </c>
      <c r="BA1063" s="86">
        <v>2.2748117934836962</v>
      </c>
      <c r="BB1063" s="86">
        <v>5.1934844267169161E-3</v>
      </c>
      <c r="BC1063" s="86">
        <v>1.4159652875722579</v>
      </c>
      <c r="BD1063" s="86">
        <v>0</v>
      </c>
      <c r="BE1063" s="86">
        <v>1.4159652875722579</v>
      </c>
      <c r="BF1063" s="86">
        <v>1.0054276875265108E-2</v>
      </c>
      <c r="BG1063" s="86">
        <v>2.7412245570197129</v>
      </c>
      <c r="BH1063" s="86">
        <v>0</v>
      </c>
      <c r="BI1063" s="86">
        <v>2.7412245570197129</v>
      </c>
      <c r="BJ1063" s="86">
        <v>1.0558444618910215E-2</v>
      </c>
      <c r="BK1063" s="86">
        <v>2.8786821799679325</v>
      </c>
      <c r="BL1063" s="86">
        <v>0</v>
      </c>
      <c r="BM1063" s="86">
        <v>2.8786821799679325</v>
      </c>
      <c r="BN1063" s="86">
        <v>0.47986445803231753</v>
      </c>
      <c r="BO1063" s="86">
        <v>0.29869346433837451</v>
      </c>
      <c r="BP1063" s="86">
        <v>0.57825277685266752</v>
      </c>
      <c r="BQ1063" s="86">
        <v>0.60724903400563568</v>
      </c>
      <c r="BR1063" s="86">
        <v>1.0054276875265108E-2</v>
      </c>
      <c r="BS1063" s="86">
        <v>2.12091837112701E-3</v>
      </c>
      <c r="BT1063" s="86">
        <v>2.7412245570197129</v>
      </c>
      <c r="BU1063" s="86">
        <v>0.57825277685266752</v>
      </c>
      <c r="BV1063" s="86">
        <v>0</v>
      </c>
      <c r="BW1063" s="86">
        <v>0</v>
      </c>
      <c r="BX1063" s="86">
        <v>2.7412245570197129</v>
      </c>
      <c r="BY1063" s="86">
        <v>0.57825277685266752</v>
      </c>
      <c r="CT1063" s="86" t="s">
        <v>155</v>
      </c>
      <c r="CU1063" s="86" t="s">
        <v>683</v>
      </c>
      <c r="CV1063" s="86" t="s">
        <v>293</v>
      </c>
      <c r="CW1063" s="86">
        <v>2043</v>
      </c>
      <c r="CX1063" s="86">
        <v>7.1241545156080777E-8</v>
      </c>
      <c r="CY1063" s="86">
        <v>3.5620772578040388E-8</v>
      </c>
      <c r="CZ1063" s="86">
        <v>9.1596272343532399E-8</v>
      </c>
      <c r="DA1063" s="86">
        <v>6.9209339048533689</v>
      </c>
      <c r="DB1063" s="86">
        <v>0.84943606974448993</v>
      </c>
      <c r="DC1063" s="86">
        <v>3.8631868733595751</v>
      </c>
      <c r="DD1063" s="86">
        <v>2.2083109617493029</v>
      </c>
      <c r="DE1063" s="86">
        <v>0</v>
      </c>
      <c r="DF1063" s="86">
        <v>0</v>
      </c>
      <c r="DG1063" s="86">
        <v>0</v>
      </c>
      <c r="DH1063" s="86">
        <v>5.9343227951754082E-5</v>
      </c>
      <c r="DJ1063" s="86">
        <v>4.9305802530486175E-7</v>
      </c>
      <c r="DK1063" s="86">
        <v>0</v>
      </c>
      <c r="DL1063" s="86">
        <v>4.9305802530486175E-7</v>
      </c>
      <c r="DM1063" s="86">
        <v>2.4652901265243087E-7</v>
      </c>
      <c r="DN1063" s="86">
        <v>0</v>
      </c>
      <c r="DO1063" s="86">
        <v>2.4652901265243087E-7</v>
      </c>
      <c r="DP1063" s="86">
        <v>6.3393174682053632E-7</v>
      </c>
      <c r="DQ1063" s="86">
        <v>0</v>
      </c>
      <c r="DR1063" s="86">
        <v>6.3393174682053632E-7</v>
      </c>
      <c r="ER1063" s="86" t="s">
        <v>828</v>
      </c>
      <c r="ES1063" s="86" t="s">
        <v>155</v>
      </c>
      <c r="ET1063" s="86" t="s">
        <v>683</v>
      </c>
      <c r="EU1063" s="86" t="s">
        <v>295</v>
      </c>
      <c r="EV1063" s="86" t="s">
        <v>426</v>
      </c>
      <c r="EW1063" s="86" t="s">
        <v>426</v>
      </c>
      <c r="EX1063" s="86">
        <v>2045</v>
      </c>
      <c r="EY1063" s="86">
        <v>3.2394132589855409E-3</v>
      </c>
      <c r="EZ1063" s="86">
        <v>0</v>
      </c>
      <c r="FA1063" s="86">
        <v>1434.2133550000001</v>
      </c>
      <c r="FB1063" s="86">
        <v>4.6460097584011368</v>
      </c>
      <c r="FC1063" s="86">
        <v>2045</v>
      </c>
      <c r="FD1063" s="86" t="s">
        <v>171</v>
      </c>
      <c r="FE1063" s="86">
        <v>8.5749999999999993E-2</v>
      </c>
      <c r="FF1063" s="86">
        <v>30</v>
      </c>
      <c r="FG1063" s="86">
        <v>0</v>
      </c>
      <c r="FH1063" s="86" t="s">
        <v>427</v>
      </c>
      <c r="FI1063" s="86">
        <v>1.2005E-3</v>
      </c>
      <c r="FJ1063" s="86">
        <v>3.888915617412142E-6</v>
      </c>
      <c r="FK1063" s="86">
        <v>6.0024999999999998E-4</v>
      </c>
      <c r="FL1063" s="86">
        <v>1.944457808706071E-6</v>
      </c>
      <c r="FM1063" s="86">
        <v>1.5434999999999995E-3</v>
      </c>
      <c r="FN1063" s="86">
        <v>5.0000343652441806E-6</v>
      </c>
      <c r="GV1063" s="256"/>
      <c r="GW1063" s="256"/>
    </row>
    <row r="1064" spans="45:205" x14ac:dyDescent="0.25">
      <c r="AS1064" s="86" t="s">
        <v>5703</v>
      </c>
      <c r="AT1064" s="86" t="s">
        <v>155</v>
      </c>
      <c r="AU1064" s="86" t="s">
        <v>711</v>
      </c>
      <c r="AV1064" s="86">
        <v>2045</v>
      </c>
      <c r="AW1064" s="86">
        <v>0.19714661994879612</v>
      </c>
      <c r="AX1064" s="86">
        <v>8.3435658535285038E-3</v>
      </c>
      <c r="AY1064" s="86">
        <v>2.2748117934836962</v>
      </c>
      <c r="AZ1064" s="86">
        <v>0</v>
      </c>
      <c r="BA1064" s="86">
        <v>2.2748117934836962</v>
      </c>
      <c r="BB1064" s="86">
        <v>5.1934844267169161E-3</v>
      </c>
      <c r="BC1064" s="86">
        <v>1.4159652875722579</v>
      </c>
      <c r="BD1064" s="86">
        <v>0</v>
      </c>
      <c r="BE1064" s="86">
        <v>1.4159652875722579</v>
      </c>
      <c r="BF1064" s="86">
        <v>1.0054276875265108E-2</v>
      </c>
      <c r="BG1064" s="86">
        <v>2.7412245570197129</v>
      </c>
      <c r="BH1064" s="86">
        <v>0</v>
      </c>
      <c r="BI1064" s="86">
        <v>2.7412245570197129</v>
      </c>
      <c r="BJ1064" s="86">
        <v>1.0558444618910215E-2</v>
      </c>
      <c r="BK1064" s="86">
        <v>2.8786821799679325</v>
      </c>
      <c r="BL1064" s="86">
        <v>0</v>
      </c>
      <c r="BM1064" s="86">
        <v>2.8786821799679325</v>
      </c>
      <c r="BN1064" s="86">
        <v>0.44847145610496952</v>
      </c>
      <c r="BO1064" s="86">
        <v>0.27915277040969572</v>
      </c>
      <c r="BP1064" s="86">
        <v>0.54042315593707235</v>
      </c>
      <c r="BQ1064" s="86">
        <v>0.56752246168750986</v>
      </c>
      <c r="BR1064" s="86">
        <v>1.0054276875265108E-2</v>
      </c>
      <c r="BS1064" s="86">
        <v>1.9821667019878598E-3</v>
      </c>
      <c r="BT1064" s="86">
        <v>2.7412245570197129</v>
      </c>
      <c r="BU1064" s="86">
        <v>0.54042315593707235</v>
      </c>
      <c r="BV1064" s="86">
        <v>0</v>
      </c>
      <c r="BW1064" s="86">
        <v>0</v>
      </c>
      <c r="BX1064" s="86">
        <v>2.7412245570197129</v>
      </c>
      <c r="BY1064" s="86">
        <v>0.54042315593707235</v>
      </c>
      <c r="CT1064" s="86" t="s">
        <v>155</v>
      </c>
      <c r="CU1064" s="86" t="s">
        <v>683</v>
      </c>
      <c r="CV1064" s="86" t="s">
        <v>293</v>
      </c>
      <c r="CW1064" s="86">
        <v>2044</v>
      </c>
      <c r="CX1064" s="86">
        <v>7.1241545156080777E-8</v>
      </c>
      <c r="CY1064" s="86">
        <v>3.5620772578040388E-8</v>
      </c>
      <c r="CZ1064" s="86">
        <v>9.1596272343532399E-8</v>
      </c>
      <c r="DA1064" s="86">
        <v>6.9209339048533689</v>
      </c>
      <c r="DB1064" s="86">
        <v>0.84943606974448993</v>
      </c>
      <c r="DC1064" s="86">
        <v>3.8631868733595751</v>
      </c>
      <c r="DD1064" s="86">
        <v>2.2083109617493029</v>
      </c>
      <c r="DE1064" s="86">
        <v>0</v>
      </c>
      <c r="DF1064" s="86">
        <v>0</v>
      </c>
      <c r="DG1064" s="86">
        <v>0</v>
      </c>
      <c r="DH1064" s="86">
        <v>5.9343227951754082E-5</v>
      </c>
      <c r="DJ1064" s="86">
        <v>4.9305802530486175E-7</v>
      </c>
      <c r="DK1064" s="86">
        <v>0</v>
      </c>
      <c r="DL1064" s="86">
        <v>4.9305802530486175E-7</v>
      </c>
      <c r="DM1064" s="86">
        <v>2.4652901265243087E-7</v>
      </c>
      <c r="DN1064" s="86">
        <v>0</v>
      </c>
      <c r="DO1064" s="86">
        <v>2.4652901265243087E-7</v>
      </c>
      <c r="DP1064" s="86">
        <v>6.3393174682053632E-7</v>
      </c>
      <c r="DQ1064" s="86">
        <v>0</v>
      </c>
      <c r="DR1064" s="86">
        <v>6.3393174682053632E-7</v>
      </c>
      <c r="ER1064" s="86" t="s">
        <v>828</v>
      </c>
      <c r="ES1064" s="86" t="s">
        <v>155</v>
      </c>
      <c r="ET1064" s="86" t="s">
        <v>683</v>
      </c>
      <c r="EU1064" s="86" t="s">
        <v>295</v>
      </c>
      <c r="EV1064" s="86" t="s">
        <v>426</v>
      </c>
      <c r="EW1064" s="86" t="s">
        <v>426</v>
      </c>
      <c r="EX1064" s="86">
        <v>2046</v>
      </c>
      <c r="EY1064" s="86">
        <v>3.2394132589855409E-3</v>
      </c>
      <c r="EZ1064" s="86">
        <v>0</v>
      </c>
      <c r="FA1064" s="86">
        <v>1434.2133550000001</v>
      </c>
      <c r="FB1064" s="86">
        <v>4.6460097584011368</v>
      </c>
      <c r="FC1064" s="86">
        <v>2046</v>
      </c>
      <c r="FD1064" s="86" t="s">
        <v>171</v>
      </c>
      <c r="FE1064" s="86">
        <v>8.5749999999999993E-2</v>
      </c>
      <c r="FF1064" s="86">
        <v>30</v>
      </c>
      <c r="FG1064" s="86">
        <v>0</v>
      </c>
      <c r="FH1064" s="86" t="s">
        <v>427</v>
      </c>
      <c r="FI1064" s="86">
        <v>1.2005E-3</v>
      </c>
      <c r="FJ1064" s="86">
        <v>3.888915617412142E-6</v>
      </c>
      <c r="FK1064" s="86">
        <v>6.0024999999999998E-4</v>
      </c>
      <c r="FL1064" s="86">
        <v>1.944457808706071E-6</v>
      </c>
      <c r="FM1064" s="86">
        <v>1.5434999999999995E-3</v>
      </c>
      <c r="FN1064" s="86">
        <v>5.0000343652441806E-6</v>
      </c>
      <c r="GV1064" s="256"/>
      <c r="GW1064" s="256"/>
    </row>
    <row r="1065" spans="45:205" x14ac:dyDescent="0.25">
      <c r="AS1065" s="86" t="s">
        <v>5703</v>
      </c>
      <c r="AT1065" s="86" t="s">
        <v>155</v>
      </c>
      <c r="AU1065" s="86" t="s">
        <v>711</v>
      </c>
      <c r="AV1065" s="86">
        <v>2046</v>
      </c>
      <c r="AW1065" s="86">
        <v>0.18424917752223938</v>
      </c>
      <c r="AX1065" s="86">
        <v>8.3435658535285038E-3</v>
      </c>
      <c r="AY1065" s="86">
        <v>2.2748117934836962</v>
      </c>
      <c r="AZ1065" s="86">
        <v>0</v>
      </c>
      <c r="BA1065" s="86">
        <v>2.2748117934836962</v>
      </c>
      <c r="BB1065" s="86">
        <v>5.1934844267169161E-3</v>
      </c>
      <c r="BC1065" s="86">
        <v>1.4159652875722579</v>
      </c>
      <c r="BD1065" s="86">
        <v>0</v>
      </c>
      <c r="BE1065" s="86">
        <v>1.4159652875722579</v>
      </c>
      <c r="BF1065" s="86">
        <v>1.0054276875265108E-2</v>
      </c>
      <c r="BG1065" s="86">
        <v>2.7412245570197129</v>
      </c>
      <c r="BH1065" s="86">
        <v>0</v>
      </c>
      <c r="BI1065" s="86">
        <v>2.7412245570197129</v>
      </c>
      <c r="BJ1065" s="86">
        <v>1.0558444618910215E-2</v>
      </c>
      <c r="BK1065" s="86">
        <v>2.8786821799679325</v>
      </c>
      <c r="BL1065" s="86">
        <v>0</v>
      </c>
      <c r="BM1065" s="86">
        <v>2.8786821799679325</v>
      </c>
      <c r="BN1065" s="86">
        <v>0.41913220196726131</v>
      </c>
      <c r="BO1065" s="86">
        <v>0.26089043963522968</v>
      </c>
      <c r="BP1065" s="86">
        <v>0.50506837003464711</v>
      </c>
      <c r="BQ1065" s="86">
        <v>0.53039482400701865</v>
      </c>
      <c r="BR1065" s="86">
        <v>1.0054276875265108E-2</v>
      </c>
      <c r="BS1065" s="86">
        <v>1.8524922448484671E-3</v>
      </c>
      <c r="BT1065" s="86">
        <v>2.7412245570197129</v>
      </c>
      <c r="BU1065" s="86">
        <v>0.50506837003464711</v>
      </c>
      <c r="BV1065" s="86">
        <v>0</v>
      </c>
      <c r="BW1065" s="86">
        <v>0</v>
      </c>
      <c r="BX1065" s="86">
        <v>2.7412245570197129</v>
      </c>
      <c r="BY1065" s="86">
        <v>0.50506837003464711</v>
      </c>
      <c r="CT1065" s="86" t="s">
        <v>155</v>
      </c>
      <c r="CU1065" s="86" t="s">
        <v>683</v>
      </c>
      <c r="CV1065" s="86" t="s">
        <v>293</v>
      </c>
      <c r="CW1065" s="86">
        <v>2045</v>
      </c>
      <c r="CX1065" s="86">
        <v>7.1241545156080777E-8</v>
      </c>
      <c r="CY1065" s="86">
        <v>3.5620772578040388E-8</v>
      </c>
      <c r="CZ1065" s="86">
        <v>9.1596272343532399E-8</v>
      </c>
      <c r="DA1065" s="86">
        <v>6.9209339048533689</v>
      </c>
      <c r="DB1065" s="86">
        <v>0.84943606974448993</v>
      </c>
      <c r="DC1065" s="86">
        <v>3.8631868733595751</v>
      </c>
      <c r="DD1065" s="86">
        <v>2.2083109617493029</v>
      </c>
      <c r="DE1065" s="86">
        <v>0</v>
      </c>
      <c r="DF1065" s="86">
        <v>0</v>
      </c>
      <c r="DG1065" s="86">
        <v>0</v>
      </c>
      <c r="DH1065" s="86">
        <v>5.9343227951754082E-5</v>
      </c>
      <c r="DJ1065" s="86">
        <v>4.9305802530486175E-7</v>
      </c>
      <c r="DK1065" s="86">
        <v>0</v>
      </c>
      <c r="DL1065" s="86">
        <v>4.9305802530486175E-7</v>
      </c>
      <c r="DM1065" s="86">
        <v>2.4652901265243087E-7</v>
      </c>
      <c r="DN1065" s="86">
        <v>0</v>
      </c>
      <c r="DO1065" s="86">
        <v>2.4652901265243087E-7</v>
      </c>
      <c r="DP1065" s="86">
        <v>6.3393174682053632E-7</v>
      </c>
      <c r="DQ1065" s="86">
        <v>0</v>
      </c>
      <c r="DR1065" s="86">
        <v>6.3393174682053632E-7</v>
      </c>
      <c r="ER1065" s="86" t="s">
        <v>828</v>
      </c>
      <c r="ES1065" s="86" t="s">
        <v>155</v>
      </c>
      <c r="ET1065" s="86" t="s">
        <v>683</v>
      </c>
      <c r="EU1065" s="86" t="s">
        <v>295</v>
      </c>
      <c r="EV1065" s="86" t="s">
        <v>426</v>
      </c>
      <c r="EW1065" s="86" t="s">
        <v>426</v>
      </c>
      <c r="EX1065" s="86">
        <v>2047</v>
      </c>
      <c r="EY1065" s="86">
        <v>3.2394132589855409E-3</v>
      </c>
      <c r="EZ1065" s="86">
        <v>0</v>
      </c>
      <c r="FA1065" s="86">
        <v>1434.2133550000001</v>
      </c>
      <c r="FB1065" s="86">
        <v>4.6460097584011368</v>
      </c>
      <c r="FC1065" s="86">
        <v>2047</v>
      </c>
      <c r="FD1065" s="86" t="s">
        <v>171</v>
      </c>
      <c r="FE1065" s="86">
        <v>8.5749999999999993E-2</v>
      </c>
      <c r="FF1065" s="86">
        <v>30</v>
      </c>
      <c r="FG1065" s="86">
        <v>0</v>
      </c>
      <c r="FH1065" s="86" t="s">
        <v>427</v>
      </c>
      <c r="FI1065" s="86">
        <v>1.2005E-3</v>
      </c>
      <c r="FJ1065" s="86">
        <v>3.888915617412142E-6</v>
      </c>
      <c r="FK1065" s="86">
        <v>6.0024999999999998E-4</v>
      </c>
      <c r="FL1065" s="86">
        <v>1.944457808706071E-6</v>
      </c>
      <c r="FM1065" s="86">
        <v>1.5434999999999995E-3</v>
      </c>
      <c r="FN1065" s="86">
        <v>5.0000343652441806E-6</v>
      </c>
      <c r="GV1065" s="256"/>
      <c r="GW1065" s="256"/>
    </row>
    <row r="1066" spans="45:205" x14ac:dyDescent="0.25">
      <c r="AS1066" s="86" t="s">
        <v>5703</v>
      </c>
      <c r="AT1066" s="86" t="s">
        <v>155</v>
      </c>
      <c r="AU1066" s="86" t="s">
        <v>711</v>
      </c>
      <c r="AV1066" s="86">
        <v>2047</v>
      </c>
      <c r="AW1066" s="86">
        <v>0.17219549301143863</v>
      </c>
      <c r="AX1066" s="86">
        <v>8.3435658535285038E-3</v>
      </c>
      <c r="AY1066" s="86">
        <v>2.2748117934836962</v>
      </c>
      <c r="AZ1066" s="86">
        <v>0</v>
      </c>
      <c r="BA1066" s="86">
        <v>2.2748117934836962</v>
      </c>
      <c r="BB1066" s="86">
        <v>5.1934844267169161E-3</v>
      </c>
      <c r="BC1066" s="86">
        <v>1.4159652875722579</v>
      </c>
      <c r="BD1066" s="86">
        <v>0</v>
      </c>
      <c r="BE1066" s="86">
        <v>1.4159652875722579</v>
      </c>
      <c r="BF1066" s="86">
        <v>1.0054276875265108E-2</v>
      </c>
      <c r="BG1066" s="86">
        <v>2.7412245570197129</v>
      </c>
      <c r="BH1066" s="86">
        <v>0</v>
      </c>
      <c r="BI1066" s="86">
        <v>2.7412245570197129</v>
      </c>
      <c r="BJ1066" s="86">
        <v>1.0558444618910215E-2</v>
      </c>
      <c r="BK1066" s="86">
        <v>2.8786821799679325</v>
      </c>
      <c r="BL1066" s="86">
        <v>0</v>
      </c>
      <c r="BM1066" s="86">
        <v>2.8786821799679325</v>
      </c>
      <c r="BN1066" s="86">
        <v>0.39171233828716001</v>
      </c>
      <c r="BO1066" s="86">
        <v>0.24382284078058844</v>
      </c>
      <c r="BP1066" s="86">
        <v>0.47202651405107193</v>
      </c>
      <c r="BQ1066" s="86">
        <v>0.49569609720282104</v>
      </c>
      <c r="BR1066" s="86">
        <v>1.0054276875265108E-2</v>
      </c>
      <c r="BS1066" s="86">
        <v>1.731301163409782E-3</v>
      </c>
      <c r="BT1066" s="86">
        <v>2.7412245570197129</v>
      </c>
      <c r="BU1066" s="86">
        <v>0.47202651405107193</v>
      </c>
      <c r="BV1066" s="86">
        <v>0</v>
      </c>
      <c r="BW1066" s="86">
        <v>0</v>
      </c>
      <c r="BX1066" s="86">
        <v>2.7412245570197129</v>
      </c>
      <c r="BY1066" s="86">
        <v>0.47202651405107193</v>
      </c>
      <c r="CT1066" s="86" t="s">
        <v>155</v>
      </c>
      <c r="CU1066" s="86" t="s">
        <v>683</v>
      </c>
      <c r="CV1066" s="86" t="s">
        <v>293</v>
      </c>
      <c r="CW1066" s="86">
        <v>2046</v>
      </c>
      <c r="CX1066" s="86">
        <v>7.1241545156080777E-8</v>
      </c>
      <c r="CY1066" s="86">
        <v>3.5620772578040388E-8</v>
      </c>
      <c r="CZ1066" s="86">
        <v>9.1596272343532399E-8</v>
      </c>
      <c r="DA1066" s="86">
        <v>6.9209339048533689</v>
      </c>
      <c r="DB1066" s="86">
        <v>0.84943606974448993</v>
      </c>
      <c r="DC1066" s="86">
        <v>3.8631868733595751</v>
      </c>
      <c r="DD1066" s="86">
        <v>2.2083109617493029</v>
      </c>
      <c r="DE1066" s="86">
        <v>0</v>
      </c>
      <c r="DF1066" s="86">
        <v>0</v>
      </c>
      <c r="DG1066" s="86">
        <v>0</v>
      </c>
      <c r="DH1066" s="86">
        <v>5.9343227951754082E-5</v>
      </c>
      <c r="DJ1066" s="86">
        <v>4.9305802530486175E-7</v>
      </c>
      <c r="DK1066" s="86">
        <v>0</v>
      </c>
      <c r="DL1066" s="86">
        <v>4.9305802530486175E-7</v>
      </c>
      <c r="DM1066" s="86">
        <v>2.4652901265243087E-7</v>
      </c>
      <c r="DN1066" s="86">
        <v>0</v>
      </c>
      <c r="DO1066" s="86">
        <v>2.4652901265243087E-7</v>
      </c>
      <c r="DP1066" s="86">
        <v>6.3393174682053632E-7</v>
      </c>
      <c r="DQ1066" s="86">
        <v>0</v>
      </c>
      <c r="DR1066" s="86">
        <v>6.3393174682053632E-7</v>
      </c>
      <c r="ER1066" s="86" t="s">
        <v>828</v>
      </c>
      <c r="ES1066" s="86" t="s">
        <v>155</v>
      </c>
      <c r="ET1066" s="86" t="s">
        <v>683</v>
      </c>
      <c r="EU1066" s="86" t="s">
        <v>295</v>
      </c>
      <c r="EV1066" s="86" t="s">
        <v>426</v>
      </c>
      <c r="EW1066" s="86" t="s">
        <v>426</v>
      </c>
      <c r="EX1066" s="86">
        <v>2048</v>
      </c>
      <c r="EY1066" s="86">
        <v>3.2394132589855409E-3</v>
      </c>
      <c r="EZ1066" s="86">
        <v>0</v>
      </c>
      <c r="FA1066" s="86">
        <v>1434.2133550000001</v>
      </c>
      <c r="FB1066" s="86">
        <v>4.6460097584011368</v>
      </c>
      <c r="FC1066" s="86">
        <v>2048</v>
      </c>
      <c r="FD1066" s="86" t="s">
        <v>171</v>
      </c>
      <c r="FE1066" s="86">
        <v>8.5749999999999993E-2</v>
      </c>
      <c r="FF1066" s="86">
        <v>30</v>
      </c>
      <c r="FG1066" s="86">
        <v>0</v>
      </c>
      <c r="FH1066" s="86" t="s">
        <v>427</v>
      </c>
      <c r="FI1066" s="86">
        <v>1.2005E-3</v>
      </c>
      <c r="FJ1066" s="86">
        <v>3.888915617412142E-6</v>
      </c>
      <c r="FK1066" s="86">
        <v>6.0024999999999998E-4</v>
      </c>
      <c r="FL1066" s="86">
        <v>1.944457808706071E-6</v>
      </c>
      <c r="FM1066" s="86">
        <v>1.5434999999999995E-3</v>
      </c>
      <c r="FN1066" s="86">
        <v>5.0000343652441806E-6</v>
      </c>
      <c r="GV1066" s="256"/>
      <c r="GW1066" s="256"/>
    </row>
    <row r="1067" spans="45:205" x14ac:dyDescent="0.25">
      <c r="AS1067" s="86" t="s">
        <v>5703</v>
      </c>
      <c r="AT1067" s="86" t="s">
        <v>155</v>
      </c>
      <c r="AU1067" s="86" t="s">
        <v>711</v>
      </c>
      <c r="AV1067" s="86">
        <v>2048</v>
      </c>
      <c r="AW1067" s="86">
        <v>0.16093036730040994</v>
      </c>
      <c r="AX1067" s="86">
        <v>8.3435658535285038E-3</v>
      </c>
      <c r="AY1067" s="86">
        <v>2.3880614542909591</v>
      </c>
      <c r="AZ1067" s="86">
        <v>0</v>
      </c>
      <c r="BA1067" s="86">
        <v>2.3880614542909591</v>
      </c>
      <c r="BB1067" s="86">
        <v>5.1934844267169161E-3</v>
      </c>
      <c r="BC1067" s="86">
        <v>1.4864579714029682</v>
      </c>
      <c r="BD1067" s="86">
        <v>0</v>
      </c>
      <c r="BE1067" s="86">
        <v>1.4864579714029682</v>
      </c>
      <c r="BF1067" s="86">
        <v>1.0054276875265108E-2</v>
      </c>
      <c r="BG1067" s="86">
        <v>2.8776941991097971</v>
      </c>
      <c r="BH1067" s="86">
        <v>0</v>
      </c>
      <c r="BI1067" s="86">
        <v>2.8776941991097971</v>
      </c>
      <c r="BJ1067" s="86">
        <v>1.0558444618910215E-2</v>
      </c>
      <c r="BK1067" s="86">
        <v>3.0219950383710543</v>
      </c>
      <c r="BL1067" s="86">
        <v>0</v>
      </c>
      <c r="BM1067" s="86">
        <v>3.0219950383710543</v>
      </c>
      <c r="BN1067" s="86">
        <v>0.38431160697499517</v>
      </c>
      <c r="BO1067" s="86">
        <v>0.23921622731450193</v>
      </c>
      <c r="BP1067" s="86">
        <v>0.46310838444099867</v>
      </c>
      <c r="BQ1067" s="86">
        <v>0.4863307715050702</v>
      </c>
      <c r="BR1067" s="86">
        <v>1.0054276875265108E-2</v>
      </c>
      <c r="BS1067" s="86">
        <v>1.6180384704764317E-3</v>
      </c>
      <c r="BT1067" s="86">
        <v>2.8776941991097971</v>
      </c>
      <c r="BU1067" s="86">
        <v>0.46310838444099867</v>
      </c>
      <c r="BV1067" s="86">
        <v>0</v>
      </c>
      <c r="BW1067" s="86">
        <v>0</v>
      </c>
      <c r="BX1067" s="86">
        <v>2.8776941991097971</v>
      </c>
      <c r="BY1067" s="86">
        <v>0.46310838444099867</v>
      </c>
      <c r="CT1067" s="86" t="s">
        <v>155</v>
      </c>
      <c r="CU1067" s="86" t="s">
        <v>683</v>
      </c>
      <c r="CV1067" s="86" t="s">
        <v>293</v>
      </c>
      <c r="CW1067" s="86">
        <v>2047</v>
      </c>
      <c r="CX1067" s="86">
        <v>7.1241545156080777E-8</v>
      </c>
      <c r="CY1067" s="86">
        <v>3.5620772578040388E-8</v>
      </c>
      <c r="CZ1067" s="86">
        <v>9.1596272343532399E-8</v>
      </c>
      <c r="DA1067" s="86">
        <v>6.9209339048533689</v>
      </c>
      <c r="DB1067" s="86">
        <v>0.84943606974448993</v>
      </c>
      <c r="DC1067" s="86">
        <v>3.8631868733595751</v>
      </c>
      <c r="DD1067" s="86">
        <v>2.2083109617493029</v>
      </c>
      <c r="DE1067" s="86">
        <v>0</v>
      </c>
      <c r="DF1067" s="86">
        <v>0</v>
      </c>
      <c r="DG1067" s="86">
        <v>0</v>
      </c>
      <c r="DH1067" s="86">
        <v>5.9343227951754082E-5</v>
      </c>
      <c r="DJ1067" s="86">
        <v>4.9305802530486175E-7</v>
      </c>
      <c r="DK1067" s="86">
        <v>0</v>
      </c>
      <c r="DL1067" s="86">
        <v>4.9305802530486175E-7</v>
      </c>
      <c r="DM1067" s="86">
        <v>2.4652901265243087E-7</v>
      </c>
      <c r="DN1067" s="86">
        <v>0</v>
      </c>
      <c r="DO1067" s="86">
        <v>2.4652901265243087E-7</v>
      </c>
      <c r="DP1067" s="86">
        <v>6.3393174682053632E-7</v>
      </c>
      <c r="DQ1067" s="86">
        <v>0</v>
      </c>
      <c r="DR1067" s="86">
        <v>6.3393174682053632E-7</v>
      </c>
      <c r="ER1067" s="86" t="s">
        <v>828</v>
      </c>
      <c r="ES1067" s="86" t="s">
        <v>155</v>
      </c>
      <c r="ET1067" s="86" t="s">
        <v>683</v>
      </c>
      <c r="EU1067" s="86" t="s">
        <v>295</v>
      </c>
      <c r="EV1067" s="86" t="s">
        <v>426</v>
      </c>
      <c r="EW1067" s="86" t="s">
        <v>426</v>
      </c>
      <c r="EX1067" s="86">
        <v>2049</v>
      </c>
      <c r="EY1067" s="86">
        <v>3.2394132589855409E-3</v>
      </c>
      <c r="EZ1067" s="86">
        <v>0</v>
      </c>
      <c r="FA1067" s="86">
        <v>1434.2133550000001</v>
      </c>
      <c r="FB1067" s="86">
        <v>4.6460097584011368</v>
      </c>
      <c r="FC1067" s="86">
        <v>2049</v>
      </c>
      <c r="FD1067" s="86" t="s">
        <v>171</v>
      </c>
      <c r="FE1067" s="86">
        <v>8.5749999999999993E-2</v>
      </c>
      <c r="FF1067" s="86">
        <v>30</v>
      </c>
      <c r="FG1067" s="86">
        <v>0</v>
      </c>
      <c r="FH1067" s="86" t="s">
        <v>427</v>
      </c>
      <c r="FI1067" s="86">
        <v>1.2005E-3</v>
      </c>
      <c r="FJ1067" s="86">
        <v>3.888915617412142E-6</v>
      </c>
      <c r="FK1067" s="86">
        <v>6.0024999999999998E-4</v>
      </c>
      <c r="FL1067" s="86">
        <v>1.944457808706071E-6</v>
      </c>
      <c r="FM1067" s="86">
        <v>1.5434999999999995E-3</v>
      </c>
      <c r="FN1067" s="86">
        <v>5.0000343652441806E-6</v>
      </c>
      <c r="GV1067" s="256"/>
      <c r="GW1067" s="256"/>
    </row>
    <row r="1068" spans="45:205" x14ac:dyDescent="0.25">
      <c r="AS1068" s="86" t="s">
        <v>5703</v>
      </c>
      <c r="AT1068" s="86" t="s">
        <v>155</v>
      </c>
      <c r="AU1068" s="86" t="s">
        <v>711</v>
      </c>
      <c r="AV1068" s="86">
        <v>2049</v>
      </c>
      <c r="AW1068" s="86">
        <v>0.15040221243028964</v>
      </c>
      <c r="AX1068" s="86">
        <v>8.3435658535285038E-3</v>
      </c>
      <c r="AY1068" s="86">
        <v>2.3880614542909591</v>
      </c>
      <c r="AZ1068" s="86">
        <v>0</v>
      </c>
      <c r="BA1068" s="86">
        <v>2.3880614542909591</v>
      </c>
      <c r="BB1068" s="86">
        <v>5.1934844267169161E-3</v>
      </c>
      <c r="BC1068" s="86">
        <v>1.4864579714029682</v>
      </c>
      <c r="BD1068" s="86">
        <v>0</v>
      </c>
      <c r="BE1068" s="86">
        <v>1.4864579714029682</v>
      </c>
      <c r="BF1068" s="86">
        <v>1.0054276875265108E-2</v>
      </c>
      <c r="BG1068" s="86">
        <v>2.8776941991097971</v>
      </c>
      <c r="BH1068" s="86">
        <v>0</v>
      </c>
      <c r="BI1068" s="86">
        <v>2.8776941991097971</v>
      </c>
      <c r="BJ1068" s="86">
        <v>1.0558444618910215E-2</v>
      </c>
      <c r="BK1068" s="86">
        <v>3.0219950383710543</v>
      </c>
      <c r="BL1068" s="86">
        <v>0</v>
      </c>
      <c r="BM1068" s="86">
        <v>3.0219950383710543</v>
      </c>
      <c r="BN1068" s="86">
        <v>0.35916972614485526</v>
      </c>
      <c r="BO1068" s="86">
        <v>0.22356656758364662</v>
      </c>
      <c r="BP1068" s="86">
        <v>0.43281157424392391</v>
      </c>
      <c r="BQ1068" s="86">
        <v>0.45451473972436462</v>
      </c>
      <c r="BR1068" s="86">
        <v>1.0054276875265108E-2</v>
      </c>
      <c r="BS1068" s="86">
        <v>1.5121854864265714E-3</v>
      </c>
      <c r="BT1068" s="86">
        <v>2.8776941991097971</v>
      </c>
      <c r="BU1068" s="86">
        <v>0.43281157424392391</v>
      </c>
      <c r="BV1068" s="86">
        <v>0</v>
      </c>
      <c r="BW1068" s="86">
        <v>0</v>
      </c>
      <c r="BX1068" s="86">
        <v>2.8776941991097971</v>
      </c>
      <c r="BY1068" s="86">
        <v>0.43281157424392391</v>
      </c>
      <c r="CT1068" s="86" t="s">
        <v>155</v>
      </c>
      <c r="CU1068" s="86" t="s">
        <v>683</v>
      </c>
      <c r="CV1068" s="86" t="s">
        <v>293</v>
      </c>
      <c r="CW1068" s="86">
        <v>2048</v>
      </c>
      <c r="CX1068" s="86">
        <v>7.1241545156080777E-8</v>
      </c>
      <c r="CY1068" s="86">
        <v>3.5620772578040388E-8</v>
      </c>
      <c r="CZ1068" s="86">
        <v>9.1596272343532399E-8</v>
      </c>
      <c r="DA1068" s="86">
        <v>7.3713487866928764</v>
      </c>
      <c r="DB1068" s="86">
        <v>0.88758656625867716</v>
      </c>
      <c r="DC1068" s="86">
        <v>4.1074699954702663</v>
      </c>
      <c r="DD1068" s="86">
        <v>2.3762922249639322</v>
      </c>
      <c r="DE1068" s="86">
        <v>0</v>
      </c>
      <c r="DF1068" s="86">
        <v>0</v>
      </c>
      <c r="DG1068" s="86">
        <v>0</v>
      </c>
      <c r="DH1068" s="86">
        <v>5.9343227951754082E-5</v>
      </c>
      <c r="DJ1068" s="86">
        <v>5.2514627744840178E-7</v>
      </c>
      <c r="DK1068" s="86">
        <v>0</v>
      </c>
      <c r="DL1068" s="86">
        <v>5.2514627744840178E-7</v>
      </c>
      <c r="DM1068" s="86">
        <v>2.6257313872420089E-7</v>
      </c>
      <c r="DN1068" s="86">
        <v>0</v>
      </c>
      <c r="DO1068" s="86">
        <v>2.6257313872420089E-7</v>
      </c>
      <c r="DP1068" s="86">
        <v>6.7518807100508785E-7</v>
      </c>
      <c r="DQ1068" s="86">
        <v>0</v>
      </c>
      <c r="DR1068" s="86">
        <v>6.7518807100508785E-7</v>
      </c>
      <c r="ER1068" s="86" t="s">
        <v>828</v>
      </c>
      <c r="ES1068" s="86" t="s">
        <v>155</v>
      </c>
      <c r="ET1068" s="86" t="s">
        <v>683</v>
      </c>
      <c r="EU1068" s="86" t="s">
        <v>295</v>
      </c>
      <c r="EV1068" s="86" t="s">
        <v>426</v>
      </c>
      <c r="EW1068" s="86" t="s">
        <v>426</v>
      </c>
      <c r="EX1068" s="86">
        <v>2050</v>
      </c>
      <c r="EY1068" s="86">
        <v>3.2394132589855409E-3</v>
      </c>
      <c r="EZ1068" s="86">
        <v>0</v>
      </c>
      <c r="FA1068" s="86">
        <v>1434.2133550000001</v>
      </c>
      <c r="FB1068" s="86">
        <v>4.6460097584011368</v>
      </c>
      <c r="FC1068" s="86">
        <v>2050</v>
      </c>
      <c r="FD1068" s="86" t="s">
        <v>171</v>
      </c>
      <c r="FE1068" s="86">
        <v>8.5749999999999993E-2</v>
      </c>
      <c r="FF1068" s="86">
        <v>30</v>
      </c>
      <c r="FG1068" s="86">
        <v>0</v>
      </c>
      <c r="FH1068" s="86" t="s">
        <v>427</v>
      </c>
      <c r="FI1068" s="86">
        <v>0</v>
      </c>
      <c r="FJ1068" s="86">
        <v>0</v>
      </c>
      <c r="FK1068" s="86">
        <v>6.0024999999999998E-4</v>
      </c>
      <c r="FL1068" s="86">
        <v>1.944457808706071E-6</v>
      </c>
      <c r="FM1068" s="86">
        <v>1.5434999999999995E-3</v>
      </c>
      <c r="FN1068" s="86">
        <v>5.0000343652441806E-6</v>
      </c>
      <c r="GV1068" s="256"/>
      <c r="GW1068" s="256"/>
    </row>
    <row r="1069" spans="45:205" x14ac:dyDescent="0.25">
      <c r="AS1069" s="86" t="s">
        <v>5703</v>
      </c>
      <c r="AT1069" s="86" t="s">
        <v>155</v>
      </c>
      <c r="AU1069" s="86" t="s">
        <v>711</v>
      </c>
      <c r="AV1069" s="86">
        <v>2050</v>
      </c>
      <c r="AW1069" s="86">
        <v>0.14056281535541088</v>
      </c>
      <c r="AX1069" s="86">
        <v>0</v>
      </c>
      <c r="AY1069" s="86">
        <v>0</v>
      </c>
      <c r="AZ1069" s="86">
        <v>0</v>
      </c>
      <c r="BA1069" s="86">
        <v>0</v>
      </c>
      <c r="BB1069" s="86">
        <v>5.1934844267169161E-3</v>
      </c>
      <c r="BC1069" s="86">
        <v>1.4864579714029682</v>
      </c>
      <c r="BD1069" s="86">
        <v>0</v>
      </c>
      <c r="BE1069" s="86">
        <v>1.4864579714029682</v>
      </c>
      <c r="BF1069" s="86">
        <v>1.0054276875265108E-2</v>
      </c>
      <c r="BG1069" s="86">
        <v>2.8776941991097971</v>
      </c>
      <c r="BH1069" s="86">
        <v>0</v>
      </c>
      <c r="BI1069" s="86">
        <v>2.8776941991097971</v>
      </c>
      <c r="BJ1069" s="86">
        <v>1.0558444618910215E-2</v>
      </c>
      <c r="BK1069" s="86">
        <v>3.0219950383710543</v>
      </c>
      <c r="BL1069" s="86">
        <v>0</v>
      </c>
      <c r="BM1069" s="86">
        <v>3.0219950383710543</v>
      </c>
      <c r="BN1069" s="86">
        <v>0</v>
      </c>
      <c r="BO1069" s="86">
        <v>0.20894071736789405</v>
      </c>
      <c r="BP1069" s="86">
        <v>0.40449679835880736</v>
      </c>
      <c r="BQ1069" s="86">
        <v>0.42478013058351832</v>
      </c>
      <c r="BR1069" s="86">
        <v>1.0054276875265108E-2</v>
      </c>
      <c r="BS1069" s="86">
        <v>1.4132574639500667E-3</v>
      </c>
      <c r="BT1069" s="86">
        <v>2.8776941991097971</v>
      </c>
      <c r="BU1069" s="86">
        <v>0.40449679835880736</v>
      </c>
      <c r="BV1069" s="86">
        <v>0</v>
      </c>
      <c r="BW1069" s="86">
        <v>0</v>
      </c>
      <c r="BX1069" s="86">
        <v>2.8776941991097971</v>
      </c>
      <c r="BY1069" s="86">
        <v>0.40449679835880736</v>
      </c>
      <c r="CT1069" s="86" t="s">
        <v>155</v>
      </c>
      <c r="CU1069" s="86" t="s">
        <v>683</v>
      </c>
      <c r="CV1069" s="86" t="s">
        <v>293</v>
      </c>
      <c r="CW1069" s="86">
        <v>2049</v>
      </c>
      <c r="CX1069" s="86">
        <v>7.1241545156080777E-8</v>
      </c>
      <c r="CY1069" s="86">
        <v>3.5620772578040388E-8</v>
      </c>
      <c r="CZ1069" s="86">
        <v>9.1596272343532399E-8</v>
      </c>
      <c r="DA1069" s="86">
        <v>7.3713487866928764</v>
      </c>
      <c r="DB1069" s="86">
        <v>0.88758656625867716</v>
      </c>
      <c r="DC1069" s="86">
        <v>4.1074699954702663</v>
      </c>
      <c r="DD1069" s="86">
        <v>2.3762922249639322</v>
      </c>
      <c r="DE1069" s="86">
        <v>0</v>
      </c>
      <c r="DF1069" s="86">
        <v>0</v>
      </c>
      <c r="DG1069" s="86">
        <v>0</v>
      </c>
      <c r="DH1069" s="86">
        <v>5.9343227951754082E-5</v>
      </c>
      <c r="DJ1069" s="86">
        <v>5.2514627744840178E-7</v>
      </c>
      <c r="DK1069" s="86">
        <v>0</v>
      </c>
      <c r="DL1069" s="86">
        <v>5.2514627744840178E-7</v>
      </c>
      <c r="DM1069" s="86">
        <v>2.6257313872420089E-7</v>
      </c>
      <c r="DN1069" s="86">
        <v>0</v>
      </c>
      <c r="DO1069" s="86">
        <v>2.6257313872420089E-7</v>
      </c>
      <c r="DP1069" s="86">
        <v>6.7518807100508785E-7</v>
      </c>
      <c r="DQ1069" s="86">
        <v>0</v>
      </c>
      <c r="DR1069" s="86">
        <v>6.7518807100508785E-7</v>
      </c>
      <c r="ER1069" s="86" t="s">
        <v>828</v>
      </c>
      <c r="ES1069" s="86" t="s">
        <v>155</v>
      </c>
      <c r="ET1069" s="86" t="s">
        <v>683</v>
      </c>
      <c r="EU1069" s="86" t="s">
        <v>295</v>
      </c>
      <c r="EV1069" s="86" t="s">
        <v>426</v>
      </c>
      <c r="EW1069" s="86" t="s">
        <v>426</v>
      </c>
      <c r="EX1069" s="86">
        <v>2051</v>
      </c>
      <c r="EY1069" s="86">
        <v>3.2394132589855409E-3</v>
      </c>
      <c r="EZ1069" s="86">
        <v>0</v>
      </c>
      <c r="FA1069" s="86">
        <v>1434.2133550000001</v>
      </c>
      <c r="FB1069" s="86">
        <v>4.6460097584011368</v>
      </c>
      <c r="FC1069" s="86">
        <v>2051</v>
      </c>
      <c r="FD1069" s="86" t="s">
        <v>171</v>
      </c>
      <c r="FE1069" s="86">
        <v>8.5749999999999993E-2</v>
      </c>
      <c r="FF1069" s="86">
        <v>30</v>
      </c>
      <c r="FG1069" s="86">
        <v>0</v>
      </c>
      <c r="FH1069" s="86" t="s">
        <v>427</v>
      </c>
      <c r="FI1069" s="86">
        <v>0</v>
      </c>
      <c r="FJ1069" s="86">
        <v>0</v>
      </c>
      <c r="FK1069" s="86">
        <v>0</v>
      </c>
      <c r="FL1069" s="86">
        <v>0</v>
      </c>
      <c r="FM1069" s="86">
        <v>1.5434999999999995E-3</v>
      </c>
      <c r="FN1069" s="86">
        <v>5.0000343652441806E-6</v>
      </c>
      <c r="GV1069" s="256"/>
      <c r="GW1069" s="256"/>
    </row>
    <row r="1070" spans="45:205" x14ac:dyDescent="0.25">
      <c r="AS1070" s="86" t="s">
        <v>5703</v>
      </c>
      <c r="AT1070" s="86" t="s">
        <v>155</v>
      </c>
      <c r="AU1070" s="86" t="s">
        <v>711</v>
      </c>
      <c r="AV1070" s="86">
        <v>2051</v>
      </c>
      <c r="AW1070" s="86">
        <v>0.1313671171545896</v>
      </c>
      <c r="AX1070" s="86">
        <v>0</v>
      </c>
      <c r="AY1070" s="86">
        <v>0</v>
      </c>
      <c r="AZ1070" s="86">
        <v>0</v>
      </c>
      <c r="BA1070" s="86">
        <v>0</v>
      </c>
      <c r="BB1070" s="86">
        <v>0</v>
      </c>
      <c r="BC1070" s="86">
        <v>0</v>
      </c>
      <c r="BD1070" s="86">
        <v>0</v>
      </c>
      <c r="BE1070" s="86">
        <v>0</v>
      </c>
      <c r="BF1070" s="86">
        <v>1.0054276875265108E-2</v>
      </c>
      <c r="BG1070" s="86">
        <v>2.8776941991097971</v>
      </c>
      <c r="BH1070" s="86">
        <v>0</v>
      </c>
      <c r="BI1070" s="86">
        <v>2.8776941991097971</v>
      </c>
      <c r="BJ1070" s="86">
        <v>1.0558444618910215E-2</v>
      </c>
      <c r="BK1070" s="86">
        <v>3.0219950383710543</v>
      </c>
      <c r="BL1070" s="86">
        <v>0</v>
      </c>
      <c r="BM1070" s="86">
        <v>3.0219950383710543</v>
      </c>
      <c r="BN1070" s="86">
        <v>0</v>
      </c>
      <c r="BO1070" s="86">
        <v>0</v>
      </c>
      <c r="BP1070" s="86">
        <v>0.37803439098953961</v>
      </c>
      <c r="BQ1070" s="86">
        <v>0.39699077624627876</v>
      </c>
      <c r="BR1070" s="86">
        <v>1.0054276875265108E-2</v>
      </c>
      <c r="BS1070" s="86">
        <v>1.3208013681776324E-3</v>
      </c>
      <c r="BT1070" s="86">
        <v>2.8776941991097971</v>
      </c>
      <c r="BU1070" s="86">
        <v>0.37803439098953961</v>
      </c>
      <c r="BV1070" s="86">
        <v>0</v>
      </c>
      <c r="BW1070" s="86">
        <v>0</v>
      </c>
      <c r="BX1070" s="86">
        <v>2.8776941991097971</v>
      </c>
      <c r="BY1070" s="86">
        <v>0.37803439098953961</v>
      </c>
      <c r="CT1070" s="86" t="s">
        <v>155</v>
      </c>
      <c r="CU1070" s="86" t="s">
        <v>683</v>
      </c>
      <c r="CV1070" s="86" t="s">
        <v>293</v>
      </c>
      <c r="CW1070" s="86">
        <v>2050</v>
      </c>
      <c r="CX1070" s="86">
        <v>0</v>
      </c>
      <c r="CY1070" s="86">
        <v>3.5620772578040388E-8</v>
      </c>
      <c r="CZ1070" s="86">
        <v>9.1596272343532399E-8</v>
      </c>
      <c r="DA1070" s="86">
        <v>7.3713487866928764</v>
      </c>
      <c r="DB1070" s="86">
        <v>0.88758656625867716</v>
      </c>
      <c r="DC1070" s="86">
        <v>4.1074699954702663</v>
      </c>
      <c r="DD1070" s="86">
        <v>2.3762922249639322</v>
      </c>
      <c r="DE1070" s="86">
        <v>0</v>
      </c>
      <c r="DF1070" s="86">
        <v>0</v>
      </c>
      <c r="DG1070" s="86">
        <v>0</v>
      </c>
      <c r="DH1070" s="86">
        <v>5.9343227951754082E-5</v>
      </c>
      <c r="DJ1070" s="86">
        <v>0</v>
      </c>
      <c r="DK1070" s="86">
        <v>0</v>
      </c>
      <c r="DL1070" s="86">
        <v>0</v>
      </c>
      <c r="DM1070" s="86">
        <v>2.6257313872420089E-7</v>
      </c>
      <c r="DN1070" s="86">
        <v>0</v>
      </c>
      <c r="DO1070" s="86">
        <v>2.6257313872420089E-7</v>
      </c>
      <c r="DP1070" s="86">
        <v>6.7518807100508785E-7</v>
      </c>
      <c r="DQ1070" s="86">
        <v>0</v>
      </c>
      <c r="DR1070" s="86">
        <v>6.7518807100508785E-7</v>
      </c>
      <c r="ER1070" s="86" t="s">
        <v>828</v>
      </c>
      <c r="ES1070" s="86" t="s">
        <v>155</v>
      </c>
      <c r="ET1070" s="86" t="s">
        <v>683</v>
      </c>
      <c r="EU1070" s="86" t="s">
        <v>287</v>
      </c>
      <c r="EV1070" s="86" t="s">
        <v>426</v>
      </c>
      <c r="EW1070" s="86" t="s">
        <v>426</v>
      </c>
      <c r="EX1070" s="86">
        <v>2021</v>
      </c>
      <c r="EY1070" s="86">
        <v>1.7887620266133751E-4</v>
      </c>
      <c r="EZ1070" s="86">
        <v>0</v>
      </c>
      <c r="FA1070" s="86">
        <v>1434.2133550000001</v>
      </c>
      <c r="FB1070" s="86">
        <v>0.25654663874857681</v>
      </c>
      <c r="FC1070" s="86">
        <v>2021</v>
      </c>
      <c r="FD1070" s="86" t="s">
        <v>171</v>
      </c>
      <c r="FE1070" s="86">
        <v>8.5749999999999993E-2</v>
      </c>
      <c r="FF1070" s="86">
        <v>30</v>
      </c>
      <c r="FG1070" s="86">
        <v>0</v>
      </c>
      <c r="FH1070" s="86" t="s">
        <v>427</v>
      </c>
      <c r="FI1070" s="86">
        <v>1.2005E-3</v>
      </c>
      <c r="FJ1070" s="86">
        <v>2.1474088129493568E-7</v>
      </c>
      <c r="FK1070" s="86">
        <v>6.0024999999999998E-4</v>
      </c>
      <c r="FL1070" s="86">
        <v>1.0737044064746784E-7</v>
      </c>
      <c r="FM1070" s="86">
        <v>0</v>
      </c>
      <c r="FN1070" s="86">
        <v>0</v>
      </c>
      <c r="GV1070" s="256"/>
      <c r="GW1070" s="256"/>
    </row>
    <row r="1071" spans="45:205" x14ac:dyDescent="0.25">
      <c r="AS1071" s="86" t="s">
        <v>5703</v>
      </c>
      <c r="AT1071" s="86" t="s">
        <v>155</v>
      </c>
      <c r="AU1071" s="86" t="s">
        <v>711</v>
      </c>
      <c r="AV1071" s="86">
        <v>2052</v>
      </c>
      <c r="AW1071" s="86">
        <v>0.12277300668653232</v>
      </c>
      <c r="AX1071" s="86">
        <v>0</v>
      </c>
      <c r="AY1071" s="86">
        <v>0</v>
      </c>
      <c r="AZ1071" s="86">
        <v>0</v>
      </c>
      <c r="BA1071" s="86">
        <v>0</v>
      </c>
      <c r="BB1071" s="86">
        <v>0</v>
      </c>
      <c r="BC1071" s="86">
        <v>0</v>
      </c>
      <c r="BD1071" s="86">
        <v>0</v>
      </c>
      <c r="BE1071" s="86">
        <v>0</v>
      </c>
      <c r="BF1071" s="86">
        <v>0</v>
      </c>
      <c r="BG1071" s="86">
        <v>0</v>
      </c>
      <c r="BH1071" s="86">
        <v>0</v>
      </c>
      <c r="BI1071" s="86">
        <v>0</v>
      </c>
      <c r="BJ1071" s="86">
        <v>1.0558444618910215E-2</v>
      </c>
      <c r="BK1071" s="86">
        <v>3.0219950383710543</v>
      </c>
      <c r="BL1071" s="86">
        <v>0</v>
      </c>
      <c r="BM1071" s="86">
        <v>3.0219950383710543</v>
      </c>
      <c r="BN1071" s="86">
        <v>0</v>
      </c>
      <c r="BO1071" s="86">
        <v>0</v>
      </c>
      <c r="BP1071" s="86">
        <v>0</v>
      </c>
      <c r="BQ1071" s="86">
        <v>0.37101941705259694</v>
      </c>
      <c r="BR1071" s="86">
        <v>0</v>
      </c>
      <c r="BS1071" s="86">
        <v>0</v>
      </c>
      <c r="BT1071" s="86">
        <v>0</v>
      </c>
      <c r="BU1071" s="86">
        <v>0</v>
      </c>
      <c r="BV1071" s="86">
        <v>0</v>
      </c>
      <c r="BW1071" s="86">
        <v>0</v>
      </c>
      <c r="BX1071" s="86">
        <v>0</v>
      </c>
      <c r="BY1071" s="86">
        <v>0</v>
      </c>
      <c r="CT1071" s="86" t="s">
        <v>155</v>
      </c>
      <c r="CU1071" s="86" t="s">
        <v>683</v>
      </c>
      <c r="CV1071" s="86" t="s">
        <v>293</v>
      </c>
      <c r="CW1071" s="86">
        <v>2051</v>
      </c>
      <c r="CX1071" s="86">
        <v>0</v>
      </c>
      <c r="CY1071" s="86">
        <v>0</v>
      </c>
      <c r="CZ1071" s="86">
        <v>9.1596272343532399E-8</v>
      </c>
      <c r="DA1071" s="86">
        <v>7.3713487866928764</v>
      </c>
      <c r="DB1071" s="86">
        <v>0.88758656625867716</v>
      </c>
      <c r="DC1071" s="86">
        <v>4.1074699954702663</v>
      </c>
      <c r="DD1071" s="86">
        <v>2.3762922249639322</v>
      </c>
      <c r="DE1071" s="86">
        <v>0</v>
      </c>
      <c r="DF1071" s="86">
        <v>0</v>
      </c>
      <c r="DG1071" s="86">
        <v>0</v>
      </c>
      <c r="DH1071" s="86">
        <v>5.9343227951754082E-5</v>
      </c>
      <c r="DJ1071" s="86">
        <v>0</v>
      </c>
      <c r="DK1071" s="86">
        <v>0</v>
      </c>
      <c r="DL1071" s="86">
        <v>0</v>
      </c>
      <c r="DM1071" s="86">
        <v>0</v>
      </c>
      <c r="DN1071" s="86">
        <v>0</v>
      </c>
      <c r="DO1071" s="86">
        <v>0</v>
      </c>
      <c r="DP1071" s="86">
        <v>6.7518807100508785E-7</v>
      </c>
      <c r="DQ1071" s="86">
        <v>0</v>
      </c>
      <c r="DR1071" s="86">
        <v>6.7518807100508785E-7</v>
      </c>
      <c r="ER1071" s="86" t="s">
        <v>828</v>
      </c>
      <c r="ES1071" s="86" t="s">
        <v>155</v>
      </c>
      <c r="ET1071" s="86" t="s">
        <v>683</v>
      </c>
      <c r="EU1071" s="86" t="s">
        <v>287</v>
      </c>
      <c r="EV1071" s="86" t="s">
        <v>426</v>
      </c>
      <c r="EW1071" s="86" t="s">
        <v>426</v>
      </c>
      <c r="EX1071" s="86">
        <v>2022</v>
      </c>
      <c r="EY1071" s="86">
        <v>1.7887620266133751E-4</v>
      </c>
      <c r="EZ1071" s="86">
        <v>0</v>
      </c>
      <c r="FA1071" s="86">
        <v>1434.2133550000001</v>
      </c>
      <c r="FB1071" s="86">
        <v>0.25654663874857681</v>
      </c>
      <c r="FC1071" s="86">
        <v>2022</v>
      </c>
      <c r="FD1071" s="86" t="s">
        <v>171</v>
      </c>
      <c r="FE1071" s="86">
        <v>8.5749999999999993E-2</v>
      </c>
      <c r="FF1071" s="86">
        <v>30</v>
      </c>
      <c r="FG1071" s="86">
        <v>0</v>
      </c>
      <c r="FH1071" s="86" t="s">
        <v>427</v>
      </c>
      <c r="FI1071" s="86">
        <v>1.2005E-3</v>
      </c>
      <c r="FJ1071" s="86">
        <v>2.1474088129493568E-7</v>
      </c>
      <c r="FK1071" s="86">
        <v>6.0024999999999998E-4</v>
      </c>
      <c r="FL1071" s="86">
        <v>1.0737044064746784E-7</v>
      </c>
      <c r="FM1071" s="86">
        <v>1.5434999999999995E-3</v>
      </c>
      <c r="FN1071" s="86">
        <v>2.7609541880777434E-7</v>
      </c>
      <c r="GV1071" s="256"/>
      <c r="GW1071" s="256"/>
    </row>
    <row r="1072" spans="45:205" x14ac:dyDescent="0.25">
      <c r="AS1072" s="86" t="s">
        <v>5703</v>
      </c>
      <c r="AT1072" s="86" t="s">
        <v>155</v>
      </c>
      <c r="AU1072" s="86" t="s">
        <v>712</v>
      </c>
      <c r="AV1072" s="86">
        <v>2020</v>
      </c>
      <c r="AW1072" s="86">
        <v>1</v>
      </c>
      <c r="AX1072" s="86">
        <v>4.5190215656487646E-3</v>
      </c>
      <c r="AY1072" s="86">
        <v>1.0674701096570038</v>
      </c>
      <c r="AZ1072" s="86">
        <v>0</v>
      </c>
      <c r="BA1072" s="86">
        <v>1.0674701096570038</v>
      </c>
      <c r="BB1072" s="86">
        <v>0</v>
      </c>
      <c r="BC1072" s="86">
        <v>0</v>
      </c>
      <c r="BD1072" s="86">
        <v>0</v>
      </c>
      <c r="BE1072" s="86">
        <v>0</v>
      </c>
      <c r="BF1072" s="86">
        <v>0</v>
      </c>
      <c r="BG1072" s="86">
        <v>0</v>
      </c>
      <c r="BH1072" s="86">
        <v>0</v>
      </c>
      <c r="BI1072" s="86">
        <v>0</v>
      </c>
      <c r="BJ1072" s="86">
        <v>0</v>
      </c>
      <c r="BK1072" s="86">
        <v>0</v>
      </c>
      <c r="BL1072" s="86">
        <v>0</v>
      </c>
      <c r="BM1072" s="86">
        <v>0</v>
      </c>
      <c r="BN1072" s="86">
        <v>1.0674701096570038</v>
      </c>
      <c r="BO1072" s="86">
        <v>0</v>
      </c>
      <c r="BP1072" s="86">
        <v>0</v>
      </c>
      <c r="BQ1072" s="86">
        <v>0</v>
      </c>
      <c r="BR1072" s="86">
        <v>0</v>
      </c>
      <c r="BS1072" s="86">
        <v>0</v>
      </c>
      <c r="BT1072" s="86">
        <v>0</v>
      </c>
      <c r="BU1072" s="86">
        <v>0</v>
      </c>
      <c r="BV1072" s="86">
        <v>0</v>
      </c>
      <c r="BW1072" s="86">
        <v>0</v>
      </c>
      <c r="BX1072" s="86">
        <v>0</v>
      </c>
      <c r="BY1072" s="86">
        <v>0</v>
      </c>
      <c r="CT1072" s="86" t="s">
        <v>155</v>
      </c>
      <c r="CU1072" s="86" t="s">
        <v>683</v>
      </c>
      <c r="CV1072" s="86" t="s">
        <v>295</v>
      </c>
      <c r="CW1072" s="86">
        <v>2020</v>
      </c>
      <c r="CX1072" s="86">
        <v>3.888915617412142E-6</v>
      </c>
      <c r="CY1072" s="86">
        <v>0</v>
      </c>
      <c r="CZ1072" s="86">
        <v>0</v>
      </c>
      <c r="DA1072" s="86">
        <v>7.7900575334948527E-2</v>
      </c>
      <c r="DB1072" s="86">
        <v>3.6425060683954492E-2</v>
      </c>
      <c r="DC1072" s="86">
        <v>1.580872452543254E-3</v>
      </c>
      <c r="DD1072" s="86">
        <v>3.989464219845075E-2</v>
      </c>
      <c r="DE1072" s="86">
        <v>0</v>
      </c>
      <c r="DF1072" s="86">
        <v>0</v>
      </c>
      <c r="DG1072" s="86">
        <v>0</v>
      </c>
      <c r="DH1072" s="86">
        <v>3.2394132589855409E-3</v>
      </c>
      <c r="DJ1072" s="86">
        <v>3.0294876402547241E-7</v>
      </c>
      <c r="DK1072" s="86">
        <v>0</v>
      </c>
      <c r="DL1072" s="86">
        <v>3.0294876402547241E-7</v>
      </c>
      <c r="DM1072" s="86">
        <v>0</v>
      </c>
      <c r="DN1072" s="86">
        <v>0</v>
      </c>
      <c r="DO1072" s="86">
        <v>0</v>
      </c>
      <c r="DP1072" s="86">
        <v>0</v>
      </c>
      <c r="DQ1072" s="86">
        <v>0</v>
      </c>
      <c r="DR1072" s="86">
        <v>0</v>
      </c>
      <c r="ER1072" s="86" t="s">
        <v>828</v>
      </c>
      <c r="ES1072" s="86" t="s">
        <v>155</v>
      </c>
      <c r="ET1072" s="86" t="s">
        <v>683</v>
      </c>
      <c r="EU1072" s="86" t="s">
        <v>287</v>
      </c>
      <c r="EV1072" s="86" t="s">
        <v>426</v>
      </c>
      <c r="EW1072" s="86" t="s">
        <v>426</v>
      </c>
      <c r="EX1072" s="86">
        <v>2023</v>
      </c>
      <c r="EY1072" s="86">
        <v>1.7887620266133751E-4</v>
      </c>
      <c r="EZ1072" s="86">
        <v>0</v>
      </c>
      <c r="FA1072" s="86">
        <v>1434.2133550000001</v>
      </c>
      <c r="FB1072" s="86">
        <v>0.25654663874857681</v>
      </c>
      <c r="FC1072" s="86">
        <v>2023</v>
      </c>
      <c r="FD1072" s="86" t="s">
        <v>171</v>
      </c>
      <c r="FE1072" s="86">
        <v>8.5749999999999993E-2</v>
      </c>
      <c r="FF1072" s="86">
        <v>30</v>
      </c>
      <c r="FG1072" s="86">
        <v>0</v>
      </c>
      <c r="FH1072" s="86" t="s">
        <v>427</v>
      </c>
      <c r="FI1072" s="86">
        <v>1.2005E-3</v>
      </c>
      <c r="FJ1072" s="86">
        <v>2.1474088129493568E-7</v>
      </c>
      <c r="FK1072" s="86">
        <v>6.0024999999999998E-4</v>
      </c>
      <c r="FL1072" s="86">
        <v>1.0737044064746784E-7</v>
      </c>
      <c r="FM1072" s="86">
        <v>1.5434999999999995E-3</v>
      </c>
      <c r="FN1072" s="86">
        <v>2.7609541880777434E-7</v>
      </c>
      <c r="GV1072" s="256"/>
      <c r="GW1072" s="256"/>
    </row>
    <row r="1073" spans="45:205" x14ac:dyDescent="0.25">
      <c r="AS1073" s="86" t="s">
        <v>5703</v>
      </c>
      <c r="AT1073" s="86" t="s">
        <v>155</v>
      </c>
      <c r="AU1073" s="86" t="s">
        <v>712</v>
      </c>
      <c r="AV1073" s="86">
        <v>2021</v>
      </c>
      <c r="AW1073" s="86">
        <v>1</v>
      </c>
      <c r="AX1073" s="86">
        <v>4.5190215656487646E-3</v>
      </c>
      <c r="AY1073" s="86">
        <v>1.0674701096570038</v>
      </c>
      <c r="AZ1073" s="86">
        <v>0</v>
      </c>
      <c r="BA1073" s="86">
        <v>1.0674701096570038</v>
      </c>
      <c r="BB1073" s="86">
        <v>2.8128822301162165E-3</v>
      </c>
      <c r="BC1073" s="86">
        <v>0.6644508460546199</v>
      </c>
      <c r="BD1073" s="86">
        <v>0</v>
      </c>
      <c r="BE1073" s="86">
        <v>0.6644508460546199</v>
      </c>
      <c r="BF1073" s="86">
        <v>0</v>
      </c>
      <c r="BG1073" s="86">
        <v>0</v>
      </c>
      <c r="BH1073" s="86">
        <v>0</v>
      </c>
      <c r="BI1073" s="86">
        <v>0</v>
      </c>
      <c r="BJ1073" s="86">
        <v>0</v>
      </c>
      <c r="BK1073" s="86">
        <v>0</v>
      </c>
      <c r="BL1073" s="86">
        <v>0</v>
      </c>
      <c r="BM1073" s="86">
        <v>0</v>
      </c>
      <c r="BN1073" s="86">
        <v>1.0674701096570038</v>
      </c>
      <c r="BO1073" s="86">
        <v>0.6644508460546199</v>
      </c>
      <c r="BP1073" s="86">
        <v>0</v>
      </c>
      <c r="BQ1073" s="86">
        <v>0</v>
      </c>
      <c r="BR1073" s="86">
        <v>0</v>
      </c>
      <c r="BS1073" s="86">
        <v>0</v>
      </c>
      <c r="BT1073" s="86">
        <v>0</v>
      </c>
      <c r="BU1073" s="86">
        <v>0</v>
      </c>
      <c r="BV1073" s="86">
        <v>0</v>
      </c>
      <c r="BW1073" s="86">
        <v>0</v>
      </c>
      <c r="BX1073" s="86">
        <v>0</v>
      </c>
      <c r="BY1073" s="86">
        <v>0</v>
      </c>
      <c r="CT1073" s="86" t="s">
        <v>155</v>
      </c>
      <c r="CU1073" s="86" t="s">
        <v>683</v>
      </c>
      <c r="CV1073" s="86" t="s">
        <v>295</v>
      </c>
      <c r="CW1073" s="86">
        <v>2021</v>
      </c>
      <c r="CX1073" s="86">
        <v>3.888915617412142E-6</v>
      </c>
      <c r="CY1073" s="86">
        <v>1.944457808706071E-6</v>
      </c>
      <c r="CZ1073" s="86">
        <v>0</v>
      </c>
      <c r="DA1073" s="86">
        <v>7.7900575334948527E-2</v>
      </c>
      <c r="DB1073" s="86">
        <v>3.6425060683954492E-2</v>
      </c>
      <c r="DC1073" s="86">
        <v>1.580872452543254E-3</v>
      </c>
      <c r="DD1073" s="86">
        <v>3.989464219845075E-2</v>
      </c>
      <c r="DE1073" s="86">
        <v>0</v>
      </c>
      <c r="DF1073" s="86">
        <v>0</v>
      </c>
      <c r="DG1073" s="86">
        <v>0</v>
      </c>
      <c r="DH1073" s="86">
        <v>3.2394132589855409E-3</v>
      </c>
      <c r="DJ1073" s="86">
        <v>3.0294876402547241E-7</v>
      </c>
      <c r="DK1073" s="86">
        <v>0</v>
      </c>
      <c r="DL1073" s="86">
        <v>3.0294876402547241E-7</v>
      </c>
      <c r="DM1073" s="86">
        <v>1.5147438201273621E-7</v>
      </c>
      <c r="DN1073" s="86">
        <v>0</v>
      </c>
      <c r="DO1073" s="86">
        <v>1.5147438201273621E-7</v>
      </c>
      <c r="DP1073" s="86">
        <v>0</v>
      </c>
      <c r="DQ1073" s="86">
        <v>0</v>
      </c>
      <c r="DR1073" s="86">
        <v>0</v>
      </c>
      <c r="ER1073" s="86" t="s">
        <v>828</v>
      </c>
      <c r="ES1073" s="86" t="s">
        <v>155</v>
      </c>
      <c r="ET1073" s="86" t="s">
        <v>683</v>
      </c>
      <c r="EU1073" s="86" t="s">
        <v>287</v>
      </c>
      <c r="EV1073" s="86" t="s">
        <v>426</v>
      </c>
      <c r="EW1073" s="86" t="s">
        <v>426</v>
      </c>
      <c r="EX1073" s="86">
        <v>2024</v>
      </c>
      <c r="EY1073" s="86">
        <v>1.7887620266133751E-4</v>
      </c>
      <c r="EZ1073" s="86">
        <v>0</v>
      </c>
      <c r="FA1073" s="86">
        <v>1434.2133550000001</v>
      </c>
      <c r="FB1073" s="86">
        <v>0.25654663874857681</v>
      </c>
      <c r="FC1073" s="86">
        <v>2024</v>
      </c>
      <c r="FD1073" s="86" t="s">
        <v>171</v>
      </c>
      <c r="FE1073" s="86">
        <v>8.5749999999999993E-2</v>
      </c>
      <c r="FF1073" s="86">
        <v>30</v>
      </c>
      <c r="FG1073" s="86">
        <v>0</v>
      </c>
      <c r="FH1073" s="86" t="s">
        <v>427</v>
      </c>
      <c r="FI1073" s="86">
        <v>1.2005E-3</v>
      </c>
      <c r="FJ1073" s="86">
        <v>2.1474088129493568E-7</v>
      </c>
      <c r="FK1073" s="86">
        <v>6.0024999999999998E-4</v>
      </c>
      <c r="FL1073" s="86">
        <v>1.0737044064746784E-7</v>
      </c>
      <c r="FM1073" s="86">
        <v>1.5434999999999995E-3</v>
      </c>
      <c r="FN1073" s="86">
        <v>2.7609541880777434E-7</v>
      </c>
      <c r="GV1073" s="256"/>
      <c r="GW1073" s="256"/>
    </row>
    <row r="1074" spans="45:205" x14ac:dyDescent="0.25">
      <c r="AS1074" s="86" t="s">
        <v>5703</v>
      </c>
      <c r="AT1074" s="86" t="s">
        <v>155</v>
      </c>
      <c r="AU1074" s="86" t="s">
        <v>712</v>
      </c>
      <c r="AV1074" s="86">
        <v>2022</v>
      </c>
      <c r="AW1074" s="86">
        <v>0.93457943925233644</v>
      </c>
      <c r="AX1074" s="86">
        <v>4.6543172986701856E-3</v>
      </c>
      <c r="AY1074" s="86">
        <v>1.0446268091587223</v>
      </c>
      <c r="AZ1074" s="86">
        <v>0</v>
      </c>
      <c r="BA1074" s="86">
        <v>1.0446268091587223</v>
      </c>
      <c r="BB1074" s="86">
        <v>2.8970975757829438E-3</v>
      </c>
      <c r="BC1074" s="86">
        <v>0.65023194642881221</v>
      </c>
      <c r="BD1074" s="86">
        <v>0</v>
      </c>
      <c r="BE1074" s="86">
        <v>0.65023194642881221</v>
      </c>
      <c r="BF1074" s="86">
        <v>8.2399131718268199E-3</v>
      </c>
      <c r="BG1074" s="86">
        <v>1.8493870641113612</v>
      </c>
      <c r="BH1074" s="86">
        <v>0</v>
      </c>
      <c r="BI1074" s="86">
        <v>1.8493870641113612</v>
      </c>
      <c r="BJ1074" s="86">
        <v>0</v>
      </c>
      <c r="BK1074" s="86">
        <v>0</v>
      </c>
      <c r="BL1074" s="86">
        <v>0</v>
      </c>
      <c r="BM1074" s="86">
        <v>0</v>
      </c>
      <c r="BN1074" s="86">
        <v>0.97628673753151618</v>
      </c>
      <c r="BO1074" s="86">
        <v>0.60769340787739456</v>
      </c>
      <c r="BP1074" s="86">
        <v>1.7283991253377207</v>
      </c>
      <c r="BQ1074" s="86">
        <v>0</v>
      </c>
      <c r="BR1074" s="86">
        <v>8.2399131718268199E-3</v>
      </c>
      <c r="BS1074" s="86">
        <v>7.7008534316138503E-3</v>
      </c>
      <c r="BT1074" s="86">
        <v>1.8493870641113612</v>
      </c>
      <c r="BU1074" s="86">
        <v>1.7283991253377207</v>
      </c>
      <c r="BV1074" s="86">
        <v>0</v>
      </c>
      <c r="BW1074" s="86">
        <v>0</v>
      </c>
      <c r="BX1074" s="86">
        <v>1.8493870641113612</v>
      </c>
      <c r="BY1074" s="86">
        <v>1.7283991253377207</v>
      </c>
      <c r="CT1074" s="86" t="s">
        <v>155</v>
      </c>
      <c r="CU1074" s="86" t="s">
        <v>683</v>
      </c>
      <c r="CV1074" s="86" t="s">
        <v>295</v>
      </c>
      <c r="CW1074" s="86">
        <v>2022</v>
      </c>
      <c r="CX1074" s="86">
        <v>3.888915617412142E-6</v>
      </c>
      <c r="CY1074" s="86">
        <v>1.944457808706071E-6</v>
      </c>
      <c r="CZ1074" s="86">
        <v>5.0000343652441806E-6</v>
      </c>
      <c r="DA1074" s="86">
        <v>7.7900575334948527E-2</v>
      </c>
      <c r="DB1074" s="86">
        <v>3.6425060683954492E-2</v>
      </c>
      <c r="DC1074" s="86">
        <v>1.580872452543254E-3</v>
      </c>
      <c r="DD1074" s="86">
        <v>3.989464219845075E-2</v>
      </c>
      <c r="DE1074" s="86">
        <v>0</v>
      </c>
      <c r="DF1074" s="86">
        <v>0</v>
      </c>
      <c r="DG1074" s="86">
        <v>0</v>
      </c>
      <c r="DH1074" s="86">
        <v>3.2394132589855409E-3</v>
      </c>
      <c r="DJ1074" s="86">
        <v>3.0294876402547241E-7</v>
      </c>
      <c r="DK1074" s="86">
        <v>0</v>
      </c>
      <c r="DL1074" s="86">
        <v>3.0294876402547241E-7</v>
      </c>
      <c r="DM1074" s="86">
        <v>1.5147438201273621E-7</v>
      </c>
      <c r="DN1074" s="86">
        <v>0</v>
      </c>
      <c r="DO1074" s="86">
        <v>1.5147438201273621E-7</v>
      </c>
      <c r="DP1074" s="86">
        <v>3.8950555374703585E-7</v>
      </c>
      <c r="DQ1074" s="86">
        <v>0</v>
      </c>
      <c r="DR1074" s="86">
        <v>3.8950555374703585E-7</v>
      </c>
      <c r="ER1074" s="86" t="s">
        <v>828</v>
      </c>
      <c r="ES1074" s="86" t="s">
        <v>155</v>
      </c>
      <c r="ET1074" s="86" t="s">
        <v>683</v>
      </c>
      <c r="EU1074" s="86" t="s">
        <v>287</v>
      </c>
      <c r="EV1074" s="86" t="s">
        <v>426</v>
      </c>
      <c r="EW1074" s="86" t="s">
        <v>426</v>
      </c>
      <c r="EX1074" s="86">
        <v>2025</v>
      </c>
      <c r="EY1074" s="86">
        <v>1.7887620266133751E-4</v>
      </c>
      <c r="EZ1074" s="86">
        <v>0</v>
      </c>
      <c r="FA1074" s="86">
        <v>1434.2133550000001</v>
      </c>
      <c r="FB1074" s="86">
        <v>0.25654663874857681</v>
      </c>
      <c r="FC1074" s="86">
        <v>2025</v>
      </c>
      <c r="FD1074" s="86" t="s">
        <v>171</v>
      </c>
      <c r="FE1074" s="86">
        <v>8.5749999999999993E-2</v>
      </c>
      <c r="FF1074" s="86">
        <v>30</v>
      </c>
      <c r="FG1074" s="86">
        <v>0</v>
      </c>
      <c r="FH1074" s="86" t="s">
        <v>427</v>
      </c>
      <c r="FI1074" s="86">
        <v>1.2005E-3</v>
      </c>
      <c r="FJ1074" s="86">
        <v>2.1474088129493568E-7</v>
      </c>
      <c r="FK1074" s="86">
        <v>6.0024999999999998E-4</v>
      </c>
      <c r="FL1074" s="86">
        <v>1.0737044064746784E-7</v>
      </c>
      <c r="FM1074" s="86">
        <v>1.5434999999999995E-3</v>
      </c>
      <c r="FN1074" s="86">
        <v>2.7609541880777434E-7</v>
      </c>
      <c r="GV1074" s="256"/>
      <c r="GW1074" s="256"/>
    </row>
    <row r="1075" spans="45:205" x14ac:dyDescent="0.25">
      <c r="AS1075" s="86" t="s">
        <v>5703</v>
      </c>
      <c r="AT1075" s="86" t="s">
        <v>155</v>
      </c>
      <c r="AU1075" s="86" t="s">
        <v>712</v>
      </c>
      <c r="AV1075" s="86">
        <v>2023</v>
      </c>
      <c r="AW1075" s="86">
        <v>0.87343872827321156</v>
      </c>
      <c r="AX1075" s="86">
        <v>4.6543172986701856E-3</v>
      </c>
      <c r="AY1075" s="86">
        <v>1.0829055581754845</v>
      </c>
      <c r="AZ1075" s="86">
        <v>0</v>
      </c>
      <c r="BA1075" s="86">
        <v>1.0829055581754845</v>
      </c>
      <c r="BB1075" s="86">
        <v>2.8970975757829438E-3</v>
      </c>
      <c r="BC1075" s="86">
        <v>0.67405869992757994</v>
      </c>
      <c r="BD1075" s="86">
        <v>0</v>
      </c>
      <c r="BE1075" s="86">
        <v>0.67405869992757994</v>
      </c>
      <c r="BF1075" s="86">
        <v>8.2399131718268199E-3</v>
      </c>
      <c r="BG1075" s="86">
        <v>1.9171550197499656</v>
      </c>
      <c r="BH1075" s="86">
        <v>0</v>
      </c>
      <c r="BI1075" s="86">
        <v>1.9171550197499656</v>
      </c>
      <c r="BJ1075" s="86">
        <v>8.6531003640247656E-3</v>
      </c>
      <c r="BK1075" s="86">
        <v>2.0132900011630115</v>
      </c>
      <c r="BL1075" s="86">
        <v>0</v>
      </c>
      <c r="BM1075" s="86">
        <v>2.0132900011630115</v>
      </c>
      <c r="BN1075" s="86">
        <v>0.94585165357278755</v>
      </c>
      <c r="BO1075" s="86">
        <v>0.58874897364623979</v>
      </c>
      <c r="BP1075" s="86">
        <v>1.6745174423530138</v>
      </c>
      <c r="BQ1075" s="86">
        <v>1.7584854582609935</v>
      </c>
      <c r="BR1075" s="86">
        <v>8.2399131718268199E-3</v>
      </c>
      <c r="BS1075" s="86">
        <v>7.1970592818821023E-3</v>
      </c>
      <c r="BT1075" s="86">
        <v>1.9171550197499656</v>
      </c>
      <c r="BU1075" s="86">
        <v>1.6745174423530138</v>
      </c>
      <c r="BV1075" s="86">
        <v>0</v>
      </c>
      <c r="BW1075" s="86">
        <v>0</v>
      </c>
      <c r="BX1075" s="86">
        <v>1.9171550197499656</v>
      </c>
      <c r="BY1075" s="86">
        <v>1.6745174423530138</v>
      </c>
      <c r="CT1075" s="86" t="s">
        <v>155</v>
      </c>
      <c r="CU1075" s="86" t="s">
        <v>683</v>
      </c>
      <c r="CV1075" s="86" t="s">
        <v>295</v>
      </c>
      <c r="CW1075" s="86">
        <v>2023</v>
      </c>
      <c r="CX1075" s="86">
        <v>3.888915617412142E-6</v>
      </c>
      <c r="CY1075" s="86">
        <v>1.944457808706071E-6</v>
      </c>
      <c r="CZ1075" s="86">
        <v>5.0000343652441806E-6</v>
      </c>
      <c r="DA1075" s="86">
        <v>8.0408269036977231E-2</v>
      </c>
      <c r="DB1075" s="86">
        <v>3.7590224611390742E-2</v>
      </c>
      <c r="DC1075" s="86">
        <v>1.631433411568734E-3</v>
      </c>
      <c r="DD1075" s="86">
        <v>4.1186611014017743E-2</v>
      </c>
      <c r="DE1075" s="86">
        <v>0</v>
      </c>
      <c r="DF1075" s="86">
        <v>0</v>
      </c>
      <c r="DG1075" s="86">
        <v>0</v>
      </c>
      <c r="DH1075" s="86">
        <v>3.2394132589855409E-3</v>
      </c>
      <c r="DJ1075" s="86">
        <v>3.1270097322697791E-7</v>
      </c>
      <c r="DK1075" s="86">
        <v>0</v>
      </c>
      <c r="DL1075" s="86">
        <v>3.1270097322697791E-7</v>
      </c>
      <c r="DM1075" s="86">
        <v>1.5635048661348895E-7</v>
      </c>
      <c r="DN1075" s="86">
        <v>0</v>
      </c>
      <c r="DO1075" s="86">
        <v>1.5635048661348895E-7</v>
      </c>
      <c r="DP1075" s="86">
        <v>4.0204410843468576E-7</v>
      </c>
      <c r="DQ1075" s="86">
        <v>0</v>
      </c>
      <c r="DR1075" s="86">
        <v>4.0204410843468576E-7</v>
      </c>
      <c r="ER1075" s="86" t="s">
        <v>828</v>
      </c>
      <c r="ES1075" s="86" t="s">
        <v>155</v>
      </c>
      <c r="ET1075" s="86" t="s">
        <v>683</v>
      </c>
      <c r="EU1075" s="86" t="s">
        <v>287</v>
      </c>
      <c r="EV1075" s="86" t="s">
        <v>426</v>
      </c>
      <c r="EW1075" s="86" t="s">
        <v>426</v>
      </c>
      <c r="EX1075" s="86">
        <v>2026</v>
      </c>
      <c r="EY1075" s="86">
        <v>1.7887620266133751E-4</v>
      </c>
      <c r="EZ1075" s="86">
        <v>0</v>
      </c>
      <c r="FA1075" s="86">
        <v>1434.2133550000001</v>
      </c>
      <c r="FB1075" s="86">
        <v>0.25654663874857681</v>
      </c>
      <c r="FC1075" s="86">
        <v>2026</v>
      </c>
      <c r="FD1075" s="86" t="s">
        <v>171</v>
      </c>
      <c r="FE1075" s="86">
        <v>8.5749999999999993E-2</v>
      </c>
      <c r="FF1075" s="86">
        <v>30</v>
      </c>
      <c r="FG1075" s="86">
        <v>0</v>
      </c>
      <c r="FH1075" s="86" t="s">
        <v>427</v>
      </c>
      <c r="FI1075" s="86">
        <v>1.2005E-3</v>
      </c>
      <c r="FJ1075" s="86">
        <v>2.1474088129493568E-7</v>
      </c>
      <c r="FK1075" s="86">
        <v>6.0024999999999998E-4</v>
      </c>
      <c r="FL1075" s="86">
        <v>1.0737044064746784E-7</v>
      </c>
      <c r="FM1075" s="86">
        <v>1.5434999999999995E-3</v>
      </c>
      <c r="FN1075" s="86">
        <v>2.7609541880777434E-7</v>
      </c>
      <c r="GV1075" s="256"/>
      <c r="GW1075" s="256"/>
    </row>
    <row r="1076" spans="45:205" x14ac:dyDescent="0.25">
      <c r="AS1076" s="86" t="s">
        <v>5703</v>
      </c>
      <c r="AT1076" s="86" t="s">
        <v>155</v>
      </c>
      <c r="AU1076" s="86" t="s">
        <v>712</v>
      </c>
      <c r="AV1076" s="86">
        <v>2024</v>
      </c>
      <c r="AW1076" s="86">
        <v>0.81629787689085187</v>
      </c>
      <c r="AX1076" s="86">
        <v>4.6543172986701856E-3</v>
      </c>
      <c r="AY1076" s="86">
        <v>1.0829055581754845</v>
      </c>
      <c r="AZ1076" s="86">
        <v>0</v>
      </c>
      <c r="BA1076" s="86">
        <v>1.0829055581754845</v>
      </c>
      <c r="BB1076" s="86">
        <v>2.8970975757829438E-3</v>
      </c>
      <c r="BC1076" s="86">
        <v>0.67405869992757994</v>
      </c>
      <c r="BD1076" s="86">
        <v>0</v>
      </c>
      <c r="BE1076" s="86">
        <v>0.67405869992757994</v>
      </c>
      <c r="BF1076" s="86">
        <v>8.2399131718268199E-3</v>
      </c>
      <c r="BG1076" s="86">
        <v>1.9171550197499656</v>
      </c>
      <c r="BH1076" s="86">
        <v>0</v>
      </c>
      <c r="BI1076" s="86">
        <v>1.9171550197499656</v>
      </c>
      <c r="BJ1076" s="86">
        <v>8.6531003640247656E-3</v>
      </c>
      <c r="BK1076" s="86">
        <v>2.0132900011630115</v>
      </c>
      <c r="BL1076" s="86">
        <v>0</v>
      </c>
      <c r="BM1076" s="86">
        <v>2.0132900011630115</v>
      </c>
      <c r="BN1076" s="86">
        <v>0.88397350801195085</v>
      </c>
      <c r="BO1076" s="86">
        <v>0.55023268565069128</v>
      </c>
      <c r="BP1076" s="86">
        <v>1.5649695722925361</v>
      </c>
      <c r="BQ1076" s="86">
        <v>1.643444353514947</v>
      </c>
      <c r="BR1076" s="86">
        <v>8.2399131718268199E-3</v>
      </c>
      <c r="BS1076" s="86">
        <v>6.726223627927198E-3</v>
      </c>
      <c r="BT1076" s="86">
        <v>1.9171550197499656</v>
      </c>
      <c r="BU1076" s="86">
        <v>1.5649695722925361</v>
      </c>
      <c r="BV1076" s="86">
        <v>0</v>
      </c>
      <c r="BW1076" s="86">
        <v>0</v>
      </c>
      <c r="BX1076" s="86">
        <v>1.9171550197499656</v>
      </c>
      <c r="BY1076" s="86">
        <v>1.5649695722925361</v>
      </c>
      <c r="CT1076" s="86" t="s">
        <v>155</v>
      </c>
      <c r="CU1076" s="86" t="s">
        <v>683</v>
      </c>
      <c r="CV1076" s="86" t="s">
        <v>295</v>
      </c>
      <c r="CW1076" s="86">
        <v>2024</v>
      </c>
      <c r="CX1076" s="86">
        <v>3.888915617412142E-6</v>
      </c>
      <c r="CY1076" s="86">
        <v>1.944457808706071E-6</v>
      </c>
      <c r="CZ1076" s="86">
        <v>5.0000343652441806E-6</v>
      </c>
      <c r="DA1076" s="86">
        <v>8.0408269036977231E-2</v>
      </c>
      <c r="DB1076" s="86">
        <v>3.7590224611390742E-2</v>
      </c>
      <c r="DC1076" s="86">
        <v>1.631433411568734E-3</v>
      </c>
      <c r="DD1076" s="86">
        <v>4.1186611014017743E-2</v>
      </c>
      <c r="DE1076" s="86">
        <v>0</v>
      </c>
      <c r="DF1076" s="86">
        <v>0</v>
      </c>
      <c r="DG1076" s="86">
        <v>0</v>
      </c>
      <c r="DH1076" s="86">
        <v>3.2394132589855409E-3</v>
      </c>
      <c r="DJ1076" s="86">
        <v>3.1270097322697791E-7</v>
      </c>
      <c r="DK1076" s="86">
        <v>0</v>
      </c>
      <c r="DL1076" s="86">
        <v>3.1270097322697791E-7</v>
      </c>
      <c r="DM1076" s="86">
        <v>1.5635048661348895E-7</v>
      </c>
      <c r="DN1076" s="86">
        <v>0</v>
      </c>
      <c r="DO1076" s="86">
        <v>1.5635048661348895E-7</v>
      </c>
      <c r="DP1076" s="86">
        <v>4.0204410843468576E-7</v>
      </c>
      <c r="DQ1076" s="86">
        <v>0</v>
      </c>
      <c r="DR1076" s="86">
        <v>4.0204410843468576E-7</v>
      </c>
      <c r="ER1076" s="86" t="s">
        <v>828</v>
      </c>
      <c r="ES1076" s="86" t="s">
        <v>155</v>
      </c>
      <c r="ET1076" s="86" t="s">
        <v>683</v>
      </c>
      <c r="EU1076" s="86" t="s">
        <v>287</v>
      </c>
      <c r="EV1076" s="86" t="s">
        <v>426</v>
      </c>
      <c r="EW1076" s="86" t="s">
        <v>426</v>
      </c>
      <c r="EX1076" s="86">
        <v>2027</v>
      </c>
      <c r="EY1076" s="86">
        <v>1.7887620266133751E-4</v>
      </c>
      <c r="EZ1076" s="86">
        <v>0</v>
      </c>
      <c r="FA1076" s="86">
        <v>1434.2133550000001</v>
      </c>
      <c r="FB1076" s="86">
        <v>0.25654663874857681</v>
      </c>
      <c r="FC1076" s="86">
        <v>2027</v>
      </c>
      <c r="FD1076" s="86" t="s">
        <v>171</v>
      </c>
      <c r="FE1076" s="86">
        <v>8.5749999999999993E-2</v>
      </c>
      <c r="FF1076" s="86">
        <v>30</v>
      </c>
      <c r="FG1076" s="86">
        <v>0</v>
      </c>
      <c r="FH1076" s="86" t="s">
        <v>427</v>
      </c>
      <c r="FI1076" s="86">
        <v>1.2005E-3</v>
      </c>
      <c r="FJ1076" s="86">
        <v>2.1474088129493568E-7</v>
      </c>
      <c r="FK1076" s="86">
        <v>6.0024999999999998E-4</v>
      </c>
      <c r="FL1076" s="86">
        <v>1.0737044064746784E-7</v>
      </c>
      <c r="FM1076" s="86">
        <v>1.5434999999999995E-3</v>
      </c>
      <c r="FN1076" s="86">
        <v>2.7609541880777434E-7</v>
      </c>
      <c r="GV1076" s="256"/>
      <c r="GW1076" s="256"/>
    </row>
    <row r="1077" spans="45:205" x14ac:dyDescent="0.25">
      <c r="AS1077" s="86" t="s">
        <v>5703</v>
      </c>
      <c r="AT1077" s="86" t="s">
        <v>155</v>
      </c>
      <c r="AU1077" s="86" t="s">
        <v>712</v>
      </c>
      <c r="AV1077" s="86">
        <v>2025</v>
      </c>
      <c r="AW1077" s="86">
        <v>0.76289521204752508</v>
      </c>
      <c r="AX1077" s="86">
        <v>4.6543172986701856E-3</v>
      </c>
      <c r="AY1077" s="86">
        <v>1.0829055581754845</v>
      </c>
      <c r="AZ1077" s="86">
        <v>0</v>
      </c>
      <c r="BA1077" s="86">
        <v>1.0829055581754845</v>
      </c>
      <c r="BB1077" s="86">
        <v>2.8970975757829438E-3</v>
      </c>
      <c r="BC1077" s="86">
        <v>0.67405869992757994</v>
      </c>
      <c r="BD1077" s="86">
        <v>0</v>
      </c>
      <c r="BE1077" s="86">
        <v>0.67405869992757994</v>
      </c>
      <c r="BF1077" s="86">
        <v>8.2399131718268199E-3</v>
      </c>
      <c r="BG1077" s="86">
        <v>1.9171550197499656</v>
      </c>
      <c r="BH1077" s="86">
        <v>0</v>
      </c>
      <c r="BI1077" s="86">
        <v>1.9171550197499656</v>
      </c>
      <c r="BJ1077" s="86">
        <v>8.6531003640247656E-3</v>
      </c>
      <c r="BK1077" s="86">
        <v>2.0132900011630115</v>
      </c>
      <c r="BL1077" s="86">
        <v>0</v>
      </c>
      <c r="BM1077" s="86">
        <v>2.0132900011630115</v>
      </c>
      <c r="BN1077" s="86">
        <v>0.82614346543172978</v>
      </c>
      <c r="BO1077" s="86">
        <v>0.5142361548137302</v>
      </c>
      <c r="BP1077" s="86">
        <v>1.4625883853201271</v>
      </c>
      <c r="BQ1077" s="86">
        <v>1.5359293023504177</v>
      </c>
      <c r="BR1077" s="86">
        <v>8.2399131718268199E-3</v>
      </c>
      <c r="BS1077" s="86">
        <v>6.2861903064740168E-3</v>
      </c>
      <c r="BT1077" s="86">
        <v>1.9171550197499656</v>
      </c>
      <c r="BU1077" s="86">
        <v>1.4625883853201271</v>
      </c>
      <c r="BV1077" s="86">
        <v>0</v>
      </c>
      <c r="BW1077" s="86">
        <v>0</v>
      </c>
      <c r="BX1077" s="86">
        <v>1.9171550197499656</v>
      </c>
      <c r="BY1077" s="86">
        <v>1.4625883853201271</v>
      </c>
      <c r="CT1077" s="86" t="s">
        <v>155</v>
      </c>
      <c r="CU1077" s="86" t="s">
        <v>683</v>
      </c>
      <c r="CV1077" s="86" t="s">
        <v>295</v>
      </c>
      <c r="CW1077" s="86">
        <v>2025</v>
      </c>
      <c r="CX1077" s="86">
        <v>3.888915617412142E-6</v>
      </c>
      <c r="CY1077" s="86">
        <v>1.944457808706071E-6</v>
      </c>
      <c r="CZ1077" s="86">
        <v>5.0000343652441806E-6</v>
      </c>
      <c r="DA1077" s="86">
        <v>8.0408269036977231E-2</v>
      </c>
      <c r="DB1077" s="86">
        <v>3.7590224611390742E-2</v>
      </c>
      <c r="DC1077" s="86">
        <v>1.631433411568734E-3</v>
      </c>
      <c r="DD1077" s="86">
        <v>4.1186611014017743E-2</v>
      </c>
      <c r="DE1077" s="86">
        <v>0</v>
      </c>
      <c r="DF1077" s="86">
        <v>0</v>
      </c>
      <c r="DG1077" s="86">
        <v>0</v>
      </c>
      <c r="DH1077" s="86">
        <v>3.2394132589855409E-3</v>
      </c>
      <c r="DJ1077" s="86">
        <v>3.1270097322697791E-7</v>
      </c>
      <c r="DK1077" s="86">
        <v>0</v>
      </c>
      <c r="DL1077" s="86">
        <v>3.1270097322697791E-7</v>
      </c>
      <c r="DM1077" s="86">
        <v>1.5635048661348895E-7</v>
      </c>
      <c r="DN1077" s="86">
        <v>0</v>
      </c>
      <c r="DO1077" s="86">
        <v>1.5635048661348895E-7</v>
      </c>
      <c r="DP1077" s="86">
        <v>4.0204410843468576E-7</v>
      </c>
      <c r="DQ1077" s="86">
        <v>0</v>
      </c>
      <c r="DR1077" s="86">
        <v>4.0204410843468576E-7</v>
      </c>
      <c r="ER1077" s="86" t="s">
        <v>828</v>
      </c>
      <c r="ES1077" s="86" t="s">
        <v>155</v>
      </c>
      <c r="ET1077" s="86" t="s">
        <v>683</v>
      </c>
      <c r="EU1077" s="86" t="s">
        <v>287</v>
      </c>
      <c r="EV1077" s="86" t="s">
        <v>426</v>
      </c>
      <c r="EW1077" s="86" t="s">
        <v>426</v>
      </c>
      <c r="EX1077" s="86">
        <v>2028</v>
      </c>
      <c r="EY1077" s="86">
        <v>1.7887620266133751E-4</v>
      </c>
      <c r="EZ1077" s="86">
        <v>0</v>
      </c>
      <c r="FA1077" s="86">
        <v>1434.2133550000001</v>
      </c>
      <c r="FB1077" s="86">
        <v>0.25654663874857681</v>
      </c>
      <c r="FC1077" s="86">
        <v>2028</v>
      </c>
      <c r="FD1077" s="86" t="s">
        <v>171</v>
      </c>
      <c r="FE1077" s="86">
        <v>8.5749999999999993E-2</v>
      </c>
      <c r="FF1077" s="86">
        <v>30</v>
      </c>
      <c r="FG1077" s="86">
        <v>0</v>
      </c>
      <c r="FH1077" s="86" t="s">
        <v>427</v>
      </c>
      <c r="FI1077" s="86">
        <v>1.2005E-3</v>
      </c>
      <c r="FJ1077" s="86">
        <v>2.1474088129493568E-7</v>
      </c>
      <c r="FK1077" s="86">
        <v>6.0024999999999998E-4</v>
      </c>
      <c r="FL1077" s="86">
        <v>1.0737044064746784E-7</v>
      </c>
      <c r="FM1077" s="86">
        <v>1.5434999999999995E-3</v>
      </c>
      <c r="FN1077" s="86">
        <v>2.7609541880777434E-7</v>
      </c>
      <c r="GV1077" s="256"/>
      <c r="GW1077" s="256"/>
    </row>
    <row r="1078" spans="45:205" x14ac:dyDescent="0.25">
      <c r="AS1078" s="86" t="s">
        <v>5703</v>
      </c>
      <c r="AT1078" s="86" t="s">
        <v>155</v>
      </c>
      <c r="AU1078" s="86" t="s">
        <v>712</v>
      </c>
      <c r="AV1078" s="86">
        <v>2026</v>
      </c>
      <c r="AW1078" s="86">
        <v>0.71298617948366827</v>
      </c>
      <c r="AX1078" s="86">
        <v>4.6543172986701856E-3</v>
      </c>
      <c r="AY1078" s="86">
        <v>1.0829055581754845</v>
      </c>
      <c r="AZ1078" s="86">
        <v>0</v>
      </c>
      <c r="BA1078" s="86">
        <v>1.0829055581754845</v>
      </c>
      <c r="BB1078" s="86">
        <v>2.8970975757829438E-3</v>
      </c>
      <c r="BC1078" s="86">
        <v>0.67405869992757994</v>
      </c>
      <c r="BD1078" s="86">
        <v>0</v>
      </c>
      <c r="BE1078" s="86">
        <v>0.67405869992757994</v>
      </c>
      <c r="BF1078" s="86">
        <v>8.2399131718268199E-3</v>
      </c>
      <c r="BG1078" s="86">
        <v>1.9171550197499656</v>
      </c>
      <c r="BH1078" s="86">
        <v>0</v>
      </c>
      <c r="BI1078" s="86">
        <v>1.9171550197499656</v>
      </c>
      <c r="BJ1078" s="86">
        <v>8.6531003640247656E-3</v>
      </c>
      <c r="BK1078" s="86">
        <v>2.0132900011630115</v>
      </c>
      <c r="BL1078" s="86">
        <v>0</v>
      </c>
      <c r="BM1078" s="86">
        <v>2.0132900011630115</v>
      </c>
      <c r="BN1078" s="86">
        <v>0.772096696665168</v>
      </c>
      <c r="BO1078" s="86">
        <v>0.48059453720909362</v>
      </c>
      <c r="BP1078" s="86">
        <v>1.3669050330094645</v>
      </c>
      <c r="BQ1078" s="86">
        <v>1.4354479461218856</v>
      </c>
      <c r="BR1078" s="86">
        <v>8.2399131718268199E-3</v>
      </c>
      <c r="BS1078" s="86">
        <v>5.8749442116579594E-3</v>
      </c>
      <c r="BT1078" s="86">
        <v>1.9171550197499656</v>
      </c>
      <c r="BU1078" s="86">
        <v>1.3669050330094645</v>
      </c>
      <c r="BV1078" s="86">
        <v>0</v>
      </c>
      <c r="BW1078" s="86">
        <v>0</v>
      </c>
      <c r="BX1078" s="86">
        <v>1.9171550197499656</v>
      </c>
      <c r="BY1078" s="86">
        <v>1.3669050330094645</v>
      </c>
      <c r="CT1078" s="86" t="s">
        <v>155</v>
      </c>
      <c r="CU1078" s="86" t="s">
        <v>683</v>
      </c>
      <c r="CV1078" s="86" t="s">
        <v>295</v>
      </c>
      <c r="CW1078" s="86">
        <v>2026</v>
      </c>
      <c r="CX1078" s="86">
        <v>3.888915617412142E-6</v>
      </c>
      <c r="CY1078" s="86">
        <v>1.944457808706071E-6</v>
      </c>
      <c r="CZ1078" s="86">
        <v>5.0000343652441806E-6</v>
      </c>
      <c r="DA1078" s="86">
        <v>8.0408269036977231E-2</v>
      </c>
      <c r="DB1078" s="86">
        <v>3.7590224611390742E-2</v>
      </c>
      <c r="DC1078" s="86">
        <v>1.631433411568734E-3</v>
      </c>
      <c r="DD1078" s="86">
        <v>4.1186611014017743E-2</v>
      </c>
      <c r="DE1078" s="86">
        <v>0</v>
      </c>
      <c r="DF1078" s="86">
        <v>0</v>
      </c>
      <c r="DG1078" s="86">
        <v>0</v>
      </c>
      <c r="DH1078" s="86">
        <v>3.2394132589855409E-3</v>
      </c>
      <c r="DJ1078" s="86">
        <v>3.1270097322697791E-7</v>
      </c>
      <c r="DK1078" s="86">
        <v>0</v>
      </c>
      <c r="DL1078" s="86">
        <v>3.1270097322697791E-7</v>
      </c>
      <c r="DM1078" s="86">
        <v>1.5635048661348895E-7</v>
      </c>
      <c r="DN1078" s="86">
        <v>0</v>
      </c>
      <c r="DO1078" s="86">
        <v>1.5635048661348895E-7</v>
      </c>
      <c r="DP1078" s="86">
        <v>4.0204410843468576E-7</v>
      </c>
      <c r="DQ1078" s="86">
        <v>0</v>
      </c>
      <c r="DR1078" s="86">
        <v>4.0204410843468576E-7</v>
      </c>
      <c r="ER1078" s="86" t="s">
        <v>828</v>
      </c>
      <c r="ES1078" s="86" t="s">
        <v>155</v>
      </c>
      <c r="ET1078" s="86" t="s">
        <v>683</v>
      </c>
      <c r="EU1078" s="86" t="s">
        <v>287</v>
      </c>
      <c r="EV1078" s="86" t="s">
        <v>426</v>
      </c>
      <c r="EW1078" s="86" t="s">
        <v>426</v>
      </c>
      <c r="EX1078" s="86">
        <v>2029</v>
      </c>
      <c r="EY1078" s="86">
        <v>1.7887620266133751E-4</v>
      </c>
      <c r="EZ1078" s="86">
        <v>0</v>
      </c>
      <c r="FA1078" s="86">
        <v>1434.2133550000001</v>
      </c>
      <c r="FB1078" s="86">
        <v>0.25654663874857681</v>
      </c>
      <c r="FC1078" s="86">
        <v>2029</v>
      </c>
      <c r="FD1078" s="86" t="s">
        <v>171</v>
      </c>
      <c r="FE1078" s="86">
        <v>8.5749999999999993E-2</v>
      </c>
      <c r="FF1078" s="86">
        <v>30</v>
      </c>
      <c r="FG1078" s="86">
        <v>0</v>
      </c>
      <c r="FH1078" s="86" t="s">
        <v>427</v>
      </c>
      <c r="FI1078" s="86">
        <v>1.2005E-3</v>
      </c>
      <c r="FJ1078" s="86">
        <v>2.1474088129493568E-7</v>
      </c>
      <c r="FK1078" s="86">
        <v>6.0024999999999998E-4</v>
      </c>
      <c r="FL1078" s="86">
        <v>1.0737044064746784E-7</v>
      </c>
      <c r="FM1078" s="86">
        <v>1.5434999999999995E-3</v>
      </c>
      <c r="FN1078" s="86">
        <v>2.7609541880777434E-7</v>
      </c>
      <c r="GV1078" s="256"/>
      <c r="GW1078" s="256"/>
    </row>
    <row r="1079" spans="45:205" x14ac:dyDescent="0.25">
      <c r="AS1079" s="86" t="s">
        <v>5703</v>
      </c>
      <c r="AT1079" s="86" t="s">
        <v>155</v>
      </c>
      <c r="AU1079" s="86" t="s">
        <v>712</v>
      </c>
      <c r="AV1079" s="86">
        <v>2027</v>
      </c>
      <c r="AW1079" s="86">
        <v>0.66634222381651231</v>
      </c>
      <c r="AX1079" s="86">
        <v>4.6543172986701856E-3</v>
      </c>
      <c r="AY1079" s="86">
        <v>1.0829055581754845</v>
      </c>
      <c r="AZ1079" s="86">
        <v>0</v>
      </c>
      <c r="BA1079" s="86">
        <v>1.0829055581754845</v>
      </c>
      <c r="BB1079" s="86">
        <v>2.8970975757829438E-3</v>
      </c>
      <c r="BC1079" s="86">
        <v>0.67405869992757994</v>
      </c>
      <c r="BD1079" s="86">
        <v>0</v>
      </c>
      <c r="BE1079" s="86">
        <v>0.67405869992757994</v>
      </c>
      <c r="BF1079" s="86">
        <v>8.2399131718268199E-3</v>
      </c>
      <c r="BG1079" s="86">
        <v>1.9171550197499656</v>
      </c>
      <c r="BH1079" s="86">
        <v>0</v>
      </c>
      <c r="BI1079" s="86">
        <v>1.9171550197499656</v>
      </c>
      <c r="BJ1079" s="86">
        <v>8.6531003640247656E-3</v>
      </c>
      <c r="BK1079" s="86">
        <v>2.0132900011630115</v>
      </c>
      <c r="BL1079" s="86">
        <v>0</v>
      </c>
      <c r="BM1079" s="86">
        <v>2.0132900011630115</v>
      </c>
      <c r="BN1079" s="86">
        <v>0.72158569781791393</v>
      </c>
      <c r="BO1079" s="86">
        <v>0.44915377309261079</v>
      </c>
      <c r="BP1079" s="86">
        <v>1.2774813392611817</v>
      </c>
      <c r="BQ1079" s="86">
        <v>1.3415401365625097</v>
      </c>
      <c r="BR1079" s="86">
        <v>8.2399131718268199E-3</v>
      </c>
      <c r="BS1079" s="86">
        <v>5.4906020669700543E-3</v>
      </c>
      <c r="BT1079" s="86">
        <v>1.9171550197499656</v>
      </c>
      <c r="BU1079" s="86">
        <v>1.2774813392611817</v>
      </c>
      <c r="BV1079" s="86">
        <v>0</v>
      </c>
      <c r="BW1079" s="86">
        <v>0</v>
      </c>
      <c r="BX1079" s="86">
        <v>1.9171550197499656</v>
      </c>
      <c r="BY1079" s="86">
        <v>1.2774813392611817</v>
      </c>
      <c r="CT1079" s="86" t="s">
        <v>155</v>
      </c>
      <c r="CU1079" s="86" t="s">
        <v>683</v>
      </c>
      <c r="CV1079" s="86" t="s">
        <v>295</v>
      </c>
      <c r="CW1079" s="86">
        <v>2027</v>
      </c>
      <c r="CX1079" s="86">
        <v>3.888915617412142E-6</v>
      </c>
      <c r="CY1079" s="86">
        <v>1.944457808706071E-6</v>
      </c>
      <c r="CZ1079" s="86">
        <v>5.0000343652441806E-6</v>
      </c>
      <c r="DA1079" s="86">
        <v>8.0408269036977231E-2</v>
      </c>
      <c r="DB1079" s="86">
        <v>3.7590224611390742E-2</v>
      </c>
      <c r="DC1079" s="86">
        <v>1.631433411568734E-3</v>
      </c>
      <c r="DD1079" s="86">
        <v>4.1186611014017743E-2</v>
      </c>
      <c r="DE1079" s="86">
        <v>0</v>
      </c>
      <c r="DF1079" s="86">
        <v>0</v>
      </c>
      <c r="DG1079" s="86">
        <v>0</v>
      </c>
      <c r="DH1079" s="86">
        <v>3.2394132589855409E-3</v>
      </c>
      <c r="DJ1079" s="86">
        <v>3.1270097322697791E-7</v>
      </c>
      <c r="DK1079" s="86">
        <v>0</v>
      </c>
      <c r="DL1079" s="86">
        <v>3.1270097322697791E-7</v>
      </c>
      <c r="DM1079" s="86">
        <v>1.5635048661348895E-7</v>
      </c>
      <c r="DN1079" s="86">
        <v>0</v>
      </c>
      <c r="DO1079" s="86">
        <v>1.5635048661348895E-7</v>
      </c>
      <c r="DP1079" s="86">
        <v>4.0204410843468576E-7</v>
      </c>
      <c r="DQ1079" s="86">
        <v>0</v>
      </c>
      <c r="DR1079" s="86">
        <v>4.0204410843468576E-7</v>
      </c>
      <c r="ER1079" s="86" t="s">
        <v>828</v>
      </c>
      <c r="ES1079" s="86" t="s">
        <v>155</v>
      </c>
      <c r="ET1079" s="86" t="s">
        <v>683</v>
      </c>
      <c r="EU1079" s="86" t="s">
        <v>287</v>
      </c>
      <c r="EV1079" s="86" t="s">
        <v>426</v>
      </c>
      <c r="EW1079" s="86" t="s">
        <v>426</v>
      </c>
      <c r="EX1079" s="86">
        <v>2030</v>
      </c>
      <c r="EY1079" s="86">
        <v>1.7887620266133751E-4</v>
      </c>
      <c r="EZ1079" s="86">
        <v>0</v>
      </c>
      <c r="FA1079" s="86">
        <v>1434.2133550000001</v>
      </c>
      <c r="FB1079" s="86">
        <v>0.25654663874857681</v>
      </c>
      <c r="FC1079" s="86">
        <v>2030</v>
      </c>
      <c r="FD1079" s="86" t="s">
        <v>171</v>
      </c>
      <c r="FE1079" s="86">
        <v>8.5749999999999993E-2</v>
      </c>
      <c r="FF1079" s="86">
        <v>30</v>
      </c>
      <c r="FG1079" s="86">
        <v>0</v>
      </c>
      <c r="FH1079" s="86" t="s">
        <v>427</v>
      </c>
      <c r="FI1079" s="86">
        <v>1.2005E-3</v>
      </c>
      <c r="FJ1079" s="86">
        <v>2.1474088129493568E-7</v>
      </c>
      <c r="FK1079" s="86">
        <v>6.0024999999999998E-4</v>
      </c>
      <c r="FL1079" s="86">
        <v>1.0737044064746784E-7</v>
      </c>
      <c r="FM1079" s="86">
        <v>1.5434999999999995E-3</v>
      </c>
      <c r="FN1079" s="86">
        <v>2.7609541880777434E-7</v>
      </c>
      <c r="GV1079" s="256"/>
      <c r="GW1079" s="256"/>
    </row>
    <row r="1080" spans="45:205" x14ac:dyDescent="0.25">
      <c r="AS1080" s="86" t="s">
        <v>5703</v>
      </c>
      <c r="AT1080" s="86" t="s">
        <v>155</v>
      </c>
      <c r="AU1080" s="86" t="s">
        <v>712</v>
      </c>
      <c r="AV1080" s="86">
        <v>2028</v>
      </c>
      <c r="AW1080" s="86">
        <v>0.62274974188459098</v>
      </c>
      <c r="AX1080" s="86">
        <v>4.6543172986701856E-3</v>
      </c>
      <c r="AY1080" s="86">
        <v>1.1311365299637417</v>
      </c>
      <c r="AZ1080" s="86">
        <v>0</v>
      </c>
      <c r="BA1080" s="86">
        <v>1.1311365299637417</v>
      </c>
      <c r="BB1080" s="86">
        <v>2.8970975757829438E-3</v>
      </c>
      <c r="BC1080" s="86">
        <v>0.70408025249455664</v>
      </c>
      <c r="BD1080" s="86">
        <v>0</v>
      </c>
      <c r="BE1080" s="86">
        <v>0.70408025249455664</v>
      </c>
      <c r="BF1080" s="86">
        <v>8.2399131718268199E-3</v>
      </c>
      <c r="BG1080" s="86">
        <v>2.0025421977667324</v>
      </c>
      <c r="BH1080" s="86">
        <v>0</v>
      </c>
      <c r="BI1080" s="86">
        <v>2.0025421977667324</v>
      </c>
      <c r="BJ1080" s="86">
        <v>8.6531003640247656E-3</v>
      </c>
      <c r="BK1080" s="86">
        <v>2.1029588855034667</v>
      </c>
      <c r="BL1080" s="86">
        <v>0</v>
      </c>
      <c r="BM1080" s="86">
        <v>2.1029588855034667</v>
      </c>
      <c r="BN1080" s="86">
        <v>0.70441498207115205</v>
      </c>
      <c r="BO1080" s="86">
        <v>0.4384657955070228</v>
      </c>
      <c r="BP1080" s="86">
        <v>1.2470826367722341</v>
      </c>
      <c r="BQ1080" s="86">
        <v>1.309617103141191</v>
      </c>
      <c r="BR1080" s="86">
        <v>8.2399131718268199E-3</v>
      </c>
      <c r="BS1080" s="86">
        <v>5.1314038009065933E-3</v>
      </c>
      <c r="BT1080" s="86">
        <v>2.0025421977667324</v>
      </c>
      <c r="BU1080" s="86">
        <v>1.2470826367722341</v>
      </c>
      <c r="BV1080" s="86">
        <v>0</v>
      </c>
      <c r="BW1080" s="86">
        <v>0</v>
      </c>
      <c r="BX1080" s="86">
        <v>2.0025421977667324</v>
      </c>
      <c r="BY1080" s="86">
        <v>1.2470826367722341</v>
      </c>
      <c r="CT1080" s="86" t="s">
        <v>155</v>
      </c>
      <c r="CU1080" s="86" t="s">
        <v>683</v>
      </c>
      <c r="CV1080" s="86" t="s">
        <v>295</v>
      </c>
      <c r="CW1080" s="86">
        <v>2028</v>
      </c>
      <c r="CX1080" s="86">
        <v>3.888915617412142E-6</v>
      </c>
      <c r="CY1080" s="86">
        <v>1.944457808706071E-6</v>
      </c>
      <c r="CZ1080" s="86">
        <v>5.0000343652441806E-6</v>
      </c>
      <c r="DA1080" s="86">
        <v>8.3606377745129648E-2</v>
      </c>
      <c r="DB1080" s="86">
        <v>3.905508318488627E-2</v>
      </c>
      <c r="DC1080" s="86">
        <v>1.694997174106446E-3</v>
      </c>
      <c r="DD1080" s="86">
        <v>4.2856297386136888E-2</v>
      </c>
      <c r="DE1080" s="86">
        <v>0</v>
      </c>
      <c r="DF1080" s="86">
        <v>0</v>
      </c>
      <c r="DG1080" s="86">
        <v>0</v>
      </c>
      <c r="DH1080" s="86">
        <v>3.2394132589855409E-3</v>
      </c>
      <c r="DJ1080" s="86">
        <v>3.2513814812829364E-7</v>
      </c>
      <c r="DK1080" s="86">
        <v>0</v>
      </c>
      <c r="DL1080" s="86">
        <v>3.2513814812829364E-7</v>
      </c>
      <c r="DM1080" s="86">
        <v>1.6256907406414682E-7</v>
      </c>
      <c r="DN1080" s="86">
        <v>0</v>
      </c>
      <c r="DO1080" s="86">
        <v>1.6256907406414682E-7</v>
      </c>
      <c r="DP1080" s="86">
        <v>4.180347618792345E-7</v>
      </c>
      <c r="DQ1080" s="86">
        <v>0</v>
      </c>
      <c r="DR1080" s="86">
        <v>4.180347618792345E-7</v>
      </c>
      <c r="ER1080" s="86" t="s">
        <v>828</v>
      </c>
      <c r="ES1080" s="86" t="s">
        <v>155</v>
      </c>
      <c r="ET1080" s="86" t="s">
        <v>683</v>
      </c>
      <c r="EU1080" s="86" t="s">
        <v>287</v>
      </c>
      <c r="EV1080" s="86" t="s">
        <v>426</v>
      </c>
      <c r="EW1080" s="86" t="s">
        <v>426</v>
      </c>
      <c r="EX1080" s="86">
        <v>2031</v>
      </c>
      <c r="EY1080" s="86">
        <v>1.7887620266133751E-4</v>
      </c>
      <c r="EZ1080" s="86">
        <v>0</v>
      </c>
      <c r="FA1080" s="86">
        <v>1434.2133550000001</v>
      </c>
      <c r="FB1080" s="86">
        <v>0.25654663874857681</v>
      </c>
      <c r="FC1080" s="86">
        <v>2031</v>
      </c>
      <c r="FD1080" s="86" t="s">
        <v>171</v>
      </c>
      <c r="FE1080" s="86">
        <v>8.5749999999999993E-2</v>
      </c>
      <c r="FF1080" s="86">
        <v>30</v>
      </c>
      <c r="FG1080" s="86">
        <v>0</v>
      </c>
      <c r="FH1080" s="86" t="s">
        <v>427</v>
      </c>
      <c r="FI1080" s="86">
        <v>1.2005E-3</v>
      </c>
      <c r="FJ1080" s="86">
        <v>2.1474088129493568E-7</v>
      </c>
      <c r="FK1080" s="86">
        <v>6.0024999999999998E-4</v>
      </c>
      <c r="FL1080" s="86">
        <v>1.0737044064746784E-7</v>
      </c>
      <c r="FM1080" s="86">
        <v>1.5434999999999995E-3</v>
      </c>
      <c r="FN1080" s="86">
        <v>2.7609541880777434E-7</v>
      </c>
      <c r="GV1080" s="256"/>
      <c r="GW1080" s="256"/>
    </row>
    <row r="1081" spans="45:205" x14ac:dyDescent="0.25">
      <c r="AS1081" s="86" t="s">
        <v>5703</v>
      </c>
      <c r="AT1081" s="86" t="s">
        <v>155</v>
      </c>
      <c r="AU1081" s="86" t="s">
        <v>712</v>
      </c>
      <c r="AV1081" s="86">
        <v>2029</v>
      </c>
      <c r="AW1081" s="86">
        <v>0.58200910456503818</v>
      </c>
      <c r="AX1081" s="86">
        <v>4.6543172986701856E-3</v>
      </c>
      <c r="AY1081" s="86">
        <v>1.1311365299637417</v>
      </c>
      <c r="AZ1081" s="86">
        <v>0</v>
      </c>
      <c r="BA1081" s="86">
        <v>1.1311365299637417</v>
      </c>
      <c r="BB1081" s="86">
        <v>2.8970975757829438E-3</v>
      </c>
      <c r="BC1081" s="86">
        <v>0.70408025249455664</v>
      </c>
      <c r="BD1081" s="86">
        <v>0</v>
      </c>
      <c r="BE1081" s="86">
        <v>0.70408025249455664</v>
      </c>
      <c r="BF1081" s="86">
        <v>8.2399131718268199E-3</v>
      </c>
      <c r="BG1081" s="86">
        <v>2.0025421977667324</v>
      </c>
      <c r="BH1081" s="86">
        <v>0</v>
      </c>
      <c r="BI1081" s="86">
        <v>2.0025421977667324</v>
      </c>
      <c r="BJ1081" s="86">
        <v>8.6531003640247656E-3</v>
      </c>
      <c r="BK1081" s="86">
        <v>2.1029588855034667</v>
      </c>
      <c r="BL1081" s="86">
        <v>0</v>
      </c>
      <c r="BM1081" s="86">
        <v>2.1029588855034667</v>
      </c>
      <c r="BN1081" s="86">
        <v>0.65833175894500173</v>
      </c>
      <c r="BO1081" s="86">
        <v>0.40978111729628292</v>
      </c>
      <c r="BP1081" s="86">
        <v>1.1654977913759195</v>
      </c>
      <c r="BQ1081" s="86">
        <v>1.2239412178889633</v>
      </c>
      <c r="BR1081" s="86">
        <v>8.2399131718268199E-3</v>
      </c>
      <c r="BS1081" s="86">
        <v>4.7957044868285909E-3</v>
      </c>
      <c r="BT1081" s="86">
        <v>2.0025421977667324</v>
      </c>
      <c r="BU1081" s="86">
        <v>1.1654977913759195</v>
      </c>
      <c r="BV1081" s="86">
        <v>0</v>
      </c>
      <c r="BW1081" s="86">
        <v>0</v>
      </c>
      <c r="BX1081" s="86">
        <v>2.0025421977667324</v>
      </c>
      <c r="BY1081" s="86">
        <v>1.1654977913759195</v>
      </c>
      <c r="CT1081" s="86" t="s">
        <v>155</v>
      </c>
      <c r="CU1081" s="86" t="s">
        <v>683</v>
      </c>
      <c r="CV1081" s="86" t="s">
        <v>295</v>
      </c>
      <c r="CW1081" s="86">
        <v>2029</v>
      </c>
      <c r="CX1081" s="86">
        <v>3.888915617412142E-6</v>
      </c>
      <c r="CY1081" s="86">
        <v>1.944457808706071E-6</v>
      </c>
      <c r="CZ1081" s="86">
        <v>5.0000343652441806E-6</v>
      </c>
      <c r="DA1081" s="86">
        <v>8.3606377745129648E-2</v>
      </c>
      <c r="DB1081" s="86">
        <v>3.905508318488627E-2</v>
      </c>
      <c r="DC1081" s="86">
        <v>1.694997174106446E-3</v>
      </c>
      <c r="DD1081" s="86">
        <v>4.2856297386136888E-2</v>
      </c>
      <c r="DE1081" s="86">
        <v>0</v>
      </c>
      <c r="DF1081" s="86">
        <v>0</v>
      </c>
      <c r="DG1081" s="86">
        <v>0</v>
      </c>
      <c r="DH1081" s="86">
        <v>3.2394132589855409E-3</v>
      </c>
      <c r="DJ1081" s="86">
        <v>3.2513814812829364E-7</v>
      </c>
      <c r="DK1081" s="86">
        <v>0</v>
      </c>
      <c r="DL1081" s="86">
        <v>3.2513814812829364E-7</v>
      </c>
      <c r="DM1081" s="86">
        <v>1.6256907406414682E-7</v>
      </c>
      <c r="DN1081" s="86">
        <v>0</v>
      </c>
      <c r="DO1081" s="86">
        <v>1.6256907406414682E-7</v>
      </c>
      <c r="DP1081" s="86">
        <v>4.180347618792345E-7</v>
      </c>
      <c r="DQ1081" s="86">
        <v>0</v>
      </c>
      <c r="DR1081" s="86">
        <v>4.180347618792345E-7</v>
      </c>
      <c r="ER1081" s="86" t="s">
        <v>828</v>
      </c>
      <c r="ES1081" s="86" t="s">
        <v>155</v>
      </c>
      <c r="ET1081" s="86" t="s">
        <v>683</v>
      </c>
      <c r="EU1081" s="86" t="s">
        <v>287</v>
      </c>
      <c r="EV1081" s="86" t="s">
        <v>426</v>
      </c>
      <c r="EW1081" s="86" t="s">
        <v>426</v>
      </c>
      <c r="EX1081" s="86">
        <v>2032</v>
      </c>
      <c r="EY1081" s="86">
        <v>1.7887620266133751E-4</v>
      </c>
      <c r="EZ1081" s="86">
        <v>0</v>
      </c>
      <c r="FA1081" s="86">
        <v>1434.2133550000001</v>
      </c>
      <c r="FB1081" s="86">
        <v>0.25654663874857681</v>
      </c>
      <c r="FC1081" s="86">
        <v>2032</v>
      </c>
      <c r="FD1081" s="86" t="s">
        <v>171</v>
      </c>
      <c r="FE1081" s="86">
        <v>8.5749999999999993E-2</v>
      </c>
      <c r="FF1081" s="86">
        <v>30</v>
      </c>
      <c r="FG1081" s="86">
        <v>0</v>
      </c>
      <c r="FH1081" s="86" t="s">
        <v>427</v>
      </c>
      <c r="FI1081" s="86">
        <v>1.2005E-3</v>
      </c>
      <c r="FJ1081" s="86">
        <v>2.1474088129493568E-7</v>
      </c>
      <c r="FK1081" s="86">
        <v>6.0024999999999998E-4</v>
      </c>
      <c r="FL1081" s="86">
        <v>1.0737044064746784E-7</v>
      </c>
      <c r="FM1081" s="86">
        <v>1.5434999999999995E-3</v>
      </c>
      <c r="FN1081" s="86">
        <v>2.7609541880777434E-7</v>
      </c>
      <c r="GV1081" s="256"/>
      <c r="GW1081" s="256"/>
    </row>
    <row r="1082" spans="45:205" x14ac:dyDescent="0.25">
      <c r="AS1082" s="86" t="s">
        <v>5703</v>
      </c>
      <c r="AT1082" s="86" t="s">
        <v>155</v>
      </c>
      <c r="AU1082" s="86" t="s">
        <v>712</v>
      </c>
      <c r="AV1082" s="86">
        <v>2030</v>
      </c>
      <c r="AW1082" s="86">
        <v>0.54393374258414784</v>
      </c>
      <c r="AX1082" s="86">
        <v>4.6543172986701856E-3</v>
      </c>
      <c r="AY1082" s="86">
        <v>1.1311365299637417</v>
      </c>
      <c r="AZ1082" s="86">
        <v>0</v>
      </c>
      <c r="BA1082" s="86">
        <v>1.1311365299637417</v>
      </c>
      <c r="BB1082" s="86">
        <v>2.8970975757829438E-3</v>
      </c>
      <c r="BC1082" s="86">
        <v>0.70408025249455664</v>
      </c>
      <c r="BD1082" s="86">
        <v>0</v>
      </c>
      <c r="BE1082" s="86">
        <v>0.70408025249455664</v>
      </c>
      <c r="BF1082" s="86">
        <v>8.2399131718268199E-3</v>
      </c>
      <c r="BG1082" s="86">
        <v>2.0025421977667324</v>
      </c>
      <c r="BH1082" s="86">
        <v>0</v>
      </c>
      <c r="BI1082" s="86">
        <v>2.0025421977667324</v>
      </c>
      <c r="BJ1082" s="86">
        <v>8.6531003640247656E-3</v>
      </c>
      <c r="BK1082" s="86">
        <v>2.1029588855034667</v>
      </c>
      <c r="BL1082" s="86">
        <v>0</v>
      </c>
      <c r="BM1082" s="86">
        <v>2.1029588855034667</v>
      </c>
      <c r="BN1082" s="86">
        <v>0.61526332611682411</v>
      </c>
      <c r="BO1082" s="86">
        <v>0.38297300681895596</v>
      </c>
      <c r="BP1082" s="86">
        <v>1.0892502723139434</v>
      </c>
      <c r="BQ1082" s="86">
        <v>1.143870297092489</v>
      </c>
      <c r="BR1082" s="86">
        <v>8.2399131718268199E-3</v>
      </c>
      <c r="BS1082" s="86">
        <v>4.4819668101201788E-3</v>
      </c>
      <c r="BT1082" s="86">
        <v>2.0025421977667324</v>
      </c>
      <c r="BU1082" s="86">
        <v>1.0892502723139434</v>
      </c>
      <c r="BV1082" s="86">
        <v>0</v>
      </c>
      <c r="BW1082" s="86">
        <v>0</v>
      </c>
      <c r="BX1082" s="86">
        <v>2.0025421977667324</v>
      </c>
      <c r="BY1082" s="86">
        <v>1.0892502723139434</v>
      </c>
      <c r="CT1082" s="86" t="s">
        <v>155</v>
      </c>
      <c r="CU1082" s="86" t="s">
        <v>683</v>
      </c>
      <c r="CV1082" s="86" t="s">
        <v>295</v>
      </c>
      <c r="CW1082" s="86">
        <v>2030</v>
      </c>
      <c r="CX1082" s="86">
        <v>3.888915617412142E-6</v>
      </c>
      <c r="CY1082" s="86">
        <v>1.944457808706071E-6</v>
      </c>
      <c r="CZ1082" s="86">
        <v>5.0000343652441806E-6</v>
      </c>
      <c r="DA1082" s="86">
        <v>8.3606377745129648E-2</v>
      </c>
      <c r="DB1082" s="86">
        <v>3.905508318488627E-2</v>
      </c>
      <c r="DC1082" s="86">
        <v>1.694997174106446E-3</v>
      </c>
      <c r="DD1082" s="86">
        <v>4.2856297386136888E-2</v>
      </c>
      <c r="DE1082" s="86">
        <v>0</v>
      </c>
      <c r="DF1082" s="86">
        <v>0</v>
      </c>
      <c r="DG1082" s="86">
        <v>0</v>
      </c>
      <c r="DH1082" s="86">
        <v>3.2394132589855409E-3</v>
      </c>
      <c r="DJ1082" s="86">
        <v>3.2513814812829364E-7</v>
      </c>
      <c r="DK1082" s="86">
        <v>0</v>
      </c>
      <c r="DL1082" s="86">
        <v>3.2513814812829364E-7</v>
      </c>
      <c r="DM1082" s="86">
        <v>1.6256907406414682E-7</v>
      </c>
      <c r="DN1082" s="86">
        <v>0</v>
      </c>
      <c r="DO1082" s="86">
        <v>1.6256907406414682E-7</v>
      </c>
      <c r="DP1082" s="86">
        <v>4.180347618792345E-7</v>
      </c>
      <c r="DQ1082" s="86">
        <v>0</v>
      </c>
      <c r="DR1082" s="86">
        <v>4.180347618792345E-7</v>
      </c>
      <c r="ER1082" s="86" t="s">
        <v>828</v>
      </c>
      <c r="ES1082" s="86" t="s">
        <v>155</v>
      </c>
      <c r="ET1082" s="86" t="s">
        <v>683</v>
      </c>
      <c r="EU1082" s="86" t="s">
        <v>287</v>
      </c>
      <c r="EV1082" s="86" t="s">
        <v>426</v>
      </c>
      <c r="EW1082" s="86" t="s">
        <v>426</v>
      </c>
      <c r="EX1082" s="86">
        <v>2033</v>
      </c>
      <c r="EY1082" s="86">
        <v>1.7887620266133751E-4</v>
      </c>
      <c r="EZ1082" s="86">
        <v>0</v>
      </c>
      <c r="FA1082" s="86">
        <v>1434.2133550000001</v>
      </c>
      <c r="FB1082" s="86">
        <v>0.25654663874857681</v>
      </c>
      <c r="FC1082" s="86">
        <v>2033</v>
      </c>
      <c r="FD1082" s="86" t="s">
        <v>171</v>
      </c>
      <c r="FE1082" s="86">
        <v>8.5749999999999993E-2</v>
      </c>
      <c r="FF1082" s="86">
        <v>30</v>
      </c>
      <c r="FG1082" s="86">
        <v>0</v>
      </c>
      <c r="FH1082" s="86" t="s">
        <v>427</v>
      </c>
      <c r="FI1082" s="86">
        <v>1.2005E-3</v>
      </c>
      <c r="FJ1082" s="86">
        <v>2.1474088129493568E-7</v>
      </c>
      <c r="FK1082" s="86">
        <v>6.0024999999999998E-4</v>
      </c>
      <c r="FL1082" s="86">
        <v>1.0737044064746784E-7</v>
      </c>
      <c r="FM1082" s="86">
        <v>1.5434999999999995E-3</v>
      </c>
      <c r="FN1082" s="86">
        <v>2.7609541880777434E-7</v>
      </c>
      <c r="GV1082" s="256"/>
      <c r="GW1082" s="256"/>
    </row>
    <row r="1083" spans="45:205" x14ac:dyDescent="0.25">
      <c r="AS1083" s="86" t="s">
        <v>5703</v>
      </c>
      <c r="AT1083" s="86" t="s">
        <v>155</v>
      </c>
      <c r="AU1083" s="86" t="s">
        <v>712</v>
      </c>
      <c r="AV1083" s="86">
        <v>2031</v>
      </c>
      <c r="AW1083" s="86">
        <v>0.50834929213471758</v>
      </c>
      <c r="AX1083" s="86">
        <v>4.6543172986701856E-3</v>
      </c>
      <c r="AY1083" s="86">
        <v>1.1311365299637417</v>
      </c>
      <c r="AZ1083" s="86">
        <v>0</v>
      </c>
      <c r="BA1083" s="86">
        <v>1.1311365299637417</v>
      </c>
      <c r="BB1083" s="86">
        <v>2.8970975757829438E-3</v>
      </c>
      <c r="BC1083" s="86">
        <v>0.70408025249455664</v>
      </c>
      <c r="BD1083" s="86">
        <v>0</v>
      </c>
      <c r="BE1083" s="86">
        <v>0.70408025249455664</v>
      </c>
      <c r="BF1083" s="86">
        <v>8.2399131718268199E-3</v>
      </c>
      <c r="BG1083" s="86">
        <v>2.0025421977667324</v>
      </c>
      <c r="BH1083" s="86">
        <v>0</v>
      </c>
      <c r="BI1083" s="86">
        <v>2.0025421977667324</v>
      </c>
      <c r="BJ1083" s="86">
        <v>8.6531003640247656E-3</v>
      </c>
      <c r="BK1083" s="86">
        <v>2.1029588855034667</v>
      </c>
      <c r="BL1083" s="86">
        <v>0</v>
      </c>
      <c r="BM1083" s="86">
        <v>2.1029588855034667</v>
      </c>
      <c r="BN1083" s="86">
        <v>0.57501245431478887</v>
      </c>
      <c r="BO1083" s="86">
        <v>0.35791869796164111</v>
      </c>
      <c r="BP1083" s="86">
        <v>1.0179909087046199</v>
      </c>
      <c r="BQ1083" s="86">
        <v>1.0690376608341019</v>
      </c>
      <c r="BR1083" s="86">
        <v>8.2399131718268199E-3</v>
      </c>
      <c r="BS1083" s="86">
        <v>4.188754028149699E-3</v>
      </c>
      <c r="BT1083" s="86">
        <v>2.0025421977667324</v>
      </c>
      <c r="BU1083" s="86">
        <v>1.0179909087046199</v>
      </c>
      <c r="BV1083" s="86">
        <v>0</v>
      </c>
      <c r="BW1083" s="86">
        <v>0</v>
      </c>
      <c r="BX1083" s="86">
        <v>2.0025421977667324</v>
      </c>
      <c r="BY1083" s="86">
        <v>1.0179909087046199</v>
      </c>
      <c r="CT1083" s="86" t="s">
        <v>155</v>
      </c>
      <c r="CU1083" s="86" t="s">
        <v>683</v>
      </c>
      <c r="CV1083" s="86" t="s">
        <v>295</v>
      </c>
      <c r="CW1083" s="86">
        <v>2031</v>
      </c>
      <c r="CX1083" s="86">
        <v>3.888915617412142E-6</v>
      </c>
      <c r="CY1083" s="86">
        <v>1.944457808706071E-6</v>
      </c>
      <c r="CZ1083" s="86">
        <v>5.0000343652441806E-6</v>
      </c>
      <c r="DA1083" s="86">
        <v>8.3606377745129648E-2</v>
      </c>
      <c r="DB1083" s="86">
        <v>3.905508318488627E-2</v>
      </c>
      <c r="DC1083" s="86">
        <v>1.694997174106446E-3</v>
      </c>
      <c r="DD1083" s="86">
        <v>4.2856297386136888E-2</v>
      </c>
      <c r="DE1083" s="86">
        <v>0</v>
      </c>
      <c r="DF1083" s="86">
        <v>0</v>
      </c>
      <c r="DG1083" s="86">
        <v>0</v>
      </c>
      <c r="DH1083" s="86">
        <v>3.2394132589855409E-3</v>
      </c>
      <c r="DJ1083" s="86">
        <v>3.2513814812829364E-7</v>
      </c>
      <c r="DK1083" s="86">
        <v>0</v>
      </c>
      <c r="DL1083" s="86">
        <v>3.2513814812829364E-7</v>
      </c>
      <c r="DM1083" s="86">
        <v>1.6256907406414682E-7</v>
      </c>
      <c r="DN1083" s="86">
        <v>0</v>
      </c>
      <c r="DO1083" s="86">
        <v>1.6256907406414682E-7</v>
      </c>
      <c r="DP1083" s="86">
        <v>4.180347618792345E-7</v>
      </c>
      <c r="DQ1083" s="86">
        <v>0</v>
      </c>
      <c r="DR1083" s="86">
        <v>4.180347618792345E-7</v>
      </c>
      <c r="ER1083" s="86" t="s">
        <v>828</v>
      </c>
      <c r="ES1083" s="86" t="s">
        <v>155</v>
      </c>
      <c r="ET1083" s="86" t="s">
        <v>683</v>
      </c>
      <c r="EU1083" s="86" t="s">
        <v>287</v>
      </c>
      <c r="EV1083" s="86" t="s">
        <v>426</v>
      </c>
      <c r="EW1083" s="86" t="s">
        <v>426</v>
      </c>
      <c r="EX1083" s="86">
        <v>2034</v>
      </c>
      <c r="EY1083" s="86">
        <v>1.7887620266133751E-4</v>
      </c>
      <c r="EZ1083" s="86">
        <v>0</v>
      </c>
      <c r="FA1083" s="86">
        <v>1434.2133550000001</v>
      </c>
      <c r="FB1083" s="86">
        <v>0.25654663874857681</v>
      </c>
      <c r="FC1083" s="86">
        <v>2034</v>
      </c>
      <c r="FD1083" s="86" t="s">
        <v>171</v>
      </c>
      <c r="FE1083" s="86">
        <v>8.5749999999999993E-2</v>
      </c>
      <c r="FF1083" s="86">
        <v>30</v>
      </c>
      <c r="FG1083" s="86">
        <v>0</v>
      </c>
      <c r="FH1083" s="86" t="s">
        <v>427</v>
      </c>
      <c r="FI1083" s="86">
        <v>1.2005E-3</v>
      </c>
      <c r="FJ1083" s="86">
        <v>2.1474088129493568E-7</v>
      </c>
      <c r="FK1083" s="86">
        <v>6.0024999999999998E-4</v>
      </c>
      <c r="FL1083" s="86">
        <v>1.0737044064746784E-7</v>
      </c>
      <c r="FM1083" s="86">
        <v>1.5434999999999995E-3</v>
      </c>
      <c r="FN1083" s="86">
        <v>2.7609541880777434E-7</v>
      </c>
      <c r="GV1083" s="256"/>
      <c r="GW1083" s="256"/>
    </row>
    <row r="1084" spans="45:205" x14ac:dyDescent="0.25">
      <c r="AS1084" s="86" t="s">
        <v>5703</v>
      </c>
      <c r="AT1084" s="86" t="s">
        <v>155</v>
      </c>
      <c r="AU1084" s="86" t="s">
        <v>712</v>
      </c>
      <c r="AV1084" s="86">
        <v>2032</v>
      </c>
      <c r="AW1084" s="86">
        <v>0.47509279638758645</v>
      </c>
      <c r="AX1084" s="86">
        <v>4.6543172986701856E-3</v>
      </c>
      <c r="AY1084" s="86">
        <v>1.1311365299637417</v>
      </c>
      <c r="AZ1084" s="86">
        <v>0</v>
      </c>
      <c r="BA1084" s="86">
        <v>1.1311365299637417</v>
      </c>
      <c r="BB1084" s="86">
        <v>2.8970975757829438E-3</v>
      </c>
      <c r="BC1084" s="86">
        <v>0.70408025249455664</v>
      </c>
      <c r="BD1084" s="86">
        <v>0</v>
      </c>
      <c r="BE1084" s="86">
        <v>0.70408025249455664</v>
      </c>
      <c r="BF1084" s="86">
        <v>8.2399131718268199E-3</v>
      </c>
      <c r="BG1084" s="86">
        <v>2.0025421977667324</v>
      </c>
      <c r="BH1084" s="86">
        <v>0</v>
      </c>
      <c r="BI1084" s="86">
        <v>2.0025421977667324</v>
      </c>
      <c r="BJ1084" s="86">
        <v>8.6531003640247656E-3</v>
      </c>
      <c r="BK1084" s="86">
        <v>2.1029588855034667</v>
      </c>
      <c r="BL1084" s="86">
        <v>0</v>
      </c>
      <c r="BM1084" s="86">
        <v>2.1029588855034667</v>
      </c>
      <c r="BN1084" s="86">
        <v>0.53739481711662496</v>
      </c>
      <c r="BO1084" s="86">
        <v>0.33450345603891685</v>
      </c>
      <c r="BP1084" s="86">
        <v>0.9513933726211401</v>
      </c>
      <c r="BQ1084" s="86">
        <v>0.99910061760196422</v>
      </c>
      <c r="BR1084" s="86">
        <v>8.2399131718268199E-3</v>
      </c>
      <c r="BS1084" s="86">
        <v>3.9147233907941108E-3</v>
      </c>
      <c r="BT1084" s="86">
        <v>2.0025421977667324</v>
      </c>
      <c r="BU1084" s="86">
        <v>0.9513933726211401</v>
      </c>
      <c r="BV1084" s="86">
        <v>0</v>
      </c>
      <c r="BW1084" s="86">
        <v>0</v>
      </c>
      <c r="BX1084" s="86">
        <v>2.0025421977667324</v>
      </c>
      <c r="BY1084" s="86">
        <v>0.9513933726211401</v>
      </c>
      <c r="CT1084" s="86" t="s">
        <v>155</v>
      </c>
      <c r="CU1084" s="86" t="s">
        <v>683</v>
      </c>
      <c r="CV1084" s="86" t="s">
        <v>295</v>
      </c>
      <c r="CW1084" s="86">
        <v>2032</v>
      </c>
      <c r="CX1084" s="86">
        <v>3.888915617412142E-6</v>
      </c>
      <c r="CY1084" s="86">
        <v>1.944457808706071E-6</v>
      </c>
      <c r="CZ1084" s="86">
        <v>5.0000343652441806E-6</v>
      </c>
      <c r="DA1084" s="86">
        <v>8.3606377745129648E-2</v>
      </c>
      <c r="DB1084" s="86">
        <v>3.905508318488627E-2</v>
      </c>
      <c r="DC1084" s="86">
        <v>1.694997174106446E-3</v>
      </c>
      <c r="DD1084" s="86">
        <v>4.2856297386136888E-2</v>
      </c>
      <c r="DE1084" s="86">
        <v>0</v>
      </c>
      <c r="DF1084" s="86">
        <v>0</v>
      </c>
      <c r="DG1084" s="86">
        <v>0</v>
      </c>
      <c r="DH1084" s="86">
        <v>3.2394132589855409E-3</v>
      </c>
      <c r="DJ1084" s="86">
        <v>3.2513814812829364E-7</v>
      </c>
      <c r="DK1084" s="86">
        <v>0</v>
      </c>
      <c r="DL1084" s="86">
        <v>3.2513814812829364E-7</v>
      </c>
      <c r="DM1084" s="86">
        <v>1.6256907406414682E-7</v>
      </c>
      <c r="DN1084" s="86">
        <v>0</v>
      </c>
      <c r="DO1084" s="86">
        <v>1.6256907406414682E-7</v>
      </c>
      <c r="DP1084" s="86">
        <v>4.180347618792345E-7</v>
      </c>
      <c r="DQ1084" s="86">
        <v>0</v>
      </c>
      <c r="DR1084" s="86">
        <v>4.180347618792345E-7</v>
      </c>
      <c r="ER1084" s="86" t="s">
        <v>828</v>
      </c>
      <c r="ES1084" s="86" t="s">
        <v>155</v>
      </c>
      <c r="ET1084" s="86" t="s">
        <v>683</v>
      </c>
      <c r="EU1084" s="86" t="s">
        <v>287</v>
      </c>
      <c r="EV1084" s="86" t="s">
        <v>426</v>
      </c>
      <c r="EW1084" s="86" t="s">
        <v>426</v>
      </c>
      <c r="EX1084" s="86">
        <v>2035</v>
      </c>
      <c r="EY1084" s="86">
        <v>1.7887620266133751E-4</v>
      </c>
      <c r="EZ1084" s="86">
        <v>0</v>
      </c>
      <c r="FA1084" s="86">
        <v>1434.2133550000001</v>
      </c>
      <c r="FB1084" s="86">
        <v>0.25654663874857681</v>
      </c>
      <c r="FC1084" s="86">
        <v>2035</v>
      </c>
      <c r="FD1084" s="86" t="s">
        <v>171</v>
      </c>
      <c r="FE1084" s="86">
        <v>8.5749999999999993E-2</v>
      </c>
      <c r="FF1084" s="86">
        <v>30</v>
      </c>
      <c r="FG1084" s="86">
        <v>0</v>
      </c>
      <c r="FH1084" s="86" t="s">
        <v>427</v>
      </c>
      <c r="FI1084" s="86">
        <v>1.2005E-3</v>
      </c>
      <c r="FJ1084" s="86">
        <v>2.1474088129493568E-7</v>
      </c>
      <c r="FK1084" s="86">
        <v>6.0024999999999998E-4</v>
      </c>
      <c r="FL1084" s="86">
        <v>1.0737044064746784E-7</v>
      </c>
      <c r="FM1084" s="86">
        <v>1.5434999999999995E-3</v>
      </c>
      <c r="FN1084" s="86">
        <v>2.7609541880777434E-7</v>
      </c>
      <c r="GV1084" s="256"/>
      <c r="GW1084" s="256"/>
    </row>
    <row r="1085" spans="45:205" x14ac:dyDescent="0.25">
      <c r="AS1085" s="86" t="s">
        <v>5703</v>
      </c>
      <c r="AT1085" s="86" t="s">
        <v>155</v>
      </c>
      <c r="AU1085" s="86" t="s">
        <v>712</v>
      </c>
      <c r="AV1085" s="86">
        <v>2033</v>
      </c>
      <c r="AW1085" s="86">
        <v>0.444011959240735</v>
      </c>
      <c r="AX1085" s="86">
        <v>4.6543172986701856E-3</v>
      </c>
      <c r="AY1085" s="86">
        <v>1.1847367486643328</v>
      </c>
      <c r="AZ1085" s="86">
        <v>0</v>
      </c>
      <c r="BA1085" s="86">
        <v>1.1847367486643328</v>
      </c>
      <c r="BB1085" s="86">
        <v>2.8970975757829438E-3</v>
      </c>
      <c r="BC1085" s="86">
        <v>0.73744391330540981</v>
      </c>
      <c r="BD1085" s="86">
        <v>0</v>
      </c>
      <c r="BE1085" s="86">
        <v>0.73744391330540981</v>
      </c>
      <c r="BF1085" s="86">
        <v>8.2399131718268199E-3</v>
      </c>
      <c r="BG1085" s="86">
        <v>2.0974349864921562</v>
      </c>
      <c r="BH1085" s="86">
        <v>0</v>
      </c>
      <c r="BI1085" s="86">
        <v>2.0974349864921562</v>
      </c>
      <c r="BJ1085" s="86">
        <v>8.6531003640247656E-3</v>
      </c>
      <c r="BK1085" s="86">
        <v>2.2026100356479588</v>
      </c>
      <c r="BL1085" s="86">
        <v>0</v>
      </c>
      <c r="BM1085" s="86">
        <v>2.2026100356479588</v>
      </c>
      <c r="BN1085" s="86">
        <v>0.52603728495894864</v>
      </c>
      <c r="BO1085" s="86">
        <v>0.32743391677688971</v>
      </c>
      <c r="BP1085" s="86">
        <v>0.9312862177324468</v>
      </c>
      <c r="BQ1085" s="86">
        <v>0.97798519737135536</v>
      </c>
      <c r="BR1085" s="86">
        <v>8.2399131718268199E-3</v>
      </c>
      <c r="BS1085" s="86">
        <v>3.6586199913963653E-3</v>
      </c>
      <c r="BT1085" s="86">
        <v>2.0974349864921562</v>
      </c>
      <c r="BU1085" s="86">
        <v>0.9312862177324468</v>
      </c>
      <c r="BV1085" s="86">
        <v>0</v>
      </c>
      <c r="BW1085" s="86">
        <v>0</v>
      </c>
      <c r="BX1085" s="86">
        <v>2.0974349864921562</v>
      </c>
      <c r="BY1085" s="86">
        <v>0.9312862177324468</v>
      </c>
      <c r="CT1085" s="86" t="s">
        <v>155</v>
      </c>
      <c r="CU1085" s="86" t="s">
        <v>683</v>
      </c>
      <c r="CV1085" s="86" t="s">
        <v>295</v>
      </c>
      <c r="CW1085" s="86">
        <v>2033</v>
      </c>
      <c r="CX1085" s="86">
        <v>3.888915617412142E-6</v>
      </c>
      <c r="CY1085" s="86">
        <v>1.944457808706071E-6</v>
      </c>
      <c r="CZ1085" s="86">
        <v>5.0000343652441806E-6</v>
      </c>
      <c r="DA1085" s="86">
        <v>8.7210996863310755E-2</v>
      </c>
      <c r="DB1085" s="86">
        <v>4.0679066778685269E-2</v>
      </c>
      <c r="DC1085" s="86">
        <v>1.7654627707586071E-3</v>
      </c>
      <c r="DD1085" s="86">
        <v>4.476646731386684E-2</v>
      </c>
      <c r="DE1085" s="86">
        <v>0</v>
      </c>
      <c r="DF1085" s="86">
        <v>0</v>
      </c>
      <c r="DG1085" s="86">
        <v>0</v>
      </c>
      <c r="DH1085" s="86">
        <v>3.2394132589855409E-3</v>
      </c>
      <c r="DJ1085" s="86">
        <v>3.3915620771181052E-7</v>
      </c>
      <c r="DK1085" s="86">
        <v>0</v>
      </c>
      <c r="DL1085" s="86">
        <v>3.3915620771181052E-7</v>
      </c>
      <c r="DM1085" s="86">
        <v>1.6957810385590526E-7</v>
      </c>
      <c r="DN1085" s="86">
        <v>0</v>
      </c>
      <c r="DO1085" s="86">
        <v>1.6957810385590526E-7</v>
      </c>
      <c r="DP1085" s="86">
        <v>4.3605798134375623E-7</v>
      </c>
      <c r="DQ1085" s="86">
        <v>0</v>
      </c>
      <c r="DR1085" s="86">
        <v>4.3605798134375623E-7</v>
      </c>
      <c r="ER1085" s="86" t="s">
        <v>828</v>
      </c>
      <c r="ES1085" s="86" t="s">
        <v>155</v>
      </c>
      <c r="ET1085" s="86" t="s">
        <v>683</v>
      </c>
      <c r="EU1085" s="86" t="s">
        <v>287</v>
      </c>
      <c r="EV1085" s="86" t="s">
        <v>426</v>
      </c>
      <c r="EW1085" s="86" t="s">
        <v>426</v>
      </c>
      <c r="EX1085" s="86">
        <v>2036</v>
      </c>
      <c r="EY1085" s="86">
        <v>1.7887620266133751E-4</v>
      </c>
      <c r="EZ1085" s="86">
        <v>0</v>
      </c>
      <c r="FA1085" s="86">
        <v>1434.2133550000001</v>
      </c>
      <c r="FB1085" s="86">
        <v>0.25654663874857681</v>
      </c>
      <c r="FC1085" s="86">
        <v>2036</v>
      </c>
      <c r="FD1085" s="86" t="s">
        <v>171</v>
      </c>
      <c r="FE1085" s="86">
        <v>8.5749999999999993E-2</v>
      </c>
      <c r="FF1085" s="86">
        <v>30</v>
      </c>
      <c r="FG1085" s="86">
        <v>0</v>
      </c>
      <c r="FH1085" s="86" t="s">
        <v>427</v>
      </c>
      <c r="FI1085" s="86">
        <v>1.2005E-3</v>
      </c>
      <c r="FJ1085" s="86">
        <v>2.1474088129493568E-7</v>
      </c>
      <c r="FK1085" s="86">
        <v>6.0024999999999998E-4</v>
      </c>
      <c r="FL1085" s="86">
        <v>1.0737044064746784E-7</v>
      </c>
      <c r="FM1085" s="86">
        <v>1.5434999999999995E-3</v>
      </c>
      <c r="FN1085" s="86">
        <v>2.7609541880777434E-7</v>
      </c>
      <c r="GV1085" s="256"/>
      <c r="GW1085" s="256"/>
    </row>
    <row r="1086" spans="45:205" x14ac:dyDescent="0.25">
      <c r="AS1086" s="86" t="s">
        <v>5703</v>
      </c>
      <c r="AT1086" s="86" t="s">
        <v>155</v>
      </c>
      <c r="AU1086" s="86" t="s">
        <v>712</v>
      </c>
      <c r="AV1086" s="86">
        <v>2034</v>
      </c>
      <c r="AW1086" s="86">
        <v>0.41496444788853737</v>
      </c>
      <c r="AX1086" s="86">
        <v>4.6543172986701856E-3</v>
      </c>
      <c r="AY1086" s="86">
        <v>1.1847367486643328</v>
      </c>
      <c r="AZ1086" s="86">
        <v>0</v>
      </c>
      <c r="BA1086" s="86">
        <v>1.1847367486643328</v>
      </c>
      <c r="BB1086" s="86">
        <v>2.8970975757829438E-3</v>
      </c>
      <c r="BC1086" s="86">
        <v>0.73744391330540981</v>
      </c>
      <c r="BD1086" s="86">
        <v>0</v>
      </c>
      <c r="BE1086" s="86">
        <v>0.73744391330540981</v>
      </c>
      <c r="BF1086" s="86">
        <v>8.2399131718268199E-3</v>
      </c>
      <c r="BG1086" s="86">
        <v>2.0974349864921562</v>
      </c>
      <c r="BH1086" s="86">
        <v>0</v>
      </c>
      <c r="BI1086" s="86">
        <v>2.0974349864921562</v>
      </c>
      <c r="BJ1086" s="86">
        <v>8.6531003640247656E-3</v>
      </c>
      <c r="BK1086" s="86">
        <v>2.2026100356479588</v>
      </c>
      <c r="BL1086" s="86">
        <v>0</v>
      </c>
      <c r="BM1086" s="86">
        <v>2.2026100356479588</v>
      </c>
      <c r="BN1086" s="86">
        <v>0.49162363080275573</v>
      </c>
      <c r="BO1086" s="86">
        <v>0.30601300633354178</v>
      </c>
      <c r="BP1086" s="86">
        <v>0.87036095115181944</v>
      </c>
      <c r="BQ1086" s="86">
        <v>0.9140048573564068</v>
      </c>
      <c r="BR1086" s="86">
        <v>8.2399131718268199E-3</v>
      </c>
      <c r="BS1086" s="86">
        <v>3.4192710199966031E-3</v>
      </c>
      <c r="BT1086" s="86">
        <v>2.0974349864921562</v>
      </c>
      <c r="BU1086" s="86">
        <v>0.87036095115181944</v>
      </c>
      <c r="BV1086" s="86">
        <v>0</v>
      </c>
      <c r="BW1086" s="86">
        <v>0</v>
      </c>
      <c r="BX1086" s="86">
        <v>2.0974349864921562</v>
      </c>
      <c r="BY1086" s="86">
        <v>0.87036095115181944</v>
      </c>
      <c r="CT1086" s="86" t="s">
        <v>155</v>
      </c>
      <c r="CU1086" s="86" t="s">
        <v>683</v>
      </c>
      <c r="CV1086" s="86" t="s">
        <v>295</v>
      </c>
      <c r="CW1086" s="86">
        <v>2034</v>
      </c>
      <c r="CX1086" s="86">
        <v>3.888915617412142E-6</v>
      </c>
      <c r="CY1086" s="86">
        <v>1.944457808706071E-6</v>
      </c>
      <c r="CZ1086" s="86">
        <v>5.0000343652441806E-6</v>
      </c>
      <c r="DA1086" s="86">
        <v>8.7210996863310755E-2</v>
      </c>
      <c r="DB1086" s="86">
        <v>4.0679066778685269E-2</v>
      </c>
      <c r="DC1086" s="86">
        <v>1.7654627707586071E-3</v>
      </c>
      <c r="DD1086" s="86">
        <v>4.476646731386684E-2</v>
      </c>
      <c r="DE1086" s="86">
        <v>0</v>
      </c>
      <c r="DF1086" s="86">
        <v>0</v>
      </c>
      <c r="DG1086" s="86">
        <v>0</v>
      </c>
      <c r="DH1086" s="86">
        <v>3.2394132589855409E-3</v>
      </c>
      <c r="DJ1086" s="86">
        <v>3.3915620771181052E-7</v>
      </c>
      <c r="DK1086" s="86">
        <v>0</v>
      </c>
      <c r="DL1086" s="86">
        <v>3.3915620771181052E-7</v>
      </c>
      <c r="DM1086" s="86">
        <v>1.6957810385590526E-7</v>
      </c>
      <c r="DN1086" s="86">
        <v>0</v>
      </c>
      <c r="DO1086" s="86">
        <v>1.6957810385590526E-7</v>
      </c>
      <c r="DP1086" s="86">
        <v>4.3605798134375623E-7</v>
      </c>
      <c r="DQ1086" s="86">
        <v>0</v>
      </c>
      <c r="DR1086" s="86">
        <v>4.3605798134375623E-7</v>
      </c>
      <c r="ER1086" s="86" t="s">
        <v>828</v>
      </c>
      <c r="ES1086" s="86" t="s">
        <v>155</v>
      </c>
      <c r="ET1086" s="86" t="s">
        <v>683</v>
      </c>
      <c r="EU1086" s="86" t="s">
        <v>287</v>
      </c>
      <c r="EV1086" s="86" t="s">
        <v>426</v>
      </c>
      <c r="EW1086" s="86" t="s">
        <v>426</v>
      </c>
      <c r="EX1086" s="86">
        <v>2037</v>
      </c>
      <c r="EY1086" s="86">
        <v>1.7887620266133751E-4</v>
      </c>
      <c r="EZ1086" s="86">
        <v>0</v>
      </c>
      <c r="FA1086" s="86">
        <v>1434.2133550000001</v>
      </c>
      <c r="FB1086" s="86">
        <v>0.25654663874857681</v>
      </c>
      <c r="FC1086" s="86">
        <v>2037</v>
      </c>
      <c r="FD1086" s="86" t="s">
        <v>171</v>
      </c>
      <c r="FE1086" s="86">
        <v>8.5749999999999993E-2</v>
      </c>
      <c r="FF1086" s="86">
        <v>30</v>
      </c>
      <c r="FG1086" s="86">
        <v>0</v>
      </c>
      <c r="FH1086" s="86" t="s">
        <v>427</v>
      </c>
      <c r="FI1086" s="86">
        <v>1.2005E-3</v>
      </c>
      <c r="FJ1086" s="86">
        <v>2.1474088129493568E-7</v>
      </c>
      <c r="FK1086" s="86">
        <v>6.0024999999999998E-4</v>
      </c>
      <c r="FL1086" s="86">
        <v>1.0737044064746784E-7</v>
      </c>
      <c r="FM1086" s="86">
        <v>1.5434999999999995E-3</v>
      </c>
      <c r="FN1086" s="86">
        <v>2.7609541880777434E-7</v>
      </c>
      <c r="GV1086" s="256"/>
      <c r="GW1086" s="256"/>
    </row>
    <row r="1087" spans="45:205" x14ac:dyDescent="0.25">
      <c r="AS1087" s="86" t="s">
        <v>5703</v>
      </c>
      <c r="AT1087" s="86" t="s">
        <v>155</v>
      </c>
      <c r="AU1087" s="86" t="s">
        <v>712</v>
      </c>
      <c r="AV1087" s="86">
        <v>2035</v>
      </c>
      <c r="AW1087" s="86">
        <v>0.38781724101732462</v>
      </c>
      <c r="AX1087" s="86">
        <v>4.6543172986701856E-3</v>
      </c>
      <c r="AY1087" s="86">
        <v>1.1847367486643328</v>
      </c>
      <c r="AZ1087" s="86">
        <v>0</v>
      </c>
      <c r="BA1087" s="86">
        <v>1.1847367486643328</v>
      </c>
      <c r="BB1087" s="86">
        <v>2.8970975757829438E-3</v>
      </c>
      <c r="BC1087" s="86">
        <v>0.73744391330540981</v>
      </c>
      <c r="BD1087" s="86">
        <v>0</v>
      </c>
      <c r="BE1087" s="86">
        <v>0.73744391330540981</v>
      </c>
      <c r="BF1087" s="86">
        <v>8.2399131718268199E-3</v>
      </c>
      <c r="BG1087" s="86">
        <v>2.0974349864921562</v>
      </c>
      <c r="BH1087" s="86">
        <v>0</v>
      </c>
      <c r="BI1087" s="86">
        <v>2.0974349864921562</v>
      </c>
      <c r="BJ1087" s="86">
        <v>8.6531003640247656E-3</v>
      </c>
      <c r="BK1087" s="86">
        <v>2.2026100356479588</v>
      </c>
      <c r="BL1087" s="86">
        <v>0</v>
      </c>
      <c r="BM1087" s="86">
        <v>2.2026100356479588</v>
      </c>
      <c r="BN1087" s="86">
        <v>0.45946133719883708</v>
      </c>
      <c r="BO1087" s="86">
        <v>0.28599346386312319</v>
      </c>
      <c r="BP1087" s="86">
        <v>0.81342144967459751</v>
      </c>
      <c r="BQ1087" s="86">
        <v>0.85421014706206244</v>
      </c>
      <c r="BR1087" s="86">
        <v>8.2399131718268199E-3</v>
      </c>
      <c r="BS1087" s="86">
        <v>3.1955803925201895E-3</v>
      </c>
      <c r="BT1087" s="86">
        <v>2.0974349864921562</v>
      </c>
      <c r="BU1087" s="86">
        <v>0.81342144967459751</v>
      </c>
      <c r="BV1087" s="86">
        <v>0</v>
      </c>
      <c r="BW1087" s="86">
        <v>0</v>
      </c>
      <c r="BX1087" s="86">
        <v>2.0974349864921562</v>
      </c>
      <c r="BY1087" s="86">
        <v>0.81342144967459751</v>
      </c>
      <c r="CT1087" s="86" t="s">
        <v>155</v>
      </c>
      <c r="CU1087" s="86" t="s">
        <v>683</v>
      </c>
      <c r="CV1087" s="86" t="s">
        <v>295</v>
      </c>
      <c r="CW1087" s="86">
        <v>2035</v>
      </c>
      <c r="CX1087" s="86">
        <v>3.888915617412142E-6</v>
      </c>
      <c r="CY1087" s="86">
        <v>1.944457808706071E-6</v>
      </c>
      <c r="CZ1087" s="86">
        <v>5.0000343652441806E-6</v>
      </c>
      <c r="DA1087" s="86">
        <v>8.7210996863310755E-2</v>
      </c>
      <c r="DB1087" s="86">
        <v>4.0679066778685269E-2</v>
      </c>
      <c r="DC1087" s="86">
        <v>1.7654627707586071E-3</v>
      </c>
      <c r="DD1087" s="86">
        <v>4.476646731386684E-2</v>
      </c>
      <c r="DE1087" s="86">
        <v>0</v>
      </c>
      <c r="DF1087" s="86">
        <v>0</v>
      </c>
      <c r="DG1087" s="86">
        <v>0</v>
      </c>
      <c r="DH1087" s="86">
        <v>3.2394132589855409E-3</v>
      </c>
      <c r="DJ1087" s="86">
        <v>3.3915620771181052E-7</v>
      </c>
      <c r="DK1087" s="86">
        <v>0</v>
      </c>
      <c r="DL1087" s="86">
        <v>3.3915620771181052E-7</v>
      </c>
      <c r="DM1087" s="86">
        <v>1.6957810385590526E-7</v>
      </c>
      <c r="DN1087" s="86">
        <v>0</v>
      </c>
      <c r="DO1087" s="86">
        <v>1.6957810385590526E-7</v>
      </c>
      <c r="DP1087" s="86">
        <v>4.3605798134375623E-7</v>
      </c>
      <c r="DQ1087" s="86">
        <v>0</v>
      </c>
      <c r="DR1087" s="86">
        <v>4.3605798134375623E-7</v>
      </c>
      <c r="ER1087" s="86" t="s">
        <v>828</v>
      </c>
      <c r="ES1087" s="86" t="s">
        <v>155</v>
      </c>
      <c r="ET1087" s="86" t="s">
        <v>683</v>
      </c>
      <c r="EU1087" s="86" t="s">
        <v>287</v>
      </c>
      <c r="EV1087" s="86" t="s">
        <v>426</v>
      </c>
      <c r="EW1087" s="86" t="s">
        <v>426</v>
      </c>
      <c r="EX1087" s="86">
        <v>2038</v>
      </c>
      <c r="EY1087" s="86">
        <v>1.7887620266133751E-4</v>
      </c>
      <c r="EZ1087" s="86">
        <v>0</v>
      </c>
      <c r="FA1087" s="86">
        <v>1434.2133550000001</v>
      </c>
      <c r="FB1087" s="86">
        <v>0.25654663874857681</v>
      </c>
      <c r="FC1087" s="86">
        <v>2038</v>
      </c>
      <c r="FD1087" s="86" t="s">
        <v>171</v>
      </c>
      <c r="FE1087" s="86">
        <v>8.5749999999999993E-2</v>
      </c>
      <c r="FF1087" s="86">
        <v>30</v>
      </c>
      <c r="FG1087" s="86">
        <v>0</v>
      </c>
      <c r="FH1087" s="86" t="s">
        <v>427</v>
      </c>
      <c r="FI1087" s="86">
        <v>1.2005E-3</v>
      </c>
      <c r="FJ1087" s="86">
        <v>2.1474088129493568E-7</v>
      </c>
      <c r="FK1087" s="86">
        <v>6.0024999999999998E-4</v>
      </c>
      <c r="FL1087" s="86">
        <v>1.0737044064746784E-7</v>
      </c>
      <c r="FM1087" s="86">
        <v>1.5434999999999995E-3</v>
      </c>
      <c r="FN1087" s="86">
        <v>2.7609541880777434E-7</v>
      </c>
      <c r="GV1087" s="256"/>
      <c r="GW1087" s="256"/>
    </row>
    <row r="1088" spans="45:205" x14ac:dyDescent="0.25">
      <c r="AS1088" s="86" t="s">
        <v>5703</v>
      </c>
      <c r="AT1088" s="86" t="s">
        <v>155</v>
      </c>
      <c r="AU1088" s="86" t="s">
        <v>712</v>
      </c>
      <c r="AV1088" s="86">
        <v>2036</v>
      </c>
      <c r="AW1088" s="86">
        <v>0.36244601964235945</v>
      </c>
      <c r="AX1088" s="86">
        <v>4.6543172986701856E-3</v>
      </c>
      <c r="AY1088" s="86">
        <v>1.1847367486643328</v>
      </c>
      <c r="AZ1088" s="86">
        <v>0</v>
      </c>
      <c r="BA1088" s="86">
        <v>1.1847367486643328</v>
      </c>
      <c r="BB1088" s="86">
        <v>2.8970975757829438E-3</v>
      </c>
      <c r="BC1088" s="86">
        <v>0.73744391330540981</v>
      </c>
      <c r="BD1088" s="86">
        <v>0</v>
      </c>
      <c r="BE1088" s="86">
        <v>0.73744391330540981</v>
      </c>
      <c r="BF1088" s="86">
        <v>8.2399131718268199E-3</v>
      </c>
      <c r="BG1088" s="86">
        <v>2.0974349864921562</v>
      </c>
      <c r="BH1088" s="86">
        <v>0</v>
      </c>
      <c r="BI1088" s="86">
        <v>2.0974349864921562</v>
      </c>
      <c r="BJ1088" s="86">
        <v>8.6531003640247656E-3</v>
      </c>
      <c r="BK1088" s="86">
        <v>2.2026100356479588</v>
      </c>
      <c r="BL1088" s="86">
        <v>0</v>
      </c>
      <c r="BM1088" s="86">
        <v>2.2026100356479588</v>
      </c>
      <c r="BN1088" s="86">
        <v>0.42940311887741783</v>
      </c>
      <c r="BO1088" s="86">
        <v>0.26728361108703097</v>
      </c>
      <c r="BP1088" s="86">
        <v>0.76020696231270801</v>
      </c>
      <c r="BQ1088" s="86">
        <v>0.79832724024491808</v>
      </c>
      <c r="BR1088" s="86">
        <v>8.2399131718268199E-3</v>
      </c>
      <c r="BS1088" s="86">
        <v>2.98652373132728E-3</v>
      </c>
      <c r="BT1088" s="86">
        <v>2.0974349864921562</v>
      </c>
      <c r="BU1088" s="86">
        <v>0.76020696231270801</v>
      </c>
      <c r="BV1088" s="86">
        <v>0</v>
      </c>
      <c r="BW1088" s="86">
        <v>0</v>
      </c>
      <c r="BX1088" s="86">
        <v>2.0974349864921562</v>
      </c>
      <c r="BY1088" s="86">
        <v>0.76020696231270801</v>
      </c>
      <c r="CT1088" s="86" t="s">
        <v>155</v>
      </c>
      <c r="CU1088" s="86" t="s">
        <v>683</v>
      </c>
      <c r="CV1088" s="86" t="s">
        <v>295</v>
      </c>
      <c r="CW1088" s="86">
        <v>2036</v>
      </c>
      <c r="CX1088" s="86">
        <v>3.888915617412142E-6</v>
      </c>
      <c r="CY1088" s="86">
        <v>1.944457808706071E-6</v>
      </c>
      <c r="CZ1088" s="86">
        <v>5.0000343652441806E-6</v>
      </c>
      <c r="DA1088" s="86">
        <v>8.7210996863310755E-2</v>
      </c>
      <c r="DB1088" s="86">
        <v>4.0679066778685269E-2</v>
      </c>
      <c r="DC1088" s="86">
        <v>1.7654627707586071E-3</v>
      </c>
      <c r="DD1088" s="86">
        <v>4.476646731386684E-2</v>
      </c>
      <c r="DE1088" s="86">
        <v>0</v>
      </c>
      <c r="DF1088" s="86">
        <v>0</v>
      </c>
      <c r="DG1088" s="86">
        <v>0</v>
      </c>
      <c r="DH1088" s="86">
        <v>3.2394132589855409E-3</v>
      </c>
      <c r="DJ1088" s="86">
        <v>3.3915620771181052E-7</v>
      </c>
      <c r="DK1088" s="86">
        <v>0</v>
      </c>
      <c r="DL1088" s="86">
        <v>3.3915620771181052E-7</v>
      </c>
      <c r="DM1088" s="86">
        <v>1.6957810385590526E-7</v>
      </c>
      <c r="DN1088" s="86">
        <v>0</v>
      </c>
      <c r="DO1088" s="86">
        <v>1.6957810385590526E-7</v>
      </c>
      <c r="DP1088" s="86">
        <v>4.3605798134375623E-7</v>
      </c>
      <c r="DQ1088" s="86">
        <v>0</v>
      </c>
      <c r="DR1088" s="86">
        <v>4.3605798134375623E-7</v>
      </c>
      <c r="ER1088" s="86" t="s">
        <v>828</v>
      </c>
      <c r="ES1088" s="86" t="s">
        <v>155</v>
      </c>
      <c r="ET1088" s="86" t="s">
        <v>683</v>
      </c>
      <c r="EU1088" s="86" t="s">
        <v>287</v>
      </c>
      <c r="EV1088" s="86" t="s">
        <v>426</v>
      </c>
      <c r="EW1088" s="86" t="s">
        <v>426</v>
      </c>
      <c r="EX1088" s="86">
        <v>2039</v>
      </c>
      <c r="EY1088" s="86">
        <v>1.7887620266133751E-4</v>
      </c>
      <c r="EZ1088" s="86">
        <v>0</v>
      </c>
      <c r="FA1088" s="86">
        <v>1434.2133550000001</v>
      </c>
      <c r="FB1088" s="86">
        <v>0.25654663874857681</v>
      </c>
      <c r="FC1088" s="86">
        <v>2039</v>
      </c>
      <c r="FD1088" s="86" t="s">
        <v>171</v>
      </c>
      <c r="FE1088" s="86">
        <v>8.5749999999999993E-2</v>
      </c>
      <c r="FF1088" s="86">
        <v>30</v>
      </c>
      <c r="FG1088" s="86">
        <v>0</v>
      </c>
      <c r="FH1088" s="86" t="s">
        <v>427</v>
      </c>
      <c r="FI1088" s="86">
        <v>1.2005E-3</v>
      </c>
      <c r="FJ1088" s="86">
        <v>2.1474088129493568E-7</v>
      </c>
      <c r="FK1088" s="86">
        <v>6.0024999999999998E-4</v>
      </c>
      <c r="FL1088" s="86">
        <v>1.0737044064746784E-7</v>
      </c>
      <c r="FM1088" s="86">
        <v>1.5434999999999995E-3</v>
      </c>
      <c r="FN1088" s="86">
        <v>2.7609541880777434E-7</v>
      </c>
      <c r="GV1088" s="256"/>
      <c r="GW1088" s="256"/>
    </row>
    <row r="1089" spans="45:205" x14ac:dyDescent="0.25">
      <c r="AS1089" s="86" t="s">
        <v>5703</v>
      </c>
      <c r="AT1089" s="86" t="s">
        <v>155</v>
      </c>
      <c r="AU1089" s="86" t="s">
        <v>712</v>
      </c>
      <c r="AV1089" s="86">
        <v>2037</v>
      </c>
      <c r="AW1089" s="86">
        <v>0.33873459779659754</v>
      </c>
      <c r="AX1089" s="86">
        <v>4.6543172986701856E-3</v>
      </c>
      <c r="AY1089" s="86">
        <v>1.1847367486643328</v>
      </c>
      <c r="AZ1089" s="86">
        <v>0</v>
      </c>
      <c r="BA1089" s="86">
        <v>1.1847367486643328</v>
      </c>
      <c r="BB1089" s="86">
        <v>2.8970975757829438E-3</v>
      </c>
      <c r="BC1089" s="86">
        <v>0.73744391330540981</v>
      </c>
      <c r="BD1089" s="86">
        <v>0</v>
      </c>
      <c r="BE1089" s="86">
        <v>0.73744391330540981</v>
      </c>
      <c r="BF1089" s="86">
        <v>8.2399131718268199E-3</v>
      </c>
      <c r="BG1089" s="86">
        <v>2.0974349864921562</v>
      </c>
      <c r="BH1089" s="86">
        <v>0</v>
      </c>
      <c r="BI1089" s="86">
        <v>2.0974349864921562</v>
      </c>
      <c r="BJ1089" s="86">
        <v>8.6531003640247656E-3</v>
      </c>
      <c r="BK1089" s="86">
        <v>2.2026100356479588</v>
      </c>
      <c r="BL1089" s="86">
        <v>0</v>
      </c>
      <c r="BM1089" s="86">
        <v>2.2026100356479588</v>
      </c>
      <c r="BN1089" s="86">
        <v>0.40131132605366143</v>
      </c>
      <c r="BO1089" s="86">
        <v>0.24979776737105694</v>
      </c>
      <c r="BP1089" s="86">
        <v>0.7104737965539325</v>
      </c>
      <c r="BQ1089" s="86">
        <v>0.74610022452796065</v>
      </c>
      <c r="BR1089" s="86">
        <v>8.2399131718268199E-3</v>
      </c>
      <c r="BS1089" s="86">
        <v>2.791143674137644E-3</v>
      </c>
      <c r="BT1089" s="86">
        <v>2.0974349864921562</v>
      </c>
      <c r="BU1089" s="86">
        <v>0.7104737965539325</v>
      </c>
      <c r="BV1089" s="86">
        <v>0</v>
      </c>
      <c r="BW1089" s="86">
        <v>0</v>
      </c>
      <c r="BX1089" s="86">
        <v>2.0974349864921562</v>
      </c>
      <c r="BY1089" s="86">
        <v>0.7104737965539325</v>
      </c>
      <c r="CT1089" s="86" t="s">
        <v>155</v>
      </c>
      <c r="CU1089" s="86" t="s">
        <v>683</v>
      </c>
      <c r="CV1089" s="86" t="s">
        <v>295</v>
      </c>
      <c r="CW1089" s="86">
        <v>2037</v>
      </c>
      <c r="CX1089" s="86">
        <v>3.888915617412142E-6</v>
      </c>
      <c r="CY1089" s="86">
        <v>1.944457808706071E-6</v>
      </c>
      <c r="CZ1089" s="86">
        <v>5.0000343652441806E-6</v>
      </c>
      <c r="DA1089" s="86">
        <v>8.7210996863310755E-2</v>
      </c>
      <c r="DB1089" s="86">
        <v>4.0679066778685269E-2</v>
      </c>
      <c r="DC1089" s="86">
        <v>1.7654627707586071E-3</v>
      </c>
      <c r="DD1089" s="86">
        <v>4.476646731386684E-2</v>
      </c>
      <c r="DE1089" s="86">
        <v>0</v>
      </c>
      <c r="DF1089" s="86">
        <v>0</v>
      </c>
      <c r="DG1089" s="86">
        <v>0</v>
      </c>
      <c r="DH1089" s="86">
        <v>3.2394132589855409E-3</v>
      </c>
      <c r="DJ1089" s="86">
        <v>3.3915620771181052E-7</v>
      </c>
      <c r="DK1089" s="86">
        <v>0</v>
      </c>
      <c r="DL1089" s="86">
        <v>3.3915620771181052E-7</v>
      </c>
      <c r="DM1089" s="86">
        <v>1.6957810385590526E-7</v>
      </c>
      <c r="DN1089" s="86">
        <v>0</v>
      </c>
      <c r="DO1089" s="86">
        <v>1.6957810385590526E-7</v>
      </c>
      <c r="DP1089" s="86">
        <v>4.3605798134375623E-7</v>
      </c>
      <c r="DQ1089" s="86">
        <v>0</v>
      </c>
      <c r="DR1089" s="86">
        <v>4.3605798134375623E-7</v>
      </c>
      <c r="ER1089" s="86" t="s">
        <v>828</v>
      </c>
      <c r="ES1089" s="86" t="s">
        <v>155</v>
      </c>
      <c r="ET1089" s="86" t="s">
        <v>683</v>
      </c>
      <c r="EU1089" s="86" t="s">
        <v>287</v>
      </c>
      <c r="EV1089" s="86" t="s">
        <v>426</v>
      </c>
      <c r="EW1089" s="86" t="s">
        <v>426</v>
      </c>
      <c r="EX1089" s="86">
        <v>2040</v>
      </c>
      <c r="EY1089" s="86">
        <v>1.7887620266133751E-4</v>
      </c>
      <c r="EZ1089" s="86">
        <v>0</v>
      </c>
      <c r="FA1089" s="86">
        <v>1434.2133550000001</v>
      </c>
      <c r="FB1089" s="86">
        <v>0.25654663874857681</v>
      </c>
      <c r="FC1089" s="86">
        <v>2040</v>
      </c>
      <c r="FD1089" s="86" t="s">
        <v>171</v>
      </c>
      <c r="FE1089" s="86">
        <v>8.5749999999999993E-2</v>
      </c>
      <c r="FF1089" s="86">
        <v>30</v>
      </c>
      <c r="FG1089" s="86">
        <v>0</v>
      </c>
      <c r="FH1089" s="86" t="s">
        <v>427</v>
      </c>
      <c r="FI1089" s="86">
        <v>1.2005E-3</v>
      </c>
      <c r="FJ1089" s="86">
        <v>2.1474088129493568E-7</v>
      </c>
      <c r="FK1089" s="86">
        <v>6.0024999999999998E-4</v>
      </c>
      <c r="FL1089" s="86">
        <v>1.0737044064746784E-7</v>
      </c>
      <c r="FM1089" s="86">
        <v>1.5434999999999995E-3</v>
      </c>
      <c r="FN1089" s="86">
        <v>2.7609541880777434E-7</v>
      </c>
      <c r="GV1089" s="256"/>
      <c r="GW1089" s="256"/>
    </row>
    <row r="1090" spans="45:205" x14ac:dyDescent="0.25">
      <c r="AS1090" s="86" t="s">
        <v>5703</v>
      </c>
      <c r="AT1090" s="86" t="s">
        <v>155</v>
      </c>
      <c r="AU1090" s="86" t="s">
        <v>712</v>
      </c>
      <c r="AV1090" s="86">
        <v>2038</v>
      </c>
      <c r="AW1090" s="86">
        <v>0.3165743904641099</v>
      </c>
      <c r="AX1090" s="86">
        <v>4.6543172986701856E-3</v>
      </c>
      <c r="AY1090" s="86">
        <v>1.2429190371088967</v>
      </c>
      <c r="AZ1090" s="86">
        <v>0</v>
      </c>
      <c r="BA1090" s="86">
        <v>1.2429190371088967</v>
      </c>
      <c r="BB1090" s="86">
        <v>2.8970975757829438E-3</v>
      </c>
      <c r="BC1090" s="86">
        <v>0.77365970092573588</v>
      </c>
      <c r="BD1090" s="86">
        <v>0</v>
      </c>
      <c r="BE1090" s="86">
        <v>0.77365970092573588</v>
      </c>
      <c r="BF1090" s="86">
        <v>8.2399131718268199E-3</v>
      </c>
      <c r="BG1090" s="86">
        <v>2.2004397827183113</v>
      </c>
      <c r="BH1090" s="86">
        <v>0</v>
      </c>
      <c r="BI1090" s="86">
        <v>2.2004397827183113</v>
      </c>
      <c r="BJ1090" s="86">
        <v>8.6531003640247656E-3</v>
      </c>
      <c r="BK1090" s="86">
        <v>2.31077996670601</v>
      </c>
      <c r="BL1090" s="86">
        <v>0</v>
      </c>
      <c r="BM1090" s="86">
        <v>2.31077996670601</v>
      </c>
      <c r="BN1090" s="86">
        <v>0.39347633656898739</v>
      </c>
      <c r="BO1090" s="86">
        <v>0.24492084824721039</v>
      </c>
      <c r="BP1090" s="86">
        <v>0.69660288296702788</v>
      </c>
      <c r="BQ1090" s="86">
        <v>0.73153375945663135</v>
      </c>
      <c r="BR1090" s="86">
        <v>8.2399131718268199E-3</v>
      </c>
      <c r="BS1090" s="86">
        <v>2.608545489848266E-3</v>
      </c>
      <c r="BT1090" s="86">
        <v>2.2004397827183113</v>
      </c>
      <c r="BU1090" s="86">
        <v>0.69660288296702788</v>
      </c>
      <c r="BV1090" s="86">
        <v>0</v>
      </c>
      <c r="BW1090" s="86">
        <v>0</v>
      </c>
      <c r="BX1090" s="86">
        <v>2.2004397827183113</v>
      </c>
      <c r="BY1090" s="86">
        <v>0.69660288296702788</v>
      </c>
      <c r="CT1090" s="86" t="s">
        <v>155</v>
      </c>
      <c r="CU1090" s="86" t="s">
        <v>683</v>
      </c>
      <c r="CV1090" s="86" t="s">
        <v>295</v>
      </c>
      <c r="CW1090" s="86">
        <v>2038</v>
      </c>
      <c r="CX1090" s="86">
        <v>3.888915617412142E-6</v>
      </c>
      <c r="CY1090" s="86">
        <v>1.944457808706071E-6</v>
      </c>
      <c r="CZ1090" s="86">
        <v>5.0000343652441806E-6</v>
      </c>
      <c r="DA1090" s="86">
        <v>9.1184159449950397E-2</v>
      </c>
      <c r="DB1090" s="86">
        <v>4.2437523963863848E-2</v>
      </c>
      <c r="DC1090" s="86">
        <v>1.8417593824126019E-3</v>
      </c>
      <c r="DD1090" s="86">
        <v>4.6904876103673949E-2</v>
      </c>
      <c r="DE1090" s="86">
        <v>0</v>
      </c>
      <c r="DF1090" s="86">
        <v>0</v>
      </c>
      <c r="DG1090" s="86">
        <v>0</v>
      </c>
      <c r="DH1090" s="86">
        <v>3.2394132589855409E-3</v>
      </c>
      <c r="DJ1090" s="86">
        <v>3.5460750174551103E-7</v>
      </c>
      <c r="DK1090" s="86">
        <v>0</v>
      </c>
      <c r="DL1090" s="86">
        <v>3.5460750174551103E-7</v>
      </c>
      <c r="DM1090" s="86">
        <v>1.7730375087275552E-7</v>
      </c>
      <c r="DN1090" s="86">
        <v>0</v>
      </c>
      <c r="DO1090" s="86">
        <v>1.7730375087275552E-7</v>
      </c>
      <c r="DP1090" s="86">
        <v>4.5592393081565687E-7</v>
      </c>
      <c r="DQ1090" s="86">
        <v>0</v>
      </c>
      <c r="DR1090" s="86">
        <v>4.5592393081565687E-7</v>
      </c>
      <c r="ER1090" s="86" t="s">
        <v>828</v>
      </c>
      <c r="ES1090" s="86" t="s">
        <v>155</v>
      </c>
      <c r="ET1090" s="86" t="s">
        <v>683</v>
      </c>
      <c r="EU1090" s="86" t="s">
        <v>287</v>
      </c>
      <c r="EV1090" s="86" t="s">
        <v>426</v>
      </c>
      <c r="EW1090" s="86" t="s">
        <v>426</v>
      </c>
      <c r="EX1090" s="86">
        <v>2041</v>
      </c>
      <c r="EY1090" s="86">
        <v>1.7887620266133751E-4</v>
      </c>
      <c r="EZ1090" s="86">
        <v>0</v>
      </c>
      <c r="FA1090" s="86">
        <v>1434.2133550000001</v>
      </c>
      <c r="FB1090" s="86">
        <v>0.25654663874857681</v>
      </c>
      <c r="FC1090" s="86">
        <v>2041</v>
      </c>
      <c r="FD1090" s="86" t="s">
        <v>171</v>
      </c>
      <c r="FE1090" s="86">
        <v>8.5749999999999993E-2</v>
      </c>
      <c r="FF1090" s="86">
        <v>30</v>
      </c>
      <c r="FG1090" s="86">
        <v>0</v>
      </c>
      <c r="FH1090" s="86" t="s">
        <v>427</v>
      </c>
      <c r="FI1090" s="86">
        <v>1.2005E-3</v>
      </c>
      <c r="FJ1090" s="86">
        <v>2.1474088129493568E-7</v>
      </c>
      <c r="FK1090" s="86">
        <v>6.0024999999999998E-4</v>
      </c>
      <c r="FL1090" s="86">
        <v>1.0737044064746784E-7</v>
      </c>
      <c r="FM1090" s="86">
        <v>1.5434999999999995E-3</v>
      </c>
      <c r="FN1090" s="86">
        <v>2.7609541880777434E-7</v>
      </c>
      <c r="GV1090" s="256"/>
      <c r="GW1090" s="256"/>
    </row>
    <row r="1091" spans="45:205" x14ac:dyDescent="0.25">
      <c r="AS1091" s="86" t="s">
        <v>5703</v>
      </c>
      <c r="AT1091" s="86" t="s">
        <v>155</v>
      </c>
      <c r="AU1091" s="86" t="s">
        <v>712</v>
      </c>
      <c r="AV1091" s="86">
        <v>2039</v>
      </c>
      <c r="AW1091" s="86">
        <v>0.29586391632159798</v>
      </c>
      <c r="AX1091" s="86">
        <v>4.6543172986701856E-3</v>
      </c>
      <c r="AY1091" s="86">
        <v>1.2429190371088967</v>
      </c>
      <c r="AZ1091" s="86">
        <v>0</v>
      </c>
      <c r="BA1091" s="86">
        <v>1.2429190371088967</v>
      </c>
      <c r="BB1091" s="86">
        <v>2.8970975757829438E-3</v>
      </c>
      <c r="BC1091" s="86">
        <v>0.77365970092573588</v>
      </c>
      <c r="BD1091" s="86">
        <v>0</v>
      </c>
      <c r="BE1091" s="86">
        <v>0.77365970092573588</v>
      </c>
      <c r="BF1091" s="86">
        <v>8.2399131718268199E-3</v>
      </c>
      <c r="BG1091" s="86">
        <v>2.2004397827183113</v>
      </c>
      <c r="BH1091" s="86">
        <v>0</v>
      </c>
      <c r="BI1091" s="86">
        <v>2.2004397827183113</v>
      </c>
      <c r="BJ1091" s="86">
        <v>8.6531003640247656E-3</v>
      </c>
      <c r="BK1091" s="86">
        <v>2.31077996670601</v>
      </c>
      <c r="BL1091" s="86">
        <v>0</v>
      </c>
      <c r="BM1091" s="86">
        <v>2.31077996670601</v>
      </c>
      <c r="BN1091" s="86">
        <v>0.36773489398970777</v>
      </c>
      <c r="BO1091" s="86">
        <v>0.22889798901608444</v>
      </c>
      <c r="BP1091" s="86">
        <v>0.65103073174488568</v>
      </c>
      <c r="BQ1091" s="86">
        <v>0.68367641070713192</v>
      </c>
      <c r="BR1091" s="86">
        <v>8.2399131718268199E-3</v>
      </c>
      <c r="BS1091" s="86">
        <v>2.4378929811666034E-3</v>
      </c>
      <c r="BT1091" s="86">
        <v>2.2004397827183113</v>
      </c>
      <c r="BU1091" s="86">
        <v>0.65103073174488568</v>
      </c>
      <c r="BV1091" s="86">
        <v>0</v>
      </c>
      <c r="BW1091" s="86">
        <v>0</v>
      </c>
      <c r="BX1091" s="86">
        <v>2.2004397827183113</v>
      </c>
      <c r="BY1091" s="86">
        <v>0.65103073174488568</v>
      </c>
      <c r="CT1091" s="86" t="s">
        <v>155</v>
      </c>
      <c r="CU1091" s="86" t="s">
        <v>683</v>
      </c>
      <c r="CV1091" s="86" t="s">
        <v>295</v>
      </c>
      <c r="CW1091" s="86">
        <v>2039</v>
      </c>
      <c r="CX1091" s="86">
        <v>3.888915617412142E-6</v>
      </c>
      <c r="CY1091" s="86">
        <v>1.944457808706071E-6</v>
      </c>
      <c r="CZ1091" s="86">
        <v>5.0000343652441806E-6</v>
      </c>
      <c r="DA1091" s="86">
        <v>9.1184159449950397E-2</v>
      </c>
      <c r="DB1091" s="86">
        <v>4.2437523963863848E-2</v>
      </c>
      <c r="DC1091" s="86">
        <v>1.8417593824126019E-3</v>
      </c>
      <c r="DD1091" s="86">
        <v>4.6904876103673949E-2</v>
      </c>
      <c r="DE1091" s="86">
        <v>0</v>
      </c>
      <c r="DF1091" s="86">
        <v>0</v>
      </c>
      <c r="DG1091" s="86">
        <v>0</v>
      </c>
      <c r="DH1091" s="86">
        <v>3.2394132589855409E-3</v>
      </c>
      <c r="DJ1091" s="86">
        <v>3.5460750174551103E-7</v>
      </c>
      <c r="DK1091" s="86">
        <v>0</v>
      </c>
      <c r="DL1091" s="86">
        <v>3.5460750174551103E-7</v>
      </c>
      <c r="DM1091" s="86">
        <v>1.7730375087275552E-7</v>
      </c>
      <c r="DN1091" s="86">
        <v>0</v>
      </c>
      <c r="DO1091" s="86">
        <v>1.7730375087275552E-7</v>
      </c>
      <c r="DP1091" s="86">
        <v>4.5592393081565687E-7</v>
      </c>
      <c r="DQ1091" s="86">
        <v>0</v>
      </c>
      <c r="DR1091" s="86">
        <v>4.5592393081565687E-7</v>
      </c>
      <c r="ER1091" s="86" t="s">
        <v>828</v>
      </c>
      <c r="ES1091" s="86" t="s">
        <v>155</v>
      </c>
      <c r="ET1091" s="86" t="s">
        <v>683</v>
      </c>
      <c r="EU1091" s="86" t="s">
        <v>287</v>
      </c>
      <c r="EV1091" s="86" t="s">
        <v>426</v>
      </c>
      <c r="EW1091" s="86" t="s">
        <v>426</v>
      </c>
      <c r="EX1091" s="86">
        <v>2042</v>
      </c>
      <c r="EY1091" s="86">
        <v>1.7887620266133751E-4</v>
      </c>
      <c r="EZ1091" s="86">
        <v>0</v>
      </c>
      <c r="FA1091" s="86">
        <v>1434.2133550000001</v>
      </c>
      <c r="FB1091" s="86">
        <v>0.25654663874857681</v>
      </c>
      <c r="FC1091" s="86">
        <v>2042</v>
      </c>
      <c r="FD1091" s="86" t="s">
        <v>171</v>
      </c>
      <c r="FE1091" s="86">
        <v>8.5749999999999993E-2</v>
      </c>
      <c r="FF1091" s="86">
        <v>30</v>
      </c>
      <c r="FG1091" s="86">
        <v>0</v>
      </c>
      <c r="FH1091" s="86" t="s">
        <v>427</v>
      </c>
      <c r="FI1091" s="86">
        <v>1.2005E-3</v>
      </c>
      <c r="FJ1091" s="86">
        <v>2.1474088129493568E-7</v>
      </c>
      <c r="FK1091" s="86">
        <v>6.0024999999999998E-4</v>
      </c>
      <c r="FL1091" s="86">
        <v>1.0737044064746784E-7</v>
      </c>
      <c r="FM1091" s="86">
        <v>1.5434999999999995E-3</v>
      </c>
      <c r="FN1091" s="86">
        <v>2.7609541880777434E-7</v>
      </c>
      <c r="GV1091" s="256"/>
      <c r="GW1091" s="256"/>
    </row>
    <row r="1092" spans="45:205" x14ac:dyDescent="0.25">
      <c r="AS1092" s="86" t="s">
        <v>5703</v>
      </c>
      <c r="AT1092" s="86" t="s">
        <v>155</v>
      </c>
      <c r="AU1092" s="86" t="s">
        <v>712</v>
      </c>
      <c r="AV1092" s="86">
        <v>2040</v>
      </c>
      <c r="AW1092" s="86">
        <v>0.27650833301083921</v>
      </c>
      <c r="AX1092" s="86">
        <v>4.6543172986701856E-3</v>
      </c>
      <c r="AY1092" s="86">
        <v>1.2429190371088967</v>
      </c>
      <c r="AZ1092" s="86">
        <v>0</v>
      </c>
      <c r="BA1092" s="86">
        <v>1.2429190371088967</v>
      </c>
      <c r="BB1092" s="86">
        <v>2.8970975757829438E-3</v>
      </c>
      <c r="BC1092" s="86">
        <v>0.77365970092573588</v>
      </c>
      <c r="BD1092" s="86">
        <v>0</v>
      </c>
      <c r="BE1092" s="86">
        <v>0.77365970092573588</v>
      </c>
      <c r="BF1092" s="86">
        <v>8.2399131718268199E-3</v>
      </c>
      <c r="BG1092" s="86">
        <v>2.2004397827183113</v>
      </c>
      <c r="BH1092" s="86">
        <v>0</v>
      </c>
      <c r="BI1092" s="86">
        <v>2.2004397827183113</v>
      </c>
      <c r="BJ1092" s="86">
        <v>8.6531003640247656E-3</v>
      </c>
      <c r="BK1092" s="86">
        <v>2.31077996670601</v>
      </c>
      <c r="BL1092" s="86">
        <v>0</v>
      </c>
      <c r="BM1092" s="86">
        <v>2.31077996670601</v>
      </c>
      <c r="BN1092" s="86">
        <v>0.34367747101841845</v>
      </c>
      <c r="BO1092" s="86">
        <v>0.21392335422063966</v>
      </c>
      <c r="BP1092" s="86">
        <v>0.60843993621017356</v>
      </c>
      <c r="BQ1092" s="86">
        <v>0.63894991654872135</v>
      </c>
      <c r="BR1092" s="86">
        <v>8.2399131718268199E-3</v>
      </c>
      <c r="BS1092" s="86">
        <v>2.2784046552958908E-3</v>
      </c>
      <c r="BT1092" s="86">
        <v>2.2004397827183113</v>
      </c>
      <c r="BU1092" s="86">
        <v>0.60843993621017356</v>
      </c>
      <c r="BV1092" s="86">
        <v>0</v>
      </c>
      <c r="BW1092" s="86">
        <v>0</v>
      </c>
      <c r="BX1092" s="86">
        <v>2.2004397827183113</v>
      </c>
      <c r="BY1092" s="86">
        <v>0.60843993621017356</v>
      </c>
      <c r="CT1092" s="86" t="s">
        <v>155</v>
      </c>
      <c r="CU1092" s="86" t="s">
        <v>683</v>
      </c>
      <c r="CV1092" s="86" t="s">
        <v>295</v>
      </c>
      <c r="CW1092" s="86">
        <v>2040</v>
      </c>
      <c r="CX1092" s="86">
        <v>3.888915617412142E-6</v>
      </c>
      <c r="CY1092" s="86">
        <v>1.944457808706071E-6</v>
      </c>
      <c r="CZ1092" s="86">
        <v>5.0000343652441806E-6</v>
      </c>
      <c r="DA1092" s="86">
        <v>9.1184159449950397E-2</v>
      </c>
      <c r="DB1092" s="86">
        <v>4.2437523963863848E-2</v>
      </c>
      <c r="DC1092" s="86">
        <v>1.8417593824126019E-3</v>
      </c>
      <c r="DD1092" s="86">
        <v>4.6904876103673949E-2</v>
      </c>
      <c r="DE1092" s="86">
        <v>0</v>
      </c>
      <c r="DF1092" s="86">
        <v>0</v>
      </c>
      <c r="DG1092" s="86">
        <v>0</v>
      </c>
      <c r="DH1092" s="86">
        <v>3.2394132589855409E-3</v>
      </c>
      <c r="DJ1092" s="86">
        <v>3.5460750174551103E-7</v>
      </c>
      <c r="DK1092" s="86">
        <v>0</v>
      </c>
      <c r="DL1092" s="86">
        <v>3.5460750174551103E-7</v>
      </c>
      <c r="DM1092" s="86">
        <v>1.7730375087275552E-7</v>
      </c>
      <c r="DN1092" s="86">
        <v>0</v>
      </c>
      <c r="DO1092" s="86">
        <v>1.7730375087275552E-7</v>
      </c>
      <c r="DP1092" s="86">
        <v>4.5592393081565687E-7</v>
      </c>
      <c r="DQ1092" s="86">
        <v>0</v>
      </c>
      <c r="DR1092" s="86">
        <v>4.5592393081565687E-7</v>
      </c>
      <c r="ER1092" s="86" t="s">
        <v>828</v>
      </c>
      <c r="ES1092" s="86" t="s">
        <v>155</v>
      </c>
      <c r="ET1092" s="86" t="s">
        <v>683</v>
      </c>
      <c r="EU1092" s="86" t="s">
        <v>287</v>
      </c>
      <c r="EV1092" s="86" t="s">
        <v>426</v>
      </c>
      <c r="EW1092" s="86" t="s">
        <v>426</v>
      </c>
      <c r="EX1092" s="86">
        <v>2043</v>
      </c>
      <c r="EY1092" s="86">
        <v>1.7887620266133751E-4</v>
      </c>
      <c r="EZ1092" s="86">
        <v>0</v>
      </c>
      <c r="FA1092" s="86">
        <v>1434.2133550000001</v>
      </c>
      <c r="FB1092" s="86">
        <v>0.25654663874857681</v>
      </c>
      <c r="FC1092" s="86">
        <v>2043</v>
      </c>
      <c r="FD1092" s="86" t="s">
        <v>171</v>
      </c>
      <c r="FE1092" s="86">
        <v>8.5749999999999993E-2</v>
      </c>
      <c r="FF1092" s="86">
        <v>30</v>
      </c>
      <c r="FG1092" s="86">
        <v>0</v>
      </c>
      <c r="FH1092" s="86" t="s">
        <v>427</v>
      </c>
      <c r="FI1092" s="86">
        <v>1.2005E-3</v>
      </c>
      <c r="FJ1092" s="86">
        <v>2.1474088129493568E-7</v>
      </c>
      <c r="FK1092" s="86">
        <v>6.0024999999999998E-4</v>
      </c>
      <c r="FL1092" s="86">
        <v>1.0737044064746784E-7</v>
      </c>
      <c r="FM1092" s="86">
        <v>1.5434999999999995E-3</v>
      </c>
      <c r="FN1092" s="86">
        <v>2.7609541880777434E-7</v>
      </c>
      <c r="GV1092" s="256"/>
      <c r="GW1092" s="256"/>
    </row>
    <row r="1093" spans="45:205" x14ac:dyDescent="0.25">
      <c r="AS1093" s="86" t="s">
        <v>5703</v>
      </c>
      <c r="AT1093" s="86" t="s">
        <v>155</v>
      </c>
      <c r="AU1093" s="86" t="s">
        <v>712</v>
      </c>
      <c r="AV1093" s="86">
        <v>2041</v>
      </c>
      <c r="AW1093" s="86">
        <v>0.25841900281386843</v>
      </c>
      <c r="AX1093" s="86">
        <v>4.6543172986701856E-3</v>
      </c>
      <c r="AY1093" s="86">
        <v>1.2429190371088967</v>
      </c>
      <c r="AZ1093" s="86">
        <v>0</v>
      </c>
      <c r="BA1093" s="86">
        <v>1.2429190371088967</v>
      </c>
      <c r="BB1093" s="86">
        <v>2.8970975757829438E-3</v>
      </c>
      <c r="BC1093" s="86">
        <v>0.77365970092573588</v>
      </c>
      <c r="BD1093" s="86">
        <v>0</v>
      </c>
      <c r="BE1093" s="86">
        <v>0.77365970092573588</v>
      </c>
      <c r="BF1093" s="86">
        <v>8.2399131718268199E-3</v>
      </c>
      <c r="BG1093" s="86">
        <v>2.2004397827183113</v>
      </c>
      <c r="BH1093" s="86">
        <v>0</v>
      </c>
      <c r="BI1093" s="86">
        <v>2.2004397827183113</v>
      </c>
      <c r="BJ1093" s="86">
        <v>8.6531003640247656E-3</v>
      </c>
      <c r="BK1093" s="86">
        <v>2.31077996670601</v>
      </c>
      <c r="BL1093" s="86">
        <v>0</v>
      </c>
      <c r="BM1093" s="86">
        <v>2.31077996670601</v>
      </c>
      <c r="BN1093" s="86">
        <v>0.3211938981480546</v>
      </c>
      <c r="BO1093" s="86">
        <v>0.19992836843050435</v>
      </c>
      <c r="BP1093" s="86">
        <v>0.56863545440203134</v>
      </c>
      <c r="BQ1093" s="86">
        <v>0.59714945471843117</v>
      </c>
      <c r="BR1093" s="86">
        <v>8.2399131718268199E-3</v>
      </c>
      <c r="BS1093" s="86">
        <v>2.1293501451363464E-3</v>
      </c>
      <c r="BT1093" s="86">
        <v>2.2004397827183113</v>
      </c>
      <c r="BU1093" s="86">
        <v>0.56863545440203134</v>
      </c>
      <c r="BV1093" s="86">
        <v>0</v>
      </c>
      <c r="BW1093" s="86">
        <v>0</v>
      </c>
      <c r="BX1093" s="86">
        <v>2.2004397827183113</v>
      </c>
      <c r="BY1093" s="86">
        <v>0.56863545440203134</v>
      </c>
      <c r="CT1093" s="86" t="s">
        <v>155</v>
      </c>
      <c r="CU1093" s="86" t="s">
        <v>683</v>
      </c>
      <c r="CV1093" s="86" t="s">
        <v>295</v>
      </c>
      <c r="CW1093" s="86">
        <v>2041</v>
      </c>
      <c r="CX1093" s="86">
        <v>3.888915617412142E-6</v>
      </c>
      <c r="CY1093" s="86">
        <v>1.944457808706071E-6</v>
      </c>
      <c r="CZ1093" s="86">
        <v>5.0000343652441806E-6</v>
      </c>
      <c r="DA1093" s="86">
        <v>9.1184159449950397E-2</v>
      </c>
      <c r="DB1093" s="86">
        <v>4.2437523963863848E-2</v>
      </c>
      <c r="DC1093" s="86">
        <v>1.8417593824126019E-3</v>
      </c>
      <c r="DD1093" s="86">
        <v>4.6904876103673949E-2</v>
      </c>
      <c r="DE1093" s="86">
        <v>0</v>
      </c>
      <c r="DF1093" s="86">
        <v>0</v>
      </c>
      <c r="DG1093" s="86">
        <v>0</v>
      </c>
      <c r="DH1093" s="86">
        <v>3.2394132589855409E-3</v>
      </c>
      <c r="DJ1093" s="86">
        <v>3.5460750174551103E-7</v>
      </c>
      <c r="DK1093" s="86">
        <v>0</v>
      </c>
      <c r="DL1093" s="86">
        <v>3.5460750174551103E-7</v>
      </c>
      <c r="DM1093" s="86">
        <v>1.7730375087275552E-7</v>
      </c>
      <c r="DN1093" s="86">
        <v>0</v>
      </c>
      <c r="DO1093" s="86">
        <v>1.7730375087275552E-7</v>
      </c>
      <c r="DP1093" s="86">
        <v>4.5592393081565687E-7</v>
      </c>
      <c r="DQ1093" s="86">
        <v>0</v>
      </c>
      <c r="DR1093" s="86">
        <v>4.5592393081565687E-7</v>
      </c>
      <c r="ER1093" s="86" t="s">
        <v>828</v>
      </c>
      <c r="ES1093" s="86" t="s">
        <v>155</v>
      </c>
      <c r="ET1093" s="86" t="s">
        <v>683</v>
      </c>
      <c r="EU1093" s="86" t="s">
        <v>287</v>
      </c>
      <c r="EV1093" s="86" t="s">
        <v>426</v>
      </c>
      <c r="EW1093" s="86" t="s">
        <v>426</v>
      </c>
      <c r="EX1093" s="86">
        <v>2044</v>
      </c>
      <c r="EY1093" s="86">
        <v>1.7887620266133751E-4</v>
      </c>
      <c r="EZ1093" s="86">
        <v>0</v>
      </c>
      <c r="FA1093" s="86">
        <v>1434.2133550000001</v>
      </c>
      <c r="FB1093" s="86">
        <v>0.25654663874857681</v>
      </c>
      <c r="FC1093" s="86">
        <v>2044</v>
      </c>
      <c r="FD1093" s="86" t="s">
        <v>171</v>
      </c>
      <c r="FE1093" s="86">
        <v>8.5749999999999993E-2</v>
      </c>
      <c r="FF1093" s="86">
        <v>30</v>
      </c>
      <c r="FG1093" s="86">
        <v>0</v>
      </c>
      <c r="FH1093" s="86" t="s">
        <v>427</v>
      </c>
      <c r="FI1093" s="86">
        <v>1.2005E-3</v>
      </c>
      <c r="FJ1093" s="86">
        <v>2.1474088129493568E-7</v>
      </c>
      <c r="FK1093" s="86">
        <v>6.0024999999999998E-4</v>
      </c>
      <c r="FL1093" s="86">
        <v>1.0737044064746784E-7</v>
      </c>
      <c r="FM1093" s="86">
        <v>1.5434999999999995E-3</v>
      </c>
      <c r="FN1093" s="86">
        <v>2.7609541880777434E-7</v>
      </c>
      <c r="GV1093" s="256"/>
      <c r="GW1093" s="256"/>
    </row>
    <row r="1094" spans="45:205" x14ac:dyDescent="0.25">
      <c r="AS1094" s="86" t="s">
        <v>5703</v>
      </c>
      <c r="AT1094" s="86" t="s">
        <v>155</v>
      </c>
      <c r="AU1094" s="86" t="s">
        <v>712</v>
      </c>
      <c r="AV1094" s="86">
        <v>2042</v>
      </c>
      <c r="AW1094" s="86">
        <v>0.24151308674193309</v>
      </c>
      <c r="AX1094" s="86">
        <v>4.6543172986701856E-3</v>
      </c>
      <c r="AY1094" s="86">
        <v>1.2429190371088967</v>
      </c>
      <c r="AZ1094" s="86">
        <v>0</v>
      </c>
      <c r="BA1094" s="86">
        <v>1.2429190371088967</v>
      </c>
      <c r="BB1094" s="86">
        <v>2.8970975757829438E-3</v>
      </c>
      <c r="BC1094" s="86">
        <v>0.77365970092573588</v>
      </c>
      <c r="BD1094" s="86">
        <v>0</v>
      </c>
      <c r="BE1094" s="86">
        <v>0.77365970092573588</v>
      </c>
      <c r="BF1094" s="86">
        <v>8.2399131718268199E-3</v>
      </c>
      <c r="BG1094" s="86">
        <v>2.2004397827183113</v>
      </c>
      <c r="BH1094" s="86">
        <v>0</v>
      </c>
      <c r="BI1094" s="86">
        <v>2.2004397827183113</v>
      </c>
      <c r="BJ1094" s="86">
        <v>8.6531003640247656E-3</v>
      </c>
      <c r="BK1094" s="86">
        <v>2.31077996670601</v>
      </c>
      <c r="BL1094" s="86">
        <v>0</v>
      </c>
      <c r="BM1094" s="86">
        <v>2.31077996670601</v>
      </c>
      <c r="BN1094" s="86">
        <v>0.30018121322248092</v>
      </c>
      <c r="BO1094" s="86">
        <v>0.18684894245841527</v>
      </c>
      <c r="BP1094" s="86">
        <v>0.53143500411404787</v>
      </c>
      <c r="BQ1094" s="86">
        <v>0.55808360254058986</v>
      </c>
      <c r="BR1094" s="86">
        <v>8.2399131718268199E-3</v>
      </c>
      <c r="BS1094" s="86">
        <v>1.9900468646134079E-3</v>
      </c>
      <c r="BT1094" s="86">
        <v>2.2004397827183113</v>
      </c>
      <c r="BU1094" s="86">
        <v>0.53143500411404787</v>
      </c>
      <c r="BV1094" s="86">
        <v>0</v>
      </c>
      <c r="BW1094" s="86">
        <v>0</v>
      </c>
      <c r="BX1094" s="86">
        <v>2.2004397827183113</v>
      </c>
      <c r="BY1094" s="86">
        <v>0.53143500411404787</v>
      </c>
      <c r="CT1094" s="86" t="s">
        <v>155</v>
      </c>
      <c r="CU1094" s="86" t="s">
        <v>683</v>
      </c>
      <c r="CV1094" s="86" t="s">
        <v>295</v>
      </c>
      <c r="CW1094" s="86">
        <v>2042</v>
      </c>
      <c r="CX1094" s="86">
        <v>3.888915617412142E-6</v>
      </c>
      <c r="CY1094" s="86">
        <v>1.944457808706071E-6</v>
      </c>
      <c r="CZ1094" s="86">
        <v>5.0000343652441806E-6</v>
      </c>
      <c r="DA1094" s="86">
        <v>9.1184159449950397E-2</v>
      </c>
      <c r="DB1094" s="86">
        <v>4.2437523963863848E-2</v>
      </c>
      <c r="DC1094" s="86">
        <v>1.8417593824126019E-3</v>
      </c>
      <c r="DD1094" s="86">
        <v>4.6904876103673949E-2</v>
      </c>
      <c r="DE1094" s="86">
        <v>0</v>
      </c>
      <c r="DF1094" s="86">
        <v>0</v>
      </c>
      <c r="DG1094" s="86">
        <v>0</v>
      </c>
      <c r="DH1094" s="86">
        <v>3.2394132589855409E-3</v>
      </c>
      <c r="DJ1094" s="86">
        <v>3.5460750174551103E-7</v>
      </c>
      <c r="DK1094" s="86">
        <v>0</v>
      </c>
      <c r="DL1094" s="86">
        <v>3.5460750174551103E-7</v>
      </c>
      <c r="DM1094" s="86">
        <v>1.7730375087275552E-7</v>
      </c>
      <c r="DN1094" s="86">
        <v>0</v>
      </c>
      <c r="DO1094" s="86">
        <v>1.7730375087275552E-7</v>
      </c>
      <c r="DP1094" s="86">
        <v>4.5592393081565687E-7</v>
      </c>
      <c r="DQ1094" s="86">
        <v>0</v>
      </c>
      <c r="DR1094" s="86">
        <v>4.5592393081565687E-7</v>
      </c>
      <c r="ER1094" s="86" t="s">
        <v>828</v>
      </c>
      <c r="ES1094" s="86" t="s">
        <v>155</v>
      </c>
      <c r="ET1094" s="86" t="s">
        <v>683</v>
      </c>
      <c r="EU1094" s="86" t="s">
        <v>287</v>
      </c>
      <c r="EV1094" s="86" t="s">
        <v>426</v>
      </c>
      <c r="EW1094" s="86" t="s">
        <v>426</v>
      </c>
      <c r="EX1094" s="86">
        <v>2045</v>
      </c>
      <c r="EY1094" s="86">
        <v>1.7887620266133751E-4</v>
      </c>
      <c r="EZ1094" s="86">
        <v>0</v>
      </c>
      <c r="FA1094" s="86">
        <v>1434.2133550000001</v>
      </c>
      <c r="FB1094" s="86">
        <v>0.25654663874857681</v>
      </c>
      <c r="FC1094" s="86">
        <v>2045</v>
      </c>
      <c r="FD1094" s="86" t="s">
        <v>171</v>
      </c>
      <c r="FE1094" s="86">
        <v>8.5749999999999993E-2</v>
      </c>
      <c r="FF1094" s="86">
        <v>30</v>
      </c>
      <c r="FG1094" s="86">
        <v>0</v>
      </c>
      <c r="FH1094" s="86" t="s">
        <v>427</v>
      </c>
      <c r="FI1094" s="86">
        <v>1.2005E-3</v>
      </c>
      <c r="FJ1094" s="86">
        <v>2.1474088129493568E-7</v>
      </c>
      <c r="FK1094" s="86">
        <v>6.0024999999999998E-4</v>
      </c>
      <c r="FL1094" s="86">
        <v>1.0737044064746784E-7</v>
      </c>
      <c r="FM1094" s="86">
        <v>1.5434999999999995E-3</v>
      </c>
      <c r="FN1094" s="86">
        <v>2.7609541880777434E-7</v>
      </c>
      <c r="GV1094" s="256"/>
      <c r="GW1094" s="256"/>
    </row>
    <row r="1095" spans="45:205" x14ac:dyDescent="0.25">
      <c r="AS1095" s="86" t="s">
        <v>5703</v>
      </c>
      <c r="AT1095" s="86" t="s">
        <v>155</v>
      </c>
      <c r="AU1095" s="86" t="s">
        <v>712</v>
      </c>
      <c r="AV1095" s="86">
        <v>2043</v>
      </c>
      <c r="AW1095" s="86">
        <v>0.2257131651793767</v>
      </c>
      <c r="AX1095" s="86">
        <v>4.6543172986701856E-3</v>
      </c>
      <c r="AY1095" s="86">
        <v>1.3048929499685129</v>
      </c>
      <c r="AZ1095" s="86">
        <v>0</v>
      </c>
      <c r="BA1095" s="86">
        <v>1.3048929499685129</v>
      </c>
      <c r="BB1095" s="86">
        <v>2.8970975757829438E-3</v>
      </c>
      <c r="BC1095" s="86">
        <v>0.81223559964211178</v>
      </c>
      <c r="BD1095" s="86">
        <v>0</v>
      </c>
      <c r="BE1095" s="86">
        <v>0.81223559964211178</v>
      </c>
      <c r="BF1095" s="86">
        <v>8.2399131718268199E-3</v>
      </c>
      <c r="BG1095" s="86">
        <v>2.3101571973491315</v>
      </c>
      <c r="BH1095" s="86">
        <v>0</v>
      </c>
      <c r="BI1095" s="86">
        <v>2.3101571973491315</v>
      </c>
      <c r="BJ1095" s="86">
        <v>8.6531003640247656E-3</v>
      </c>
      <c r="BK1095" s="86">
        <v>2.4259991177679288</v>
      </c>
      <c r="BL1095" s="86">
        <v>0</v>
      </c>
      <c r="BM1095" s="86">
        <v>2.4259991177679288</v>
      </c>
      <c r="BN1095" s="86">
        <v>0.29453151795764709</v>
      </c>
      <c r="BO1095" s="86">
        <v>0.18333226806659006</v>
      </c>
      <c r="BP1095" s="86">
        <v>0.52143289307559049</v>
      </c>
      <c r="BQ1095" s="86">
        <v>0.5475799395937746</v>
      </c>
      <c r="BR1095" s="86">
        <v>8.2399131718268199E-3</v>
      </c>
      <c r="BS1095" s="86">
        <v>1.8598568828162689E-3</v>
      </c>
      <c r="BT1095" s="86">
        <v>2.3101571973491315</v>
      </c>
      <c r="BU1095" s="86">
        <v>0.52143289307559049</v>
      </c>
      <c r="BV1095" s="86">
        <v>0</v>
      </c>
      <c r="BW1095" s="86">
        <v>0</v>
      </c>
      <c r="BX1095" s="86">
        <v>2.3101571973491315</v>
      </c>
      <c r="BY1095" s="86">
        <v>0.52143289307559049</v>
      </c>
      <c r="CT1095" s="86" t="s">
        <v>155</v>
      </c>
      <c r="CU1095" s="86" t="s">
        <v>683</v>
      </c>
      <c r="CV1095" s="86" t="s">
        <v>295</v>
      </c>
      <c r="CW1095" s="86">
        <v>2043</v>
      </c>
      <c r="CX1095" s="86">
        <v>3.888915617412142E-6</v>
      </c>
      <c r="CY1095" s="86">
        <v>1.944457808706071E-6</v>
      </c>
      <c r="CZ1095" s="86">
        <v>5.0000343652441806E-6</v>
      </c>
      <c r="DA1095" s="86">
        <v>9.5485653842642015E-2</v>
      </c>
      <c r="DB1095" s="86">
        <v>4.4305976361134883E-2</v>
      </c>
      <c r="DC1095" s="86">
        <v>1.922823688688878E-3</v>
      </c>
      <c r="DD1095" s="86">
        <v>4.9256853792818231E-2</v>
      </c>
      <c r="DE1095" s="86">
        <v>0</v>
      </c>
      <c r="DF1095" s="86">
        <v>0</v>
      </c>
      <c r="DG1095" s="86">
        <v>0</v>
      </c>
      <c r="DH1095" s="86">
        <v>3.2394132589855409E-3</v>
      </c>
      <c r="DJ1095" s="86">
        <v>3.7133565046746026E-7</v>
      </c>
      <c r="DK1095" s="86">
        <v>0</v>
      </c>
      <c r="DL1095" s="86">
        <v>3.7133565046746026E-7</v>
      </c>
      <c r="DM1095" s="86">
        <v>1.8566782523373013E-7</v>
      </c>
      <c r="DN1095" s="86">
        <v>0</v>
      </c>
      <c r="DO1095" s="86">
        <v>1.8566782523373013E-7</v>
      </c>
      <c r="DP1095" s="86">
        <v>4.7743155060102013E-7</v>
      </c>
      <c r="DQ1095" s="86">
        <v>0</v>
      </c>
      <c r="DR1095" s="86">
        <v>4.7743155060102013E-7</v>
      </c>
      <c r="ER1095" s="86" t="s">
        <v>828</v>
      </c>
      <c r="ES1095" s="86" t="s">
        <v>155</v>
      </c>
      <c r="ET1095" s="86" t="s">
        <v>683</v>
      </c>
      <c r="EU1095" s="86" t="s">
        <v>287</v>
      </c>
      <c r="EV1095" s="86" t="s">
        <v>426</v>
      </c>
      <c r="EW1095" s="86" t="s">
        <v>426</v>
      </c>
      <c r="EX1095" s="86">
        <v>2046</v>
      </c>
      <c r="EY1095" s="86">
        <v>1.7887620266133751E-4</v>
      </c>
      <c r="EZ1095" s="86">
        <v>0</v>
      </c>
      <c r="FA1095" s="86">
        <v>1434.2133550000001</v>
      </c>
      <c r="FB1095" s="86">
        <v>0.25654663874857681</v>
      </c>
      <c r="FC1095" s="86">
        <v>2046</v>
      </c>
      <c r="FD1095" s="86" t="s">
        <v>171</v>
      </c>
      <c r="FE1095" s="86">
        <v>8.5749999999999993E-2</v>
      </c>
      <c r="FF1095" s="86">
        <v>30</v>
      </c>
      <c r="FG1095" s="86">
        <v>0</v>
      </c>
      <c r="FH1095" s="86" t="s">
        <v>427</v>
      </c>
      <c r="FI1095" s="86">
        <v>1.2005E-3</v>
      </c>
      <c r="FJ1095" s="86">
        <v>2.1474088129493568E-7</v>
      </c>
      <c r="FK1095" s="86">
        <v>6.0024999999999998E-4</v>
      </c>
      <c r="FL1095" s="86">
        <v>1.0737044064746784E-7</v>
      </c>
      <c r="FM1095" s="86">
        <v>1.5434999999999995E-3</v>
      </c>
      <c r="FN1095" s="86">
        <v>2.7609541880777434E-7</v>
      </c>
      <c r="GV1095" s="256"/>
      <c r="GW1095" s="256"/>
    </row>
    <row r="1096" spans="45:205" x14ac:dyDescent="0.25">
      <c r="AS1096" s="86" t="s">
        <v>5703</v>
      </c>
      <c r="AT1096" s="86" t="s">
        <v>155</v>
      </c>
      <c r="AU1096" s="86" t="s">
        <v>712</v>
      </c>
      <c r="AV1096" s="86">
        <v>2044</v>
      </c>
      <c r="AW1096" s="86">
        <v>0.21094688334521189</v>
      </c>
      <c r="AX1096" s="86">
        <v>4.6543172986701856E-3</v>
      </c>
      <c r="AY1096" s="86">
        <v>1.3048929499685129</v>
      </c>
      <c r="AZ1096" s="86">
        <v>0</v>
      </c>
      <c r="BA1096" s="86">
        <v>1.3048929499685129</v>
      </c>
      <c r="BB1096" s="86">
        <v>2.8970975757829438E-3</v>
      </c>
      <c r="BC1096" s="86">
        <v>0.81223559964211178</v>
      </c>
      <c r="BD1096" s="86">
        <v>0</v>
      </c>
      <c r="BE1096" s="86">
        <v>0.81223559964211178</v>
      </c>
      <c r="BF1096" s="86">
        <v>8.2399131718268199E-3</v>
      </c>
      <c r="BG1096" s="86">
        <v>2.3101571973491315</v>
      </c>
      <c r="BH1096" s="86">
        <v>0</v>
      </c>
      <c r="BI1096" s="86">
        <v>2.3101571973491315</v>
      </c>
      <c r="BJ1096" s="86">
        <v>8.6531003640247656E-3</v>
      </c>
      <c r="BK1096" s="86">
        <v>2.4259991177679288</v>
      </c>
      <c r="BL1096" s="86">
        <v>0</v>
      </c>
      <c r="BM1096" s="86">
        <v>2.4259991177679288</v>
      </c>
      <c r="BN1096" s="86">
        <v>0.27526310089499728</v>
      </c>
      <c r="BO1096" s="86">
        <v>0.17133856828653279</v>
      </c>
      <c r="BP1096" s="86">
        <v>0.48732046081830888</v>
      </c>
      <c r="BQ1096" s="86">
        <v>0.51175695289137824</v>
      </c>
      <c r="BR1096" s="86">
        <v>8.2399131718268199E-3</v>
      </c>
      <c r="BS1096" s="86">
        <v>1.738184002632027E-3</v>
      </c>
      <c r="BT1096" s="86">
        <v>2.3101571973491315</v>
      </c>
      <c r="BU1096" s="86">
        <v>0.48732046081830888</v>
      </c>
      <c r="BV1096" s="86">
        <v>0</v>
      </c>
      <c r="BW1096" s="86">
        <v>0</v>
      </c>
      <c r="BX1096" s="86">
        <v>2.3101571973491315</v>
      </c>
      <c r="BY1096" s="86">
        <v>0.48732046081830888</v>
      </c>
      <c r="CT1096" s="86" t="s">
        <v>155</v>
      </c>
      <c r="CU1096" s="86" t="s">
        <v>683</v>
      </c>
      <c r="CV1096" s="86" t="s">
        <v>295</v>
      </c>
      <c r="CW1096" s="86">
        <v>2044</v>
      </c>
      <c r="CX1096" s="86">
        <v>3.888915617412142E-6</v>
      </c>
      <c r="CY1096" s="86">
        <v>1.944457808706071E-6</v>
      </c>
      <c r="CZ1096" s="86">
        <v>5.0000343652441806E-6</v>
      </c>
      <c r="DA1096" s="86">
        <v>9.5485653842642015E-2</v>
      </c>
      <c r="DB1096" s="86">
        <v>4.4305976361134883E-2</v>
      </c>
      <c r="DC1096" s="86">
        <v>1.922823688688878E-3</v>
      </c>
      <c r="DD1096" s="86">
        <v>4.9256853792818231E-2</v>
      </c>
      <c r="DE1096" s="86">
        <v>0</v>
      </c>
      <c r="DF1096" s="86">
        <v>0</v>
      </c>
      <c r="DG1096" s="86">
        <v>0</v>
      </c>
      <c r="DH1096" s="86">
        <v>3.2394132589855409E-3</v>
      </c>
      <c r="DJ1096" s="86">
        <v>3.7133565046746026E-7</v>
      </c>
      <c r="DK1096" s="86">
        <v>0</v>
      </c>
      <c r="DL1096" s="86">
        <v>3.7133565046746026E-7</v>
      </c>
      <c r="DM1096" s="86">
        <v>1.8566782523373013E-7</v>
      </c>
      <c r="DN1096" s="86">
        <v>0</v>
      </c>
      <c r="DO1096" s="86">
        <v>1.8566782523373013E-7</v>
      </c>
      <c r="DP1096" s="86">
        <v>4.7743155060102013E-7</v>
      </c>
      <c r="DQ1096" s="86">
        <v>0</v>
      </c>
      <c r="DR1096" s="86">
        <v>4.7743155060102013E-7</v>
      </c>
      <c r="ER1096" s="86" t="s">
        <v>828</v>
      </c>
      <c r="ES1096" s="86" t="s">
        <v>155</v>
      </c>
      <c r="ET1096" s="86" t="s">
        <v>683</v>
      </c>
      <c r="EU1096" s="86" t="s">
        <v>287</v>
      </c>
      <c r="EV1096" s="86" t="s">
        <v>426</v>
      </c>
      <c r="EW1096" s="86" t="s">
        <v>426</v>
      </c>
      <c r="EX1096" s="86">
        <v>2047</v>
      </c>
      <c r="EY1096" s="86">
        <v>1.7887620266133751E-4</v>
      </c>
      <c r="EZ1096" s="86">
        <v>0</v>
      </c>
      <c r="FA1096" s="86">
        <v>1434.2133550000001</v>
      </c>
      <c r="FB1096" s="86">
        <v>0.25654663874857681</v>
      </c>
      <c r="FC1096" s="86">
        <v>2047</v>
      </c>
      <c r="FD1096" s="86" t="s">
        <v>171</v>
      </c>
      <c r="FE1096" s="86">
        <v>8.5749999999999993E-2</v>
      </c>
      <c r="FF1096" s="86">
        <v>30</v>
      </c>
      <c r="FG1096" s="86">
        <v>0</v>
      </c>
      <c r="FH1096" s="86" t="s">
        <v>427</v>
      </c>
      <c r="FI1096" s="86">
        <v>1.2005E-3</v>
      </c>
      <c r="FJ1096" s="86">
        <v>2.1474088129493568E-7</v>
      </c>
      <c r="FK1096" s="86">
        <v>6.0024999999999998E-4</v>
      </c>
      <c r="FL1096" s="86">
        <v>1.0737044064746784E-7</v>
      </c>
      <c r="FM1096" s="86">
        <v>1.5434999999999995E-3</v>
      </c>
      <c r="FN1096" s="86">
        <v>2.7609541880777434E-7</v>
      </c>
      <c r="GV1096" s="256"/>
      <c r="GW1096" s="256"/>
    </row>
    <row r="1097" spans="45:205" x14ac:dyDescent="0.25">
      <c r="AS1097" s="86" t="s">
        <v>5703</v>
      </c>
      <c r="AT1097" s="86" t="s">
        <v>155</v>
      </c>
      <c r="AU1097" s="86" t="s">
        <v>712</v>
      </c>
      <c r="AV1097" s="86">
        <v>2045</v>
      </c>
      <c r="AW1097" s="86">
        <v>0.19714661994879612</v>
      </c>
      <c r="AX1097" s="86">
        <v>4.6543172986701856E-3</v>
      </c>
      <c r="AY1097" s="86">
        <v>1.3048929499685129</v>
      </c>
      <c r="AZ1097" s="86">
        <v>0</v>
      </c>
      <c r="BA1097" s="86">
        <v>1.3048929499685129</v>
      </c>
      <c r="BB1097" s="86">
        <v>2.8970975757829438E-3</v>
      </c>
      <c r="BC1097" s="86">
        <v>0.81223559964211178</v>
      </c>
      <c r="BD1097" s="86">
        <v>0</v>
      </c>
      <c r="BE1097" s="86">
        <v>0.81223559964211178</v>
      </c>
      <c r="BF1097" s="86">
        <v>8.2399131718268199E-3</v>
      </c>
      <c r="BG1097" s="86">
        <v>2.3101571973491315</v>
      </c>
      <c r="BH1097" s="86">
        <v>0</v>
      </c>
      <c r="BI1097" s="86">
        <v>2.3101571973491315</v>
      </c>
      <c r="BJ1097" s="86">
        <v>8.6531003640247656E-3</v>
      </c>
      <c r="BK1097" s="86">
        <v>2.4259991177679288</v>
      </c>
      <c r="BL1097" s="86">
        <v>0</v>
      </c>
      <c r="BM1097" s="86">
        <v>2.4259991177679288</v>
      </c>
      <c r="BN1097" s="86">
        <v>0.25725523448130583</v>
      </c>
      <c r="BO1097" s="86">
        <v>0.16012950307152593</v>
      </c>
      <c r="BP1097" s="86">
        <v>0.45543968300776522</v>
      </c>
      <c r="BQ1097" s="86">
        <v>0.47827752606670854</v>
      </c>
      <c r="BR1097" s="86">
        <v>8.2399131718268199E-3</v>
      </c>
      <c r="BS1097" s="86">
        <v>1.6244710304972212E-3</v>
      </c>
      <c r="BT1097" s="86">
        <v>2.3101571973491315</v>
      </c>
      <c r="BU1097" s="86">
        <v>0.45543968300776522</v>
      </c>
      <c r="BV1097" s="86">
        <v>0</v>
      </c>
      <c r="BW1097" s="86">
        <v>0</v>
      </c>
      <c r="BX1097" s="86">
        <v>2.3101571973491315</v>
      </c>
      <c r="BY1097" s="86">
        <v>0.45543968300776522</v>
      </c>
      <c r="CT1097" s="86" t="s">
        <v>155</v>
      </c>
      <c r="CU1097" s="86" t="s">
        <v>683</v>
      </c>
      <c r="CV1097" s="86" t="s">
        <v>295</v>
      </c>
      <c r="CW1097" s="86">
        <v>2045</v>
      </c>
      <c r="CX1097" s="86">
        <v>3.888915617412142E-6</v>
      </c>
      <c r="CY1097" s="86">
        <v>1.944457808706071E-6</v>
      </c>
      <c r="CZ1097" s="86">
        <v>5.0000343652441806E-6</v>
      </c>
      <c r="DA1097" s="86">
        <v>9.5485653842642015E-2</v>
      </c>
      <c r="DB1097" s="86">
        <v>4.4305976361134883E-2</v>
      </c>
      <c r="DC1097" s="86">
        <v>1.922823688688878E-3</v>
      </c>
      <c r="DD1097" s="86">
        <v>4.9256853792818231E-2</v>
      </c>
      <c r="DE1097" s="86">
        <v>0</v>
      </c>
      <c r="DF1097" s="86">
        <v>0</v>
      </c>
      <c r="DG1097" s="86">
        <v>0</v>
      </c>
      <c r="DH1097" s="86">
        <v>3.2394132589855409E-3</v>
      </c>
      <c r="DJ1097" s="86">
        <v>3.7133565046746026E-7</v>
      </c>
      <c r="DK1097" s="86">
        <v>0</v>
      </c>
      <c r="DL1097" s="86">
        <v>3.7133565046746026E-7</v>
      </c>
      <c r="DM1097" s="86">
        <v>1.8566782523373013E-7</v>
      </c>
      <c r="DN1097" s="86">
        <v>0</v>
      </c>
      <c r="DO1097" s="86">
        <v>1.8566782523373013E-7</v>
      </c>
      <c r="DP1097" s="86">
        <v>4.7743155060102013E-7</v>
      </c>
      <c r="DQ1097" s="86">
        <v>0</v>
      </c>
      <c r="DR1097" s="86">
        <v>4.7743155060102013E-7</v>
      </c>
      <c r="ER1097" s="86" t="s">
        <v>828</v>
      </c>
      <c r="ES1097" s="86" t="s">
        <v>155</v>
      </c>
      <c r="ET1097" s="86" t="s">
        <v>683</v>
      </c>
      <c r="EU1097" s="86" t="s">
        <v>287</v>
      </c>
      <c r="EV1097" s="86" t="s">
        <v>426</v>
      </c>
      <c r="EW1097" s="86" t="s">
        <v>426</v>
      </c>
      <c r="EX1097" s="86">
        <v>2048</v>
      </c>
      <c r="EY1097" s="86">
        <v>1.7887620266133751E-4</v>
      </c>
      <c r="EZ1097" s="86">
        <v>0</v>
      </c>
      <c r="FA1097" s="86">
        <v>1434.2133550000001</v>
      </c>
      <c r="FB1097" s="86">
        <v>0.25654663874857681</v>
      </c>
      <c r="FC1097" s="86">
        <v>2048</v>
      </c>
      <c r="FD1097" s="86" t="s">
        <v>171</v>
      </c>
      <c r="FE1097" s="86">
        <v>8.5749999999999993E-2</v>
      </c>
      <c r="FF1097" s="86">
        <v>30</v>
      </c>
      <c r="FG1097" s="86">
        <v>0</v>
      </c>
      <c r="FH1097" s="86" t="s">
        <v>427</v>
      </c>
      <c r="FI1097" s="86">
        <v>1.2005E-3</v>
      </c>
      <c r="FJ1097" s="86">
        <v>2.1474088129493568E-7</v>
      </c>
      <c r="FK1097" s="86">
        <v>6.0024999999999998E-4</v>
      </c>
      <c r="FL1097" s="86">
        <v>1.0737044064746784E-7</v>
      </c>
      <c r="FM1097" s="86">
        <v>1.5434999999999995E-3</v>
      </c>
      <c r="FN1097" s="86">
        <v>2.7609541880777434E-7</v>
      </c>
      <c r="GV1097" s="256"/>
      <c r="GW1097" s="256"/>
    </row>
    <row r="1098" spans="45:205" x14ac:dyDescent="0.25">
      <c r="AS1098" s="86" t="s">
        <v>5703</v>
      </c>
      <c r="AT1098" s="86" t="s">
        <v>155</v>
      </c>
      <c r="AU1098" s="86" t="s">
        <v>712</v>
      </c>
      <c r="AV1098" s="86">
        <v>2046</v>
      </c>
      <c r="AW1098" s="86">
        <v>0.18424917752223938</v>
      </c>
      <c r="AX1098" s="86">
        <v>4.6543172986701856E-3</v>
      </c>
      <c r="AY1098" s="86">
        <v>1.3048929499685129</v>
      </c>
      <c r="AZ1098" s="86">
        <v>0</v>
      </c>
      <c r="BA1098" s="86">
        <v>1.3048929499685129</v>
      </c>
      <c r="BB1098" s="86">
        <v>2.8970975757829438E-3</v>
      </c>
      <c r="BC1098" s="86">
        <v>0.81223559964211178</v>
      </c>
      <c r="BD1098" s="86">
        <v>0</v>
      </c>
      <c r="BE1098" s="86">
        <v>0.81223559964211178</v>
      </c>
      <c r="BF1098" s="86">
        <v>8.2399131718268199E-3</v>
      </c>
      <c r="BG1098" s="86">
        <v>2.3101571973491315</v>
      </c>
      <c r="BH1098" s="86">
        <v>0</v>
      </c>
      <c r="BI1098" s="86">
        <v>2.3101571973491315</v>
      </c>
      <c r="BJ1098" s="86">
        <v>8.6531003640247656E-3</v>
      </c>
      <c r="BK1098" s="86">
        <v>2.4259991177679288</v>
      </c>
      <c r="BL1098" s="86">
        <v>0</v>
      </c>
      <c r="BM1098" s="86">
        <v>2.4259991177679288</v>
      </c>
      <c r="BN1098" s="86">
        <v>0.24042545278626715</v>
      </c>
      <c r="BO1098" s="86">
        <v>0.14965374118834202</v>
      </c>
      <c r="BP1098" s="86">
        <v>0.42564456355865909</v>
      </c>
      <c r="BQ1098" s="86">
        <v>0.4469883421184192</v>
      </c>
      <c r="BR1098" s="86">
        <v>8.2399131718268199E-3</v>
      </c>
      <c r="BS1098" s="86">
        <v>1.5181972247637582E-3</v>
      </c>
      <c r="BT1098" s="86">
        <v>2.3101571973491315</v>
      </c>
      <c r="BU1098" s="86">
        <v>0.42564456355865909</v>
      </c>
      <c r="BV1098" s="86">
        <v>0</v>
      </c>
      <c r="BW1098" s="86">
        <v>0</v>
      </c>
      <c r="BX1098" s="86">
        <v>2.3101571973491315</v>
      </c>
      <c r="BY1098" s="86">
        <v>0.42564456355865909</v>
      </c>
      <c r="CT1098" s="86" t="s">
        <v>155</v>
      </c>
      <c r="CU1098" s="86" t="s">
        <v>683</v>
      </c>
      <c r="CV1098" s="86" t="s">
        <v>295</v>
      </c>
      <c r="CW1098" s="86">
        <v>2046</v>
      </c>
      <c r="CX1098" s="86">
        <v>3.888915617412142E-6</v>
      </c>
      <c r="CY1098" s="86">
        <v>1.944457808706071E-6</v>
      </c>
      <c r="CZ1098" s="86">
        <v>5.0000343652441806E-6</v>
      </c>
      <c r="DA1098" s="86">
        <v>9.5485653842642015E-2</v>
      </c>
      <c r="DB1098" s="86">
        <v>4.4305976361134883E-2</v>
      </c>
      <c r="DC1098" s="86">
        <v>1.922823688688878E-3</v>
      </c>
      <c r="DD1098" s="86">
        <v>4.9256853792818231E-2</v>
      </c>
      <c r="DE1098" s="86">
        <v>0</v>
      </c>
      <c r="DF1098" s="86">
        <v>0</v>
      </c>
      <c r="DG1098" s="86">
        <v>0</v>
      </c>
      <c r="DH1098" s="86">
        <v>3.2394132589855409E-3</v>
      </c>
      <c r="DJ1098" s="86">
        <v>3.7133565046746026E-7</v>
      </c>
      <c r="DK1098" s="86">
        <v>0</v>
      </c>
      <c r="DL1098" s="86">
        <v>3.7133565046746026E-7</v>
      </c>
      <c r="DM1098" s="86">
        <v>1.8566782523373013E-7</v>
      </c>
      <c r="DN1098" s="86">
        <v>0</v>
      </c>
      <c r="DO1098" s="86">
        <v>1.8566782523373013E-7</v>
      </c>
      <c r="DP1098" s="86">
        <v>4.7743155060102013E-7</v>
      </c>
      <c r="DQ1098" s="86">
        <v>0</v>
      </c>
      <c r="DR1098" s="86">
        <v>4.7743155060102013E-7</v>
      </c>
      <c r="ER1098" s="86" t="s">
        <v>828</v>
      </c>
      <c r="ES1098" s="86" t="s">
        <v>155</v>
      </c>
      <c r="ET1098" s="86" t="s">
        <v>683</v>
      </c>
      <c r="EU1098" s="86" t="s">
        <v>287</v>
      </c>
      <c r="EV1098" s="86" t="s">
        <v>426</v>
      </c>
      <c r="EW1098" s="86" t="s">
        <v>426</v>
      </c>
      <c r="EX1098" s="86">
        <v>2049</v>
      </c>
      <c r="EY1098" s="86">
        <v>1.7887620266133751E-4</v>
      </c>
      <c r="EZ1098" s="86">
        <v>0</v>
      </c>
      <c r="FA1098" s="86">
        <v>1434.2133550000001</v>
      </c>
      <c r="FB1098" s="86">
        <v>0.25654663874857681</v>
      </c>
      <c r="FC1098" s="86">
        <v>2049</v>
      </c>
      <c r="FD1098" s="86" t="s">
        <v>171</v>
      </c>
      <c r="FE1098" s="86">
        <v>8.5749999999999993E-2</v>
      </c>
      <c r="FF1098" s="86">
        <v>30</v>
      </c>
      <c r="FG1098" s="86">
        <v>0</v>
      </c>
      <c r="FH1098" s="86" t="s">
        <v>427</v>
      </c>
      <c r="FI1098" s="86">
        <v>1.2005E-3</v>
      </c>
      <c r="FJ1098" s="86">
        <v>2.1474088129493568E-7</v>
      </c>
      <c r="FK1098" s="86">
        <v>6.0024999999999998E-4</v>
      </c>
      <c r="FL1098" s="86">
        <v>1.0737044064746784E-7</v>
      </c>
      <c r="FM1098" s="86">
        <v>1.5434999999999995E-3</v>
      </c>
      <c r="FN1098" s="86">
        <v>2.7609541880777434E-7</v>
      </c>
      <c r="GV1098" s="256"/>
      <c r="GW1098" s="256"/>
    </row>
    <row r="1099" spans="45:205" x14ac:dyDescent="0.25">
      <c r="AS1099" s="86" t="s">
        <v>5703</v>
      </c>
      <c r="AT1099" s="86" t="s">
        <v>155</v>
      </c>
      <c r="AU1099" s="86" t="s">
        <v>712</v>
      </c>
      <c r="AV1099" s="86">
        <v>2047</v>
      </c>
      <c r="AW1099" s="86">
        <v>0.17219549301143863</v>
      </c>
      <c r="AX1099" s="86">
        <v>4.6543172986701856E-3</v>
      </c>
      <c r="AY1099" s="86">
        <v>1.3048929499685129</v>
      </c>
      <c r="AZ1099" s="86">
        <v>0</v>
      </c>
      <c r="BA1099" s="86">
        <v>1.3048929499685129</v>
      </c>
      <c r="BB1099" s="86">
        <v>2.8970975757829438E-3</v>
      </c>
      <c r="BC1099" s="86">
        <v>0.81223559964211178</v>
      </c>
      <c r="BD1099" s="86">
        <v>0</v>
      </c>
      <c r="BE1099" s="86">
        <v>0.81223559964211178</v>
      </c>
      <c r="BF1099" s="86">
        <v>8.2399131718268199E-3</v>
      </c>
      <c r="BG1099" s="86">
        <v>2.3101571973491315</v>
      </c>
      <c r="BH1099" s="86">
        <v>0</v>
      </c>
      <c r="BI1099" s="86">
        <v>2.3101571973491315</v>
      </c>
      <c r="BJ1099" s="86">
        <v>8.6531003640247656E-3</v>
      </c>
      <c r="BK1099" s="86">
        <v>2.4259991177679288</v>
      </c>
      <c r="BL1099" s="86">
        <v>0</v>
      </c>
      <c r="BM1099" s="86">
        <v>2.4259991177679288</v>
      </c>
      <c r="BN1099" s="86">
        <v>0.22469668484697861</v>
      </c>
      <c r="BO1099" s="86">
        <v>0.13986330952181492</v>
      </c>
      <c r="BP1099" s="86">
        <v>0.39779865753145704</v>
      </c>
      <c r="BQ1099" s="86">
        <v>0.41774611412936369</v>
      </c>
      <c r="BR1099" s="86">
        <v>8.2399131718268199E-3</v>
      </c>
      <c r="BS1099" s="86">
        <v>1.4188759109941664E-3</v>
      </c>
      <c r="BT1099" s="86">
        <v>2.3101571973491315</v>
      </c>
      <c r="BU1099" s="86">
        <v>0.39779865753145704</v>
      </c>
      <c r="BV1099" s="86">
        <v>0</v>
      </c>
      <c r="BW1099" s="86">
        <v>0</v>
      </c>
      <c r="BX1099" s="86">
        <v>2.3101571973491315</v>
      </c>
      <c r="BY1099" s="86">
        <v>0.39779865753145704</v>
      </c>
      <c r="CT1099" s="86" t="s">
        <v>155</v>
      </c>
      <c r="CU1099" s="86" t="s">
        <v>683</v>
      </c>
      <c r="CV1099" s="86" t="s">
        <v>295</v>
      </c>
      <c r="CW1099" s="86">
        <v>2047</v>
      </c>
      <c r="CX1099" s="86">
        <v>3.888915617412142E-6</v>
      </c>
      <c r="CY1099" s="86">
        <v>1.944457808706071E-6</v>
      </c>
      <c r="CZ1099" s="86">
        <v>5.0000343652441806E-6</v>
      </c>
      <c r="DA1099" s="86">
        <v>9.5485653842642015E-2</v>
      </c>
      <c r="DB1099" s="86">
        <v>4.4305976361134883E-2</v>
      </c>
      <c r="DC1099" s="86">
        <v>1.922823688688878E-3</v>
      </c>
      <c r="DD1099" s="86">
        <v>4.9256853792818231E-2</v>
      </c>
      <c r="DE1099" s="86">
        <v>0</v>
      </c>
      <c r="DF1099" s="86">
        <v>0</v>
      </c>
      <c r="DG1099" s="86">
        <v>0</v>
      </c>
      <c r="DH1099" s="86">
        <v>3.2394132589855409E-3</v>
      </c>
      <c r="DJ1099" s="86">
        <v>3.7133565046746026E-7</v>
      </c>
      <c r="DK1099" s="86">
        <v>0</v>
      </c>
      <c r="DL1099" s="86">
        <v>3.7133565046746026E-7</v>
      </c>
      <c r="DM1099" s="86">
        <v>1.8566782523373013E-7</v>
      </c>
      <c r="DN1099" s="86">
        <v>0</v>
      </c>
      <c r="DO1099" s="86">
        <v>1.8566782523373013E-7</v>
      </c>
      <c r="DP1099" s="86">
        <v>4.7743155060102013E-7</v>
      </c>
      <c r="DQ1099" s="86">
        <v>0</v>
      </c>
      <c r="DR1099" s="86">
        <v>4.7743155060102013E-7</v>
      </c>
      <c r="ER1099" s="86" t="s">
        <v>828</v>
      </c>
      <c r="ES1099" s="86" t="s">
        <v>155</v>
      </c>
      <c r="ET1099" s="86" t="s">
        <v>683</v>
      </c>
      <c r="EU1099" s="86" t="s">
        <v>287</v>
      </c>
      <c r="EV1099" s="86" t="s">
        <v>426</v>
      </c>
      <c r="EW1099" s="86" t="s">
        <v>426</v>
      </c>
      <c r="EX1099" s="86">
        <v>2050</v>
      </c>
      <c r="EY1099" s="86">
        <v>1.7887620266133751E-4</v>
      </c>
      <c r="EZ1099" s="86">
        <v>0</v>
      </c>
      <c r="FA1099" s="86">
        <v>1434.2133550000001</v>
      </c>
      <c r="FB1099" s="86">
        <v>0.25654663874857681</v>
      </c>
      <c r="FC1099" s="86">
        <v>2050</v>
      </c>
      <c r="FD1099" s="86" t="s">
        <v>171</v>
      </c>
      <c r="FE1099" s="86">
        <v>8.5749999999999993E-2</v>
      </c>
      <c r="FF1099" s="86">
        <v>30</v>
      </c>
      <c r="FG1099" s="86">
        <v>0</v>
      </c>
      <c r="FH1099" s="86" t="s">
        <v>427</v>
      </c>
      <c r="FI1099" s="86">
        <v>0</v>
      </c>
      <c r="FJ1099" s="86">
        <v>0</v>
      </c>
      <c r="FK1099" s="86">
        <v>6.0024999999999998E-4</v>
      </c>
      <c r="FL1099" s="86">
        <v>1.0737044064746784E-7</v>
      </c>
      <c r="FM1099" s="86">
        <v>1.5434999999999995E-3</v>
      </c>
      <c r="FN1099" s="86">
        <v>2.7609541880777434E-7</v>
      </c>
      <c r="GV1099" s="256"/>
      <c r="GW1099" s="256"/>
    </row>
    <row r="1100" spans="45:205" x14ac:dyDescent="0.25">
      <c r="AS1100" s="86" t="s">
        <v>5703</v>
      </c>
      <c r="AT1100" s="86" t="s">
        <v>155</v>
      </c>
      <c r="AU1100" s="86" t="s">
        <v>712</v>
      </c>
      <c r="AV1100" s="86">
        <v>2048</v>
      </c>
      <c r="AW1100" s="86">
        <v>0.16093036730040994</v>
      </c>
      <c r="AX1100" s="86">
        <v>4.6543172986701856E-3</v>
      </c>
      <c r="AY1100" s="86">
        <v>1.3698554897703636</v>
      </c>
      <c r="AZ1100" s="86">
        <v>0</v>
      </c>
      <c r="BA1100" s="86">
        <v>1.3698554897703636</v>
      </c>
      <c r="BB1100" s="86">
        <v>2.8970975757829438E-3</v>
      </c>
      <c r="BC1100" s="86">
        <v>0.85267178061121296</v>
      </c>
      <c r="BD1100" s="86">
        <v>0</v>
      </c>
      <c r="BE1100" s="86">
        <v>0.85267178061121296</v>
      </c>
      <c r="BF1100" s="86">
        <v>8.2399131718268199E-3</v>
      </c>
      <c r="BG1100" s="86">
        <v>2.4251656192161879</v>
      </c>
      <c r="BH1100" s="86">
        <v>0</v>
      </c>
      <c r="BI1100" s="86">
        <v>2.4251656192161879</v>
      </c>
      <c r="BJ1100" s="86">
        <v>8.6531003640247656E-3</v>
      </c>
      <c r="BK1100" s="86">
        <v>2.5467745915346147</v>
      </c>
      <c r="BL1100" s="86">
        <v>0</v>
      </c>
      <c r="BM1100" s="86">
        <v>2.5467745915346147</v>
      </c>
      <c r="BN1100" s="86">
        <v>0.22045134711722758</v>
      </c>
      <c r="BO1100" s="86">
        <v>0.13722078284045705</v>
      </c>
      <c r="BP1100" s="86">
        <v>0.3902827938647872</v>
      </c>
      <c r="BQ1100" s="86">
        <v>0.40985337044701703</v>
      </c>
      <c r="BR1100" s="86">
        <v>8.2399131718268199E-3</v>
      </c>
      <c r="BS1100" s="86">
        <v>1.3260522532655759E-3</v>
      </c>
      <c r="BT1100" s="86">
        <v>2.4251656192161879</v>
      </c>
      <c r="BU1100" s="86">
        <v>0.3902827938647872</v>
      </c>
      <c r="BV1100" s="86">
        <v>0</v>
      </c>
      <c r="BW1100" s="86">
        <v>0</v>
      </c>
      <c r="BX1100" s="86">
        <v>2.4251656192161879</v>
      </c>
      <c r="BY1100" s="86">
        <v>0.3902827938647872</v>
      </c>
      <c r="CT1100" s="86" t="s">
        <v>155</v>
      </c>
      <c r="CU1100" s="86" t="s">
        <v>683</v>
      </c>
      <c r="CV1100" s="86" t="s">
        <v>295</v>
      </c>
      <c r="CW1100" s="86">
        <v>2048</v>
      </c>
      <c r="CX1100" s="86">
        <v>3.888915617412142E-6</v>
      </c>
      <c r="CY1100" s="86">
        <v>1.944457808706071E-6</v>
      </c>
      <c r="CZ1100" s="86">
        <v>5.0000343652441806E-6</v>
      </c>
      <c r="DA1100" s="86">
        <v>0.1000716957393589</v>
      </c>
      <c r="DB1100" s="86">
        <v>4.6259840575669349E-2</v>
      </c>
      <c r="DC1100" s="86">
        <v>2.0075878699679171E-3</v>
      </c>
      <c r="DD1100" s="86">
        <v>5.1804267293721652E-2</v>
      </c>
      <c r="DE1100" s="86">
        <v>0</v>
      </c>
      <c r="DF1100" s="86">
        <v>0</v>
      </c>
      <c r="DG1100" s="86">
        <v>0</v>
      </c>
      <c r="DH1100" s="86">
        <v>3.2394132589855409E-3</v>
      </c>
      <c r="DJ1100" s="86">
        <v>3.8917038042170894E-7</v>
      </c>
      <c r="DK1100" s="86">
        <v>0</v>
      </c>
      <c r="DL1100" s="86">
        <v>3.8917038042170894E-7</v>
      </c>
      <c r="DM1100" s="86">
        <v>1.9458519021085447E-7</v>
      </c>
      <c r="DN1100" s="86">
        <v>0</v>
      </c>
      <c r="DO1100" s="86">
        <v>1.9458519021085447E-7</v>
      </c>
      <c r="DP1100" s="86">
        <v>5.0036191768505413E-7</v>
      </c>
      <c r="DQ1100" s="86">
        <v>0</v>
      </c>
      <c r="DR1100" s="86">
        <v>5.0036191768505413E-7</v>
      </c>
      <c r="ER1100" s="86" t="s">
        <v>828</v>
      </c>
      <c r="ES1100" s="86" t="s">
        <v>155</v>
      </c>
      <c r="ET1100" s="86" t="s">
        <v>683</v>
      </c>
      <c r="EU1100" s="86" t="s">
        <v>287</v>
      </c>
      <c r="EV1100" s="86" t="s">
        <v>426</v>
      </c>
      <c r="EW1100" s="86" t="s">
        <v>426</v>
      </c>
      <c r="EX1100" s="86">
        <v>2051</v>
      </c>
      <c r="EY1100" s="86">
        <v>1.7887620266133751E-4</v>
      </c>
      <c r="EZ1100" s="86">
        <v>0</v>
      </c>
      <c r="FA1100" s="86">
        <v>1434.2133550000001</v>
      </c>
      <c r="FB1100" s="86">
        <v>0.25654663874857681</v>
      </c>
      <c r="FC1100" s="86">
        <v>2051</v>
      </c>
      <c r="FD1100" s="86" t="s">
        <v>171</v>
      </c>
      <c r="FE1100" s="86">
        <v>8.5749999999999993E-2</v>
      </c>
      <c r="FF1100" s="86">
        <v>30</v>
      </c>
      <c r="FG1100" s="86">
        <v>0</v>
      </c>
      <c r="FH1100" s="86" t="s">
        <v>427</v>
      </c>
      <c r="FI1100" s="86">
        <v>0</v>
      </c>
      <c r="FJ1100" s="86">
        <v>0</v>
      </c>
      <c r="FK1100" s="86">
        <v>0</v>
      </c>
      <c r="FL1100" s="86">
        <v>0</v>
      </c>
      <c r="FM1100" s="86">
        <v>1.5434999999999995E-3</v>
      </c>
      <c r="FN1100" s="86">
        <v>2.7609541880777434E-7</v>
      </c>
      <c r="GV1100" s="256"/>
      <c r="GW1100" s="256"/>
    </row>
    <row r="1101" spans="45:205" x14ac:dyDescent="0.25">
      <c r="AS1101" s="86" t="s">
        <v>5703</v>
      </c>
      <c r="AT1101" s="86" t="s">
        <v>155</v>
      </c>
      <c r="AU1101" s="86" t="s">
        <v>712</v>
      </c>
      <c r="AV1101" s="86">
        <v>2049</v>
      </c>
      <c r="AW1101" s="86">
        <v>0.15040221243028964</v>
      </c>
      <c r="AX1101" s="86">
        <v>4.6543172986701856E-3</v>
      </c>
      <c r="AY1101" s="86">
        <v>1.3698554897703636</v>
      </c>
      <c r="AZ1101" s="86">
        <v>0</v>
      </c>
      <c r="BA1101" s="86">
        <v>1.3698554897703636</v>
      </c>
      <c r="BB1101" s="86">
        <v>2.8970975757829438E-3</v>
      </c>
      <c r="BC1101" s="86">
        <v>0.85267178061121296</v>
      </c>
      <c r="BD1101" s="86">
        <v>0</v>
      </c>
      <c r="BE1101" s="86">
        <v>0.85267178061121296</v>
      </c>
      <c r="BF1101" s="86">
        <v>8.2399131718268199E-3</v>
      </c>
      <c r="BG1101" s="86">
        <v>2.4251656192161879</v>
      </c>
      <c r="BH1101" s="86">
        <v>0</v>
      </c>
      <c r="BI1101" s="86">
        <v>2.4251656192161879</v>
      </c>
      <c r="BJ1101" s="86">
        <v>8.6531003640247656E-3</v>
      </c>
      <c r="BK1101" s="86">
        <v>2.5467745915346147</v>
      </c>
      <c r="BL1101" s="86">
        <v>0</v>
      </c>
      <c r="BM1101" s="86">
        <v>2.5467745915346147</v>
      </c>
      <c r="BN1101" s="86">
        <v>0.20602929637124071</v>
      </c>
      <c r="BO1101" s="86">
        <v>0.12824372228080097</v>
      </c>
      <c r="BP1101" s="86">
        <v>0.36475027463998799</v>
      </c>
      <c r="BQ1101" s="86">
        <v>0.38304053312805325</v>
      </c>
      <c r="BR1101" s="86">
        <v>8.2399131718268199E-3</v>
      </c>
      <c r="BS1101" s="86">
        <v>1.239301171276239E-3</v>
      </c>
      <c r="BT1101" s="86">
        <v>2.4251656192161879</v>
      </c>
      <c r="BU1101" s="86">
        <v>0.36475027463998799</v>
      </c>
      <c r="BV1101" s="86">
        <v>0</v>
      </c>
      <c r="BW1101" s="86">
        <v>0</v>
      </c>
      <c r="BX1101" s="86">
        <v>2.4251656192161879</v>
      </c>
      <c r="BY1101" s="86">
        <v>0.36475027463998799</v>
      </c>
      <c r="CT1101" s="86" t="s">
        <v>155</v>
      </c>
      <c r="CU1101" s="86" t="s">
        <v>683</v>
      </c>
      <c r="CV1101" s="86" t="s">
        <v>295</v>
      </c>
      <c r="CW1101" s="86">
        <v>2049</v>
      </c>
      <c r="CX1101" s="86">
        <v>3.888915617412142E-6</v>
      </c>
      <c r="CY1101" s="86">
        <v>1.944457808706071E-6</v>
      </c>
      <c r="CZ1101" s="86">
        <v>5.0000343652441806E-6</v>
      </c>
      <c r="DA1101" s="86">
        <v>0.1000716957393589</v>
      </c>
      <c r="DB1101" s="86">
        <v>4.6259840575669349E-2</v>
      </c>
      <c r="DC1101" s="86">
        <v>2.0075878699679171E-3</v>
      </c>
      <c r="DD1101" s="86">
        <v>5.1804267293721652E-2</v>
      </c>
      <c r="DE1101" s="86">
        <v>0</v>
      </c>
      <c r="DF1101" s="86">
        <v>0</v>
      </c>
      <c r="DG1101" s="86">
        <v>0</v>
      </c>
      <c r="DH1101" s="86">
        <v>3.2394132589855409E-3</v>
      </c>
      <c r="DJ1101" s="86">
        <v>3.8917038042170894E-7</v>
      </c>
      <c r="DK1101" s="86">
        <v>0</v>
      </c>
      <c r="DL1101" s="86">
        <v>3.8917038042170894E-7</v>
      </c>
      <c r="DM1101" s="86">
        <v>1.9458519021085447E-7</v>
      </c>
      <c r="DN1101" s="86">
        <v>0</v>
      </c>
      <c r="DO1101" s="86">
        <v>1.9458519021085447E-7</v>
      </c>
      <c r="DP1101" s="86">
        <v>5.0036191768505413E-7</v>
      </c>
      <c r="DQ1101" s="86">
        <v>0</v>
      </c>
      <c r="DR1101" s="86">
        <v>5.0036191768505413E-7</v>
      </c>
      <c r="ER1101" s="86" t="s">
        <v>828</v>
      </c>
      <c r="ES1101" s="86" t="s">
        <v>155</v>
      </c>
      <c r="ET1101" s="86" t="s">
        <v>683</v>
      </c>
      <c r="EU1101" s="86" t="s">
        <v>289</v>
      </c>
      <c r="EV1101" s="86" t="s">
        <v>426</v>
      </c>
      <c r="EW1101" s="86" t="s">
        <v>426</v>
      </c>
      <c r="EX1101" s="86">
        <v>2021</v>
      </c>
      <c r="EY1101" s="86">
        <v>2.423736356081212E-5</v>
      </c>
      <c r="EZ1101" s="86">
        <v>0</v>
      </c>
      <c r="FA1101" s="86">
        <v>1434.2133550000001</v>
      </c>
      <c r="FB1101" s="86">
        <v>3.4761550508907099E-2</v>
      </c>
      <c r="FC1101" s="86">
        <v>2021</v>
      </c>
      <c r="FD1101" s="86" t="s">
        <v>171</v>
      </c>
      <c r="FE1101" s="86">
        <v>8.5749999999999993E-2</v>
      </c>
      <c r="FF1101" s="86">
        <v>30</v>
      </c>
      <c r="FG1101" s="86">
        <v>0</v>
      </c>
      <c r="FH1101" s="86" t="s">
        <v>427</v>
      </c>
      <c r="FI1101" s="86">
        <v>1.2005E-3</v>
      </c>
      <c r="FJ1101" s="86">
        <v>2.9096954954754949E-8</v>
      </c>
      <c r="FK1101" s="86">
        <v>6.0024999999999998E-4</v>
      </c>
      <c r="FL1101" s="86">
        <v>1.4548477477377474E-8</v>
      </c>
      <c r="FM1101" s="86">
        <v>0</v>
      </c>
      <c r="FN1101" s="86">
        <v>0</v>
      </c>
      <c r="GV1101" s="256"/>
      <c r="GW1101" s="256"/>
    </row>
    <row r="1102" spans="45:205" x14ac:dyDescent="0.25">
      <c r="AS1102" s="86" t="s">
        <v>5703</v>
      </c>
      <c r="AT1102" s="86" t="s">
        <v>155</v>
      </c>
      <c r="AU1102" s="86" t="s">
        <v>712</v>
      </c>
      <c r="AV1102" s="86">
        <v>2050</v>
      </c>
      <c r="AW1102" s="86">
        <v>0.14056281535541088</v>
      </c>
      <c r="AX1102" s="86">
        <v>0</v>
      </c>
      <c r="AY1102" s="86">
        <v>0</v>
      </c>
      <c r="AZ1102" s="86">
        <v>0</v>
      </c>
      <c r="BA1102" s="86">
        <v>0</v>
      </c>
      <c r="BB1102" s="86">
        <v>2.8970975757829438E-3</v>
      </c>
      <c r="BC1102" s="86">
        <v>0.85267178061121296</v>
      </c>
      <c r="BD1102" s="86">
        <v>0</v>
      </c>
      <c r="BE1102" s="86">
        <v>0.85267178061121296</v>
      </c>
      <c r="BF1102" s="86">
        <v>8.2399131718268199E-3</v>
      </c>
      <c r="BG1102" s="86">
        <v>2.4251656192161879</v>
      </c>
      <c r="BH1102" s="86">
        <v>0</v>
      </c>
      <c r="BI1102" s="86">
        <v>2.4251656192161879</v>
      </c>
      <c r="BJ1102" s="86">
        <v>8.6531003640247656E-3</v>
      </c>
      <c r="BK1102" s="86">
        <v>2.5467745915346147</v>
      </c>
      <c r="BL1102" s="86">
        <v>0</v>
      </c>
      <c r="BM1102" s="86">
        <v>2.5467745915346147</v>
      </c>
      <c r="BN1102" s="86">
        <v>0</v>
      </c>
      <c r="BO1102" s="86">
        <v>0.11985394605682334</v>
      </c>
      <c r="BP1102" s="86">
        <v>0.3408881071401757</v>
      </c>
      <c r="BQ1102" s="86">
        <v>0.35798180666173202</v>
      </c>
      <c r="BR1102" s="86">
        <v>8.2399131718268199E-3</v>
      </c>
      <c r="BS1102" s="86">
        <v>1.1582253937161113E-3</v>
      </c>
      <c r="BT1102" s="86">
        <v>2.4251656192161879</v>
      </c>
      <c r="BU1102" s="86">
        <v>0.3408881071401757</v>
      </c>
      <c r="BV1102" s="86">
        <v>0</v>
      </c>
      <c r="BW1102" s="86">
        <v>0</v>
      </c>
      <c r="BX1102" s="86">
        <v>2.4251656192161879</v>
      </c>
      <c r="BY1102" s="86">
        <v>0.3408881071401757</v>
      </c>
      <c r="CT1102" s="86" t="s">
        <v>155</v>
      </c>
      <c r="CU1102" s="86" t="s">
        <v>683</v>
      </c>
      <c r="CV1102" s="86" t="s">
        <v>295</v>
      </c>
      <c r="CW1102" s="86">
        <v>2050</v>
      </c>
      <c r="CX1102" s="86">
        <v>0</v>
      </c>
      <c r="CY1102" s="86">
        <v>1.944457808706071E-6</v>
      </c>
      <c r="CZ1102" s="86">
        <v>5.0000343652441806E-6</v>
      </c>
      <c r="DA1102" s="86">
        <v>0.1000716957393589</v>
      </c>
      <c r="DB1102" s="86">
        <v>4.6259840575669349E-2</v>
      </c>
      <c r="DC1102" s="86">
        <v>2.0075878699679171E-3</v>
      </c>
      <c r="DD1102" s="86">
        <v>5.1804267293721652E-2</v>
      </c>
      <c r="DE1102" s="86">
        <v>0</v>
      </c>
      <c r="DF1102" s="86">
        <v>0</v>
      </c>
      <c r="DG1102" s="86">
        <v>0</v>
      </c>
      <c r="DH1102" s="86">
        <v>3.2394132589855409E-3</v>
      </c>
      <c r="DJ1102" s="86">
        <v>0</v>
      </c>
      <c r="DK1102" s="86">
        <v>0</v>
      </c>
      <c r="DL1102" s="86">
        <v>0</v>
      </c>
      <c r="DM1102" s="86">
        <v>1.9458519021085447E-7</v>
      </c>
      <c r="DN1102" s="86">
        <v>0</v>
      </c>
      <c r="DO1102" s="86">
        <v>1.9458519021085447E-7</v>
      </c>
      <c r="DP1102" s="86">
        <v>5.0036191768505413E-7</v>
      </c>
      <c r="DQ1102" s="86">
        <v>0</v>
      </c>
      <c r="DR1102" s="86">
        <v>5.0036191768505413E-7</v>
      </c>
      <c r="ER1102" s="86" t="s">
        <v>828</v>
      </c>
      <c r="ES1102" s="86" t="s">
        <v>155</v>
      </c>
      <c r="ET1102" s="86" t="s">
        <v>683</v>
      </c>
      <c r="EU1102" s="86" t="s">
        <v>289</v>
      </c>
      <c r="EV1102" s="86" t="s">
        <v>426</v>
      </c>
      <c r="EW1102" s="86" t="s">
        <v>426</v>
      </c>
      <c r="EX1102" s="86">
        <v>2022</v>
      </c>
      <c r="EY1102" s="86">
        <v>2.423736356081212E-5</v>
      </c>
      <c r="EZ1102" s="86">
        <v>0</v>
      </c>
      <c r="FA1102" s="86">
        <v>1434.2133550000001</v>
      </c>
      <c r="FB1102" s="86">
        <v>3.4761550508907099E-2</v>
      </c>
      <c r="FC1102" s="86">
        <v>2022</v>
      </c>
      <c r="FD1102" s="86" t="s">
        <v>171</v>
      </c>
      <c r="FE1102" s="86">
        <v>8.5749999999999993E-2</v>
      </c>
      <c r="FF1102" s="86">
        <v>30</v>
      </c>
      <c r="FG1102" s="86">
        <v>0</v>
      </c>
      <c r="FH1102" s="86" t="s">
        <v>427</v>
      </c>
      <c r="FI1102" s="86">
        <v>1.2005E-3</v>
      </c>
      <c r="FJ1102" s="86">
        <v>2.9096954954754949E-8</v>
      </c>
      <c r="FK1102" s="86">
        <v>6.0024999999999998E-4</v>
      </c>
      <c r="FL1102" s="86">
        <v>1.4548477477377474E-8</v>
      </c>
      <c r="FM1102" s="86">
        <v>1.5434999999999995E-3</v>
      </c>
      <c r="FN1102" s="86">
        <v>3.7410370656113495E-8</v>
      </c>
      <c r="GV1102" s="256"/>
      <c r="GW1102" s="256"/>
    </row>
    <row r="1103" spans="45:205" x14ac:dyDescent="0.25">
      <c r="AS1103" s="86" t="s">
        <v>5703</v>
      </c>
      <c r="AT1103" s="86" t="s">
        <v>155</v>
      </c>
      <c r="AU1103" s="86" t="s">
        <v>712</v>
      </c>
      <c r="AV1103" s="86">
        <v>2051</v>
      </c>
      <c r="AW1103" s="86">
        <v>0.1313671171545896</v>
      </c>
      <c r="AX1103" s="86">
        <v>0</v>
      </c>
      <c r="AY1103" s="86">
        <v>0</v>
      </c>
      <c r="AZ1103" s="86">
        <v>0</v>
      </c>
      <c r="BA1103" s="86">
        <v>0</v>
      </c>
      <c r="BB1103" s="86">
        <v>0</v>
      </c>
      <c r="BC1103" s="86">
        <v>0</v>
      </c>
      <c r="BD1103" s="86">
        <v>0</v>
      </c>
      <c r="BE1103" s="86">
        <v>0</v>
      </c>
      <c r="BF1103" s="86">
        <v>8.2399131718268199E-3</v>
      </c>
      <c r="BG1103" s="86">
        <v>2.4251656192161879</v>
      </c>
      <c r="BH1103" s="86">
        <v>0</v>
      </c>
      <c r="BI1103" s="86">
        <v>2.4251656192161879</v>
      </c>
      <c r="BJ1103" s="86">
        <v>8.6531003640247656E-3</v>
      </c>
      <c r="BK1103" s="86">
        <v>2.5467745915346147</v>
      </c>
      <c r="BL1103" s="86">
        <v>0</v>
      </c>
      <c r="BM1103" s="86">
        <v>2.5467745915346147</v>
      </c>
      <c r="BN1103" s="86">
        <v>0</v>
      </c>
      <c r="BO1103" s="86">
        <v>0</v>
      </c>
      <c r="BP1103" s="86">
        <v>0.31858701601885575</v>
      </c>
      <c r="BQ1103" s="86">
        <v>0.33456243613245978</v>
      </c>
      <c r="BR1103" s="86">
        <v>8.2399131718268199E-3</v>
      </c>
      <c r="BS1103" s="86">
        <v>1.0824536389870199E-3</v>
      </c>
      <c r="BT1103" s="86">
        <v>2.4251656192161879</v>
      </c>
      <c r="BU1103" s="86">
        <v>0.31858701601885575</v>
      </c>
      <c r="BV1103" s="86">
        <v>0</v>
      </c>
      <c r="BW1103" s="86">
        <v>0</v>
      </c>
      <c r="BX1103" s="86">
        <v>2.4251656192161879</v>
      </c>
      <c r="BY1103" s="86">
        <v>0.31858701601885575</v>
      </c>
      <c r="CT1103" s="86" t="s">
        <v>155</v>
      </c>
      <c r="CU1103" s="86" t="s">
        <v>683</v>
      </c>
      <c r="CV1103" s="86" t="s">
        <v>295</v>
      </c>
      <c r="CW1103" s="86">
        <v>2051</v>
      </c>
      <c r="CX1103" s="86">
        <v>0</v>
      </c>
      <c r="CY1103" s="86">
        <v>0</v>
      </c>
      <c r="CZ1103" s="86">
        <v>5.0000343652441806E-6</v>
      </c>
      <c r="DA1103" s="86">
        <v>0.1000716957393589</v>
      </c>
      <c r="DB1103" s="86">
        <v>4.6259840575669349E-2</v>
      </c>
      <c r="DC1103" s="86">
        <v>2.0075878699679171E-3</v>
      </c>
      <c r="DD1103" s="86">
        <v>5.1804267293721652E-2</v>
      </c>
      <c r="DE1103" s="86">
        <v>0</v>
      </c>
      <c r="DF1103" s="86">
        <v>0</v>
      </c>
      <c r="DG1103" s="86">
        <v>0</v>
      </c>
      <c r="DH1103" s="86">
        <v>3.2394132589855409E-3</v>
      </c>
      <c r="DJ1103" s="86">
        <v>0</v>
      </c>
      <c r="DK1103" s="86">
        <v>0</v>
      </c>
      <c r="DL1103" s="86">
        <v>0</v>
      </c>
      <c r="DM1103" s="86">
        <v>0</v>
      </c>
      <c r="DN1103" s="86">
        <v>0</v>
      </c>
      <c r="DO1103" s="86">
        <v>0</v>
      </c>
      <c r="DP1103" s="86">
        <v>5.0036191768505413E-7</v>
      </c>
      <c r="DQ1103" s="86">
        <v>0</v>
      </c>
      <c r="DR1103" s="86">
        <v>5.0036191768505413E-7</v>
      </c>
      <c r="ER1103" s="86" t="s">
        <v>828</v>
      </c>
      <c r="ES1103" s="86" t="s">
        <v>155</v>
      </c>
      <c r="ET1103" s="86" t="s">
        <v>683</v>
      </c>
      <c r="EU1103" s="86" t="s">
        <v>289</v>
      </c>
      <c r="EV1103" s="86" t="s">
        <v>426</v>
      </c>
      <c r="EW1103" s="86" t="s">
        <v>426</v>
      </c>
      <c r="EX1103" s="86">
        <v>2023</v>
      </c>
      <c r="EY1103" s="86">
        <v>2.423736356081212E-5</v>
      </c>
      <c r="EZ1103" s="86">
        <v>0</v>
      </c>
      <c r="FA1103" s="86">
        <v>1434.2133550000001</v>
      </c>
      <c r="FB1103" s="86">
        <v>3.4761550508907099E-2</v>
      </c>
      <c r="FC1103" s="86">
        <v>2023</v>
      </c>
      <c r="FD1103" s="86" t="s">
        <v>171</v>
      </c>
      <c r="FE1103" s="86">
        <v>8.5749999999999993E-2</v>
      </c>
      <c r="FF1103" s="86">
        <v>30</v>
      </c>
      <c r="FG1103" s="86">
        <v>0</v>
      </c>
      <c r="FH1103" s="86" t="s">
        <v>427</v>
      </c>
      <c r="FI1103" s="86">
        <v>1.2005E-3</v>
      </c>
      <c r="FJ1103" s="86">
        <v>2.9096954954754949E-8</v>
      </c>
      <c r="FK1103" s="86">
        <v>6.0024999999999998E-4</v>
      </c>
      <c r="FL1103" s="86">
        <v>1.4548477477377474E-8</v>
      </c>
      <c r="FM1103" s="86">
        <v>1.5434999999999995E-3</v>
      </c>
      <c r="FN1103" s="86">
        <v>3.7410370656113495E-8</v>
      </c>
      <c r="GV1103" s="256"/>
      <c r="GW1103" s="256"/>
    </row>
    <row r="1104" spans="45:205" x14ac:dyDescent="0.25">
      <c r="AS1104" s="86" t="s">
        <v>5703</v>
      </c>
      <c r="AT1104" s="86" t="s">
        <v>155</v>
      </c>
      <c r="AU1104" s="86" t="s">
        <v>712</v>
      </c>
      <c r="AV1104" s="86">
        <v>2052</v>
      </c>
      <c r="AW1104" s="86">
        <v>0.12277300668653232</v>
      </c>
      <c r="AX1104" s="86">
        <v>0</v>
      </c>
      <c r="AY1104" s="86">
        <v>0</v>
      </c>
      <c r="AZ1104" s="86">
        <v>0</v>
      </c>
      <c r="BA1104" s="86">
        <v>0</v>
      </c>
      <c r="BB1104" s="86">
        <v>0</v>
      </c>
      <c r="BC1104" s="86">
        <v>0</v>
      </c>
      <c r="BD1104" s="86">
        <v>0</v>
      </c>
      <c r="BE1104" s="86">
        <v>0</v>
      </c>
      <c r="BF1104" s="86">
        <v>0</v>
      </c>
      <c r="BG1104" s="86">
        <v>0</v>
      </c>
      <c r="BH1104" s="86">
        <v>0</v>
      </c>
      <c r="BI1104" s="86">
        <v>0</v>
      </c>
      <c r="BJ1104" s="86">
        <v>8.6531003640247656E-3</v>
      </c>
      <c r="BK1104" s="86">
        <v>2.5467745915346147</v>
      </c>
      <c r="BL1104" s="86">
        <v>0</v>
      </c>
      <c r="BM1104" s="86">
        <v>2.5467745915346147</v>
      </c>
      <c r="BN1104" s="86">
        <v>0</v>
      </c>
      <c r="BO1104" s="86">
        <v>0</v>
      </c>
      <c r="BP1104" s="86">
        <v>0</v>
      </c>
      <c r="BQ1104" s="86">
        <v>0.31267517395556987</v>
      </c>
      <c r="BR1104" s="86">
        <v>0</v>
      </c>
      <c r="BS1104" s="86">
        <v>0</v>
      </c>
      <c r="BT1104" s="86">
        <v>0</v>
      </c>
      <c r="BU1104" s="86">
        <v>0</v>
      </c>
      <c r="BV1104" s="86">
        <v>0</v>
      </c>
      <c r="BW1104" s="86">
        <v>0</v>
      </c>
      <c r="BX1104" s="86">
        <v>0</v>
      </c>
      <c r="BY1104" s="86">
        <v>0</v>
      </c>
      <c r="CT1104" s="86" t="s">
        <v>155</v>
      </c>
      <c r="CU1104" s="86" t="s">
        <v>683</v>
      </c>
      <c r="CV1104" s="86" t="s">
        <v>287</v>
      </c>
      <c r="CW1104" s="86">
        <v>2020</v>
      </c>
      <c r="CX1104" s="86">
        <v>2.1474088129493568E-7</v>
      </c>
      <c r="CY1104" s="86">
        <v>0</v>
      </c>
      <c r="CZ1104" s="86">
        <v>0</v>
      </c>
      <c r="DA1104" s="86">
        <v>14146.130641332529</v>
      </c>
      <c r="DB1104" s="86">
        <v>222.22942162783059</v>
      </c>
      <c r="DC1104" s="86">
        <v>8585.7228092479472</v>
      </c>
      <c r="DD1104" s="86">
        <v>5338.1784104567469</v>
      </c>
      <c r="DE1104" s="86">
        <v>0</v>
      </c>
      <c r="DF1104" s="86">
        <v>0</v>
      </c>
      <c r="DG1104" s="86">
        <v>0</v>
      </c>
      <c r="DH1104" s="86">
        <v>1.7887620266133751E-4</v>
      </c>
      <c r="DJ1104" s="86">
        <v>3.0377525608330409E-3</v>
      </c>
      <c r="DK1104" s="86">
        <v>0</v>
      </c>
      <c r="DL1104" s="86">
        <v>3.0377525608330409E-3</v>
      </c>
      <c r="DM1104" s="86">
        <v>0</v>
      </c>
      <c r="DN1104" s="86">
        <v>0</v>
      </c>
      <c r="DO1104" s="86">
        <v>0</v>
      </c>
      <c r="DP1104" s="86">
        <v>0</v>
      </c>
      <c r="DQ1104" s="86">
        <v>0</v>
      </c>
      <c r="DR1104" s="86">
        <v>0</v>
      </c>
      <c r="ER1104" s="86" t="s">
        <v>828</v>
      </c>
      <c r="ES1104" s="86" t="s">
        <v>155</v>
      </c>
      <c r="ET1104" s="86" t="s">
        <v>683</v>
      </c>
      <c r="EU1104" s="86" t="s">
        <v>289</v>
      </c>
      <c r="EV1104" s="86" t="s">
        <v>426</v>
      </c>
      <c r="EW1104" s="86" t="s">
        <v>426</v>
      </c>
      <c r="EX1104" s="86">
        <v>2024</v>
      </c>
      <c r="EY1104" s="86">
        <v>2.423736356081212E-5</v>
      </c>
      <c r="EZ1104" s="86">
        <v>0</v>
      </c>
      <c r="FA1104" s="86">
        <v>1434.2133550000001</v>
      </c>
      <c r="FB1104" s="86">
        <v>3.4761550508907099E-2</v>
      </c>
      <c r="FC1104" s="86">
        <v>2024</v>
      </c>
      <c r="FD1104" s="86" t="s">
        <v>171</v>
      </c>
      <c r="FE1104" s="86">
        <v>8.5749999999999993E-2</v>
      </c>
      <c r="FF1104" s="86">
        <v>30</v>
      </c>
      <c r="FG1104" s="86">
        <v>0</v>
      </c>
      <c r="FH1104" s="86" t="s">
        <v>427</v>
      </c>
      <c r="FI1104" s="86">
        <v>1.2005E-3</v>
      </c>
      <c r="FJ1104" s="86">
        <v>2.9096954954754949E-8</v>
      </c>
      <c r="FK1104" s="86">
        <v>6.0024999999999998E-4</v>
      </c>
      <c r="FL1104" s="86">
        <v>1.4548477477377474E-8</v>
      </c>
      <c r="FM1104" s="86">
        <v>1.5434999999999995E-3</v>
      </c>
      <c r="FN1104" s="86">
        <v>3.7410370656113495E-8</v>
      </c>
      <c r="GV1104" s="256"/>
      <c r="GW1104" s="256"/>
    </row>
    <row r="1105" spans="45:205" x14ac:dyDescent="0.25">
      <c r="AS1105" s="86" t="s">
        <v>5703</v>
      </c>
      <c r="AT1105" s="86" t="s">
        <v>155</v>
      </c>
      <c r="AU1105" s="86" t="s">
        <v>713</v>
      </c>
      <c r="AV1105" s="86">
        <v>2020</v>
      </c>
      <c r="AW1105" s="86">
        <v>1</v>
      </c>
      <c r="AX1105" s="86">
        <v>1.2141018109882973E-3</v>
      </c>
      <c r="AY1105" s="86">
        <v>0.29290124621613278</v>
      </c>
      <c r="AZ1105" s="86">
        <v>0</v>
      </c>
      <c r="BA1105" s="86">
        <v>0.29290124621613278</v>
      </c>
      <c r="BB1105" s="86">
        <v>0</v>
      </c>
      <c r="BC1105" s="86">
        <v>0</v>
      </c>
      <c r="BD1105" s="86">
        <v>0</v>
      </c>
      <c r="BE1105" s="86">
        <v>0</v>
      </c>
      <c r="BF1105" s="86">
        <v>0</v>
      </c>
      <c r="BG1105" s="86">
        <v>0</v>
      </c>
      <c r="BH1105" s="86">
        <v>0</v>
      </c>
      <c r="BI1105" s="86">
        <v>0</v>
      </c>
      <c r="BJ1105" s="86">
        <v>0</v>
      </c>
      <c r="BK1105" s="86">
        <v>0</v>
      </c>
      <c r="BL1105" s="86">
        <v>0</v>
      </c>
      <c r="BM1105" s="86">
        <v>0</v>
      </c>
      <c r="BN1105" s="86">
        <v>0.29290124621613278</v>
      </c>
      <c r="BO1105" s="86">
        <v>0</v>
      </c>
      <c r="BP1105" s="86">
        <v>0</v>
      </c>
      <c r="BQ1105" s="86">
        <v>0</v>
      </c>
      <c r="BR1105" s="86">
        <v>0</v>
      </c>
      <c r="BS1105" s="86">
        <v>0</v>
      </c>
      <c r="BT1105" s="86">
        <v>0</v>
      </c>
      <c r="BU1105" s="86">
        <v>0</v>
      </c>
      <c r="BV1105" s="86">
        <v>0</v>
      </c>
      <c r="BW1105" s="86">
        <v>0</v>
      </c>
      <c r="BX1105" s="86">
        <v>0</v>
      </c>
      <c r="BY1105" s="86">
        <v>0</v>
      </c>
      <c r="CT1105" s="86" t="s">
        <v>155</v>
      </c>
      <c r="CU1105" s="86" t="s">
        <v>683</v>
      </c>
      <c r="CV1105" s="86" t="s">
        <v>287</v>
      </c>
      <c r="CW1105" s="86">
        <v>2021</v>
      </c>
      <c r="CX1105" s="86">
        <v>2.1474088129493568E-7</v>
      </c>
      <c r="CY1105" s="86">
        <v>1.0737044064746784E-7</v>
      </c>
      <c r="CZ1105" s="86">
        <v>0</v>
      </c>
      <c r="DA1105" s="86">
        <v>14146.130641332529</v>
      </c>
      <c r="DB1105" s="86">
        <v>222.22942162783059</v>
      </c>
      <c r="DC1105" s="86">
        <v>8585.7228092479472</v>
      </c>
      <c r="DD1105" s="86">
        <v>5338.1784104567469</v>
      </c>
      <c r="DE1105" s="86">
        <v>0</v>
      </c>
      <c r="DF1105" s="86">
        <v>0</v>
      </c>
      <c r="DG1105" s="86">
        <v>0</v>
      </c>
      <c r="DH1105" s="86">
        <v>1.7887620266133751E-4</v>
      </c>
      <c r="DJ1105" s="86">
        <v>3.0377525608330409E-3</v>
      </c>
      <c r="DK1105" s="86">
        <v>0</v>
      </c>
      <c r="DL1105" s="86">
        <v>3.0377525608330409E-3</v>
      </c>
      <c r="DM1105" s="86">
        <v>1.5188762804165205E-3</v>
      </c>
      <c r="DN1105" s="86">
        <v>0</v>
      </c>
      <c r="DO1105" s="86">
        <v>1.5188762804165205E-3</v>
      </c>
      <c r="DP1105" s="86">
        <v>0</v>
      </c>
      <c r="DQ1105" s="86">
        <v>0</v>
      </c>
      <c r="DR1105" s="86">
        <v>0</v>
      </c>
      <c r="ER1105" s="86" t="s">
        <v>828</v>
      </c>
      <c r="ES1105" s="86" t="s">
        <v>155</v>
      </c>
      <c r="ET1105" s="86" t="s">
        <v>683</v>
      </c>
      <c r="EU1105" s="86" t="s">
        <v>289</v>
      </c>
      <c r="EV1105" s="86" t="s">
        <v>426</v>
      </c>
      <c r="EW1105" s="86" t="s">
        <v>426</v>
      </c>
      <c r="EX1105" s="86">
        <v>2025</v>
      </c>
      <c r="EY1105" s="86">
        <v>2.423736356081212E-5</v>
      </c>
      <c r="EZ1105" s="86">
        <v>0</v>
      </c>
      <c r="FA1105" s="86">
        <v>1434.2133550000001</v>
      </c>
      <c r="FB1105" s="86">
        <v>3.4761550508907099E-2</v>
      </c>
      <c r="FC1105" s="86">
        <v>2025</v>
      </c>
      <c r="FD1105" s="86" t="s">
        <v>171</v>
      </c>
      <c r="FE1105" s="86">
        <v>8.5749999999999993E-2</v>
      </c>
      <c r="FF1105" s="86">
        <v>30</v>
      </c>
      <c r="FG1105" s="86">
        <v>0</v>
      </c>
      <c r="FH1105" s="86" t="s">
        <v>427</v>
      </c>
      <c r="FI1105" s="86">
        <v>1.2005E-3</v>
      </c>
      <c r="FJ1105" s="86">
        <v>2.9096954954754949E-8</v>
      </c>
      <c r="FK1105" s="86">
        <v>6.0024999999999998E-4</v>
      </c>
      <c r="FL1105" s="86">
        <v>1.4548477477377474E-8</v>
      </c>
      <c r="FM1105" s="86">
        <v>1.5434999999999995E-3</v>
      </c>
      <c r="FN1105" s="86">
        <v>3.7410370656113495E-8</v>
      </c>
      <c r="GV1105" s="256"/>
      <c r="GW1105" s="256"/>
    </row>
    <row r="1106" spans="45:205" x14ac:dyDescent="0.25">
      <c r="AS1106" s="86" t="s">
        <v>5703</v>
      </c>
      <c r="AT1106" s="86" t="s">
        <v>155</v>
      </c>
      <c r="AU1106" s="86" t="s">
        <v>713</v>
      </c>
      <c r="AV1106" s="86">
        <v>2021</v>
      </c>
      <c r="AW1106" s="86">
        <v>1</v>
      </c>
      <c r="AX1106" s="86">
        <v>1.2141018109882973E-3</v>
      </c>
      <c r="AY1106" s="86">
        <v>0.29290124621613278</v>
      </c>
      <c r="AZ1106" s="86">
        <v>0</v>
      </c>
      <c r="BA1106" s="86">
        <v>0.29290124621613278</v>
      </c>
      <c r="BB1106" s="86">
        <v>7.5572230848396321E-4</v>
      </c>
      <c r="BC1106" s="86">
        <v>0.1823174991956413</v>
      </c>
      <c r="BD1106" s="86">
        <v>0</v>
      </c>
      <c r="BE1106" s="86">
        <v>0.1823174991956413</v>
      </c>
      <c r="BF1106" s="86">
        <v>0</v>
      </c>
      <c r="BG1106" s="86">
        <v>0</v>
      </c>
      <c r="BH1106" s="86">
        <v>0</v>
      </c>
      <c r="BI1106" s="86">
        <v>0</v>
      </c>
      <c r="BJ1106" s="86">
        <v>0</v>
      </c>
      <c r="BK1106" s="86">
        <v>0</v>
      </c>
      <c r="BL1106" s="86">
        <v>0</v>
      </c>
      <c r="BM1106" s="86">
        <v>0</v>
      </c>
      <c r="BN1106" s="86">
        <v>0.29290124621613278</v>
      </c>
      <c r="BO1106" s="86">
        <v>0.1823174991956413</v>
      </c>
      <c r="BP1106" s="86">
        <v>0</v>
      </c>
      <c r="BQ1106" s="86">
        <v>0</v>
      </c>
      <c r="BR1106" s="86">
        <v>0</v>
      </c>
      <c r="BS1106" s="86">
        <v>0</v>
      </c>
      <c r="BT1106" s="86">
        <v>0</v>
      </c>
      <c r="BU1106" s="86">
        <v>0</v>
      </c>
      <c r="BV1106" s="86">
        <v>0</v>
      </c>
      <c r="BW1106" s="86">
        <v>0</v>
      </c>
      <c r="BX1106" s="86">
        <v>0</v>
      </c>
      <c r="BY1106" s="86">
        <v>0</v>
      </c>
      <c r="CT1106" s="86" t="s">
        <v>155</v>
      </c>
      <c r="CU1106" s="86" t="s">
        <v>683</v>
      </c>
      <c r="CV1106" s="86" t="s">
        <v>287</v>
      </c>
      <c r="CW1106" s="86">
        <v>2022</v>
      </c>
      <c r="CX1106" s="86">
        <v>2.1474088129493568E-7</v>
      </c>
      <c r="CY1106" s="86">
        <v>1.0737044064746784E-7</v>
      </c>
      <c r="CZ1106" s="86">
        <v>2.7609541880777434E-7</v>
      </c>
      <c r="DA1106" s="86">
        <v>14146.130641332529</v>
      </c>
      <c r="DB1106" s="86">
        <v>222.22942162783059</v>
      </c>
      <c r="DC1106" s="86">
        <v>8585.7228092479472</v>
      </c>
      <c r="DD1106" s="86">
        <v>5338.1784104567469</v>
      </c>
      <c r="DE1106" s="86">
        <v>0</v>
      </c>
      <c r="DF1106" s="86">
        <v>0</v>
      </c>
      <c r="DG1106" s="86">
        <v>0</v>
      </c>
      <c r="DH1106" s="86">
        <v>1.7887620266133751E-4</v>
      </c>
      <c r="DJ1106" s="86">
        <v>3.0377525608330409E-3</v>
      </c>
      <c r="DK1106" s="86">
        <v>0</v>
      </c>
      <c r="DL1106" s="86">
        <v>3.0377525608330409E-3</v>
      </c>
      <c r="DM1106" s="86">
        <v>1.5188762804165205E-3</v>
      </c>
      <c r="DN1106" s="86">
        <v>0</v>
      </c>
      <c r="DO1106" s="86">
        <v>1.5188762804165205E-3</v>
      </c>
      <c r="DP1106" s="86">
        <v>3.905681863928194E-3</v>
      </c>
      <c r="DQ1106" s="86">
        <v>0</v>
      </c>
      <c r="DR1106" s="86">
        <v>3.905681863928194E-3</v>
      </c>
      <c r="ER1106" s="86" t="s">
        <v>828</v>
      </c>
      <c r="ES1106" s="86" t="s">
        <v>155</v>
      </c>
      <c r="ET1106" s="86" t="s">
        <v>683</v>
      </c>
      <c r="EU1106" s="86" t="s">
        <v>289</v>
      </c>
      <c r="EV1106" s="86" t="s">
        <v>426</v>
      </c>
      <c r="EW1106" s="86" t="s">
        <v>426</v>
      </c>
      <c r="EX1106" s="86">
        <v>2026</v>
      </c>
      <c r="EY1106" s="86">
        <v>2.423736356081212E-5</v>
      </c>
      <c r="EZ1106" s="86">
        <v>0</v>
      </c>
      <c r="FA1106" s="86">
        <v>1434.2133550000001</v>
      </c>
      <c r="FB1106" s="86">
        <v>3.4761550508907099E-2</v>
      </c>
      <c r="FC1106" s="86">
        <v>2026</v>
      </c>
      <c r="FD1106" s="86" t="s">
        <v>171</v>
      </c>
      <c r="FE1106" s="86">
        <v>8.5749999999999993E-2</v>
      </c>
      <c r="FF1106" s="86">
        <v>30</v>
      </c>
      <c r="FG1106" s="86">
        <v>0</v>
      </c>
      <c r="FH1106" s="86" t="s">
        <v>427</v>
      </c>
      <c r="FI1106" s="86">
        <v>1.2005E-3</v>
      </c>
      <c r="FJ1106" s="86">
        <v>2.9096954954754949E-8</v>
      </c>
      <c r="FK1106" s="86">
        <v>6.0024999999999998E-4</v>
      </c>
      <c r="FL1106" s="86">
        <v>1.4548477477377474E-8</v>
      </c>
      <c r="FM1106" s="86">
        <v>1.5434999999999995E-3</v>
      </c>
      <c r="FN1106" s="86">
        <v>3.7410370656113495E-8</v>
      </c>
      <c r="GV1106" s="256"/>
      <c r="GW1106" s="256"/>
    </row>
    <row r="1107" spans="45:205" x14ac:dyDescent="0.25">
      <c r="AS1107" s="86" t="s">
        <v>5703</v>
      </c>
      <c r="AT1107" s="86" t="s">
        <v>155</v>
      </c>
      <c r="AU1107" s="86" t="s">
        <v>713</v>
      </c>
      <c r="AV1107" s="86">
        <v>2022</v>
      </c>
      <c r="AW1107" s="86">
        <v>0.93457943925233644</v>
      </c>
      <c r="AX1107" s="86">
        <v>1.1773368532347261E-3</v>
      </c>
      <c r="AY1107" s="86">
        <v>0.26486213098190475</v>
      </c>
      <c r="AZ1107" s="86">
        <v>0</v>
      </c>
      <c r="BA1107" s="86">
        <v>0.26486213098190475</v>
      </c>
      <c r="BB1107" s="86">
        <v>7.3283782013761317E-4</v>
      </c>
      <c r="BC1107" s="86">
        <v>0.16486444484642662</v>
      </c>
      <c r="BD1107" s="86">
        <v>0</v>
      </c>
      <c r="BE1107" s="86">
        <v>0.16486444484642662</v>
      </c>
      <c r="BF1107" s="86">
        <v>2.6350005796515696E-3</v>
      </c>
      <c r="BG1107" s="86">
        <v>0.59278860314918402</v>
      </c>
      <c r="BH1107" s="86">
        <v>0</v>
      </c>
      <c r="BI1107" s="86">
        <v>0.59278860314918402</v>
      </c>
      <c r="BJ1107" s="86">
        <v>0</v>
      </c>
      <c r="BK1107" s="86">
        <v>0</v>
      </c>
      <c r="BL1107" s="86">
        <v>0</v>
      </c>
      <c r="BM1107" s="86">
        <v>0</v>
      </c>
      <c r="BN1107" s="86">
        <v>0.24753470185224744</v>
      </c>
      <c r="BO1107" s="86">
        <v>0.15407892041722115</v>
      </c>
      <c r="BP1107" s="86">
        <v>0.55400804032634021</v>
      </c>
      <c r="BQ1107" s="86">
        <v>0</v>
      </c>
      <c r="BR1107" s="86">
        <v>2.6350005796515696E-3</v>
      </c>
      <c r="BS1107" s="86">
        <v>2.4626173641603454E-3</v>
      </c>
      <c r="BT1107" s="86">
        <v>0.59278860314918402</v>
      </c>
      <c r="BU1107" s="86">
        <v>0.55400804032634021</v>
      </c>
      <c r="BV1107" s="86">
        <v>0</v>
      </c>
      <c r="BW1107" s="86">
        <v>0</v>
      </c>
      <c r="BX1107" s="86">
        <v>0.59278860314918402</v>
      </c>
      <c r="BY1107" s="86">
        <v>0.55400804032634021</v>
      </c>
      <c r="CT1107" s="86" t="s">
        <v>155</v>
      </c>
      <c r="CU1107" s="86" t="s">
        <v>683</v>
      </c>
      <c r="CV1107" s="86" t="s">
        <v>287</v>
      </c>
      <c r="CW1107" s="86">
        <v>2023</v>
      </c>
      <c r="CX1107" s="86">
        <v>2.1474088129493568E-7</v>
      </c>
      <c r="CY1107" s="86">
        <v>1.0737044064746784E-7</v>
      </c>
      <c r="CZ1107" s="86">
        <v>2.7609541880777434E-7</v>
      </c>
      <c r="DA1107" s="86">
        <v>14664.63755643663</v>
      </c>
      <c r="DB1107" s="86">
        <v>233.2300768079393</v>
      </c>
      <c r="DC1107" s="86">
        <v>8896.5159934285966</v>
      </c>
      <c r="DD1107" s="86">
        <v>5534.8914862000947</v>
      </c>
      <c r="DE1107" s="86">
        <v>0</v>
      </c>
      <c r="DF1107" s="86">
        <v>0</v>
      </c>
      <c r="DG1107" s="86">
        <v>0</v>
      </c>
      <c r="DH1107" s="86">
        <v>1.7887620266133751E-4</v>
      </c>
      <c r="DJ1107" s="86">
        <v>3.1490971927400141E-3</v>
      </c>
      <c r="DK1107" s="86">
        <v>0</v>
      </c>
      <c r="DL1107" s="86">
        <v>3.1490971927400141E-3</v>
      </c>
      <c r="DM1107" s="86">
        <v>1.574548596370007E-3</v>
      </c>
      <c r="DN1107" s="86">
        <v>0</v>
      </c>
      <c r="DO1107" s="86">
        <v>1.574548596370007E-3</v>
      </c>
      <c r="DP1107" s="86">
        <v>4.0488392478085881E-3</v>
      </c>
      <c r="DQ1107" s="86">
        <v>0</v>
      </c>
      <c r="DR1107" s="86">
        <v>4.0488392478085881E-3</v>
      </c>
      <c r="ER1107" s="86" t="s">
        <v>828</v>
      </c>
      <c r="ES1107" s="86" t="s">
        <v>155</v>
      </c>
      <c r="ET1107" s="86" t="s">
        <v>683</v>
      </c>
      <c r="EU1107" s="86" t="s">
        <v>289</v>
      </c>
      <c r="EV1107" s="86" t="s">
        <v>426</v>
      </c>
      <c r="EW1107" s="86" t="s">
        <v>426</v>
      </c>
      <c r="EX1107" s="86">
        <v>2027</v>
      </c>
      <c r="EY1107" s="86">
        <v>2.423736356081212E-5</v>
      </c>
      <c r="EZ1107" s="86">
        <v>0</v>
      </c>
      <c r="FA1107" s="86">
        <v>1434.2133550000001</v>
      </c>
      <c r="FB1107" s="86">
        <v>3.4761550508907099E-2</v>
      </c>
      <c r="FC1107" s="86">
        <v>2027</v>
      </c>
      <c r="FD1107" s="86" t="s">
        <v>171</v>
      </c>
      <c r="FE1107" s="86">
        <v>8.5749999999999993E-2</v>
      </c>
      <c r="FF1107" s="86">
        <v>30</v>
      </c>
      <c r="FG1107" s="86">
        <v>0</v>
      </c>
      <c r="FH1107" s="86" t="s">
        <v>427</v>
      </c>
      <c r="FI1107" s="86">
        <v>1.2005E-3</v>
      </c>
      <c r="FJ1107" s="86">
        <v>2.9096954954754949E-8</v>
      </c>
      <c r="FK1107" s="86">
        <v>6.0024999999999998E-4</v>
      </c>
      <c r="FL1107" s="86">
        <v>1.4548477477377474E-8</v>
      </c>
      <c r="FM1107" s="86">
        <v>1.5434999999999995E-3</v>
      </c>
      <c r="FN1107" s="86">
        <v>3.7410370656113495E-8</v>
      </c>
      <c r="GV1107" s="256"/>
      <c r="GW1107" s="256"/>
    </row>
    <row r="1108" spans="45:205" x14ac:dyDescent="0.25">
      <c r="AS1108" s="86" t="s">
        <v>5703</v>
      </c>
      <c r="AT1108" s="86" t="s">
        <v>155</v>
      </c>
      <c r="AU1108" s="86" t="s">
        <v>713</v>
      </c>
      <c r="AV1108" s="86">
        <v>2023</v>
      </c>
      <c r="AW1108" s="86">
        <v>0.87343872827321156</v>
      </c>
      <c r="AX1108" s="86">
        <v>1.1773368532347261E-3</v>
      </c>
      <c r="AY1108" s="86">
        <v>0.27456748560587657</v>
      </c>
      <c r="AZ1108" s="86">
        <v>0</v>
      </c>
      <c r="BA1108" s="86">
        <v>0.27456748560587657</v>
      </c>
      <c r="BB1108" s="86">
        <v>7.3283782013761317E-4</v>
      </c>
      <c r="BC1108" s="86">
        <v>0.17090557989350569</v>
      </c>
      <c r="BD1108" s="86">
        <v>0</v>
      </c>
      <c r="BE1108" s="86">
        <v>0.17090557989350569</v>
      </c>
      <c r="BF1108" s="86">
        <v>2.6350005796515696E-3</v>
      </c>
      <c r="BG1108" s="86">
        <v>0.614510181803268</v>
      </c>
      <c r="BH1108" s="86">
        <v>0</v>
      </c>
      <c r="BI1108" s="86">
        <v>0.614510181803268</v>
      </c>
      <c r="BJ1108" s="86">
        <v>2.7671316432007266E-3</v>
      </c>
      <c r="BK1108" s="86">
        <v>0.64532455221004348</v>
      </c>
      <c r="BL1108" s="86">
        <v>0</v>
      </c>
      <c r="BM1108" s="86">
        <v>0.64532455221004348</v>
      </c>
      <c r="BN1108" s="86">
        <v>0.23981787545277014</v>
      </c>
      <c r="BO1108" s="86">
        <v>0.14927555235697937</v>
      </c>
      <c r="BP1108" s="86">
        <v>0.53673699170518641</v>
      </c>
      <c r="BQ1108" s="86">
        <v>0.56365145620582013</v>
      </c>
      <c r="BR1108" s="86">
        <v>2.6350005796515696E-3</v>
      </c>
      <c r="BS1108" s="86">
        <v>2.3015115552900423E-3</v>
      </c>
      <c r="BT1108" s="86">
        <v>0.614510181803268</v>
      </c>
      <c r="BU1108" s="86">
        <v>0.53673699170518641</v>
      </c>
      <c r="BV1108" s="86">
        <v>0</v>
      </c>
      <c r="BW1108" s="86">
        <v>0</v>
      </c>
      <c r="BX1108" s="86">
        <v>0.614510181803268</v>
      </c>
      <c r="BY1108" s="86">
        <v>0.53673699170518641</v>
      </c>
      <c r="CT1108" s="86" t="s">
        <v>155</v>
      </c>
      <c r="CU1108" s="86" t="s">
        <v>683</v>
      </c>
      <c r="CV1108" s="86" t="s">
        <v>287</v>
      </c>
      <c r="CW1108" s="86">
        <v>2024</v>
      </c>
      <c r="CX1108" s="86">
        <v>2.1474088129493568E-7</v>
      </c>
      <c r="CY1108" s="86">
        <v>1.0737044064746784E-7</v>
      </c>
      <c r="CZ1108" s="86">
        <v>2.7609541880777434E-7</v>
      </c>
      <c r="DA1108" s="86">
        <v>14664.63755643663</v>
      </c>
      <c r="DB1108" s="86">
        <v>233.2300768079393</v>
      </c>
      <c r="DC1108" s="86">
        <v>8896.5159934285966</v>
      </c>
      <c r="DD1108" s="86">
        <v>5534.8914862000947</v>
      </c>
      <c r="DE1108" s="86">
        <v>0</v>
      </c>
      <c r="DF1108" s="86">
        <v>0</v>
      </c>
      <c r="DG1108" s="86">
        <v>0</v>
      </c>
      <c r="DH1108" s="86">
        <v>1.7887620266133751E-4</v>
      </c>
      <c r="DJ1108" s="86">
        <v>3.1490971927400141E-3</v>
      </c>
      <c r="DK1108" s="86">
        <v>0</v>
      </c>
      <c r="DL1108" s="86">
        <v>3.1490971927400141E-3</v>
      </c>
      <c r="DM1108" s="86">
        <v>1.574548596370007E-3</v>
      </c>
      <c r="DN1108" s="86">
        <v>0</v>
      </c>
      <c r="DO1108" s="86">
        <v>1.574548596370007E-3</v>
      </c>
      <c r="DP1108" s="86">
        <v>4.0488392478085881E-3</v>
      </c>
      <c r="DQ1108" s="86">
        <v>0</v>
      </c>
      <c r="DR1108" s="86">
        <v>4.0488392478085881E-3</v>
      </c>
      <c r="ER1108" s="86" t="s">
        <v>828</v>
      </c>
      <c r="ES1108" s="86" t="s">
        <v>155</v>
      </c>
      <c r="ET1108" s="86" t="s">
        <v>683</v>
      </c>
      <c r="EU1108" s="86" t="s">
        <v>289</v>
      </c>
      <c r="EV1108" s="86" t="s">
        <v>426</v>
      </c>
      <c r="EW1108" s="86" t="s">
        <v>426</v>
      </c>
      <c r="EX1108" s="86">
        <v>2028</v>
      </c>
      <c r="EY1108" s="86">
        <v>2.423736356081212E-5</v>
      </c>
      <c r="EZ1108" s="86">
        <v>0</v>
      </c>
      <c r="FA1108" s="86">
        <v>1434.2133550000001</v>
      </c>
      <c r="FB1108" s="86">
        <v>3.4761550508907099E-2</v>
      </c>
      <c r="FC1108" s="86">
        <v>2028</v>
      </c>
      <c r="FD1108" s="86" t="s">
        <v>171</v>
      </c>
      <c r="FE1108" s="86">
        <v>8.5749999999999993E-2</v>
      </c>
      <c r="FF1108" s="86">
        <v>30</v>
      </c>
      <c r="FG1108" s="86">
        <v>0</v>
      </c>
      <c r="FH1108" s="86" t="s">
        <v>427</v>
      </c>
      <c r="FI1108" s="86">
        <v>1.2005E-3</v>
      </c>
      <c r="FJ1108" s="86">
        <v>2.9096954954754949E-8</v>
      </c>
      <c r="FK1108" s="86">
        <v>6.0024999999999998E-4</v>
      </c>
      <c r="FL1108" s="86">
        <v>1.4548477477377474E-8</v>
      </c>
      <c r="FM1108" s="86">
        <v>1.5434999999999995E-3</v>
      </c>
      <c r="FN1108" s="86">
        <v>3.7410370656113495E-8</v>
      </c>
      <c r="GV1108" s="256"/>
      <c r="GW1108" s="256"/>
    </row>
    <row r="1109" spans="45:205" x14ac:dyDescent="0.25">
      <c r="AS1109" s="86" t="s">
        <v>5703</v>
      </c>
      <c r="AT1109" s="86" t="s">
        <v>155</v>
      </c>
      <c r="AU1109" s="86" t="s">
        <v>713</v>
      </c>
      <c r="AV1109" s="86">
        <v>2024</v>
      </c>
      <c r="AW1109" s="86">
        <v>0.81629787689085187</v>
      </c>
      <c r="AX1109" s="86">
        <v>1.1773368532347261E-3</v>
      </c>
      <c r="AY1109" s="86">
        <v>0.27456748560587657</v>
      </c>
      <c r="AZ1109" s="86">
        <v>0</v>
      </c>
      <c r="BA1109" s="86">
        <v>0.27456748560587657</v>
      </c>
      <c r="BB1109" s="86">
        <v>7.3283782013761317E-4</v>
      </c>
      <c r="BC1109" s="86">
        <v>0.17090557989350569</v>
      </c>
      <c r="BD1109" s="86">
        <v>0</v>
      </c>
      <c r="BE1109" s="86">
        <v>0.17090557989350569</v>
      </c>
      <c r="BF1109" s="86">
        <v>2.6350005796515696E-3</v>
      </c>
      <c r="BG1109" s="86">
        <v>0.614510181803268</v>
      </c>
      <c r="BH1109" s="86">
        <v>0</v>
      </c>
      <c r="BI1109" s="86">
        <v>0.614510181803268</v>
      </c>
      <c r="BJ1109" s="86">
        <v>2.7671316432007266E-3</v>
      </c>
      <c r="BK1109" s="86">
        <v>0.64532455221004348</v>
      </c>
      <c r="BL1109" s="86">
        <v>0</v>
      </c>
      <c r="BM1109" s="86">
        <v>0.64532455221004348</v>
      </c>
      <c r="BN1109" s="86">
        <v>0.22412885556333659</v>
      </c>
      <c r="BO1109" s="86">
        <v>0.13950986201586854</v>
      </c>
      <c r="BP1109" s="86">
        <v>0.50162335673381908</v>
      </c>
      <c r="BQ1109" s="86">
        <v>0.52677706187459816</v>
      </c>
      <c r="BR1109" s="86">
        <v>2.6350005796515696E-3</v>
      </c>
      <c r="BS1109" s="86">
        <v>2.1509453787757404E-3</v>
      </c>
      <c r="BT1109" s="86">
        <v>0.614510181803268</v>
      </c>
      <c r="BU1109" s="86">
        <v>0.50162335673381908</v>
      </c>
      <c r="BV1109" s="86">
        <v>0</v>
      </c>
      <c r="BW1109" s="86">
        <v>0</v>
      </c>
      <c r="BX1109" s="86">
        <v>0.614510181803268</v>
      </c>
      <c r="BY1109" s="86">
        <v>0.50162335673381908</v>
      </c>
      <c r="CT1109" s="86" t="s">
        <v>155</v>
      </c>
      <c r="CU1109" s="86" t="s">
        <v>683</v>
      </c>
      <c r="CV1109" s="86" t="s">
        <v>287</v>
      </c>
      <c r="CW1109" s="86">
        <v>2025</v>
      </c>
      <c r="CX1109" s="86">
        <v>2.1474088129493568E-7</v>
      </c>
      <c r="CY1109" s="86">
        <v>1.0737044064746784E-7</v>
      </c>
      <c r="CZ1109" s="86">
        <v>2.7609541880777434E-7</v>
      </c>
      <c r="DA1109" s="86">
        <v>14664.63755643663</v>
      </c>
      <c r="DB1109" s="86">
        <v>233.2300768079393</v>
      </c>
      <c r="DC1109" s="86">
        <v>8896.5159934285966</v>
      </c>
      <c r="DD1109" s="86">
        <v>5534.8914862000947</v>
      </c>
      <c r="DE1109" s="86">
        <v>0</v>
      </c>
      <c r="DF1109" s="86">
        <v>0</v>
      </c>
      <c r="DG1109" s="86">
        <v>0</v>
      </c>
      <c r="DH1109" s="86">
        <v>1.7887620266133751E-4</v>
      </c>
      <c r="DJ1109" s="86">
        <v>3.1490971927400141E-3</v>
      </c>
      <c r="DK1109" s="86">
        <v>0</v>
      </c>
      <c r="DL1109" s="86">
        <v>3.1490971927400141E-3</v>
      </c>
      <c r="DM1109" s="86">
        <v>1.574548596370007E-3</v>
      </c>
      <c r="DN1109" s="86">
        <v>0</v>
      </c>
      <c r="DO1109" s="86">
        <v>1.574548596370007E-3</v>
      </c>
      <c r="DP1109" s="86">
        <v>4.0488392478085881E-3</v>
      </c>
      <c r="DQ1109" s="86">
        <v>0</v>
      </c>
      <c r="DR1109" s="86">
        <v>4.0488392478085881E-3</v>
      </c>
      <c r="ER1109" s="86" t="s">
        <v>828</v>
      </c>
      <c r="ES1109" s="86" t="s">
        <v>155</v>
      </c>
      <c r="ET1109" s="86" t="s">
        <v>683</v>
      </c>
      <c r="EU1109" s="86" t="s">
        <v>289</v>
      </c>
      <c r="EV1109" s="86" t="s">
        <v>426</v>
      </c>
      <c r="EW1109" s="86" t="s">
        <v>426</v>
      </c>
      <c r="EX1109" s="86">
        <v>2029</v>
      </c>
      <c r="EY1109" s="86">
        <v>2.423736356081212E-5</v>
      </c>
      <c r="EZ1109" s="86">
        <v>0</v>
      </c>
      <c r="FA1109" s="86">
        <v>1434.2133550000001</v>
      </c>
      <c r="FB1109" s="86">
        <v>3.4761550508907099E-2</v>
      </c>
      <c r="FC1109" s="86">
        <v>2029</v>
      </c>
      <c r="FD1109" s="86" t="s">
        <v>171</v>
      </c>
      <c r="FE1109" s="86">
        <v>8.5749999999999993E-2</v>
      </c>
      <c r="FF1109" s="86">
        <v>30</v>
      </c>
      <c r="FG1109" s="86">
        <v>0</v>
      </c>
      <c r="FH1109" s="86" t="s">
        <v>427</v>
      </c>
      <c r="FI1109" s="86">
        <v>1.2005E-3</v>
      </c>
      <c r="FJ1109" s="86">
        <v>2.9096954954754949E-8</v>
      </c>
      <c r="FK1109" s="86">
        <v>6.0024999999999998E-4</v>
      </c>
      <c r="FL1109" s="86">
        <v>1.4548477477377474E-8</v>
      </c>
      <c r="FM1109" s="86">
        <v>1.5434999999999995E-3</v>
      </c>
      <c r="FN1109" s="86">
        <v>3.7410370656113495E-8</v>
      </c>
      <c r="GV1109" s="256"/>
      <c r="GW1109" s="256"/>
    </row>
    <row r="1110" spans="45:205" x14ac:dyDescent="0.25">
      <c r="AS1110" s="86" t="s">
        <v>5703</v>
      </c>
      <c r="AT1110" s="86" t="s">
        <v>155</v>
      </c>
      <c r="AU1110" s="86" t="s">
        <v>713</v>
      </c>
      <c r="AV1110" s="86">
        <v>2025</v>
      </c>
      <c r="AW1110" s="86">
        <v>0.76289521204752508</v>
      </c>
      <c r="AX1110" s="86">
        <v>1.1773368532347261E-3</v>
      </c>
      <c r="AY1110" s="86">
        <v>0.27456748560587657</v>
      </c>
      <c r="AZ1110" s="86">
        <v>0</v>
      </c>
      <c r="BA1110" s="86">
        <v>0.27456748560587657</v>
      </c>
      <c r="BB1110" s="86">
        <v>7.3283782013761317E-4</v>
      </c>
      <c r="BC1110" s="86">
        <v>0.17090557989350569</v>
      </c>
      <c r="BD1110" s="86">
        <v>0</v>
      </c>
      <c r="BE1110" s="86">
        <v>0.17090557989350569</v>
      </c>
      <c r="BF1110" s="86">
        <v>2.6350005796515696E-3</v>
      </c>
      <c r="BG1110" s="86">
        <v>0.614510181803268</v>
      </c>
      <c r="BH1110" s="86">
        <v>0</v>
      </c>
      <c r="BI1110" s="86">
        <v>0.614510181803268</v>
      </c>
      <c r="BJ1110" s="86">
        <v>2.7671316432007266E-3</v>
      </c>
      <c r="BK1110" s="86">
        <v>0.64532455221004348</v>
      </c>
      <c r="BL1110" s="86">
        <v>0</v>
      </c>
      <c r="BM1110" s="86">
        <v>0.64532455221004348</v>
      </c>
      <c r="BN1110" s="86">
        <v>0.20946622015265101</v>
      </c>
      <c r="BO1110" s="86">
        <v>0.13038304861296127</v>
      </c>
      <c r="BP1110" s="86">
        <v>0.46880687545216732</v>
      </c>
      <c r="BQ1110" s="86">
        <v>0.49231501109775527</v>
      </c>
      <c r="BR1110" s="86">
        <v>2.6350005796515696E-3</v>
      </c>
      <c r="BS1110" s="86">
        <v>2.0102293259586356E-3</v>
      </c>
      <c r="BT1110" s="86">
        <v>0.614510181803268</v>
      </c>
      <c r="BU1110" s="86">
        <v>0.46880687545216732</v>
      </c>
      <c r="BV1110" s="86">
        <v>0</v>
      </c>
      <c r="BW1110" s="86">
        <v>0</v>
      </c>
      <c r="BX1110" s="86">
        <v>0.614510181803268</v>
      </c>
      <c r="BY1110" s="86">
        <v>0.46880687545216732</v>
      </c>
      <c r="CT1110" s="86" t="s">
        <v>155</v>
      </c>
      <c r="CU1110" s="86" t="s">
        <v>683</v>
      </c>
      <c r="CV1110" s="86" t="s">
        <v>287</v>
      </c>
      <c r="CW1110" s="86">
        <v>2026</v>
      </c>
      <c r="CX1110" s="86">
        <v>2.1474088129493568E-7</v>
      </c>
      <c r="CY1110" s="86">
        <v>1.0737044064746784E-7</v>
      </c>
      <c r="CZ1110" s="86">
        <v>2.7609541880777434E-7</v>
      </c>
      <c r="DA1110" s="86">
        <v>14664.63755643663</v>
      </c>
      <c r="DB1110" s="86">
        <v>233.2300768079393</v>
      </c>
      <c r="DC1110" s="86">
        <v>8896.5159934285966</v>
      </c>
      <c r="DD1110" s="86">
        <v>5534.8914862000947</v>
      </c>
      <c r="DE1110" s="86">
        <v>0</v>
      </c>
      <c r="DF1110" s="86">
        <v>0</v>
      </c>
      <c r="DG1110" s="86">
        <v>0</v>
      </c>
      <c r="DH1110" s="86">
        <v>1.7887620266133751E-4</v>
      </c>
      <c r="DJ1110" s="86">
        <v>3.1490971927400141E-3</v>
      </c>
      <c r="DK1110" s="86">
        <v>0</v>
      </c>
      <c r="DL1110" s="86">
        <v>3.1490971927400141E-3</v>
      </c>
      <c r="DM1110" s="86">
        <v>1.574548596370007E-3</v>
      </c>
      <c r="DN1110" s="86">
        <v>0</v>
      </c>
      <c r="DO1110" s="86">
        <v>1.574548596370007E-3</v>
      </c>
      <c r="DP1110" s="86">
        <v>4.0488392478085881E-3</v>
      </c>
      <c r="DQ1110" s="86">
        <v>0</v>
      </c>
      <c r="DR1110" s="86">
        <v>4.0488392478085881E-3</v>
      </c>
      <c r="ER1110" s="86" t="s">
        <v>828</v>
      </c>
      <c r="ES1110" s="86" t="s">
        <v>155</v>
      </c>
      <c r="ET1110" s="86" t="s">
        <v>683</v>
      </c>
      <c r="EU1110" s="86" t="s">
        <v>289</v>
      </c>
      <c r="EV1110" s="86" t="s">
        <v>426</v>
      </c>
      <c r="EW1110" s="86" t="s">
        <v>426</v>
      </c>
      <c r="EX1110" s="86">
        <v>2030</v>
      </c>
      <c r="EY1110" s="86">
        <v>2.423736356081212E-5</v>
      </c>
      <c r="EZ1110" s="86">
        <v>0</v>
      </c>
      <c r="FA1110" s="86">
        <v>1434.2133550000001</v>
      </c>
      <c r="FB1110" s="86">
        <v>3.4761550508907099E-2</v>
      </c>
      <c r="FC1110" s="86">
        <v>2030</v>
      </c>
      <c r="FD1110" s="86" t="s">
        <v>171</v>
      </c>
      <c r="FE1110" s="86">
        <v>8.5749999999999993E-2</v>
      </c>
      <c r="FF1110" s="86">
        <v>30</v>
      </c>
      <c r="FG1110" s="86">
        <v>0</v>
      </c>
      <c r="FH1110" s="86" t="s">
        <v>427</v>
      </c>
      <c r="FI1110" s="86">
        <v>1.2005E-3</v>
      </c>
      <c r="FJ1110" s="86">
        <v>2.9096954954754949E-8</v>
      </c>
      <c r="FK1110" s="86">
        <v>6.0024999999999998E-4</v>
      </c>
      <c r="FL1110" s="86">
        <v>1.4548477477377474E-8</v>
      </c>
      <c r="FM1110" s="86">
        <v>1.5434999999999995E-3</v>
      </c>
      <c r="FN1110" s="86">
        <v>3.7410370656113495E-8</v>
      </c>
      <c r="GV1110" s="256"/>
      <c r="GW1110" s="256"/>
    </row>
    <row r="1111" spans="45:205" x14ac:dyDescent="0.25">
      <c r="AS1111" s="86" t="s">
        <v>5703</v>
      </c>
      <c r="AT1111" s="86" t="s">
        <v>155</v>
      </c>
      <c r="AU1111" s="86" t="s">
        <v>713</v>
      </c>
      <c r="AV1111" s="86">
        <v>2026</v>
      </c>
      <c r="AW1111" s="86">
        <v>0.71298617948366827</v>
      </c>
      <c r="AX1111" s="86">
        <v>1.1773368532347261E-3</v>
      </c>
      <c r="AY1111" s="86">
        <v>0.27456748560587657</v>
      </c>
      <c r="AZ1111" s="86">
        <v>0</v>
      </c>
      <c r="BA1111" s="86">
        <v>0.27456748560587657</v>
      </c>
      <c r="BB1111" s="86">
        <v>7.3283782013761317E-4</v>
      </c>
      <c r="BC1111" s="86">
        <v>0.17090557989350569</v>
      </c>
      <c r="BD1111" s="86">
        <v>0</v>
      </c>
      <c r="BE1111" s="86">
        <v>0.17090557989350569</v>
      </c>
      <c r="BF1111" s="86">
        <v>2.6350005796515696E-3</v>
      </c>
      <c r="BG1111" s="86">
        <v>0.614510181803268</v>
      </c>
      <c r="BH1111" s="86">
        <v>0</v>
      </c>
      <c r="BI1111" s="86">
        <v>0.614510181803268</v>
      </c>
      <c r="BJ1111" s="86">
        <v>2.7671316432007266E-3</v>
      </c>
      <c r="BK1111" s="86">
        <v>0.64532455221004348</v>
      </c>
      <c r="BL1111" s="86">
        <v>0</v>
      </c>
      <c r="BM1111" s="86">
        <v>0.64532455221004348</v>
      </c>
      <c r="BN1111" s="86">
        <v>0.19576282257257102</v>
      </c>
      <c r="BO1111" s="86">
        <v>0.12185331646071146</v>
      </c>
      <c r="BP1111" s="86">
        <v>0.43813726677772646</v>
      </c>
      <c r="BQ1111" s="86">
        <v>0.46010748700724791</v>
      </c>
      <c r="BR1111" s="86">
        <v>2.6350005796515696E-3</v>
      </c>
      <c r="BS1111" s="86">
        <v>1.8787189962230239E-3</v>
      </c>
      <c r="BT1111" s="86">
        <v>0.614510181803268</v>
      </c>
      <c r="BU1111" s="86">
        <v>0.43813726677772646</v>
      </c>
      <c r="BV1111" s="86">
        <v>0</v>
      </c>
      <c r="BW1111" s="86">
        <v>0</v>
      </c>
      <c r="BX1111" s="86">
        <v>0.614510181803268</v>
      </c>
      <c r="BY1111" s="86">
        <v>0.43813726677772646</v>
      </c>
      <c r="CT1111" s="86" t="s">
        <v>155</v>
      </c>
      <c r="CU1111" s="86" t="s">
        <v>683</v>
      </c>
      <c r="CV1111" s="86" t="s">
        <v>287</v>
      </c>
      <c r="CW1111" s="86">
        <v>2027</v>
      </c>
      <c r="CX1111" s="86">
        <v>2.1474088129493568E-7</v>
      </c>
      <c r="CY1111" s="86">
        <v>1.0737044064746784E-7</v>
      </c>
      <c r="CZ1111" s="86">
        <v>2.7609541880777434E-7</v>
      </c>
      <c r="DA1111" s="86">
        <v>14664.63755643663</v>
      </c>
      <c r="DB1111" s="86">
        <v>233.2300768079393</v>
      </c>
      <c r="DC1111" s="86">
        <v>8896.5159934285966</v>
      </c>
      <c r="DD1111" s="86">
        <v>5534.8914862000947</v>
      </c>
      <c r="DE1111" s="86">
        <v>0</v>
      </c>
      <c r="DF1111" s="86">
        <v>0</v>
      </c>
      <c r="DG1111" s="86">
        <v>0</v>
      </c>
      <c r="DH1111" s="86">
        <v>1.7887620266133751E-4</v>
      </c>
      <c r="DJ1111" s="86">
        <v>3.1490971927400141E-3</v>
      </c>
      <c r="DK1111" s="86">
        <v>0</v>
      </c>
      <c r="DL1111" s="86">
        <v>3.1490971927400141E-3</v>
      </c>
      <c r="DM1111" s="86">
        <v>1.574548596370007E-3</v>
      </c>
      <c r="DN1111" s="86">
        <v>0</v>
      </c>
      <c r="DO1111" s="86">
        <v>1.574548596370007E-3</v>
      </c>
      <c r="DP1111" s="86">
        <v>4.0488392478085881E-3</v>
      </c>
      <c r="DQ1111" s="86">
        <v>0</v>
      </c>
      <c r="DR1111" s="86">
        <v>4.0488392478085881E-3</v>
      </c>
      <c r="ER1111" s="86" t="s">
        <v>828</v>
      </c>
      <c r="ES1111" s="86" t="s">
        <v>155</v>
      </c>
      <c r="ET1111" s="86" t="s">
        <v>683</v>
      </c>
      <c r="EU1111" s="86" t="s">
        <v>289</v>
      </c>
      <c r="EV1111" s="86" t="s">
        <v>426</v>
      </c>
      <c r="EW1111" s="86" t="s">
        <v>426</v>
      </c>
      <c r="EX1111" s="86">
        <v>2031</v>
      </c>
      <c r="EY1111" s="86">
        <v>2.423736356081212E-5</v>
      </c>
      <c r="EZ1111" s="86">
        <v>0</v>
      </c>
      <c r="FA1111" s="86">
        <v>1434.2133550000001</v>
      </c>
      <c r="FB1111" s="86">
        <v>3.4761550508907099E-2</v>
      </c>
      <c r="FC1111" s="86">
        <v>2031</v>
      </c>
      <c r="FD1111" s="86" t="s">
        <v>171</v>
      </c>
      <c r="FE1111" s="86">
        <v>8.5749999999999993E-2</v>
      </c>
      <c r="FF1111" s="86">
        <v>30</v>
      </c>
      <c r="FG1111" s="86">
        <v>0</v>
      </c>
      <c r="FH1111" s="86" t="s">
        <v>427</v>
      </c>
      <c r="FI1111" s="86">
        <v>1.2005E-3</v>
      </c>
      <c r="FJ1111" s="86">
        <v>2.9096954954754949E-8</v>
      </c>
      <c r="FK1111" s="86">
        <v>6.0024999999999998E-4</v>
      </c>
      <c r="FL1111" s="86">
        <v>1.4548477477377474E-8</v>
      </c>
      <c r="FM1111" s="86">
        <v>1.5434999999999995E-3</v>
      </c>
      <c r="FN1111" s="86">
        <v>3.7410370656113495E-8</v>
      </c>
      <c r="GV1111" s="256"/>
      <c r="GW1111" s="256"/>
    </row>
    <row r="1112" spans="45:205" x14ac:dyDescent="0.25">
      <c r="AS1112" s="86" t="s">
        <v>5703</v>
      </c>
      <c r="AT1112" s="86" t="s">
        <v>155</v>
      </c>
      <c r="AU1112" s="86" t="s">
        <v>713</v>
      </c>
      <c r="AV1112" s="86">
        <v>2027</v>
      </c>
      <c r="AW1112" s="86">
        <v>0.66634222381651231</v>
      </c>
      <c r="AX1112" s="86">
        <v>1.1773368532347261E-3</v>
      </c>
      <c r="AY1112" s="86">
        <v>0.27456748560587657</v>
      </c>
      <c r="AZ1112" s="86">
        <v>0</v>
      </c>
      <c r="BA1112" s="86">
        <v>0.27456748560587657</v>
      </c>
      <c r="BB1112" s="86">
        <v>7.3283782013761317E-4</v>
      </c>
      <c r="BC1112" s="86">
        <v>0.17090557989350569</v>
      </c>
      <c r="BD1112" s="86">
        <v>0</v>
      </c>
      <c r="BE1112" s="86">
        <v>0.17090557989350569</v>
      </c>
      <c r="BF1112" s="86">
        <v>2.6350005796515696E-3</v>
      </c>
      <c r="BG1112" s="86">
        <v>0.614510181803268</v>
      </c>
      <c r="BH1112" s="86">
        <v>0</v>
      </c>
      <c r="BI1112" s="86">
        <v>0.614510181803268</v>
      </c>
      <c r="BJ1112" s="86">
        <v>2.7671316432007266E-3</v>
      </c>
      <c r="BK1112" s="86">
        <v>0.64532455221004348</v>
      </c>
      <c r="BL1112" s="86">
        <v>0</v>
      </c>
      <c r="BM1112" s="86">
        <v>0.64532455221004348</v>
      </c>
      <c r="BN1112" s="86">
        <v>0.18295590894632802</v>
      </c>
      <c r="BO1112" s="86">
        <v>0.11388160416888919</v>
      </c>
      <c r="BP1112" s="86">
        <v>0.4094740811006789</v>
      </c>
      <c r="BQ1112" s="86">
        <v>0.43000699720303537</v>
      </c>
      <c r="BR1112" s="86">
        <v>2.6350005796515696E-3</v>
      </c>
      <c r="BS1112" s="86">
        <v>1.7558121460028258E-3</v>
      </c>
      <c r="BT1112" s="86">
        <v>0.614510181803268</v>
      </c>
      <c r="BU1112" s="86">
        <v>0.4094740811006789</v>
      </c>
      <c r="BV1112" s="86">
        <v>0</v>
      </c>
      <c r="BW1112" s="86">
        <v>0</v>
      </c>
      <c r="BX1112" s="86">
        <v>0.614510181803268</v>
      </c>
      <c r="BY1112" s="86">
        <v>0.4094740811006789</v>
      </c>
      <c r="CT1112" s="86" t="s">
        <v>155</v>
      </c>
      <c r="CU1112" s="86" t="s">
        <v>683</v>
      </c>
      <c r="CV1112" s="86" t="s">
        <v>287</v>
      </c>
      <c r="CW1112" s="86">
        <v>2028</v>
      </c>
      <c r="CX1112" s="86">
        <v>2.1474088129493568E-7</v>
      </c>
      <c r="CY1112" s="86">
        <v>1.0737044064746784E-7</v>
      </c>
      <c r="CZ1112" s="86">
        <v>2.7609541880777434E-7</v>
      </c>
      <c r="DA1112" s="86">
        <v>15317.99094281597</v>
      </c>
      <c r="DB1112" s="86">
        <v>247.27299216494711</v>
      </c>
      <c r="DC1112" s="86">
        <v>9287.6490955444951</v>
      </c>
      <c r="DD1112" s="86">
        <v>5783.0688551065259</v>
      </c>
      <c r="DE1112" s="86">
        <v>0</v>
      </c>
      <c r="DF1112" s="86">
        <v>0</v>
      </c>
      <c r="DG1112" s="86">
        <v>0</v>
      </c>
      <c r="DH1112" s="86">
        <v>1.7887620266133751E-4</v>
      </c>
      <c r="DJ1112" s="86">
        <v>3.2893988747281439E-3</v>
      </c>
      <c r="DK1112" s="86">
        <v>0</v>
      </c>
      <c r="DL1112" s="86">
        <v>3.2893988747281439E-3</v>
      </c>
      <c r="DM1112" s="86">
        <v>1.6446994373640719E-3</v>
      </c>
      <c r="DN1112" s="86">
        <v>0</v>
      </c>
      <c r="DO1112" s="86">
        <v>1.6446994373640719E-3</v>
      </c>
      <c r="DP1112" s="86">
        <v>4.2292271246504691E-3</v>
      </c>
      <c r="DQ1112" s="86">
        <v>0</v>
      </c>
      <c r="DR1112" s="86">
        <v>4.2292271246504691E-3</v>
      </c>
      <c r="ER1112" s="86" t="s">
        <v>828</v>
      </c>
      <c r="ES1112" s="86" t="s">
        <v>155</v>
      </c>
      <c r="ET1112" s="86" t="s">
        <v>683</v>
      </c>
      <c r="EU1112" s="86" t="s">
        <v>289</v>
      </c>
      <c r="EV1112" s="86" t="s">
        <v>426</v>
      </c>
      <c r="EW1112" s="86" t="s">
        <v>426</v>
      </c>
      <c r="EX1112" s="86">
        <v>2032</v>
      </c>
      <c r="EY1112" s="86">
        <v>2.423736356081212E-5</v>
      </c>
      <c r="EZ1112" s="86">
        <v>0</v>
      </c>
      <c r="FA1112" s="86">
        <v>1434.2133550000001</v>
      </c>
      <c r="FB1112" s="86">
        <v>3.4761550508907099E-2</v>
      </c>
      <c r="FC1112" s="86">
        <v>2032</v>
      </c>
      <c r="FD1112" s="86" t="s">
        <v>171</v>
      </c>
      <c r="FE1112" s="86">
        <v>8.5749999999999993E-2</v>
      </c>
      <c r="FF1112" s="86">
        <v>30</v>
      </c>
      <c r="FG1112" s="86">
        <v>0</v>
      </c>
      <c r="FH1112" s="86" t="s">
        <v>427</v>
      </c>
      <c r="FI1112" s="86">
        <v>1.2005E-3</v>
      </c>
      <c r="FJ1112" s="86">
        <v>2.9096954954754949E-8</v>
      </c>
      <c r="FK1112" s="86">
        <v>6.0024999999999998E-4</v>
      </c>
      <c r="FL1112" s="86">
        <v>1.4548477477377474E-8</v>
      </c>
      <c r="FM1112" s="86">
        <v>1.5434999999999995E-3</v>
      </c>
      <c r="FN1112" s="86">
        <v>3.7410370656113495E-8</v>
      </c>
      <c r="GV1112" s="256"/>
      <c r="GW1112" s="256"/>
    </row>
    <row r="1113" spans="45:205" x14ac:dyDescent="0.25">
      <c r="AS1113" s="86" t="s">
        <v>5703</v>
      </c>
      <c r="AT1113" s="86" t="s">
        <v>155</v>
      </c>
      <c r="AU1113" s="86" t="s">
        <v>713</v>
      </c>
      <c r="AV1113" s="86">
        <v>2028</v>
      </c>
      <c r="AW1113" s="86">
        <v>0.62274974188459098</v>
      </c>
      <c r="AX1113" s="86">
        <v>1.1773368532347261E-3</v>
      </c>
      <c r="AY1113" s="86">
        <v>0.2867961390855796</v>
      </c>
      <c r="AZ1113" s="86">
        <v>0</v>
      </c>
      <c r="BA1113" s="86">
        <v>0.2867961390855796</v>
      </c>
      <c r="BB1113" s="86">
        <v>7.3283782013761317E-4</v>
      </c>
      <c r="BC1113" s="86">
        <v>0.17851735194893897</v>
      </c>
      <c r="BD1113" s="86">
        <v>0</v>
      </c>
      <c r="BE1113" s="86">
        <v>0.17851735194893897</v>
      </c>
      <c r="BF1113" s="86">
        <v>2.6350005796515696E-3</v>
      </c>
      <c r="BG1113" s="86">
        <v>0.64187916198837358</v>
      </c>
      <c r="BH1113" s="86">
        <v>0</v>
      </c>
      <c r="BI1113" s="86">
        <v>0.64187916198837358</v>
      </c>
      <c r="BJ1113" s="86">
        <v>2.7671316432007266E-3</v>
      </c>
      <c r="BK1113" s="86">
        <v>0.6740659390989806</v>
      </c>
      <c r="BL1113" s="86">
        <v>0</v>
      </c>
      <c r="BM1113" s="86">
        <v>0.6740659390989806</v>
      </c>
      <c r="BN1113" s="86">
        <v>0.17860222158904196</v>
      </c>
      <c r="BO1113" s="86">
        <v>0.11117163484812242</v>
      </c>
      <c r="BP1113" s="86">
        <v>0.3997300824493572</v>
      </c>
      <c r="BQ1113" s="86">
        <v>0.41977438958708457</v>
      </c>
      <c r="BR1113" s="86">
        <v>2.6350005796515696E-3</v>
      </c>
      <c r="BS1113" s="86">
        <v>1.6409459308437625E-3</v>
      </c>
      <c r="BT1113" s="86">
        <v>0.64187916198837358</v>
      </c>
      <c r="BU1113" s="86">
        <v>0.3997300824493572</v>
      </c>
      <c r="BV1113" s="86">
        <v>0</v>
      </c>
      <c r="BW1113" s="86">
        <v>0</v>
      </c>
      <c r="BX1113" s="86">
        <v>0.64187916198837358</v>
      </c>
      <c r="BY1113" s="86">
        <v>0.3997300824493572</v>
      </c>
      <c r="CT1113" s="86" t="s">
        <v>155</v>
      </c>
      <c r="CU1113" s="86" t="s">
        <v>683</v>
      </c>
      <c r="CV1113" s="86" t="s">
        <v>287</v>
      </c>
      <c r="CW1113" s="86">
        <v>2029</v>
      </c>
      <c r="CX1113" s="86">
        <v>2.1474088129493568E-7</v>
      </c>
      <c r="CY1113" s="86">
        <v>1.0737044064746784E-7</v>
      </c>
      <c r="CZ1113" s="86">
        <v>2.7609541880777434E-7</v>
      </c>
      <c r="DA1113" s="86">
        <v>15317.99094281597</v>
      </c>
      <c r="DB1113" s="86">
        <v>247.27299216494711</v>
      </c>
      <c r="DC1113" s="86">
        <v>9287.6490955444951</v>
      </c>
      <c r="DD1113" s="86">
        <v>5783.0688551065259</v>
      </c>
      <c r="DE1113" s="86">
        <v>0</v>
      </c>
      <c r="DF1113" s="86">
        <v>0</v>
      </c>
      <c r="DG1113" s="86">
        <v>0</v>
      </c>
      <c r="DH1113" s="86">
        <v>1.7887620266133751E-4</v>
      </c>
      <c r="DJ1113" s="86">
        <v>3.2893988747281439E-3</v>
      </c>
      <c r="DK1113" s="86">
        <v>0</v>
      </c>
      <c r="DL1113" s="86">
        <v>3.2893988747281439E-3</v>
      </c>
      <c r="DM1113" s="86">
        <v>1.6446994373640719E-3</v>
      </c>
      <c r="DN1113" s="86">
        <v>0</v>
      </c>
      <c r="DO1113" s="86">
        <v>1.6446994373640719E-3</v>
      </c>
      <c r="DP1113" s="86">
        <v>4.2292271246504691E-3</v>
      </c>
      <c r="DQ1113" s="86">
        <v>0</v>
      </c>
      <c r="DR1113" s="86">
        <v>4.2292271246504691E-3</v>
      </c>
      <c r="ER1113" s="86" t="s">
        <v>828</v>
      </c>
      <c r="ES1113" s="86" t="s">
        <v>155</v>
      </c>
      <c r="ET1113" s="86" t="s">
        <v>683</v>
      </c>
      <c r="EU1113" s="86" t="s">
        <v>289</v>
      </c>
      <c r="EV1113" s="86" t="s">
        <v>426</v>
      </c>
      <c r="EW1113" s="86" t="s">
        <v>426</v>
      </c>
      <c r="EX1113" s="86">
        <v>2033</v>
      </c>
      <c r="EY1113" s="86">
        <v>2.423736356081212E-5</v>
      </c>
      <c r="EZ1113" s="86">
        <v>0</v>
      </c>
      <c r="FA1113" s="86">
        <v>1434.2133550000001</v>
      </c>
      <c r="FB1113" s="86">
        <v>3.4761550508907099E-2</v>
      </c>
      <c r="FC1113" s="86">
        <v>2033</v>
      </c>
      <c r="FD1113" s="86" t="s">
        <v>171</v>
      </c>
      <c r="FE1113" s="86">
        <v>8.5749999999999993E-2</v>
      </c>
      <c r="FF1113" s="86">
        <v>30</v>
      </c>
      <c r="FG1113" s="86">
        <v>0</v>
      </c>
      <c r="FH1113" s="86" t="s">
        <v>427</v>
      </c>
      <c r="FI1113" s="86">
        <v>1.2005E-3</v>
      </c>
      <c r="FJ1113" s="86">
        <v>2.9096954954754949E-8</v>
      </c>
      <c r="FK1113" s="86">
        <v>6.0024999999999998E-4</v>
      </c>
      <c r="FL1113" s="86">
        <v>1.4548477477377474E-8</v>
      </c>
      <c r="FM1113" s="86">
        <v>1.5434999999999995E-3</v>
      </c>
      <c r="FN1113" s="86">
        <v>3.7410370656113495E-8</v>
      </c>
      <c r="GV1113" s="256"/>
      <c r="GW1113" s="256"/>
    </row>
    <row r="1114" spans="45:205" x14ac:dyDescent="0.25">
      <c r="AS1114" s="86" t="s">
        <v>5703</v>
      </c>
      <c r="AT1114" s="86" t="s">
        <v>155</v>
      </c>
      <c r="AU1114" s="86" t="s">
        <v>713</v>
      </c>
      <c r="AV1114" s="86">
        <v>2029</v>
      </c>
      <c r="AW1114" s="86">
        <v>0.58200910456503818</v>
      </c>
      <c r="AX1114" s="86">
        <v>1.1773368532347261E-3</v>
      </c>
      <c r="AY1114" s="86">
        <v>0.2867961390855796</v>
      </c>
      <c r="AZ1114" s="86">
        <v>0</v>
      </c>
      <c r="BA1114" s="86">
        <v>0.2867961390855796</v>
      </c>
      <c r="BB1114" s="86">
        <v>7.3283782013761317E-4</v>
      </c>
      <c r="BC1114" s="86">
        <v>0.17851735194893897</v>
      </c>
      <c r="BD1114" s="86">
        <v>0</v>
      </c>
      <c r="BE1114" s="86">
        <v>0.17851735194893897</v>
      </c>
      <c r="BF1114" s="86">
        <v>2.6350005796515696E-3</v>
      </c>
      <c r="BG1114" s="86">
        <v>0.64187916198837358</v>
      </c>
      <c r="BH1114" s="86">
        <v>0</v>
      </c>
      <c r="BI1114" s="86">
        <v>0.64187916198837358</v>
      </c>
      <c r="BJ1114" s="86">
        <v>2.7671316432007266E-3</v>
      </c>
      <c r="BK1114" s="86">
        <v>0.6740659390989806</v>
      </c>
      <c r="BL1114" s="86">
        <v>0</v>
      </c>
      <c r="BM1114" s="86">
        <v>0.6740659390989806</v>
      </c>
      <c r="BN1114" s="86">
        <v>0.16691796410190834</v>
      </c>
      <c r="BO1114" s="86">
        <v>0.10389872415712374</v>
      </c>
      <c r="BP1114" s="86">
        <v>0.37357951630781039</v>
      </c>
      <c r="BQ1114" s="86">
        <v>0.39231251363278924</v>
      </c>
      <c r="BR1114" s="86">
        <v>2.6350005796515696E-3</v>
      </c>
      <c r="BS1114" s="86">
        <v>1.5335943278913665E-3</v>
      </c>
      <c r="BT1114" s="86">
        <v>0.64187916198837358</v>
      </c>
      <c r="BU1114" s="86">
        <v>0.37357951630781039</v>
      </c>
      <c r="BV1114" s="86">
        <v>0</v>
      </c>
      <c r="BW1114" s="86">
        <v>0</v>
      </c>
      <c r="BX1114" s="86">
        <v>0.64187916198837358</v>
      </c>
      <c r="BY1114" s="86">
        <v>0.37357951630781039</v>
      </c>
      <c r="CT1114" s="86" t="s">
        <v>155</v>
      </c>
      <c r="CU1114" s="86" t="s">
        <v>683</v>
      </c>
      <c r="CV1114" s="86" t="s">
        <v>287</v>
      </c>
      <c r="CW1114" s="86">
        <v>2030</v>
      </c>
      <c r="CX1114" s="86">
        <v>2.1474088129493568E-7</v>
      </c>
      <c r="CY1114" s="86">
        <v>1.0737044064746784E-7</v>
      </c>
      <c r="CZ1114" s="86">
        <v>2.7609541880777434E-7</v>
      </c>
      <c r="DA1114" s="86">
        <v>15317.99094281597</v>
      </c>
      <c r="DB1114" s="86">
        <v>247.27299216494711</v>
      </c>
      <c r="DC1114" s="86">
        <v>9287.6490955444951</v>
      </c>
      <c r="DD1114" s="86">
        <v>5783.0688551065259</v>
      </c>
      <c r="DE1114" s="86">
        <v>0</v>
      </c>
      <c r="DF1114" s="86">
        <v>0</v>
      </c>
      <c r="DG1114" s="86">
        <v>0</v>
      </c>
      <c r="DH1114" s="86">
        <v>1.7887620266133751E-4</v>
      </c>
      <c r="DJ1114" s="86">
        <v>3.2893988747281439E-3</v>
      </c>
      <c r="DK1114" s="86">
        <v>0</v>
      </c>
      <c r="DL1114" s="86">
        <v>3.2893988747281439E-3</v>
      </c>
      <c r="DM1114" s="86">
        <v>1.6446994373640719E-3</v>
      </c>
      <c r="DN1114" s="86">
        <v>0</v>
      </c>
      <c r="DO1114" s="86">
        <v>1.6446994373640719E-3</v>
      </c>
      <c r="DP1114" s="86">
        <v>4.2292271246504691E-3</v>
      </c>
      <c r="DQ1114" s="86">
        <v>0</v>
      </c>
      <c r="DR1114" s="86">
        <v>4.2292271246504691E-3</v>
      </c>
      <c r="ER1114" s="86" t="s">
        <v>828</v>
      </c>
      <c r="ES1114" s="86" t="s">
        <v>155</v>
      </c>
      <c r="ET1114" s="86" t="s">
        <v>683</v>
      </c>
      <c r="EU1114" s="86" t="s">
        <v>289</v>
      </c>
      <c r="EV1114" s="86" t="s">
        <v>426</v>
      </c>
      <c r="EW1114" s="86" t="s">
        <v>426</v>
      </c>
      <c r="EX1114" s="86">
        <v>2034</v>
      </c>
      <c r="EY1114" s="86">
        <v>2.423736356081212E-5</v>
      </c>
      <c r="EZ1114" s="86">
        <v>0</v>
      </c>
      <c r="FA1114" s="86">
        <v>1434.2133550000001</v>
      </c>
      <c r="FB1114" s="86">
        <v>3.4761550508907099E-2</v>
      </c>
      <c r="FC1114" s="86">
        <v>2034</v>
      </c>
      <c r="FD1114" s="86" t="s">
        <v>171</v>
      </c>
      <c r="FE1114" s="86">
        <v>8.5749999999999993E-2</v>
      </c>
      <c r="FF1114" s="86">
        <v>30</v>
      </c>
      <c r="FG1114" s="86">
        <v>0</v>
      </c>
      <c r="FH1114" s="86" t="s">
        <v>427</v>
      </c>
      <c r="FI1114" s="86">
        <v>1.2005E-3</v>
      </c>
      <c r="FJ1114" s="86">
        <v>2.9096954954754949E-8</v>
      </c>
      <c r="FK1114" s="86">
        <v>6.0024999999999998E-4</v>
      </c>
      <c r="FL1114" s="86">
        <v>1.4548477477377474E-8</v>
      </c>
      <c r="FM1114" s="86">
        <v>1.5434999999999995E-3</v>
      </c>
      <c r="FN1114" s="86">
        <v>3.7410370656113495E-8</v>
      </c>
      <c r="GV1114" s="256"/>
      <c r="GW1114" s="256"/>
    </row>
    <row r="1115" spans="45:205" x14ac:dyDescent="0.25">
      <c r="AS1115" s="86" t="s">
        <v>5703</v>
      </c>
      <c r="AT1115" s="86" t="s">
        <v>155</v>
      </c>
      <c r="AU1115" s="86" t="s">
        <v>713</v>
      </c>
      <c r="AV1115" s="86">
        <v>2030</v>
      </c>
      <c r="AW1115" s="86">
        <v>0.54393374258414784</v>
      </c>
      <c r="AX1115" s="86">
        <v>1.1773368532347261E-3</v>
      </c>
      <c r="AY1115" s="86">
        <v>0.2867961390855796</v>
      </c>
      <c r="AZ1115" s="86">
        <v>0</v>
      </c>
      <c r="BA1115" s="86">
        <v>0.2867961390855796</v>
      </c>
      <c r="BB1115" s="86">
        <v>7.3283782013761317E-4</v>
      </c>
      <c r="BC1115" s="86">
        <v>0.17851735194893897</v>
      </c>
      <c r="BD1115" s="86">
        <v>0</v>
      </c>
      <c r="BE1115" s="86">
        <v>0.17851735194893897</v>
      </c>
      <c r="BF1115" s="86">
        <v>2.6350005796515696E-3</v>
      </c>
      <c r="BG1115" s="86">
        <v>0.64187916198837358</v>
      </c>
      <c r="BH1115" s="86">
        <v>0</v>
      </c>
      <c r="BI1115" s="86">
        <v>0.64187916198837358</v>
      </c>
      <c r="BJ1115" s="86">
        <v>2.7671316432007266E-3</v>
      </c>
      <c r="BK1115" s="86">
        <v>0.6740659390989806</v>
      </c>
      <c r="BL1115" s="86">
        <v>0</v>
      </c>
      <c r="BM1115" s="86">
        <v>0.6740659390989806</v>
      </c>
      <c r="BN1115" s="86">
        <v>0.15599809729150313</v>
      </c>
      <c r="BO1115" s="86">
        <v>9.7101611361797888E-2</v>
      </c>
      <c r="BP1115" s="86">
        <v>0.34913973486711253</v>
      </c>
      <c r="BQ1115" s="86">
        <v>0.36664720900260678</v>
      </c>
      <c r="BR1115" s="86">
        <v>2.6350005796515696E-3</v>
      </c>
      <c r="BS1115" s="86">
        <v>1.4332657270012771E-3</v>
      </c>
      <c r="BT1115" s="86">
        <v>0.64187916198837358</v>
      </c>
      <c r="BU1115" s="86">
        <v>0.34913973486711253</v>
      </c>
      <c r="BV1115" s="86">
        <v>0</v>
      </c>
      <c r="BW1115" s="86">
        <v>0</v>
      </c>
      <c r="BX1115" s="86">
        <v>0.64187916198837358</v>
      </c>
      <c r="BY1115" s="86">
        <v>0.34913973486711253</v>
      </c>
      <c r="CT1115" s="86" t="s">
        <v>155</v>
      </c>
      <c r="CU1115" s="86" t="s">
        <v>683</v>
      </c>
      <c r="CV1115" s="86" t="s">
        <v>287</v>
      </c>
      <c r="CW1115" s="86">
        <v>2031</v>
      </c>
      <c r="CX1115" s="86">
        <v>2.1474088129493568E-7</v>
      </c>
      <c r="CY1115" s="86">
        <v>1.0737044064746784E-7</v>
      </c>
      <c r="CZ1115" s="86">
        <v>2.7609541880777434E-7</v>
      </c>
      <c r="DA1115" s="86">
        <v>15317.99094281597</v>
      </c>
      <c r="DB1115" s="86">
        <v>247.27299216494711</v>
      </c>
      <c r="DC1115" s="86">
        <v>9287.6490955444951</v>
      </c>
      <c r="DD1115" s="86">
        <v>5783.0688551065259</v>
      </c>
      <c r="DE1115" s="86">
        <v>0</v>
      </c>
      <c r="DF1115" s="86">
        <v>0</v>
      </c>
      <c r="DG1115" s="86">
        <v>0</v>
      </c>
      <c r="DH1115" s="86">
        <v>1.7887620266133751E-4</v>
      </c>
      <c r="DJ1115" s="86">
        <v>3.2893988747281439E-3</v>
      </c>
      <c r="DK1115" s="86">
        <v>0</v>
      </c>
      <c r="DL1115" s="86">
        <v>3.2893988747281439E-3</v>
      </c>
      <c r="DM1115" s="86">
        <v>1.6446994373640719E-3</v>
      </c>
      <c r="DN1115" s="86">
        <v>0</v>
      </c>
      <c r="DO1115" s="86">
        <v>1.6446994373640719E-3</v>
      </c>
      <c r="DP1115" s="86">
        <v>4.2292271246504691E-3</v>
      </c>
      <c r="DQ1115" s="86">
        <v>0</v>
      </c>
      <c r="DR1115" s="86">
        <v>4.2292271246504691E-3</v>
      </c>
      <c r="ER1115" s="86" t="s">
        <v>828</v>
      </c>
      <c r="ES1115" s="86" t="s">
        <v>155</v>
      </c>
      <c r="ET1115" s="86" t="s">
        <v>683</v>
      </c>
      <c r="EU1115" s="86" t="s">
        <v>289</v>
      </c>
      <c r="EV1115" s="86" t="s">
        <v>426</v>
      </c>
      <c r="EW1115" s="86" t="s">
        <v>426</v>
      </c>
      <c r="EX1115" s="86">
        <v>2035</v>
      </c>
      <c r="EY1115" s="86">
        <v>2.423736356081212E-5</v>
      </c>
      <c r="EZ1115" s="86">
        <v>0</v>
      </c>
      <c r="FA1115" s="86">
        <v>1434.2133550000001</v>
      </c>
      <c r="FB1115" s="86">
        <v>3.4761550508907099E-2</v>
      </c>
      <c r="FC1115" s="86">
        <v>2035</v>
      </c>
      <c r="FD1115" s="86" t="s">
        <v>171</v>
      </c>
      <c r="FE1115" s="86">
        <v>8.5749999999999993E-2</v>
      </c>
      <c r="FF1115" s="86">
        <v>30</v>
      </c>
      <c r="FG1115" s="86">
        <v>0</v>
      </c>
      <c r="FH1115" s="86" t="s">
        <v>427</v>
      </c>
      <c r="FI1115" s="86">
        <v>1.2005E-3</v>
      </c>
      <c r="FJ1115" s="86">
        <v>2.9096954954754949E-8</v>
      </c>
      <c r="FK1115" s="86">
        <v>6.0024999999999998E-4</v>
      </c>
      <c r="FL1115" s="86">
        <v>1.4548477477377474E-8</v>
      </c>
      <c r="FM1115" s="86">
        <v>1.5434999999999995E-3</v>
      </c>
      <c r="FN1115" s="86">
        <v>3.7410370656113495E-8</v>
      </c>
      <c r="GV1115" s="256"/>
      <c r="GW1115" s="256"/>
    </row>
    <row r="1116" spans="45:205" x14ac:dyDescent="0.25">
      <c r="AS1116" s="86" t="s">
        <v>5703</v>
      </c>
      <c r="AT1116" s="86" t="s">
        <v>155</v>
      </c>
      <c r="AU1116" s="86" t="s">
        <v>713</v>
      </c>
      <c r="AV1116" s="86">
        <v>2031</v>
      </c>
      <c r="AW1116" s="86">
        <v>0.50834929213471758</v>
      </c>
      <c r="AX1116" s="86">
        <v>1.1773368532347261E-3</v>
      </c>
      <c r="AY1116" s="86">
        <v>0.2867961390855796</v>
      </c>
      <c r="AZ1116" s="86">
        <v>0</v>
      </c>
      <c r="BA1116" s="86">
        <v>0.2867961390855796</v>
      </c>
      <c r="BB1116" s="86">
        <v>7.3283782013761317E-4</v>
      </c>
      <c r="BC1116" s="86">
        <v>0.17851735194893897</v>
      </c>
      <c r="BD1116" s="86">
        <v>0</v>
      </c>
      <c r="BE1116" s="86">
        <v>0.17851735194893897</v>
      </c>
      <c r="BF1116" s="86">
        <v>2.6350005796515696E-3</v>
      </c>
      <c r="BG1116" s="86">
        <v>0.64187916198837358</v>
      </c>
      <c r="BH1116" s="86">
        <v>0</v>
      </c>
      <c r="BI1116" s="86">
        <v>0.64187916198837358</v>
      </c>
      <c r="BJ1116" s="86">
        <v>2.7671316432007266E-3</v>
      </c>
      <c r="BK1116" s="86">
        <v>0.6740659390989806</v>
      </c>
      <c r="BL1116" s="86">
        <v>0</v>
      </c>
      <c r="BM1116" s="86">
        <v>0.6740659390989806</v>
      </c>
      <c r="BN1116" s="86">
        <v>0.14579261429112439</v>
      </c>
      <c r="BO1116" s="86">
        <v>9.074916949700737E-2</v>
      </c>
      <c r="BP1116" s="86">
        <v>0.32629881763281543</v>
      </c>
      <c r="BQ1116" s="86">
        <v>0.34266094299309041</v>
      </c>
      <c r="BR1116" s="86">
        <v>2.6350005796515696E-3</v>
      </c>
      <c r="BS1116" s="86">
        <v>1.3395006794404459E-3</v>
      </c>
      <c r="BT1116" s="86">
        <v>0.64187916198837358</v>
      </c>
      <c r="BU1116" s="86">
        <v>0.32629881763281543</v>
      </c>
      <c r="BV1116" s="86">
        <v>0</v>
      </c>
      <c r="BW1116" s="86">
        <v>0</v>
      </c>
      <c r="BX1116" s="86">
        <v>0.64187916198837358</v>
      </c>
      <c r="BY1116" s="86">
        <v>0.32629881763281543</v>
      </c>
      <c r="CT1116" s="86" t="s">
        <v>155</v>
      </c>
      <c r="CU1116" s="86" t="s">
        <v>683</v>
      </c>
      <c r="CV1116" s="86" t="s">
        <v>287</v>
      </c>
      <c r="CW1116" s="86">
        <v>2032</v>
      </c>
      <c r="CX1116" s="86">
        <v>2.1474088129493568E-7</v>
      </c>
      <c r="CY1116" s="86">
        <v>1.0737044064746784E-7</v>
      </c>
      <c r="CZ1116" s="86">
        <v>2.7609541880777434E-7</v>
      </c>
      <c r="DA1116" s="86">
        <v>15317.99094281597</v>
      </c>
      <c r="DB1116" s="86">
        <v>247.27299216494711</v>
      </c>
      <c r="DC1116" s="86">
        <v>9287.6490955444951</v>
      </c>
      <c r="DD1116" s="86">
        <v>5783.0688551065259</v>
      </c>
      <c r="DE1116" s="86">
        <v>0</v>
      </c>
      <c r="DF1116" s="86">
        <v>0</v>
      </c>
      <c r="DG1116" s="86">
        <v>0</v>
      </c>
      <c r="DH1116" s="86">
        <v>1.7887620266133751E-4</v>
      </c>
      <c r="DJ1116" s="86">
        <v>3.2893988747281439E-3</v>
      </c>
      <c r="DK1116" s="86">
        <v>0</v>
      </c>
      <c r="DL1116" s="86">
        <v>3.2893988747281439E-3</v>
      </c>
      <c r="DM1116" s="86">
        <v>1.6446994373640719E-3</v>
      </c>
      <c r="DN1116" s="86">
        <v>0</v>
      </c>
      <c r="DO1116" s="86">
        <v>1.6446994373640719E-3</v>
      </c>
      <c r="DP1116" s="86">
        <v>4.2292271246504691E-3</v>
      </c>
      <c r="DQ1116" s="86">
        <v>0</v>
      </c>
      <c r="DR1116" s="86">
        <v>4.2292271246504691E-3</v>
      </c>
      <c r="ER1116" s="86" t="s">
        <v>828</v>
      </c>
      <c r="ES1116" s="86" t="s">
        <v>155</v>
      </c>
      <c r="ET1116" s="86" t="s">
        <v>683</v>
      </c>
      <c r="EU1116" s="86" t="s">
        <v>289</v>
      </c>
      <c r="EV1116" s="86" t="s">
        <v>426</v>
      </c>
      <c r="EW1116" s="86" t="s">
        <v>426</v>
      </c>
      <c r="EX1116" s="86">
        <v>2036</v>
      </c>
      <c r="EY1116" s="86">
        <v>2.423736356081212E-5</v>
      </c>
      <c r="EZ1116" s="86">
        <v>0</v>
      </c>
      <c r="FA1116" s="86">
        <v>1434.2133550000001</v>
      </c>
      <c r="FB1116" s="86">
        <v>3.4761550508907099E-2</v>
      </c>
      <c r="FC1116" s="86">
        <v>2036</v>
      </c>
      <c r="FD1116" s="86" t="s">
        <v>171</v>
      </c>
      <c r="FE1116" s="86">
        <v>8.5749999999999993E-2</v>
      </c>
      <c r="FF1116" s="86">
        <v>30</v>
      </c>
      <c r="FG1116" s="86">
        <v>0</v>
      </c>
      <c r="FH1116" s="86" t="s">
        <v>427</v>
      </c>
      <c r="FI1116" s="86">
        <v>1.2005E-3</v>
      </c>
      <c r="FJ1116" s="86">
        <v>2.9096954954754949E-8</v>
      </c>
      <c r="FK1116" s="86">
        <v>6.0024999999999998E-4</v>
      </c>
      <c r="FL1116" s="86">
        <v>1.4548477477377474E-8</v>
      </c>
      <c r="FM1116" s="86">
        <v>1.5434999999999995E-3</v>
      </c>
      <c r="FN1116" s="86">
        <v>3.7410370656113495E-8</v>
      </c>
      <c r="GV1116" s="256"/>
      <c r="GW1116" s="256"/>
    </row>
    <row r="1117" spans="45:205" x14ac:dyDescent="0.25">
      <c r="AS1117" s="86" t="s">
        <v>5703</v>
      </c>
      <c r="AT1117" s="86" t="s">
        <v>155</v>
      </c>
      <c r="AU1117" s="86" t="s">
        <v>713</v>
      </c>
      <c r="AV1117" s="86">
        <v>2032</v>
      </c>
      <c r="AW1117" s="86">
        <v>0.47509279638758645</v>
      </c>
      <c r="AX1117" s="86">
        <v>1.1773368532347261E-3</v>
      </c>
      <c r="AY1117" s="86">
        <v>0.2867961390855796</v>
      </c>
      <c r="AZ1117" s="86">
        <v>0</v>
      </c>
      <c r="BA1117" s="86">
        <v>0.2867961390855796</v>
      </c>
      <c r="BB1117" s="86">
        <v>7.3283782013761317E-4</v>
      </c>
      <c r="BC1117" s="86">
        <v>0.17851735194893897</v>
      </c>
      <c r="BD1117" s="86">
        <v>0</v>
      </c>
      <c r="BE1117" s="86">
        <v>0.17851735194893897</v>
      </c>
      <c r="BF1117" s="86">
        <v>2.6350005796515696E-3</v>
      </c>
      <c r="BG1117" s="86">
        <v>0.64187916198837358</v>
      </c>
      <c r="BH1117" s="86">
        <v>0</v>
      </c>
      <c r="BI1117" s="86">
        <v>0.64187916198837358</v>
      </c>
      <c r="BJ1117" s="86">
        <v>2.7671316432007266E-3</v>
      </c>
      <c r="BK1117" s="86">
        <v>0.6740659390989806</v>
      </c>
      <c r="BL1117" s="86">
        <v>0</v>
      </c>
      <c r="BM1117" s="86">
        <v>0.6740659390989806</v>
      </c>
      <c r="BN1117" s="86">
        <v>0.13625477971133118</v>
      </c>
      <c r="BO1117" s="86">
        <v>8.4812307941128373E-2</v>
      </c>
      <c r="BP1117" s="86">
        <v>0.304952166011977</v>
      </c>
      <c r="BQ1117" s="86">
        <v>0.32024387195615922</v>
      </c>
      <c r="BR1117" s="86">
        <v>2.6350005796515696E-3</v>
      </c>
      <c r="BS1117" s="86">
        <v>1.2518697938695754E-3</v>
      </c>
      <c r="BT1117" s="86">
        <v>0.64187916198837358</v>
      </c>
      <c r="BU1117" s="86">
        <v>0.304952166011977</v>
      </c>
      <c r="BV1117" s="86">
        <v>0</v>
      </c>
      <c r="BW1117" s="86">
        <v>0</v>
      </c>
      <c r="BX1117" s="86">
        <v>0.64187916198837358</v>
      </c>
      <c r="BY1117" s="86">
        <v>0.304952166011977</v>
      </c>
      <c r="CT1117" s="86" t="s">
        <v>155</v>
      </c>
      <c r="CU1117" s="86" t="s">
        <v>683</v>
      </c>
      <c r="CV1117" s="86" t="s">
        <v>287</v>
      </c>
      <c r="CW1117" s="86">
        <v>2033</v>
      </c>
      <c r="CX1117" s="86">
        <v>2.1474088129493568E-7</v>
      </c>
      <c r="CY1117" s="86">
        <v>1.0737044064746784E-7</v>
      </c>
      <c r="CZ1117" s="86">
        <v>2.7609541880777434E-7</v>
      </c>
      <c r="DA1117" s="86">
        <v>16044.12642662621</v>
      </c>
      <c r="DB1117" s="86">
        <v>263.10737971827263</v>
      </c>
      <c r="DC1117" s="86">
        <v>9721.7399837423036</v>
      </c>
      <c r="DD1117" s="86">
        <v>6059.2790631656299</v>
      </c>
      <c r="DE1117" s="86">
        <v>0</v>
      </c>
      <c r="DF1117" s="86">
        <v>0</v>
      </c>
      <c r="DG1117" s="86">
        <v>0</v>
      </c>
      <c r="DH1117" s="86">
        <v>1.7887620266133751E-4</v>
      </c>
      <c r="DJ1117" s="86">
        <v>3.4453298484610792E-3</v>
      </c>
      <c r="DK1117" s="86">
        <v>0</v>
      </c>
      <c r="DL1117" s="86">
        <v>3.4453298484610792E-3</v>
      </c>
      <c r="DM1117" s="86">
        <v>1.7226649242305396E-3</v>
      </c>
      <c r="DN1117" s="86">
        <v>0</v>
      </c>
      <c r="DO1117" s="86">
        <v>1.7226649242305396E-3</v>
      </c>
      <c r="DP1117" s="86">
        <v>4.429709805164243E-3</v>
      </c>
      <c r="DQ1117" s="86">
        <v>0</v>
      </c>
      <c r="DR1117" s="86">
        <v>4.429709805164243E-3</v>
      </c>
      <c r="ER1117" s="86" t="s">
        <v>828</v>
      </c>
      <c r="ES1117" s="86" t="s">
        <v>155</v>
      </c>
      <c r="ET1117" s="86" t="s">
        <v>683</v>
      </c>
      <c r="EU1117" s="86" t="s">
        <v>289</v>
      </c>
      <c r="EV1117" s="86" t="s">
        <v>426</v>
      </c>
      <c r="EW1117" s="86" t="s">
        <v>426</v>
      </c>
      <c r="EX1117" s="86">
        <v>2037</v>
      </c>
      <c r="EY1117" s="86">
        <v>2.423736356081212E-5</v>
      </c>
      <c r="EZ1117" s="86">
        <v>0</v>
      </c>
      <c r="FA1117" s="86">
        <v>1434.2133550000001</v>
      </c>
      <c r="FB1117" s="86">
        <v>3.4761550508907099E-2</v>
      </c>
      <c r="FC1117" s="86">
        <v>2037</v>
      </c>
      <c r="FD1117" s="86" t="s">
        <v>171</v>
      </c>
      <c r="FE1117" s="86">
        <v>8.5749999999999993E-2</v>
      </c>
      <c r="FF1117" s="86">
        <v>30</v>
      </c>
      <c r="FG1117" s="86">
        <v>0</v>
      </c>
      <c r="FH1117" s="86" t="s">
        <v>427</v>
      </c>
      <c r="FI1117" s="86">
        <v>1.2005E-3</v>
      </c>
      <c r="FJ1117" s="86">
        <v>2.9096954954754949E-8</v>
      </c>
      <c r="FK1117" s="86">
        <v>6.0024999999999998E-4</v>
      </c>
      <c r="FL1117" s="86">
        <v>1.4548477477377474E-8</v>
      </c>
      <c r="FM1117" s="86">
        <v>1.5434999999999995E-3</v>
      </c>
      <c r="FN1117" s="86">
        <v>3.7410370656113495E-8</v>
      </c>
      <c r="GV1117" s="256"/>
      <c r="GW1117" s="256"/>
    </row>
    <row r="1118" spans="45:205" x14ac:dyDescent="0.25">
      <c r="AS1118" s="86" t="s">
        <v>5703</v>
      </c>
      <c r="AT1118" s="86" t="s">
        <v>155</v>
      </c>
      <c r="AU1118" s="86" t="s">
        <v>713</v>
      </c>
      <c r="AV1118" s="86">
        <v>2033</v>
      </c>
      <c r="AW1118" s="86">
        <v>0.444011959240735</v>
      </c>
      <c r="AX1118" s="86">
        <v>1.1773368532347261E-3</v>
      </c>
      <c r="AY1118" s="86">
        <v>0.30038609444661907</v>
      </c>
      <c r="AZ1118" s="86">
        <v>0</v>
      </c>
      <c r="BA1118" s="86">
        <v>0.30038609444661907</v>
      </c>
      <c r="BB1118" s="86">
        <v>7.3283782013761317E-4</v>
      </c>
      <c r="BC1118" s="86">
        <v>0.18697647155875044</v>
      </c>
      <c r="BD1118" s="86">
        <v>0</v>
      </c>
      <c r="BE1118" s="86">
        <v>0.18697647155875044</v>
      </c>
      <c r="BF1118" s="86">
        <v>2.6350005796515696E-3</v>
      </c>
      <c r="BG1118" s="86">
        <v>0.67229487534635746</v>
      </c>
      <c r="BH1118" s="86">
        <v>0</v>
      </c>
      <c r="BI1118" s="86">
        <v>0.67229487534635746</v>
      </c>
      <c r="BJ1118" s="86">
        <v>2.7671316432007266E-3</v>
      </c>
      <c r="BK1118" s="86">
        <v>0.70600683639264594</v>
      </c>
      <c r="BL1118" s="86">
        <v>0</v>
      </c>
      <c r="BM1118" s="86">
        <v>0.70600683639264594</v>
      </c>
      <c r="BN1118" s="86">
        <v>0.13337501832391579</v>
      </c>
      <c r="BO1118" s="86">
        <v>8.3019789468720351E-2</v>
      </c>
      <c r="BP1118" s="86">
        <v>0.29850696479004191</v>
      </c>
      <c r="BQ1118" s="86">
        <v>0.31347547866405179</v>
      </c>
      <c r="BR1118" s="86">
        <v>2.6350005796515696E-3</v>
      </c>
      <c r="BS1118" s="86">
        <v>1.1699717699715658E-3</v>
      </c>
      <c r="BT1118" s="86">
        <v>0.67229487534635746</v>
      </c>
      <c r="BU1118" s="86">
        <v>0.29850696479004191</v>
      </c>
      <c r="BV1118" s="86">
        <v>0</v>
      </c>
      <c r="BW1118" s="86">
        <v>0</v>
      </c>
      <c r="BX1118" s="86">
        <v>0.67229487534635746</v>
      </c>
      <c r="BY1118" s="86">
        <v>0.29850696479004191</v>
      </c>
      <c r="CT1118" s="86" t="s">
        <v>155</v>
      </c>
      <c r="CU1118" s="86" t="s">
        <v>683</v>
      </c>
      <c r="CV1118" s="86" t="s">
        <v>287</v>
      </c>
      <c r="CW1118" s="86">
        <v>2034</v>
      </c>
      <c r="CX1118" s="86">
        <v>2.1474088129493568E-7</v>
      </c>
      <c r="CY1118" s="86">
        <v>1.0737044064746784E-7</v>
      </c>
      <c r="CZ1118" s="86">
        <v>2.7609541880777434E-7</v>
      </c>
      <c r="DA1118" s="86">
        <v>16044.12642662621</v>
      </c>
      <c r="DB1118" s="86">
        <v>263.10737971827263</v>
      </c>
      <c r="DC1118" s="86">
        <v>9721.7399837423036</v>
      </c>
      <c r="DD1118" s="86">
        <v>6059.2790631656299</v>
      </c>
      <c r="DE1118" s="86">
        <v>0</v>
      </c>
      <c r="DF1118" s="86">
        <v>0</v>
      </c>
      <c r="DG1118" s="86">
        <v>0</v>
      </c>
      <c r="DH1118" s="86">
        <v>1.7887620266133751E-4</v>
      </c>
      <c r="DJ1118" s="86">
        <v>3.4453298484610792E-3</v>
      </c>
      <c r="DK1118" s="86">
        <v>0</v>
      </c>
      <c r="DL1118" s="86">
        <v>3.4453298484610792E-3</v>
      </c>
      <c r="DM1118" s="86">
        <v>1.7226649242305396E-3</v>
      </c>
      <c r="DN1118" s="86">
        <v>0</v>
      </c>
      <c r="DO1118" s="86">
        <v>1.7226649242305396E-3</v>
      </c>
      <c r="DP1118" s="86">
        <v>4.429709805164243E-3</v>
      </c>
      <c r="DQ1118" s="86">
        <v>0</v>
      </c>
      <c r="DR1118" s="86">
        <v>4.429709805164243E-3</v>
      </c>
      <c r="ER1118" s="86" t="s">
        <v>828</v>
      </c>
      <c r="ES1118" s="86" t="s">
        <v>155</v>
      </c>
      <c r="ET1118" s="86" t="s">
        <v>683</v>
      </c>
      <c r="EU1118" s="86" t="s">
        <v>289</v>
      </c>
      <c r="EV1118" s="86" t="s">
        <v>426</v>
      </c>
      <c r="EW1118" s="86" t="s">
        <v>426</v>
      </c>
      <c r="EX1118" s="86">
        <v>2038</v>
      </c>
      <c r="EY1118" s="86">
        <v>2.423736356081212E-5</v>
      </c>
      <c r="EZ1118" s="86">
        <v>0</v>
      </c>
      <c r="FA1118" s="86">
        <v>1434.2133550000001</v>
      </c>
      <c r="FB1118" s="86">
        <v>3.4761550508907099E-2</v>
      </c>
      <c r="FC1118" s="86">
        <v>2038</v>
      </c>
      <c r="FD1118" s="86" t="s">
        <v>171</v>
      </c>
      <c r="FE1118" s="86">
        <v>8.5749999999999993E-2</v>
      </c>
      <c r="FF1118" s="86">
        <v>30</v>
      </c>
      <c r="FG1118" s="86">
        <v>0</v>
      </c>
      <c r="FH1118" s="86" t="s">
        <v>427</v>
      </c>
      <c r="FI1118" s="86">
        <v>1.2005E-3</v>
      </c>
      <c r="FJ1118" s="86">
        <v>2.9096954954754949E-8</v>
      </c>
      <c r="FK1118" s="86">
        <v>6.0024999999999998E-4</v>
      </c>
      <c r="FL1118" s="86">
        <v>1.4548477477377474E-8</v>
      </c>
      <c r="FM1118" s="86">
        <v>1.5434999999999995E-3</v>
      </c>
      <c r="FN1118" s="86">
        <v>3.7410370656113495E-8</v>
      </c>
      <c r="GV1118" s="256"/>
      <c r="GW1118" s="256"/>
    </row>
    <row r="1119" spans="45:205" x14ac:dyDescent="0.25">
      <c r="AS1119" s="86" t="s">
        <v>5703</v>
      </c>
      <c r="AT1119" s="86" t="s">
        <v>155</v>
      </c>
      <c r="AU1119" s="86" t="s">
        <v>713</v>
      </c>
      <c r="AV1119" s="86">
        <v>2034</v>
      </c>
      <c r="AW1119" s="86">
        <v>0.41496444788853737</v>
      </c>
      <c r="AX1119" s="86">
        <v>1.1773368532347261E-3</v>
      </c>
      <c r="AY1119" s="86">
        <v>0.30038609444661907</v>
      </c>
      <c r="AZ1119" s="86">
        <v>0</v>
      </c>
      <c r="BA1119" s="86">
        <v>0.30038609444661907</v>
      </c>
      <c r="BB1119" s="86">
        <v>7.3283782013761317E-4</v>
      </c>
      <c r="BC1119" s="86">
        <v>0.18697647155875044</v>
      </c>
      <c r="BD1119" s="86">
        <v>0</v>
      </c>
      <c r="BE1119" s="86">
        <v>0.18697647155875044</v>
      </c>
      <c r="BF1119" s="86">
        <v>2.6350005796515696E-3</v>
      </c>
      <c r="BG1119" s="86">
        <v>0.67229487534635746</v>
      </c>
      <c r="BH1119" s="86">
        <v>0</v>
      </c>
      <c r="BI1119" s="86">
        <v>0.67229487534635746</v>
      </c>
      <c r="BJ1119" s="86">
        <v>2.7671316432007266E-3</v>
      </c>
      <c r="BK1119" s="86">
        <v>0.70600683639264594</v>
      </c>
      <c r="BL1119" s="86">
        <v>0</v>
      </c>
      <c r="BM1119" s="86">
        <v>0.70600683639264594</v>
      </c>
      <c r="BN1119" s="86">
        <v>0.12464954983543532</v>
      </c>
      <c r="BO1119" s="86">
        <v>7.7588588288523691E-2</v>
      </c>
      <c r="BP1119" s="86">
        <v>0.27897847176639429</v>
      </c>
      <c r="BQ1119" s="86">
        <v>0.29296773706920726</v>
      </c>
      <c r="BR1119" s="86">
        <v>2.6350005796515696E-3</v>
      </c>
      <c r="BS1119" s="86">
        <v>1.0934315607210895E-3</v>
      </c>
      <c r="BT1119" s="86">
        <v>0.67229487534635746</v>
      </c>
      <c r="BU1119" s="86">
        <v>0.27897847176639429</v>
      </c>
      <c r="BV1119" s="86">
        <v>0</v>
      </c>
      <c r="BW1119" s="86">
        <v>0</v>
      </c>
      <c r="BX1119" s="86">
        <v>0.67229487534635746</v>
      </c>
      <c r="BY1119" s="86">
        <v>0.27897847176639429</v>
      </c>
      <c r="CT1119" s="86" t="s">
        <v>155</v>
      </c>
      <c r="CU1119" s="86" t="s">
        <v>683</v>
      </c>
      <c r="CV1119" s="86" t="s">
        <v>287</v>
      </c>
      <c r="CW1119" s="86">
        <v>2035</v>
      </c>
      <c r="CX1119" s="86">
        <v>2.1474088129493568E-7</v>
      </c>
      <c r="CY1119" s="86">
        <v>1.0737044064746784E-7</v>
      </c>
      <c r="CZ1119" s="86">
        <v>2.7609541880777434E-7</v>
      </c>
      <c r="DA1119" s="86">
        <v>16044.12642662621</v>
      </c>
      <c r="DB1119" s="86">
        <v>263.10737971827263</v>
      </c>
      <c r="DC1119" s="86">
        <v>9721.7399837423036</v>
      </c>
      <c r="DD1119" s="86">
        <v>6059.2790631656299</v>
      </c>
      <c r="DE1119" s="86">
        <v>0</v>
      </c>
      <c r="DF1119" s="86">
        <v>0</v>
      </c>
      <c r="DG1119" s="86">
        <v>0</v>
      </c>
      <c r="DH1119" s="86">
        <v>1.7887620266133751E-4</v>
      </c>
      <c r="DJ1119" s="86">
        <v>3.4453298484610792E-3</v>
      </c>
      <c r="DK1119" s="86">
        <v>0</v>
      </c>
      <c r="DL1119" s="86">
        <v>3.4453298484610792E-3</v>
      </c>
      <c r="DM1119" s="86">
        <v>1.7226649242305396E-3</v>
      </c>
      <c r="DN1119" s="86">
        <v>0</v>
      </c>
      <c r="DO1119" s="86">
        <v>1.7226649242305396E-3</v>
      </c>
      <c r="DP1119" s="86">
        <v>4.429709805164243E-3</v>
      </c>
      <c r="DQ1119" s="86">
        <v>0</v>
      </c>
      <c r="DR1119" s="86">
        <v>4.429709805164243E-3</v>
      </c>
      <c r="ER1119" s="86" t="s">
        <v>828</v>
      </c>
      <c r="ES1119" s="86" t="s">
        <v>155</v>
      </c>
      <c r="ET1119" s="86" t="s">
        <v>683</v>
      </c>
      <c r="EU1119" s="86" t="s">
        <v>289</v>
      </c>
      <c r="EV1119" s="86" t="s">
        <v>426</v>
      </c>
      <c r="EW1119" s="86" t="s">
        <v>426</v>
      </c>
      <c r="EX1119" s="86">
        <v>2039</v>
      </c>
      <c r="EY1119" s="86">
        <v>2.423736356081212E-5</v>
      </c>
      <c r="EZ1119" s="86">
        <v>0</v>
      </c>
      <c r="FA1119" s="86">
        <v>1434.2133550000001</v>
      </c>
      <c r="FB1119" s="86">
        <v>3.4761550508907099E-2</v>
      </c>
      <c r="FC1119" s="86">
        <v>2039</v>
      </c>
      <c r="FD1119" s="86" t="s">
        <v>171</v>
      </c>
      <c r="FE1119" s="86">
        <v>8.5749999999999993E-2</v>
      </c>
      <c r="FF1119" s="86">
        <v>30</v>
      </c>
      <c r="FG1119" s="86">
        <v>0</v>
      </c>
      <c r="FH1119" s="86" t="s">
        <v>427</v>
      </c>
      <c r="FI1119" s="86">
        <v>1.2005E-3</v>
      </c>
      <c r="FJ1119" s="86">
        <v>2.9096954954754949E-8</v>
      </c>
      <c r="FK1119" s="86">
        <v>6.0024999999999998E-4</v>
      </c>
      <c r="FL1119" s="86">
        <v>1.4548477477377474E-8</v>
      </c>
      <c r="FM1119" s="86">
        <v>1.5434999999999995E-3</v>
      </c>
      <c r="FN1119" s="86">
        <v>3.7410370656113495E-8</v>
      </c>
      <c r="GV1119" s="256"/>
      <c r="GW1119" s="256"/>
    </row>
    <row r="1120" spans="45:205" x14ac:dyDescent="0.25">
      <c r="AS1120" s="86" t="s">
        <v>5703</v>
      </c>
      <c r="AT1120" s="86" t="s">
        <v>155</v>
      </c>
      <c r="AU1120" s="86" t="s">
        <v>713</v>
      </c>
      <c r="AV1120" s="86">
        <v>2035</v>
      </c>
      <c r="AW1120" s="86">
        <v>0.38781724101732462</v>
      </c>
      <c r="AX1120" s="86">
        <v>1.1773368532347261E-3</v>
      </c>
      <c r="AY1120" s="86">
        <v>0.30038609444661907</v>
      </c>
      <c r="AZ1120" s="86">
        <v>0</v>
      </c>
      <c r="BA1120" s="86">
        <v>0.30038609444661907</v>
      </c>
      <c r="BB1120" s="86">
        <v>7.3283782013761317E-4</v>
      </c>
      <c r="BC1120" s="86">
        <v>0.18697647155875044</v>
      </c>
      <c r="BD1120" s="86">
        <v>0</v>
      </c>
      <c r="BE1120" s="86">
        <v>0.18697647155875044</v>
      </c>
      <c r="BF1120" s="86">
        <v>2.6350005796515696E-3</v>
      </c>
      <c r="BG1120" s="86">
        <v>0.67229487534635746</v>
      </c>
      <c r="BH1120" s="86">
        <v>0</v>
      </c>
      <c r="BI1120" s="86">
        <v>0.67229487534635746</v>
      </c>
      <c r="BJ1120" s="86">
        <v>2.7671316432007266E-3</v>
      </c>
      <c r="BK1120" s="86">
        <v>0.70600683639264594</v>
      </c>
      <c r="BL1120" s="86">
        <v>0</v>
      </c>
      <c r="BM1120" s="86">
        <v>0.70600683639264594</v>
      </c>
      <c r="BN1120" s="86">
        <v>0.11649490638825731</v>
      </c>
      <c r="BO1120" s="86">
        <v>7.2512699335068861E-2</v>
      </c>
      <c r="BP1120" s="86">
        <v>0.26072754370691054</v>
      </c>
      <c r="BQ1120" s="86">
        <v>0.27380162342916564</v>
      </c>
      <c r="BR1120" s="86">
        <v>2.6350005796515696E-3</v>
      </c>
      <c r="BS1120" s="86">
        <v>1.0218986548795228E-3</v>
      </c>
      <c r="BT1120" s="86">
        <v>0.67229487534635746</v>
      </c>
      <c r="BU1120" s="86">
        <v>0.26072754370691054</v>
      </c>
      <c r="BV1120" s="86">
        <v>0</v>
      </c>
      <c r="BW1120" s="86">
        <v>0</v>
      </c>
      <c r="BX1120" s="86">
        <v>0.67229487534635746</v>
      </c>
      <c r="BY1120" s="86">
        <v>0.26072754370691054</v>
      </c>
      <c r="CT1120" s="86" t="s">
        <v>155</v>
      </c>
      <c r="CU1120" s="86" t="s">
        <v>683</v>
      </c>
      <c r="CV1120" s="86" t="s">
        <v>287</v>
      </c>
      <c r="CW1120" s="86">
        <v>2036</v>
      </c>
      <c r="CX1120" s="86">
        <v>2.1474088129493568E-7</v>
      </c>
      <c r="CY1120" s="86">
        <v>1.0737044064746784E-7</v>
      </c>
      <c r="CZ1120" s="86">
        <v>2.7609541880777434E-7</v>
      </c>
      <c r="DA1120" s="86">
        <v>16044.12642662621</v>
      </c>
      <c r="DB1120" s="86">
        <v>263.10737971827263</v>
      </c>
      <c r="DC1120" s="86">
        <v>9721.7399837423036</v>
      </c>
      <c r="DD1120" s="86">
        <v>6059.2790631656299</v>
      </c>
      <c r="DE1120" s="86">
        <v>0</v>
      </c>
      <c r="DF1120" s="86">
        <v>0</v>
      </c>
      <c r="DG1120" s="86">
        <v>0</v>
      </c>
      <c r="DH1120" s="86">
        <v>1.7887620266133751E-4</v>
      </c>
      <c r="DJ1120" s="86">
        <v>3.4453298484610792E-3</v>
      </c>
      <c r="DK1120" s="86">
        <v>0</v>
      </c>
      <c r="DL1120" s="86">
        <v>3.4453298484610792E-3</v>
      </c>
      <c r="DM1120" s="86">
        <v>1.7226649242305396E-3</v>
      </c>
      <c r="DN1120" s="86">
        <v>0</v>
      </c>
      <c r="DO1120" s="86">
        <v>1.7226649242305396E-3</v>
      </c>
      <c r="DP1120" s="86">
        <v>4.429709805164243E-3</v>
      </c>
      <c r="DQ1120" s="86">
        <v>0</v>
      </c>
      <c r="DR1120" s="86">
        <v>4.429709805164243E-3</v>
      </c>
      <c r="ER1120" s="86" t="s">
        <v>828</v>
      </c>
      <c r="ES1120" s="86" t="s">
        <v>155</v>
      </c>
      <c r="ET1120" s="86" t="s">
        <v>683</v>
      </c>
      <c r="EU1120" s="86" t="s">
        <v>289</v>
      </c>
      <c r="EV1120" s="86" t="s">
        <v>426</v>
      </c>
      <c r="EW1120" s="86" t="s">
        <v>426</v>
      </c>
      <c r="EX1120" s="86">
        <v>2040</v>
      </c>
      <c r="EY1120" s="86">
        <v>2.423736356081212E-5</v>
      </c>
      <c r="EZ1120" s="86">
        <v>0</v>
      </c>
      <c r="FA1120" s="86">
        <v>1434.2133550000001</v>
      </c>
      <c r="FB1120" s="86">
        <v>3.4761550508907099E-2</v>
      </c>
      <c r="FC1120" s="86">
        <v>2040</v>
      </c>
      <c r="FD1120" s="86" t="s">
        <v>171</v>
      </c>
      <c r="FE1120" s="86">
        <v>8.5749999999999993E-2</v>
      </c>
      <c r="FF1120" s="86">
        <v>30</v>
      </c>
      <c r="FG1120" s="86">
        <v>0</v>
      </c>
      <c r="FH1120" s="86" t="s">
        <v>427</v>
      </c>
      <c r="FI1120" s="86">
        <v>1.2005E-3</v>
      </c>
      <c r="FJ1120" s="86">
        <v>2.9096954954754949E-8</v>
      </c>
      <c r="FK1120" s="86">
        <v>6.0024999999999998E-4</v>
      </c>
      <c r="FL1120" s="86">
        <v>1.4548477477377474E-8</v>
      </c>
      <c r="FM1120" s="86">
        <v>1.5434999999999995E-3</v>
      </c>
      <c r="FN1120" s="86">
        <v>3.7410370656113495E-8</v>
      </c>
      <c r="GV1120" s="256"/>
      <c r="GW1120" s="256"/>
    </row>
    <row r="1121" spans="45:205" x14ac:dyDescent="0.25">
      <c r="AS1121" s="86" t="s">
        <v>5703</v>
      </c>
      <c r="AT1121" s="86" t="s">
        <v>155</v>
      </c>
      <c r="AU1121" s="86" t="s">
        <v>713</v>
      </c>
      <c r="AV1121" s="86">
        <v>2036</v>
      </c>
      <c r="AW1121" s="86">
        <v>0.36244601964235945</v>
      </c>
      <c r="AX1121" s="86">
        <v>1.1773368532347261E-3</v>
      </c>
      <c r="AY1121" s="86">
        <v>0.30038609444661907</v>
      </c>
      <c r="AZ1121" s="86">
        <v>0</v>
      </c>
      <c r="BA1121" s="86">
        <v>0.30038609444661907</v>
      </c>
      <c r="BB1121" s="86">
        <v>7.3283782013761317E-4</v>
      </c>
      <c r="BC1121" s="86">
        <v>0.18697647155875044</v>
      </c>
      <c r="BD1121" s="86">
        <v>0</v>
      </c>
      <c r="BE1121" s="86">
        <v>0.18697647155875044</v>
      </c>
      <c r="BF1121" s="86">
        <v>2.6350005796515696E-3</v>
      </c>
      <c r="BG1121" s="86">
        <v>0.67229487534635746</v>
      </c>
      <c r="BH1121" s="86">
        <v>0</v>
      </c>
      <c r="BI1121" s="86">
        <v>0.67229487534635746</v>
      </c>
      <c r="BJ1121" s="86">
        <v>2.7671316432007266E-3</v>
      </c>
      <c r="BK1121" s="86">
        <v>0.70600683639264594</v>
      </c>
      <c r="BL1121" s="86">
        <v>0</v>
      </c>
      <c r="BM1121" s="86">
        <v>0.70600683639264594</v>
      </c>
      <c r="BN1121" s="86">
        <v>0.10887374428809093</v>
      </c>
      <c r="BO1121" s="86">
        <v>6.7768877883241929E-2</v>
      </c>
      <c r="BP1121" s="86">
        <v>0.24367060159524348</v>
      </c>
      <c r="BQ1121" s="86">
        <v>0.255889367690809</v>
      </c>
      <c r="BR1121" s="86">
        <v>2.6350005796515696E-3</v>
      </c>
      <c r="BS1121" s="86">
        <v>9.5504547185002136E-4</v>
      </c>
      <c r="BT1121" s="86">
        <v>0.67229487534635746</v>
      </c>
      <c r="BU1121" s="86">
        <v>0.24367060159524348</v>
      </c>
      <c r="BV1121" s="86">
        <v>0</v>
      </c>
      <c r="BW1121" s="86">
        <v>0</v>
      </c>
      <c r="BX1121" s="86">
        <v>0.67229487534635746</v>
      </c>
      <c r="BY1121" s="86">
        <v>0.24367060159524348</v>
      </c>
      <c r="CT1121" s="86" t="s">
        <v>155</v>
      </c>
      <c r="CU1121" s="86" t="s">
        <v>683</v>
      </c>
      <c r="CV1121" s="86" t="s">
        <v>287</v>
      </c>
      <c r="CW1121" s="86">
        <v>2037</v>
      </c>
      <c r="CX1121" s="86">
        <v>2.1474088129493568E-7</v>
      </c>
      <c r="CY1121" s="86">
        <v>1.0737044064746784E-7</v>
      </c>
      <c r="CZ1121" s="86">
        <v>2.7609541880777434E-7</v>
      </c>
      <c r="DA1121" s="86">
        <v>16044.12642662621</v>
      </c>
      <c r="DB1121" s="86">
        <v>263.10737971827263</v>
      </c>
      <c r="DC1121" s="86">
        <v>9721.7399837423036</v>
      </c>
      <c r="DD1121" s="86">
        <v>6059.2790631656299</v>
      </c>
      <c r="DE1121" s="86">
        <v>0</v>
      </c>
      <c r="DF1121" s="86">
        <v>0</v>
      </c>
      <c r="DG1121" s="86">
        <v>0</v>
      </c>
      <c r="DH1121" s="86">
        <v>1.7887620266133751E-4</v>
      </c>
      <c r="DJ1121" s="86">
        <v>3.4453298484610792E-3</v>
      </c>
      <c r="DK1121" s="86">
        <v>0</v>
      </c>
      <c r="DL1121" s="86">
        <v>3.4453298484610792E-3</v>
      </c>
      <c r="DM1121" s="86">
        <v>1.7226649242305396E-3</v>
      </c>
      <c r="DN1121" s="86">
        <v>0</v>
      </c>
      <c r="DO1121" s="86">
        <v>1.7226649242305396E-3</v>
      </c>
      <c r="DP1121" s="86">
        <v>4.429709805164243E-3</v>
      </c>
      <c r="DQ1121" s="86">
        <v>0</v>
      </c>
      <c r="DR1121" s="86">
        <v>4.429709805164243E-3</v>
      </c>
      <c r="ER1121" s="86" t="s">
        <v>828</v>
      </c>
      <c r="ES1121" s="86" t="s">
        <v>155</v>
      </c>
      <c r="ET1121" s="86" t="s">
        <v>683</v>
      </c>
      <c r="EU1121" s="86" t="s">
        <v>289</v>
      </c>
      <c r="EV1121" s="86" t="s">
        <v>426</v>
      </c>
      <c r="EW1121" s="86" t="s">
        <v>426</v>
      </c>
      <c r="EX1121" s="86">
        <v>2041</v>
      </c>
      <c r="EY1121" s="86">
        <v>2.423736356081212E-5</v>
      </c>
      <c r="EZ1121" s="86">
        <v>0</v>
      </c>
      <c r="FA1121" s="86">
        <v>1434.2133550000001</v>
      </c>
      <c r="FB1121" s="86">
        <v>3.4761550508907099E-2</v>
      </c>
      <c r="FC1121" s="86">
        <v>2041</v>
      </c>
      <c r="FD1121" s="86" t="s">
        <v>171</v>
      </c>
      <c r="FE1121" s="86">
        <v>8.5749999999999993E-2</v>
      </c>
      <c r="FF1121" s="86">
        <v>30</v>
      </c>
      <c r="FG1121" s="86">
        <v>0</v>
      </c>
      <c r="FH1121" s="86" t="s">
        <v>427</v>
      </c>
      <c r="FI1121" s="86">
        <v>1.2005E-3</v>
      </c>
      <c r="FJ1121" s="86">
        <v>2.9096954954754949E-8</v>
      </c>
      <c r="FK1121" s="86">
        <v>6.0024999999999998E-4</v>
      </c>
      <c r="FL1121" s="86">
        <v>1.4548477477377474E-8</v>
      </c>
      <c r="FM1121" s="86">
        <v>1.5434999999999995E-3</v>
      </c>
      <c r="FN1121" s="86">
        <v>3.7410370656113495E-8</v>
      </c>
      <c r="GV1121" s="256"/>
      <c r="GW1121" s="256"/>
    </row>
    <row r="1122" spans="45:205" x14ac:dyDescent="0.25">
      <c r="AS1122" s="86" t="s">
        <v>5703</v>
      </c>
      <c r="AT1122" s="86" t="s">
        <v>155</v>
      </c>
      <c r="AU1122" s="86" t="s">
        <v>713</v>
      </c>
      <c r="AV1122" s="86">
        <v>2037</v>
      </c>
      <c r="AW1122" s="86">
        <v>0.33873459779659754</v>
      </c>
      <c r="AX1122" s="86">
        <v>1.1773368532347261E-3</v>
      </c>
      <c r="AY1122" s="86">
        <v>0.30038609444661907</v>
      </c>
      <c r="AZ1122" s="86">
        <v>0</v>
      </c>
      <c r="BA1122" s="86">
        <v>0.30038609444661907</v>
      </c>
      <c r="BB1122" s="86">
        <v>7.3283782013761317E-4</v>
      </c>
      <c r="BC1122" s="86">
        <v>0.18697647155875044</v>
      </c>
      <c r="BD1122" s="86">
        <v>0</v>
      </c>
      <c r="BE1122" s="86">
        <v>0.18697647155875044</v>
      </c>
      <c r="BF1122" s="86">
        <v>2.6350005796515696E-3</v>
      </c>
      <c r="BG1122" s="86">
        <v>0.67229487534635746</v>
      </c>
      <c r="BH1122" s="86">
        <v>0</v>
      </c>
      <c r="BI1122" s="86">
        <v>0.67229487534635746</v>
      </c>
      <c r="BJ1122" s="86">
        <v>2.7671316432007266E-3</v>
      </c>
      <c r="BK1122" s="86">
        <v>0.70600683639264594</v>
      </c>
      <c r="BL1122" s="86">
        <v>0</v>
      </c>
      <c r="BM1122" s="86">
        <v>0.70600683639264594</v>
      </c>
      <c r="BN1122" s="86">
        <v>0.10175116288606627</v>
      </c>
      <c r="BO1122" s="86">
        <v>6.3335399890880287E-2</v>
      </c>
      <c r="BP1122" s="86">
        <v>0.22772953420116207</v>
      </c>
      <c r="BQ1122" s="86">
        <v>0.23914894176711116</v>
      </c>
      <c r="BR1122" s="86">
        <v>2.6350005796515696E-3</v>
      </c>
      <c r="BS1122" s="86">
        <v>8.9256586154207575E-4</v>
      </c>
      <c r="BT1122" s="86">
        <v>0.67229487534635746</v>
      </c>
      <c r="BU1122" s="86">
        <v>0.22772953420116207</v>
      </c>
      <c r="BV1122" s="86">
        <v>0</v>
      </c>
      <c r="BW1122" s="86">
        <v>0</v>
      </c>
      <c r="BX1122" s="86">
        <v>0.67229487534635746</v>
      </c>
      <c r="BY1122" s="86">
        <v>0.22772953420116207</v>
      </c>
      <c r="CT1122" s="86" t="s">
        <v>155</v>
      </c>
      <c r="CU1122" s="86" t="s">
        <v>683</v>
      </c>
      <c r="CV1122" s="86" t="s">
        <v>287</v>
      </c>
      <c r="CW1122" s="86">
        <v>2038</v>
      </c>
      <c r="CX1122" s="86">
        <v>2.1474088129493568E-7</v>
      </c>
      <c r="CY1122" s="86">
        <v>1.0737044064746784E-7</v>
      </c>
      <c r="CZ1122" s="86">
        <v>2.7609541880777434E-7</v>
      </c>
      <c r="DA1122" s="86">
        <v>16832.391236279549</v>
      </c>
      <c r="DB1122" s="86">
        <v>280.55437045334571</v>
      </c>
      <c r="DC1122" s="86">
        <v>10192.27176588512</v>
      </c>
      <c r="DD1122" s="86">
        <v>6359.5650999410782</v>
      </c>
      <c r="DE1122" s="86">
        <v>0</v>
      </c>
      <c r="DF1122" s="86">
        <v>0</v>
      </c>
      <c r="DG1122" s="86">
        <v>0</v>
      </c>
      <c r="DH1122" s="86">
        <v>1.7887620266133751E-4</v>
      </c>
      <c r="DJ1122" s="86">
        <v>3.6146025283798223E-3</v>
      </c>
      <c r="DK1122" s="86">
        <v>0</v>
      </c>
      <c r="DL1122" s="86">
        <v>3.6146025283798223E-3</v>
      </c>
      <c r="DM1122" s="86">
        <v>1.8073012641899111E-3</v>
      </c>
      <c r="DN1122" s="86">
        <v>0</v>
      </c>
      <c r="DO1122" s="86">
        <v>1.8073012641899111E-3</v>
      </c>
      <c r="DP1122" s="86">
        <v>4.6473461079169125E-3</v>
      </c>
      <c r="DQ1122" s="86">
        <v>0</v>
      </c>
      <c r="DR1122" s="86">
        <v>4.6473461079169125E-3</v>
      </c>
      <c r="ER1122" s="86" t="s">
        <v>828</v>
      </c>
      <c r="ES1122" s="86" t="s">
        <v>155</v>
      </c>
      <c r="ET1122" s="86" t="s">
        <v>683</v>
      </c>
      <c r="EU1122" s="86" t="s">
        <v>289</v>
      </c>
      <c r="EV1122" s="86" t="s">
        <v>426</v>
      </c>
      <c r="EW1122" s="86" t="s">
        <v>426</v>
      </c>
      <c r="EX1122" s="86">
        <v>2042</v>
      </c>
      <c r="EY1122" s="86">
        <v>2.423736356081212E-5</v>
      </c>
      <c r="EZ1122" s="86">
        <v>0</v>
      </c>
      <c r="FA1122" s="86">
        <v>1434.2133550000001</v>
      </c>
      <c r="FB1122" s="86">
        <v>3.4761550508907099E-2</v>
      </c>
      <c r="FC1122" s="86">
        <v>2042</v>
      </c>
      <c r="FD1122" s="86" t="s">
        <v>171</v>
      </c>
      <c r="FE1122" s="86">
        <v>8.5749999999999993E-2</v>
      </c>
      <c r="FF1122" s="86">
        <v>30</v>
      </c>
      <c r="FG1122" s="86">
        <v>0</v>
      </c>
      <c r="FH1122" s="86" t="s">
        <v>427</v>
      </c>
      <c r="FI1122" s="86">
        <v>1.2005E-3</v>
      </c>
      <c r="FJ1122" s="86">
        <v>2.9096954954754949E-8</v>
      </c>
      <c r="FK1122" s="86">
        <v>6.0024999999999998E-4</v>
      </c>
      <c r="FL1122" s="86">
        <v>1.4548477477377474E-8</v>
      </c>
      <c r="FM1122" s="86">
        <v>1.5434999999999995E-3</v>
      </c>
      <c r="FN1122" s="86">
        <v>3.7410370656113495E-8</v>
      </c>
      <c r="GV1122" s="256"/>
      <c r="GW1122" s="256"/>
    </row>
    <row r="1123" spans="45:205" x14ac:dyDescent="0.25">
      <c r="AS1123" s="86" t="s">
        <v>5703</v>
      </c>
      <c r="AT1123" s="86" t="s">
        <v>155</v>
      </c>
      <c r="AU1123" s="86" t="s">
        <v>713</v>
      </c>
      <c r="AV1123" s="86">
        <v>2038</v>
      </c>
      <c r="AW1123" s="86">
        <v>0.3165743904641099</v>
      </c>
      <c r="AX1123" s="86">
        <v>1.1773368532347261E-3</v>
      </c>
      <c r="AY1123" s="86">
        <v>0.31513775834572383</v>
      </c>
      <c r="AZ1123" s="86">
        <v>0</v>
      </c>
      <c r="BA1123" s="86">
        <v>0.31513775834572383</v>
      </c>
      <c r="BB1123" s="86">
        <v>7.3283782013761317E-4</v>
      </c>
      <c r="BC1123" s="86">
        <v>0.19615870108424321</v>
      </c>
      <c r="BD1123" s="86">
        <v>0</v>
      </c>
      <c r="BE1123" s="86">
        <v>0.19615870108424321</v>
      </c>
      <c r="BF1123" s="86">
        <v>2.6350005796515696E-3</v>
      </c>
      <c r="BG1123" s="86">
        <v>0.70531061151240815</v>
      </c>
      <c r="BH1123" s="86">
        <v>0</v>
      </c>
      <c r="BI1123" s="86">
        <v>0.70531061151240815</v>
      </c>
      <c r="BJ1123" s="86">
        <v>2.7671316432007266E-3</v>
      </c>
      <c r="BK1123" s="86">
        <v>0.74067813361138379</v>
      </c>
      <c r="BL1123" s="86">
        <v>0</v>
      </c>
      <c r="BM1123" s="86">
        <v>0.74067813361138379</v>
      </c>
      <c r="BN1123" s="86">
        <v>9.9764543760523489E-2</v>
      </c>
      <c r="BO1123" s="86">
        <v>6.2098821229975829E-2</v>
      </c>
      <c r="BP1123" s="86">
        <v>0.22328327692740924</v>
      </c>
      <c r="BQ1123" s="86">
        <v>0.23447972867811837</v>
      </c>
      <c r="BR1123" s="86">
        <v>2.6350005796515696E-3</v>
      </c>
      <c r="BS1123" s="86">
        <v>8.3417370237577192E-4</v>
      </c>
      <c r="BT1123" s="86">
        <v>0.70531061151240815</v>
      </c>
      <c r="BU1123" s="86">
        <v>0.22328327692740924</v>
      </c>
      <c r="BV1123" s="86">
        <v>0</v>
      </c>
      <c r="BW1123" s="86">
        <v>0</v>
      </c>
      <c r="BX1123" s="86">
        <v>0.70531061151240815</v>
      </c>
      <c r="BY1123" s="86">
        <v>0.22328327692740924</v>
      </c>
      <c r="CT1123" s="86" t="s">
        <v>155</v>
      </c>
      <c r="CU1123" s="86" t="s">
        <v>683</v>
      </c>
      <c r="CV1123" s="86" t="s">
        <v>287</v>
      </c>
      <c r="CW1123" s="86">
        <v>2039</v>
      </c>
      <c r="CX1123" s="86">
        <v>2.1474088129493568E-7</v>
      </c>
      <c r="CY1123" s="86">
        <v>1.0737044064746784E-7</v>
      </c>
      <c r="CZ1123" s="86">
        <v>2.7609541880777434E-7</v>
      </c>
      <c r="DA1123" s="86">
        <v>16832.391236279549</v>
      </c>
      <c r="DB1123" s="86">
        <v>280.55437045334571</v>
      </c>
      <c r="DC1123" s="86">
        <v>10192.27176588512</v>
      </c>
      <c r="DD1123" s="86">
        <v>6359.5650999410782</v>
      </c>
      <c r="DE1123" s="86">
        <v>0</v>
      </c>
      <c r="DF1123" s="86">
        <v>0</v>
      </c>
      <c r="DG1123" s="86">
        <v>0</v>
      </c>
      <c r="DH1123" s="86">
        <v>1.7887620266133751E-4</v>
      </c>
      <c r="DJ1123" s="86">
        <v>3.6146025283798223E-3</v>
      </c>
      <c r="DK1123" s="86">
        <v>0</v>
      </c>
      <c r="DL1123" s="86">
        <v>3.6146025283798223E-3</v>
      </c>
      <c r="DM1123" s="86">
        <v>1.8073012641899111E-3</v>
      </c>
      <c r="DN1123" s="86">
        <v>0</v>
      </c>
      <c r="DO1123" s="86">
        <v>1.8073012641899111E-3</v>
      </c>
      <c r="DP1123" s="86">
        <v>4.6473461079169125E-3</v>
      </c>
      <c r="DQ1123" s="86">
        <v>0</v>
      </c>
      <c r="DR1123" s="86">
        <v>4.6473461079169125E-3</v>
      </c>
      <c r="ER1123" s="86" t="s">
        <v>828</v>
      </c>
      <c r="ES1123" s="86" t="s">
        <v>155</v>
      </c>
      <c r="ET1123" s="86" t="s">
        <v>683</v>
      </c>
      <c r="EU1123" s="86" t="s">
        <v>289</v>
      </c>
      <c r="EV1123" s="86" t="s">
        <v>426</v>
      </c>
      <c r="EW1123" s="86" t="s">
        <v>426</v>
      </c>
      <c r="EX1123" s="86">
        <v>2043</v>
      </c>
      <c r="EY1123" s="86">
        <v>2.423736356081212E-5</v>
      </c>
      <c r="EZ1123" s="86">
        <v>0</v>
      </c>
      <c r="FA1123" s="86">
        <v>1434.2133550000001</v>
      </c>
      <c r="FB1123" s="86">
        <v>3.4761550508907099E-2</v>
      </c>
      <c r="FC1123" s="86">
        <v>2043</v>
      </c>
      <c r="FD1123" s="86" t="s">
        <v>171</v>
      </c>
      <c r="FE1123" s="86">
        <v>8.5749999999999993E-2</v>
      </c>
      <c r="FF1123" s="86">
        <v>30</v>
      </c>
      <c r="FG1123" s="86">
        <v>0</v>
      </c>
      <c r="FH1123" s="86" t="s">
        <v>427</v>
      </c>
      <c r="FI1123" s="86">
        <v>1.2005E-3</v>
      </c>
      <c r="FJ1123" s="86">
        <v>2.9096954954754949E-8</v>
      </c>
      <c r="FK1123" s="86">
        <v>6.0024999999999998E-4</v>
      </c>
      <c r="FL1123" s="86">
        <v>1.4548477477377474E-8</v>
      </c>
      <c r="FM1123" s="86">
        <v>1.5434999999999995E-3</v>
      </c>
      <c r="FN1123" s="86">
        <v>3.7410370656113495E-8</v>
      </c>
      <c r="GV1123" s="256"/>
      <c r="GW1123" s="256"/>
    </row>
    <row r="1124" spans="45:205" x14ac:dyDescent="0.25">
      <c r="AS1124" s="86" t="s">
        <v>5703</v>
      </c>
      <c r="AT1124" s="86" t="s">
        <v>155</v>
      </c>
      <c r="AU1124" s="86" t="s">
        <v>713</v>
      </c>
      <c r="AV1124" s="86">
        <v>2039</v>
      </c>
      <c r="AW1124" s="86">
        <v>0.29586391632159798</v>
      </c>
      <c r="AX1124" s="86">
        <v>1.1773368532347261E-3</v>
      </c>
      <c r="AY1124" s="86">
        <v>0.31513775834572383</v>
      </c>
      <c r="AZ1124" s="86">
        <v>0</v>
      </c>
      <c r="BA1124" s="86">
        <v>0.31513775834572383</v>
      </c>
      <c r="BB1124" s="86">
        <v>7.3283782013761317E-4</v>
      </c>
      <c r="BC1124" s="86">
        <v>0.19615870108424321</v>
      </c>
      <c r="BD1124" s="86">
        <v>0</v>
      </c>
      <c r="BE1124" s="86">
        <v>0.19615870108424321</v>
      </c>
      <c r="BF1124" s="86">
        <v>2.6350005796515696E-3</v>
      </c>
      <c r="BG1124" s="86">
        <v>0.70531061151240815</v>
      </c>
      <c r="BH1124" s="86">
        <v>0</v>
      </c>
      <c r="BI1124" s="86">
        <v>0.70531061151240815</v>
      </c>
      <c r="BJ1124" s="86">
        <v>2.7671316432007266E-3</v>
      </c>
      <c r="BK1124" s="86">
        <v>0.74067813361138379</v>
      </c>
      <c r="BL1124" s="86">
        <v>0</v>
      </c>
      <c r="BM1124" s="86">
        <v>0.74067813361138379</v>
      </c>
      <c r="BN1124" s="86">
        <v>9.3237891364975192E-2</v>
      </c>
      <c r="BO1124" s="86">
        <v>5.8036281523341886E-2</v>
      </c>
      <c r="BP1124" s="86">
        <v>0.20867595974524222</v>
      </c>
      <c r="BQ1124" s="86">
        <v>0.21913993334403581</v>
      </c>
      <c r="BR1124" s="86">
        <v>2.6350005796515696E-3</v>
      </c>
      <c r="BS1124" s="86">
        <v>7.7960159100539414E-4</v>
      </c>
      <c r="BT1124" s="86">
        <v>0.70531061151240815</v>
      </c>
      <c r="BU1124" s="86">
        <v>0.20867595974524222</v>
      </c>
      <c r="BV1124" s="86">
        <v>0</v>
      </c>
      <c r="BW1124" s="86">
        <v>0</v>
      </c>
      <c r="BX1124" s="86">
        <v>0.70531061151240815</v>
      </c>
      <c r="BY1124" s="86">
        <v>0.20867595974524222</v>
      </c>
      <c r="CT1124" s="86" t="s">
        <v>155</v>
      </c>
      <c r="CU1124" s="86" t="s">
        <v>683</v>
      </c>
      <c r="CV1124" s="86" t="s">
        <v>287</v>
      </c>
      <c r="CW1124" s="86">
        <v>2040</v>
      </c>
      <c r="CX1124" s="86">
        <v>2.1474088129493568E-7</v>
      </c>
      <c r="CY1124" s="86">
        <v>1.0737044064746784E-7</v>
      </c>
      <c r="CZ1124" s="86">
        <v>2.7609541880777434E-7</v>
      </c>
      <c r="DA1124" s="86">
        <v>16832.391236279549</v>
      </c>
      <c r="DB1124" s="86">
        <v>280.55437045334571</v>
      </c>
      <c r="DC1124" s="86">
        <v>10192.27176588512</v>
      </c>
      <c r="DD1124" s="86">
        <v>6359.5650999410782</v>
      </c>
      <c r="DE1124" s="86">
        <v>0</v>
      </c>
      <c r="DF1124" s="86">
        <v>0</v>
      </c>
      <c r="DG1124" s="86">
        <v>0</v>
      </c>
      <c r="DH1124" s="86">
        <v>1.7887620266133751E-4</v>
      </c>
      <c r="DJ1124" s="86">
        <v>3.6146025283798223E-3</v>
      </c>
      <c r="DK1124" s="86">
        <v>0</v>
      </c>
      <c r="DL1124" s="86">
        <v>3.6146025283798223E-3</v>
      </c>
      <c r="DM1124" s="86">
        <v>1.8073012641899111E-3</v>
      </c>
      <c r="DN1124" s="86">
        <v>0</v>
      </c>
      <c r="DO1124" s="86">
        <v>1.8073012641899111E-3</v>
      </c>
      <c r="DP1124" s="86">
        <v>4.6473461079169125E-3</v>
      </c>
      <c r="DQ1124" s="86">
        <v>0</v>
      </c>
      <c r="DR1124" s="86">
        <v>4.6473461079169125E-3</v>
      </c>
      <c r="ER1124" s="86" t="s">
        <v>828</v>
      </c>
      <c r="ES1124" s="86" t="s">
        <v>155</v>
      </c>
      <c r="ET1124" s="86" t="s">
        <v>683</v>
      </c>
      <c r="EU1124" s="86" t="s">
        <v>289</v>
      </c>
      <c r="EV1124" s="86" t="s">
        <v>426</v>
      </c>
      <c r="EW1124" s="86" t="s">
        <v>426</v>
      </c>
      <c r="EX1124" s="86">
        <v>2044</v>
      </c>
      <c r="EY1124" s="86">
        <v>2.423736356081212E-5</v>
      </c>
      <c r="EZ1124" s="86">
        <v>0</v>
      </c>
      <c r="FA1124" s="86">
        <v>1434.2133550000001</v>
      </c>
      <c r="FB1124" s="86">
        <v>3.4761550508907099E-2</v>
      </c>
      <c r="FC1124" s="86">
        <v>2044</v>
      </c>
      <c r="FD1124" s="86" t="s">
        <v>171</v>
      </c>
      <c r="FE1124" s="86">
        <v>8.5749999999999993E-2</v>
      </c>
      <c r="FF1124" s="86">
        <v>30</v>
      </c>
      <c r="FG1124" s="86">
        <v>0</v>
      </c>
      <c r="FH1124" s="86" t="s">
        <v>427</v>
      </c>
      <c r="FI1124" s="86">
        <v>1.2005E-3</v>
      </c>
      <c r="FJ1124" s="86">
        <v>2.9096954954754949E-8</v>
      </c>
      <c r="FK1124" s="86">
        <v>6.0024999999999998E-4</v>
      </c>
      <c r="FL1124" s="86">
        <v>1.4548477477377474E-8</v>
      </c>
      <c r="FM1124" s="86">
        <v>1.5434999999999995E-3</v>
      </c>
      <c r="FN1124" s="86">
        <v>3.7410370656113495E-8</v>
      </c>
      <c r="GV1124" s="256"/>
      <c r="GW1124" s="256"/>
    </row>
    <row r="1125" spans="45:205" x14ac:dyDescent="0.25">
      <c r="AS1125" s="86" t="s">
        <v>5703</v>
      </c>
      <c r="AT1125" s="86" t="s">
        <v>155</v>
      </c>
      <c r="AU1125" s="86" t="s">
        <v>713</v>
      </c>
      <c r="AV1125" s="86">
        <v>2040</v>
      </c>
      <c r="AW1125" s="86">
        <v>0.27650833301083921</v>
      </c>
      <c r="AX1125" s="86">
        <v>1.1773368532347261E-3</v>
      </c>
      <c r="AY1125" s="86">
        <v>0.31513775834572383</v>
      </c>
      <c r="AZ1125" s="86">
        <v>0</v>
      </c>
      <c r="BA1125" s="86">
        <v>0.31513775834572383</v>
      </c>
      <c r="BB1125" s="86">
        <v>7.3283782013761317E-4</v>
      </c>
      <c r="BC1125" s="86">
        <v>0.19615870108424321</v>
      </c>
      <c r="BD1125" s="86">
        <v>0</v>
      </c>
      <c r="BE1125" s="86">
        <v>0.19615870108424321</v>
      </c>
      <c r="BF1125" s="86">
        <v>2.6350005796515696E-3</v>
      </c>
      <c r="BG1125" s="86">
        <v>0.70531061151240815</v>
      </c>
      <c r="BH1125" s="86">
        <v>0</v>
      </c>
      <c r="BI1125" s="86">
        <v>0.70531061151240815</v>
      </c>
      <c r="BJ1125" s="86">
        <v>2.7671316432007266E-3</v>
      </c>
      <c r="BK1125" s="86">
        <v>0.74067813361138379</v>
      </c>
      <c r="BL1125" s="86">
        <v>0</v>
      </c>
      <c r="BM1125" s="86">
        <v>0.74067813361138379</v>
      </c>
      <c r="BN1125" s="86">
        <v>8.7138216228948781E-2</v>
      </c>
      <c r="BO1125" s="86">
        <v>5.423951544237559E-2</v>
      </c>
      <c r="BP1125" s="86">
        <v>0.19502426144415161</v>
      </c>
      <c r="BQ1125" s="86">
        <v>0.20480367602246338</v>
      </c>
      <c r="BR1125" s="86">
        <v>2.6350005796515696E-3</v>
      </c>
      <c r="BS1125" s="86">
        <v>7.2859961776205052E-4</v>
      </c>
      <c r="BT1125" s="86">
        <v>0.70531061151240815</v>
      </c>
      <c r="BU1125" s="86">
        <v>0.19502426144415161</v>
      </c>
      <c r="BV1125" s="86">
        <v>0</v>
      </c>
      <c r="BW1125" s="86">
        <v>0</v>
      </c>
      <c r="BX1125" s="86">
        <v>0.70531061151240815</v>
      </c>
      <c r="BY1125" s="86">
        <v>0.19502426144415161</v>
      </c>
      <c r="CT1125" s="86" t="s">
        <v>155</v>
      </c>
      <c r="CU1125" s="86" t="s">
        <v>683</v>
      </c>
      <c r="CV1125" s="86" t="s">
        <v>287</v>
      </c>
      <c r="CW1125" s="86">
        <v>2041</v>
      </c>
      <c r="CX1125" s="86">
        <v>2.1474088129493568E-7</v>
      </c>
      <c r="CY1125" s="86">
        <v>1.0737044064746784E-7</v>
      </c>
      <c r="CZ1125" s="86">
        <v>2.7609541880777434E-7</v>
      </c>
      <c r="DA1125" s="86">
        <v>16832.391236279549</v>
      </c>
      <c r="DB1125" s="86">
        <v>280.55437045334571</v>
      </c>
      <c r="DC1125" s="86">
        <v>10192.27176588512</v>
      </c>
      <c r="DD1125" s="86">
        <v>6359.5650999410782</v>
      </c>
      <c r="DE1125" s="86">
        <v>0</v>
      </c>
      <c r="DF1125" s="86">
        <v>0</v>
      </c>
      <c r="DG1125" s="86">
        <v>0</v>
      </c>
      <c r="DH1125" s="86">
        <v>1.7887620266133751E-4</v>
      </c>
      <c r="DJ1125" s="86">
        <v>3.6146025283798223E-3</v>
      </c>
      <c r="DK1125" s="86">
        <v>0</v>
      </c>
      <c r="DL1125" s="86">
        <v>3.6146025283798223E-3</v>
      </c>
      <c r="DM1125" s="86">
        <v>1.8073012641899111E-3</v>
      </c>
      <c r="DN1125" s="86">
        <v>0</v>
      </c>
      <c r="DO1125" s="86">
        <v>1.8073012641899111E-3</v>
      </c>
      <c r="DP1125" s="86">
        <v>4.6473461079169125E-3</v>
      </c>
      <c r="DQ1125" s="86">
        <v>0</v>
      </c>
      <c r="DR1125" s="86">
        <v>4.6473461079169125E-3</v>
      </c>
      <c r="ER1125" s="86" t="s">
        <v>828</v>
      </c>
      <c r="ES1125" s="86" t="s">
        <v>155</v>
      </c>
      <c r="ET1125" s="86" t="s">
        <v>683</v>
      </c>
      <c r="EU1125" s="86" t="s">
        <v>289</v>
      </c>
      <c r="EV1125" s="86" t="s">
        <v>426</v>
      </c>
      <c r="EW1125" s="86" t="s">
        <v>426</v>
      </c>
      <c r="EX1125" s="86">
        <v>2045</v>
      </c>
      <c r="EY1125" s="86">
        <v>2.423736356081212E-5</v>
      </c>
      <c r="EZ1125" s="86">
        <v>0</v>
      </c>
      <c r="FA1125" s="86">
        <v>1434.2133550000001</v>
      </c>
      <c r="FB1125" s="86">
        <v>3.4761550508907099E-2</v>
      </c>
      <c r="FC1125" s="86">
        <v>2045</v>
      </c>
      <c r="FD1125" s="86" t="s">
        <v>171</v>
      </c>
      <c r="FE1125" s="86">
        <v>8.5749999999999993E-2</v>
      </c>
      <c r="FF1125" s="86">
        <v>30</v>
      </c>
      <c r="FG1125" s="86">
        <v>0</v>
      </c>
      <c r="FH1125" s="86" t="s">
        <v>427</v>
      </c>
      <c r="FI1125" s="86">
        <v>1.2005E-3</v>
      </c>
      <c r="FJ1125" s="86">
        <v>2.9096954954754949E-8</v>
      </c>
      <c r="FK1125" s="86">
        <v>6.0024999999999998E-4</v>
      </c>
      <c r="FL1125" s="86">
        <v>1.4548477477377474E-8</v>
      </c>
      <c r="FM1125" s="86">
        <v>1.5434999999999995E-3</v>
      </c>
      <c r="FN1125" s="86">
        <v>3.7410370656113495E-8</v>
      </c>
      <c r="GV1125" s="256"/>
      <c r="GW1125" s="256"/>
    </row>
    <row r="1126" spans="45:205" x14ac:dyDescent="0.25">
      <c r="AS1126" s="86" t="s">
        <v>5703</v>
      </c>
      <c r="AT1126" s="86" t="s">
        <v>155</v>
      </c>
      <c r="AU1126" s="86" t="s">
        <v>713</v>
      </c>
      <c r="AV1126" s="86">
        <v>2041</v>
      </c>
      <c r="AW1126" s="86">
        <v>0.25841900281386843</v>
      </c>
      <c r="AX1126" s="86">
        <v>1.1773368532347261E-3</v>
      </c>
      <c r="AY1126" s="86">
        <v>0.31513775834572383</v>
      </c>
      <c r="AZ1126" s="86">
        <v>0</v>
      </c>
      <c r="BA1126" s="86">
        <v>0.31513775834572383</v>
      </c>
      <c r="BB1126" s="86">
        <v>7.3283782013761317E-4</v>
      </c>
      <c r="BC1126" s="86">
        <v>0.19615870108424321</v>
      </c>
      <c r="BD1126" s="86">
        <v>0</v>
      </c>
      <c r="BE1126" s="86">
        <v>0.19615870108424321</v>
      </c>
      <c r="BF1126" s="86">
        <v>2.6350005796515696E-3</v>
      </c>
      <c r="BG1126" s="86">
        <v>0.70531061151240815</v>
      </c>
      <c r="BH1126" s="86">
        <v>0</v>
      </c>
      <c r="BI1126" s="86">
        <v>0.70531061151240815</v>
      </c>
      <c r="BJ1126" s="86">
        <v>2.7671316432007266E-3</v>
      </c>
      <c r="BK1126" s="86">
        <v>0.74067813361138379</v>
      </c>
      <c r="BL1126" s="86">
        <v>0</v>
      </c>
      <c r="BM1126" s="86">
        <v>0.74067813361138379</v>
      </c>
      <c r="BN1126" s="86">
        <v>8.1437585260699788E-2</v>
      </c>
      <c r="BO1126" s="86">
        <v>5.069113592745382E-2</v>
      </c>
      <c r="BP1126" s="86">
        <v>0.18226566490107626</v>
      </c>
      <c r="BQ1126" s="86">
        <v>0.191405304693891</v>
      </c>
      <c r="BR1126" s="86">
        <v>2.6350005796515696E-3</v>
      </c>
      <c r="BS1126" s="86">
        <v>6.8093422220752388E-4</v>
      </c>
      <c r="BT1126" s="86">
        <v>0.70531061151240815</v>
      </c>
      <c r="BU1126" s="86">
        <v>0.18226566490107626</v>
      </c>
      <c r="BV1126" s="86">
        <v>0</v>
      </c>
      <c r="BW1126" s="86">
        <v>0</v>
      </c>
      <c r="BX1126" s="86">
        <v>0.70531061151240815</v>
      </c>
      <c r="BY1126" s="86">
        <v>0.18226566490107626</v>
      </c>
      <c r="CT1126" s="86" t="s">
        <v>155</v>
      </c>
      <c r="CU1126" s="86" t="s">
        <v>683</v>
      </c>
      <c r="CV1126" s="86" t="s">
        <v>287</v>
      </c>
      <c r="CW1126" s="86">
        <v>2042</v>
      </c>
      <c r="CX1126" s="86">
        <v>2.1474088129493568E-7</v>
      </c>
      <c r="CY1126" s="86">
        <v>1.0737044064746784E-7</v>
      </c>
      <c r="CZ1126" s="86">
        <v>2.7609541880777434E-7</v>
      </c>
      <c r="DA1126" s="86">
        <v>16832.391236279549</v>
      </c>
      <c r="DB1126" s="86">
        <v>280.55437045334571</v>
      </c>
      <c r="DC1126" s="86">
        <v>10192.27176588512</v>
      </c>
      <c r="DD1126" s="86">
        <v>6359.5650999410782</v>
      </c>
      <c r="DE1126" s="86">
        <v>0</v>
      </c>
      <c r="DF1126" s="86">
        <v>0</v>
      </c>
      <c r="DG1126" s="86">
        <v>0</v>
      </c>
      <c r="DH1126" s="86">
        <v>1.7887620266133751E-4</v>
      </c>
      <c r="DJ1126" s="86">
        <v>3.6146025283798223E-3</v>
      </c>
      <c r="DK1126" s="86">
        <v>0</v>
      </c>
      <c r="DL1126" s="86">
        <v>3.6146025283798223E-3</v>
      </c>
      <c r="DM1126" s="86">
        <v>1.8073012641899111E-3</v>
      </c>
      <c r="DN1126" s="86">
        <v>0</v>
      </c>
      <c r="DO1126" s="86">
        <v>1.8073012641899111E-3</v>
      </c>
      <c r="DP1126" s="86">
        <v>4.6473461079169125E-3</v>
      </c>
      <c r="DQ1126" s="86">
        <v>0</v>
      </c>
      <c r="DR1126" s="86">
        <v>4.6473461079169125E-3</v>
      </c>
      <c r="ER1126" s="86" t="s">
        <v>828</v>
      </c>
      <c r="ES1126" s="86" t="s">
        <v>155</v>
      </c>
      <c r="ET1126" s="86" t="s">
        <v>683</v>
      </c>
      <c r="EU1126" s="86" t="s">
        <v>289</v>
      </c>
      <c r="EV1126" s="86" t="s">
        <v>426</v>
      </c>
      <c r="EW1126" s="86" t="s">
        <v>426</v>
      </c>
      <c r="EX1126" s="86">
        <v>2046</v>
      </c>
      <c r="EY1126" s="86">
        <v>2.423736356081212E-5</v>
      </c>
      <c r="EZ1126" s="86">
        <v>0</v>
      </c>
      <c r="FA1126" s="86">
        <v>1434.2133550000001</v>
      </c>
      <c r="FB1126" s="86">
        <v>3.4761550508907099E-2</v>
      </c>
      <c r="FC1126" s="86">
        <v>2046</v>
      </c>
      <c r="FD1126" s="86" t="s">
        <v>171</v>
      </c>
      <c r="FE1126" s="86">
        <v>8.5749999999999993E-2</v>
      </c>
      <c r="FF1126" s="86">
        <v>30</v>
      </c>
      <c r="FG1126" s="86">
        <v>0</v>
      </c>
      <c r="FH1126" s="86" t="s">
        <v>427</v>
      </c>
      <c r="FI1126" s="86">
        <v>1.2005E-3</v>
      </c>
      <c r="FJ1126" s="86">
        <v>2.9096954954754949E-8</v>
      </c>
      <c r="FK1126" s="86">
        <v>6.0024999999999998E-4</v>
      </c>
      <c r="FL1126" s="86">
        <v>1.4548477477377474E-8</v>
      </c>
      <c r="FM1126" s="86">
        <v>1.5434999999999995E-3</v>
      </c>
      <c r="FN1126" s="86">
        <v>3.7410370656113495E-8</v>
      </c>
      <c r="GV1126" s="256"/>
      <c r="GW1126" s="256"/>
    </row>
    <row r="1127" spans="45:205" x14ac:dyDescent="0.25">
      <c r="AS1127" s="86" t="s">
        <v>5703</v>
      </c>
      <c r="AT1127" s="86" t="s">
        <v>155</v>
      </c>
      <c r="AU1127" s="86" t="s">
        <v>713</v>
      </c>
      <c r="AV1127" s="86">
        <v>2042</v>
      </c>
      <c r="AW1127" s="86">
        <v>0.24151308674193309</v>
      </c>
      <c r="AX1127" s="86">
        <v>1.1773368532347261E-3</v>
      </c>
      <c r="AY1127" s="86">
        <v>0.31513775834572383</v>
      </c>
      <c r="AZ1127" s="86">
        <v>0</v>
      </c>
      <c r="BA1127" s="86">
        <v>0.31513775834572383</v>
      </c>
      <c r="BB1127" s="86">
        <v>7.3283782013761317E-4</v>
      </c>
      <c r="BC1127" s="86">
        <v>0.19615870108424321</v>
      </c>
      <c r="BD1127" s="86">
        <v>0</v>
      </c>
      <c r="BE1127" s="86">
        <v>0.19615870108424321</v>
      </c>
      <c r="BF1127" s="86">
        <v>2.6350005796515696E-3</v>
      </c>
      <c r="BG1127" s="86">
        <v>0.70531061151240815</v>
      </c>
      <c r="BH1127" s="86">
        <v>0</v>
      </c>
      <c r="BI1127" s="86">
        <v>0.70531061151240815</v>
      </c>
      <c r="BJ1127" s="86">
        <v>2.7671316432007266E-3</v>
      </c>
      <c r="BK1127" s="86">
        <v>0.74067813361138379</v>
      </c>
      <c r="BL1127" s="86">
        <v>0</v>
      </c>
      <c r="BM1127" s="86">
        <v>0.74067813361138379</v>
      </c>
      <c r="BN1127" s="86">
        <v>7.6109892767009149E-2</v>
      </c>
      <c r="BO1127" s="86">
        <v>4.7374893390143752E-2</v>
      </c>
      <c r="BP1127" s="86">
        <v>0.17034174289820209</v>
      </c>
      <c r="BQ1127" s="86">
        <v>0.17888346233073923</v>
      </c>
      <c r="BR1127" s="86">
        <v>2.6350005796515696E-3</v>
      </c>
      <c r="BS1127" s="86">
        <v>6.3638712355843343E-4</v>
      </c>
      <c r="BT1127" s="86">
        <v>0.70531061151240815</v>
      </c>
      <c r="BU1127" s="86">
        <v>0.17034174289820209</v>
      </c>
      <c r="BV1127" s="86">
        <v>0</v>
      </c>
      <c r="BW1127" s="86">
        <v>0</v>
      </c>
      <c r="BX1127" s="86">
        <v>0.70531061151240815</v>
      </c>
      <c r="BY1127" s="86">
        <v>0.17034174289820209</v>
      </c>
      <c r="CT1127" s="86" t="s">
        <v>155</v>
      </c>
      <c r="CU1127" s="86" t="s">
        <v>683</v>
      </c>
      <c r="CV1127" s="86" t="s">
        <v>287</v>
      </c>
      <c r="CW1127" s="86">
        <v>2043</v>
      </c>
      <c r="CX1127" s="86">
        <v>2.1474088129493568E-7</v>
      </c>
      <c r="CY1127" s="86">
        <v>1.0737044064746784E-7</v>
      </c>
      <c r="CZ1127" s="86">
        <v>2.7609541880777434E-7</v>
      </c>
      <c r="DA1127" s="86">
        <v>17672.085223784419</v>
      </c>
      <c r="DB1127" s="86">
        <v>299.42001237341492</v>
      </c>
      <c r="DC1127" s="86">
        <v>10692.73617638607</v>
      </c>
      <c r="DD1127" s="86">
        <v>6679.9290350249394</v>
      </c>
      <c r="DE1127" s="86">
        <v>0</v>
      </c>
      <c r="DF1127" s="86">
        <v>0</v>
      </c>
      <c r="DG1127" s="86">
        <v>0</v>
      </c>
      <c r="DH1127" s="86">
        <v>1.7887620266133751E-4</v>
      </c>
      <c r="DJ1127" s="86">
        <v>3.7949191552746767E-3</v>
      </c>
      <c r="DK1127" s="86">
        <v>0</v>
      </c>
      <c r="DL1127" s="86">
        <v>3.7949191552746767E-3</v>
      </c>
      <c r="DM1127" s="86">
        <v>1.8974595776373383E-3</v>
      </c>
      <c r="DN1127" s="86">
        <v>0</v>
      </c>
      <c r="DO1127" s="86">
        <v>1.8974595776373383E-3</v>
      </c>
      <c r="DP1127" s="86">
        <v>4.8791817710674397E-3</v>
      </c>
      <c r="DQ1127" s="86">
        <v>0</v>
      </c>
      <c r="DR1127" s="86">
        <v>4.8791817710674397E-3</v>
      </c>
      <c r="ER1127" s="86" t="s">
        <v>828</v>
      </c>
      <c r="ES1127" s="86" t="s">
        <v>155</v>
      </c>
      <c r="ET1127" s="86" t="s">
        <v>683</v>
      </c>
      <c r="EU1127" s="86" t="s">
        <v>289</v>
      </c>
      <c r="EV1127" s="86" t="s">
        <v>426</v>
      </c>
      <c r="EW1127" s="86" t="s">
        <v>426</v>
      </c>
      <c r="EX1127" s="86">
        <v>2047</v>
      </c>
      <c r="EY1127" s="86">
        <v>2.423736356081212E-5</v>
      </c>
      <c r="EZ1127" s="86">
        <v>0</v>
      </c>
      <c r="FA1127" s="86">
        <v>1434.2133550000001</v>
      </c>
      <c r="FB1127" s="86">
        <v>3.4761550508907099E-2</v>
      </c>
      <c r="FC1127" s="86">
        <v>2047</v>
      </c>
      <c r="FD1127" s="86" t="s">
        <v>171</v>
      </c>
      <c r="FE1127" s="86">
        <v>8.5749999999999993E-2</v>
      </c>
      <c r="FF1127" s="86">
        <v>30</v>
      </c>
      <c r="FG1127" s="86">
        <v>0</v>
      </c>
      <c r="FH1127" s="86" t="s">
        <v>427</v>
      </c>
      <c r="FI1127" s="86">
        <v>1.2005E-3</v>
      </c>
      <c r="FJ1127" s="86">
        <v>2.9096954954754949E-8</v>
      </c>
      <c r="FK1127" s="86">
        <v>6.0024999999999998E-4</v>
      </c>
      <c r="FL1127" s="86">
        <v>1.4548477477377474E-8</v>
      </c>
      <c r="FM1127" s="86">
        <v>1.5434999999999995E-3</v>
      </c>
      <c r="FN1127" s="86">
        <v>3.7410370656113495E-8</v>
      </c>
      <c r="GV1127" s="256"/>
      <c r="GW1127" s="256"/>
    </row>
    <row r="1128" spans="45:205" x14ac:dyDescent="0.25">
      <c r="AS1128" s="86" t="s">
        <v>5703</v>
      </c>
      <c r="AT1128" s="86" t="s">
        <v>155</v>
      </c>
      <c r="AU1128" s="86" t="s">
        <v>713</v>
      </c>
      <c r="AV1128" s="86">
        <v>2043</v>
      </c>
      <c r="AW1128" s="86">
        <v>0.2257131651793767</v>
      </c>
      <c r="AX1128" s="86">
        <v>1.1773368532347261E-3</v>
      </c>
      <c r="AY1128" s="86">
        <v>0.33085071050470044</v>
      </c>
      <c r="AZ1128" s="86">
        <v>0</v>
      </c>
      <c r="BA1128" s="86">
        <v>0.33085071050470044</v>
      </c>
      <c r="BB1128" s="86">
        <v>7.3283782013761317E-4</v>
      </c>
      <c r="BC1128" s="86">
        <v>0.20593928815792015</v>
      </c>
      <c r="BD1128" s="86">
        <v>0</v>
      </c>
      <c r="BE1128" s="86">
        <v>0.20593928815792015</v>
      </c>
      <c r="BF1128" s="86">
        <v>2.6350005796515696E-3</v>
      </c>
      <c r="BG1128" s="86">
        <v>0.74047780935658025</v>
      </c>
      <c r="BH1128" s="86">
        <v>0</v>
      </c>
      <c r="BI1128" s="86">
        <v>0.74047780935658025</v>
      </c>
      <c r="BJ1128" s="86">
        <v>2.7671316432007266E-3</v>
      </c>
      <c r="BK1128" s="86">
        <v>0.77760877670451611</v>
      </c>
      <c r="BL1128" s="86">
        <v>0</v>
      </c>
      <c r="BM1128" s="86">
        <v>0.77760877670451611</v>
      </c>
      <c r="BN1128" s="86">
        <v>7.4677361069861586E-2</v>
      </c>
      <c r="BO1128" s="86">
        <v>4.6483208564911886E-2</v>
      </c>
      <c r="BP1128" s="86">
        <v>0.16713559009496481</v>
      </c>
      <c r="BQ1128" s="86">
        <v>0.1755165382612395</v>
      </c>
      <c r="BR1128" s="86">
        <v>2.6350005796515696E-3</v>
      </c>
      <c r="BS1128" s="86">
        <v>5.9475432108264806E-4</v>
      </c>
      <c r="BT1128" s="86">
        <v>0.74047780935658025</v>
      </c>
      <c r="BU1128" s="86">
        <v>0.16713559009496481</v>
      </c>
      <c r="BV1128" s="86">
        <v>0</v>
      </c>
      <c r="BW1128" s="86">
        <v>0</v>
      </c>
      <c r="BX1128" s="86">
        <v>0.74047780935658025</v>
      </c>
      <c r="BY1128" s="86">
        <v>0.16713559009496481</v>
      </c>
      <c r="CT1128" s="86" t="s">
        <v>155</v>
      </c>
      <c r="CU1128" s="86" t="s">
        <v>683</v>
      </c>
      <c r="CV1128" s="86" t="s">
        <v>287</v>
      </c>
      <c r="CW1128" s="86">
        <v>2044</v>
      </c>
      <c r="CX1128" s="86">
        <v>2.1474088129493568E-7</v>
      </c>
      <c r="CY1128" s="86">
        <v>1.0737044064746784E-7</v>
      </c>
      <c r="CZ1128" s="86">
        <v>2.7609541880777434E-7</v>
      </c>
      <c r="DA1128" s="86">
        <v>17672.085223784419</v>
      </c>
      <c r="DB1128" s="86">
        <v>299.42001237341492</v>
      </c>
      <c r="DC1128" s="86">
        <v>10692.73617638607</v>
      </c>
      <c r="DD1128" s="86">
        <v>6679.9290350249394</v>
      </c>
      <c r="DE1128" s="86">
        <v>0</v>
      </c>
      <c r="DF1128" s="86">
        <v>0</v>
      </c>
      <c r="DG1128" s="86">
        <v>0</v>
      </c>
      <c r="DH1128" s="86">
        <v>1.7887620266133751E-4</v>
      </c>
      <c r="DJ1128" s="86">
        <v>3.7949191552746767E-3</v>
      </c>
      <c r="DK1128" s="86">
        <v>0</v>
      </c>
      <c r="DL1128" s="86">
        <v>3.7949191552746767E-3</v>
      </c>
      <c r="DM1128" s="86">
        <v>1.8974595776373383E-3</v>
      </c>
      <c r="DN1128" s="86">
        <v>0</v>
      </c>
      <c r="DO1128" s="86">
        <v>1.8974595776373383E-3</v>
      </c>
      <c r="DP1128" s="86">
        <v>4.8791817710674397E-3</v>
      </c>
      <c r="DQ1128" s="86">
        <v>0</v>
      </c>
      <c r="DR1128" s="86">
        <v>4.8791817710674397E-3</v>
      </c>
      <c r="ER1128" s="86" t="s">
        <v>828</v>
      </c>
      <c r="ES1128" s="86" t="s">
        <v>155</v>
      </c>
      <c r="ET1128" s="86" t="s">
        <v>683</v>
      </c>
      <c r="EU1128" s="86" t="s">
        <v>289</v>
      </c>
      <c r="EV1128" s="86" t="s">
        <v>426</v>
      </c>
      <c r="EW1128" s="86" t="s">
        <v>426</v>
      </c>
      <c r="EX1128" s="86">
        <v>2048</v>
      </c>
      <c r="EY1128" s="86">
        <v>2.423736356081212E-5</v>
      </c>
      <c r="EZ1128" s="86">
        <v>0</v>
      </c>
      <c r="FA1128" s="86">
        <v>1434.2133550000001</v>
      </c>
      <c r="FB1128" s="86">
        <v>3.4761550508907099E-2</v>
      </c>
      <c r="FC1128" s="86">
        <v>2048</v>
      </c>
      <c r="FD1128" s="86" t="s">
        <v>171</v>
      </c>
      <c r="FE1128" s="86">
        <v>8.5749999999999993E-2</v>
      </c>
      <c r="FF1128" s="86">
        <v>30</v>
      </c>
      <c r="FG1128" s="86">
        <v>0</v>
      </c>
      <c r="FH1128" s="86" t="s">
        <v>427</v>
      </c>
      <c r="FI1128" s="86">
        <v>1.2005E-3</v>
      </c>
      <c r="FJ1128" s="86">
        <v>2.9096954954754949E-8</v>
      </c>
      <c r="FK1128" s="86">
        <v>6.0024999999999998E-4</v>
      </c>
      <c r="FL1128" s="86">
        <v>1.4548477477377474E-8</v>
      </c>
      <c r="FM1128" s="86">
        <v>1.5434999999999995E-3</v>
      </c>
      <c r="FN1128" s="86">
        <v>3.7410370656113495E-8</v>
      </c>
      <c r="GV1128" s="256"/>
      <c r="GW1128" s="256"/>
    </row>
    <row r="1129" spans="45:205" x14ac:dyDescent="0.25">
      <c r="AS1129" s="86" t="s">
        <v>5703</v>
      </c>
      <c r="AT1129" s="86" t="s">
        <v>155</v>
      </c>
      <c r="AU1129" s="86" t="s">
        <v>713</v>
      </c>
      <c r="AV1129" s="86">
        <v>2044</v>
      </c>
      <c r="AW1129" s="86">
        <v>0.21094688334521189</v>
      </c>
      <c r="AX1129" s="86">
        <v>1.1773368532347261E-3</v>
      </c>
      <c r="AY1129" s="86">
        <v>0.33085071050470044</v>
      </c>
      <c r="AZ1129" s="86">
        <v>0</v>
      </c>
      <c r="BA1129" s="86">
        <v>0.33085071050470044</v>
      </c>
      <c r="BB1129" s="86">
        <v>7.3283782013761317E-4</v>
      </c>
      <c r="BC1129" s="86">
        <v>0.20593928815792015</v>
      </c>
      <c r="BD1129" s="86">
        <v>0</v>
      </c>
      <c r="BE1129" s="86">
        <v>0.20593928815792015</v>
      </c>
      <c r="BF1129" s="86">
        <v>2.6350005796515696E-3</v>
      </c>
      <c r="BG1129" s="86">
        <v>0.74047780935658025</v>
      </c>
      <c r="BH1129" s="86">
        <v>0</v>
      </c>
      <c r="BI1129" s="86">
        <v>0.74047780935658025</v>
      </c>
      <c r="BJ1129" s="86">
        <v>2.7671316432007266E-3</v>
      </c>
      <c r="BK1129" s="86">
        <v>0.77760877670451611</v>
      </c>
      <c r="BL1129" s="86">
        <v>0</v>
      </c>
      <c r="BM1129" s="86">
        <v>0.77760877670451611</v>
      </c>
      <c r="BN1129" s="86">
        <v>6.9791926233515517E-2</v>
      </c>
      <c r="BO1129" s="86">
        <v>4.3442250995244756E-2</v>
      </c>
      <c r="BP1129" s="86">
        <v>0.15620148607006057</v>
      </c>
      <c r="BQ1129" s="86">
        <v>0.16403414790770049</v>
      </c>
      <c r="BR1129" s="86">
        <v>2.6350005796515696E-3</v>
      </c>
      <c r="BS1129" s="86">
        <v>5.5584515989032539E-4</v>
      </c>
      <c r="BT1129" s="86">
        <v>0.74047780935658025</v>
      </c>
      <c r="BU1129" s="86">
        <v>0.15620148607006057</v>
      </c>
      <c r="BV1129" s="86">
        <v>0</v>
      </c>
      <c r="BW1129" s="86">
        <v>0</v>
      </c>
      <c r="BX1129" s="86">
        <v>0.74047780935658025</v>
      </c>
      <c r="BY1129" s="86">
        <v>0.15620148607006057</v>
      </c>
      <c r="CT1129" s="86" t="s">
        <v>155</v>
      </c>
      <c r="CU1129" s="86" t="s">
        <v>683</v>
      </c>
      <c r="CV1129" s="86" t="s">
        <v>287</v>
      </c>
      <c r="CW1129" s="86">
        <v>2045</v>
      </c>
      <c r="CX1129" s="86">
        <v>2.1474088129493568E-7</v>
      </c>
      <c r="CY1129" s="86">
        <v>1.0737044064746784E-7</v>
      </c>
      <c r="CZ1129" s="86">
        <v>2.7609541880777434E-7</v>
      </c>
      <c r="DA1129" s="86">
        <v>17672.085223784419</v>
      </c>
      <c r="DB1129" s="86">
        <v>299.42001237341492</v>
      </c>
      <c r="DC1129" s="86">
        <v>10692.73617638607</v>
      </c>
      <c r="DD1129" s="86">
        <v>6679.9290350249394</v>
      </c>
      <c r="DE1129" s="86">
        <v>0</v>
      </c>
      <c r="DF1129" s="86">
        <v>0</v>
      </c>
      <c r="DG1129" s="86">
        <v>0</v>
      </c>
      <c r="DH1129" s="86">
        <v>1.7887620266133751E-4</v>
      </c>
      <c r="DJ1129" s="86">
        <v>3.7949191552746767E-3</v>
      </c>
      <c r="DK1129" s="86">
        <v>0</v>
      </c>
      <c r="DL1129" s="86">
        <v>3.7949191552746767E-3</v>
      </c>
      <c r="DM1129" s="86">
        <v>1.8974595776373383E-3</v>
      </c>
      <c r="DN1129" s="86">
        <v>0</v>
      </c>
      <c r="DO1129" s="86">
        <v>1.8974595776373383E-3</v>
      </c>
      <c r="DP1129" s="86">
        <v>4.8791817710674397E-3</v>
      </c>
      <c r="DQ1129" s="86">
        <v>0</v>
      </c>
      <c r="DR1129" s="86">
        <v>4.8791817710674397E-3</v>
      </c>
      <c r="ER1129" s="86" t="s">
        <v>828</v>
      </c>
      <c r="ES1129" s="86" t="s">
        <v>155</v>
      </c>
      <c r="ET1129" s="86" t="s">
        <v>683</v>
      </c>
      <c r="EU1129" s="86" t="s">
        <v>289</v>
      </c>
      <c r="EV1129" s="86" t="s">
        <v>426</v>
      </c>
      <c r="EW1129" s="86" t="s">
        <v>426</v>
      </c>
      <c r="EX1129" s="86">
        <v>2049</v>
      </c>
      <c r="EY1129" s="86">
        <v>2.423736356081212E-5</v>
      </c>
      <c r="EZ1129" s="86">
        <v>0</v>
      </c>
      <c r="FA1129" s="86">
        <v>1434.2133550000001</v>
      </c>
      <c r="FB1129" s="86">
        <v>3.4761550508907099E-2</v>
      </c>
      <c r="FC1129" s="86">
        <v>2049</v>
      </c>
      <c r="FD1129" s="86" t="s">
        <v>171</v>
      </c>
      <c r="FE1129" s="86">
        <v>8.5749999999999993E-2</v>
      </c>
      <c r="FF1129" s="86">
        <v>30</v>
      </c>
      <c r="FG1129" s="86">
        <v>0</v>
      </c>
      <c r="FH1129" s="86" t="s">
        <v>427</v>
      </c>
      <c r="FI1129" s="86">
        <v>1.2005E-3</v>
      </c>
      <c r="FJ1129" s="86">
        <v>2.9096954954754949E-8</v>
      </c>
      <c r="FK1129" s="86">
        <v>6.0024999999999998E-4</v>
      </c>
      <c r="FL1129" s="86">
        <v>1.4548477477377474E-8</v>
      </c>
      <c r="FM1129" s="86">
        <v>1.5434999999999995E-3</v>
      </c>
      <c r="FN1129" s="86">
        <v>3.7410370656113495E-8</v>
      </c>
      <c r="GV1129" s="256"/>
      <c r="GW1129" s="256"/>
    </row>
    <row r="1130" spans="45:205" x14ac:dyDescent="0.25">
      <c r="AS1130" s="86" t="s">
        <v>5703</v>
      </c>
      <c r="AT1130" s="86" t="s">
        <v>155</v>
      </c>
      <c r="AU1130" s="86" t="s">
        <v>713</v>
      </c>
      <c r="AV1130" s="86">
        <v>2045</v>
      </c>
      <c r="AW1130" s="86">
        <v>0.19714661994879612</v>
      </c>
      <c r="AX1130" s="86">
        <v>1.1773368532347261E-3</v>
      </c>
      <c r="AY1130" s="86">
        <v>0.33085071050470044</v>
      </c>
      <c r="AZ1130" s="86">
        <v>0</v>
      </c>
      <c r="BA1130" s="86">
        <v>0.33085071050470044</v>
      </c>
      <c r="BB1130" s="86">
        <v>7.3283782013761317E-4</v>
      </c>
      <c r="BC1130" s="86">
        <v>0.20593928815792015</v>
      </c>
      <c r="BD1130" s="86">
        <v>0</v>
      </c>
      <c r="BE1130" s="86">
        <v>0.20593928815792015</v>
      </c>
      <c r="BF1130" s="86">
        <v>2.6350005796515696E-3</v>
      </c>
      <c r="BG1130" s="86">
        <v>0.74047780935658025</v>
      </c>
      <c r="BH1130" s="86">
        <v>0</v>
      </c>
      <c r="BI1130" s="86">
        <v>0.74047780935658025</v>
      </c>
      <c r="BJ1130" s="86">
        <v>2.7671316432007266E-3</v>
      </c>
      <c r="BK1130" s="86">
        <v>0.77760877670451611</v>
      </c>
      <c r="BL1130" s="86">
        <v>0</v>
      </c>
      <c r="BM1130" s="86">
        <v>0.77760877670451611</v>
      </c>
      <c r="BN1130" s="86">
        <v>6.5226099283659342E-2</v>
      </c>
      <c r="BO1130" s="86">
        <v>4.0600234574995092E-2</v>
      </c>
      <c r="BP1130" s="86">
        <v>0.14598269726173885</v>
      </c>
      <c r="BQ1130" s="86">
        <v>0.15330294196981351</v>
      </c>
      <c r="BR1130" s="86">
        <v>2.6350005796515696E-3</v>
      </c>
      <c r="BS1130" s="86">
        <v>5.1948145784142549E-4</v>
      </c>
      <c r="BT1130" s="86">
        <v>0.74047780935658025</v>
      </c>
      <c r="BU1130" s="86">
        <v>0.14598269726173885</v>
      </c>
      <c r="BV1130" s="86">
        <v>0</v>
      </c>
      <c r="BW1130" s="86">
        <v>0</v>
      </c>
      <c r="BX1130" s="86">
        <v>0.74047780935658025</v>
      </c>
      <c r="BY1130" s="86">
        <v>0.14598269726173885</v>
      </c>
      <c r="CT1130" s="86" t="s">
        <v>155</v>
      </c>
      <c r="CU1130" s="86" t="s">
        <v>683</v>
      </c>
      <c r="CV1130" s="86" t="s">
        <v>287</v>
      </c>
      <c r="CW1130" s="86">
        <v>2046</v>
      </c>
      <c r="CX1130" s="86">
        <v>2.1474088129493568E-7</v>
      </c>
      <c r="CY1130" s="86">
        <v>1.0737044064746784E-7</v>
      </c>
      <c r="CZ1130" s="86">
        <v>2.7609541880777434E-7</v>
      </c>
      <c r="DA1130" s="86">
        <v>17672.085223784419</v>
      </c>
      <c r="DB1130" s="86">
        <v>299.42001237341492</v>
      </c>
      <c r="DC1130" s="86">
        <v>10692.73617638607</v>
      </c>
      <c r="DD1130" s="86">
        <v>6679.9290350249394</v>
      </c>
      <c r="DE1130" s="86">
        <v>0</v>
      </c>
      <c r="DF1130" s="86">
        <v>0</v>
      </c>
      <c r="DG1130" s="86">
        <v>0</v>
      </c>
      <c r="DH1130" s="86">
        <v>1.7887620266133751E-4</v>
      </c>
      <c r="DJ1130" s="86">
        <v>3.7949191552746767E-3</v>
      </c>
      <c r="DK1130" s="86">
        <v>0</v>
      </c>
      <c r="DL1130" s="86">
        <v>3.7949191552746767E-3</v>
      </c>
      <c r="DM1130" s="86">
        <v>1.8974595776373383E-3</v>
      </c>
      <c r="DN1130" s="86">
        <v>0</v>
      </c>
      <c r="DO1130" s="86">
        <v>1.8974595776373383E-3</v>
      </c>
      <c r="DP1130" s="86">
        <v>4.8791817710674397E-3</v>
      </c>
      <c r="DQ1130" s="86">
        <v>0</v>
      </c>
      <c r="DR1130" s="86">
        <v>4.8791817710674397E-3</v>
      </c>
      <c r="ER1130" s="86" t="s">
        <v>828</v>
      </c>
      <c r="ES1130" s="86" t="s">
        <v>155</v>
      </c>
      <c r="ET1130" s="86" t="s">
        <v>683</v>
      </c>
      <c r="EU1130" s="86" t="s">
        <v>289</v>
      </c>
      <c r="EV1130" s="86" t="s">
        <v>426</v>
      </c>
      <c r="EW1130" s="86" t="s">
        <v>426</v>
      </c>
      <c r="EX1130" s="86">
        <v>2050</v>
      </c>
      <c r="EY1130" s="86">
        <v>2.423736356081212E-5</v>
      </c>
      <c r="EZ1130" s="86">
        <v>0</v>
      </c>
      <c r="FA1130" s="86">
        <v>1434.2133550000001</v>
      </c>
      <c r="FB1130" s="86">
        <v>3.4761550508907099E-2</v>
      </c>
      <c r="FC1130" s="86">
        <v>2050</v>
      </c>
      <c r="FD1130" s="86" t="s">
        <v>171</v>
      </c>
      <c r="FE1130" s="86">
        <v>8.5749999999999993E-2</v>
      </c>
      <c r="FF1130" s="86">
        <v>30</v>
      </c>
      <c r="FG1130" s="86">
        <v>0</v>
      </c>
      <c r="FH1130" s="86" t="s">
        <v>427</v>
      </c>
      <c r="FI1130" s="86">
        <v>0</v>
      </c>
      <c r="FJ1130" s="86">
        <v>0</v>
      </c>
      <c r="FK1130" s="86">
        <v>6.0024999999999998E-4</v>
      </c>
      <c r="FL1130" s="86">
        <v>1.4548477477377474E-8</v>
      </c>
      <c r="FM1130" s="86">
        <v>1.5434999999999995E-3</v>
      </c>
      <c r="FN1130" s="86">
        <v>3.7410370656113495E-8</v>
      </c>
      <c r="GV1130" s="256"/>
      <c r="GW1130" s="256"/>
    </row>
    <row r="1131" spans="45:205" x14ac:dyDescent="0.25">
      <c r="AS1131" s="86" t="s">
        <v>5703</v>
      </c>
      <c r="AT1131" s="86" t="s">
        <v>155</v>
      </c>
      <c r="AU1131" s="86" t="s">
        <v>713</v>
      </c>
      <c r="AV1131" s="86">
        <v>2046</v>
      </c>
      <c r="AW1131" s="86">
        <v>0.18424917752223938</v>
      </c>
      <c r="AX1131" s="86">
        <v>1.1773368532347261E-3</v>
      </c>
      <c r="AY1131" s="86">
        <v>0.33085071050470044</v>
      </c>
      <c r="AZ1131" s="86">
        <v>0</v>
      </c>
      <c r="BA1131" s="86">
        <v>0.33085071050470044</v>
      </c>
      <c r="BB1131" s="86">
        <v>7.3283782013761317E-4</v>
      </c>
      <c r="BC1131" s="86">
        <v>0.20593928815792015</v>
      </c>
      <c r="BD1131" s="86">
        <v>0</v>
      </c>
      <c r="BE1131" s="86">
        <v>0.20593928815792015</v>
      </c>
      <c r="BF1131" s="86">
        <v>2.6350005796515696E-3</v>
      </c>
      <c r="BG1131" s="86">
        <v>0.74047780935658025</v>
      </c>
      <c r="BH1131" s="86">
        <v>0</v>
      </c>
      <c r="BI1131" s="86">
        <v>0.74047780935658025</v>
      </c>
      <c r="BJ1131" s="86">
        <v>2.7671316432007266E-3</v>
      </c>
      <c r="BK1131" s="86">
        <v>0.77760877670451611</v>
      </c>
      <c r="BL1131" s="86">
        <v>0</v>
      </c>
      <c r="BM1131" s="86">
        <v>0.77760877670451611</v>
      </c>
      <c r="BN1131" s="86">
        <v>6.0958971293139583E-2</v>
      </c>
      <c r="BO1131" s="86">
        <v>3.7944144462612239E-2</v>
      </c>
      <c r="BP1131" s="86">
        <v>0.13643242734741948</v>
      </c>
      <c r="BQ1131" s="86">
        <v>0.14327377754188178</v>
      </c>
      <c r="BR1131" s="86">
        <v>2.6350005796515696E-3</v>
      </c>
      <c r="BS1131" s="86">
        <v>4.8549668957142571E-4</v>
      </c>
      <c r="BT1131" s="86">
        <v>0.74047780935658025</v>
      </c>
      <c r="BU1131" s="86">
        <v>0.13643242734741948</v>
      </c>
      <c r="BV1131" s="86">
        <v>0</v>
      </c>
      <c r="BW1131" s="86">
        <v>0</v>
      </c>
      <c r="BX1131" s="86">
        <v>0.74047780935658025</v>
      </c>
      <c r="BY1131" s="86">
        <v>0.13643242734741948</v>
      </c>
      <c r="CT1131" s="86" t="s">
        <v>155</v>
      </c>
      <c r="CU1131" s="86" t="s">
        <v>683</v>
      </c>
      <c r="CV1131" s="86" t="s">
        <v>287</v>
      </c>
      <c r="CW1131" s="86">
        <v>2047</v>
      </c>
      <c r="CX1131" s="86">
        <v>2.1474088129493568E-7</v>
      </c>
      <c r="CY1131" s="86">
        <v>1.0737044064746784E-7</v>
      </c>
      <c r="CZ1131" s="86">
        <v>2.7609541880777434E-7</v>
      </c>
      <c r="DA1131" s="86">
        <v>17672.085223784419</v>
      </c>
      <c r="DB1131" s="86">
        <v>299.42001237341492</v>
      </c>
      <c r="DC1131" s="86">
        <v>10692.73617638607</v>
      </c>
      <c r="DD1131" s="86">
        <v>6679.9290350249394</v>
      </c>
      <c r="DE1131" s="86">
        <v>0</v>
      </c>
      <c r="DF1131" s="86">
        <v>0</v>
      </c>
      <c r="DG1131" s="86">
        <v>0</v>
      </c>
      <c r="DH1131" s="86">
        <v>1.7887620266133751E-4</v>
      </c>
      <c r="DJ1131" s="86">
        <v>3.7949191552746767E-3</v>
      </c>
      <c r="DK1131" s="86">
        <v>0</v>
      </c>
      <c r="DL1131" s="86">
        <v>3.7949191552746767E-3</v>
      </c>
      <c r="DM1131" s="86">
        <v>1.8974595776373383E-3</v>
      </c>
      <c r="DN1131" s="86">
        <v>0</v>
      </c>
      <c r="DO1131" s="86">
        <v>1.8974595776373383E-3</v>
      </c>
      <c r="DP1131" s="86">
        <v>4.8791817710674397E-3</v>
      </c>
      <c r="DQ1131" s="86">
        <v>0</v>
      </c>
      <c r="DR1131" s="86">
        <v>4.8791817710674397E-3</v>
      </c>
      <c r="ER1131" s="86" t="s">
        <v>828</v>
      </c>
      <c r="ES1131" s="86" t="s">
        <v>155</v>
      </c>
      <c r="ET1131" s="86" t="s">
        <v>683</v>
      </c>
      <c r="EU1131" s="86" t="s">
        <v>289</v>
      </c>
      <c r="EV1131" s="86" t="s">
        <v>426</v>
      </c>
      <c r="EW1131" s="86" t="s">
        <v>426</v>
      </c>
      <c r="EX1131" s="86">
        <v>2051</v>
      </c>
      <c r="EY1131" s="86">
        <v>2.423736356081212E-5</v>
      </c>
      <c r="EZ1131" s="86">
        <v>0</v>
      </c>
      <c r="FA1131" s="86">
        <v>1434.2133550000001</v>
      </c>
      <c r="FB1131" s="86">
        <v>3.4761550508907099E-2</v>
      </c>
      <c r="FC1131" s="86">
        <v>2051</v>
      </c>
      <c r="FD1131" s="86" t="s">
        <v>171</v>
      </c>
      <c r="FE1131" s="86">
        <v>8.5749999999999993E-2</v>
      </c>
      <c r="FF1131" s="86">
        <v>30</v>
      </c>
      <c r="FG1131" s="86">
        <v>0</v>
      </c>
      <c r="FH1131" s="86" t="s">
        <v>427</v>
      </c>
      <c r="FI1131" s="86">
        <v>0</v>
      </c>
      <c r="FJ1131" s="86">
        <v>0</v>
      </c>
      <c r="FK1131" s="86">
        <v>0</v>
      </c>
      <c r="FL1131" s="86">
        <v>0</v>
      </c>
      <c r="FM1131" s="86">
        <v>1.5434999999999995E-3</v>
      </c>
      <c r="FN1131" s="86">
        <v>3.7410370656113495E-8</v>
      </c>
      <c r="GV1131" s="256"/>
      <c r="GW1131" s="256"/>
    </row>
    <row r="1132" spans="45:205" x14ac:dyDescent="0.25">
      <c r="AS1132" s="86" t="s">
        <v>5703</v>
      </c>
      <c r="AT1132" s="86" t="s">
        <v>155</v>
      </c>
      <c r="AU1132" s="86" t="s">
        <v>713</v>
      </c>
      <c r="AV1132" s="86">
        <v>2047</v>
      </c>
      <c r="AW1132" s="86">
        <v>0.17219549301143863</v>
      </c>
      <c r="AX1132" s="86">
        <v>1.1773368532347261E-3</v>
      </c>
      <c r="AY1132" s="86">
        <v>0.33085071050470044</v>
      </c>
      <c r="AZ1132" s="86">
        <v>0</v>
      </c>
      <c r="BA1132" s="86">
        <v>0.33085071050470044</v>
      </c>
      <c r="BB1132" s="86">
        <v>7.3283782013761317E-4</v>
      </c>
      <c r="BC1132" s="86">
        <v>0.20593928815792015</v>
      </c>
      <c r="BD1132" s="86">
        <v>0</v>
      </c>
      <c r="BE1132" s="86">
        <v>0.20593928815792015</v>
      </c>
      <c r="BF1132" s="86">
        <v>2.6350005796515696E-3</v>
      </c>
      <c r="BG1132" s="86">
        <v>0.74047780935658025</v>
      </c>
      <c r="BH1132" s="86">
        <v>0</v>
      </c>
      <c r="BI1132" s="86">
        <v>0.74047780935658025</v>
      </c>
      <c r="BJ1132" s="86">
        <v>2.7671316432007266E-3</v>
      </c>
      <c r="BK1132" s="86">
        <v>0.77760877670451611</v>
      </c>
      <c r="BL1132" s="86">
        <v>0</v>
      </c>
      <c r="BM1132" s="86">
        <v>0.77760877670451611</v>
      </c>
      <c r="BN1132" s="86">
        <v>5.697100120854165E-2</v>
      </c>
      <c r="BO1132" s="86">
        <v>3.5461817254777789E-2</v>
      </c>
      <c r="BP1132" s="86">
        <v>0.12750694144618641</v>
      </c>
      <c r="BQ1132" s="86">
        <v>0.13390072667465586</v>
      </c>
      <c r="BR1132" s="86">
        <v>2.6350005796515696E-3</v>
      </c>
      <c r="BS1132" s="86">
        <v>4.537352238985286E-4</v>
      </c>
      <c r="BT1132" s="86">
        <v>0.74047780935658025</v>
      </c>
      <c r="BU1132" s="86">
        <v>0.12750694144618641</v>
      </c>
      <c r="BV1132" s="86">
        <v>0</v>
      </c>
      <c r="BW1132" s="86">
        <v>0</v>
      </c>
      <c r="BX1132" s="86">
        <v>0.74047780935658025</v>
      </c>
      <c r="BY1132" s="86">
        <v>0.12750694144618641</v>
      </c>
      <c r="CT1132" s="86" t="s">
        <v>155</v>
      </c>
      <c r="CU1132" s="86" t="s">
        <v>683</v>
      </c>
      <c r="CV1132" s="86" t="s">
        <v>287</v>
      </c>
      <c r="CW1132" s="86">
        <v>2048</v>
      </c>
      <c r="CX1132" s="86">
        <v>2.1474088129493568E-7</v>
      </c>
      <c r="CY1132" s="86">
        <v>1.0737044064746784E-7</v>
      </c>
      <c r="CZ1132" s="86">
        <v>2.7609541880777434E-7</v>
      </c>
      <c r="DA1132" s="86">
        <v>18552.334786110459</v>
      </c>
      <c r="DB1132" s="86">
        <v>319.49113147947878</v>
      </c>
      <c r="DC1132" s="86">
        <v>11216.56262510785</v>
      </c>
      <c r="DD1132" s="86">
        <v>7016.2810295231402</v>
      </c>
      <c r="DE1132" s="86">
        <v>0</v>
      </c>
      <c r="DF1132" s="86">
        <v>0</v>
      </c>
      <c r="DG1132" s="86">
        <v>0</v>
      </c>
      <c r="DH1132" s="86">
        <v>1.7887620266133751E-4</v>
      </c>
      <c r="DJ1132" s="86">
        <v>3.9839447220480521E-3</v>
      </c>
      <c r="DK1132" s="86">
        <v>0</v>
      </c>
      <c r="DL1132" s="86">
        <v>3.9839447220480521E-3</v>
      </c>
      <c r="DM1132" s="86">
        <v>1.9919723610240261E-3</v>
      </c>
      <c r="DN1132" s="86">
        <v>0</v>
      </c>
      <c r="DO1132" s="86">
        <v>1.9919723610240261E-3</v>
      </c>
      <c r="DP1132" s="86">
        <v>5.1222146426332079E-3</v>
      </c>
      <c r="DQ1132" s="86">
        <v>0</v>
      </c>
      <c r="DR1132" s="86">
        <v>5.1222146426332079E-3</v>
      </c>
      <c r="ER1132" s="86" t="s">
        <v>828</v>
      </c>
      <c r="ES1132" s="86" t="s">
        <v>155</v>
      </c>
      <c r="ET1132" s="86" t="s">
        <v>683</v>
      </c>
      <c r="EU1132" s="86" t="s">
        <v>294</v>
      </c>
      <c r="EV1132" s="86" t="s">
        <v>426</v>
      </c>
      <c r="EW1132" s="86" t="s">
        <v>426</v>
      </c>
      <c r="EX1132" s="86">
        <v>2021</v>
      </c>
      <c r="EY1132" s="86">
        <v>9.9984167508849182E-5</v>
      </c>
      <c r="EZ1132" s="86">
        <v>0</v>
      </c>
      <c r="FA1132" s="86">
        <v>1434.2133550000001</v>
      </c>
      <c r="FB1132" s="86">
        <v>0.14339862832974859</v>
      </c>
      <c r="FC1132" s="86">
        <v>2021</v>
      </c>
      <c r="FD1132" s="86" t="s">
        <v>171</v>
      </c>
      <c r="FE1132" s="86">
        <v>8.5749999999999993E-2</v>
      </c>
      <c r="FF1132" s="86">
        <v>30</v>
      </c>
      <c r="FG1132" s="86">
        <v>0</v>
      </c>
      <c r="FH1132" s="86" t="s">
        <v>427</v>
      </c>
      <c r="FI1132" s="86">
        <v>1.2005E-3</v>
      </c>
      <c r="FJ1132" s="86">
        <v>1.2003099309437345E-7</v>
      </c>
      <c r="FK1132" s="86">
        <v>6.0024999999999998E-4</v>
      </c>
      <c r="FL1132" s="86">
        <v>6.0015496547186723E-8</v>
      </c>
      <c r="FM1132" s="86">
        <v>0</v>
      </c>
      <c r="FN1132" s="86">
        <v>0</v>
      </c>
      <c r="GV1132" s="256"/>
      <c r="GW1132" s="256"/>
    </row>
    <row r="1133" spans="45:205" x14ac:dyDescent="0.25">
      <c r="AS1133" s="86" t="s">
        <v>5703</v>
      </c>
      <c r="AT1133" s="86" t="s">
        <v>155</v>
      </c>
      <c r="AU1133" s="86" t="s">
        <v>713</v>
      </c>
      <c r="AV1133" s="86">
        <v>2048</v>
      </c>
      <c r="AW1133" s="86">
        <v>0.16093036730040994</v>
      </c>
      <c r="AX1133" s="86">
        <v>1.1773368532347261E-3</v>
      </c>
      <c r="AY1133" s="86">
        <v>0.34732135025772454</v>
      </c>
      <c r="AZ1133" s="86">
        <v>0</v>
      </c>
      <c r="BA1133" s="86">
        <v>0.34732135025772454</v>
      </c>
      <c r="BB1133" s="86">
        <v>7.3283782013761317E-4</v>
      </c>
      <c r="BC1133" s="86">
        <v>0.21619150076785842</v>
      </c>
      <c r="BD1133" s="86">
        <v>0</v>
      </c>
      <c r="BE1133" s="86">
        <v>0.21619150076785842</v>
      </c>
      <c r="BF1133" s="86">
        <v>2.6350005796515696E-3</v>
      </c>
      <c r="BG1133" s="86">
        <v>0.7773407897153527</v>
      </c>
      <c r="BH1133" s="86">
        <v>0</v>
      </c>
      <c r="BI1133" s="86">
        <v>0.7773407897153527</v>
      </c>
      <c r="BJ1133" s="86">
        <v>2.7671316432007266E-3</v>
      </c>
      <c r="BK1133" s="86">
        <v>0.81632023665680764</v>
      </c>
      <c r="BL1133" s="86">
        <v>0</v>
      </c>
      <c r="BM1133" s="86">
        <v>0.81632023665680764</v>
      </c>
      <c r="BN1133" s="86">
        <v>5.5894552468249939E-2</v>
      </c>
      <c r="BO1133" s="86">
        <v>3.4791777625798312E-2</v>
      </c>
      <c r="BP1133" s="86">
        <v>0.12509773880648242</v>
      </c>
      <c r="BQ1133" s="86">
        <v>0.13137071551993762</v>
      </c>
      <c r="BR1133" s="86">
        <v>2.6350005796515696E-3</v>
      </c>
      <c r="BS1133" s="86">
        <v>4.2405161112012016E-4</v>
      </c>
      <c r="BT1133" s="86">
        <v>0.7773407897153527</v>
      </c>
      <c r="BU1133" s="86">
        <v>0.12509773880648242</v>
      </c>
      <c r="BV1133" s="86">
        <v>0</v>
      </c>
      <c r="BW1133" s="86">
        <v>0</v>
      </c>
      <c r="BX1133" s="86">
        <v>0.7773407897153527</v>
      </c>
      <c r="BY1133" s="86">
        <v>0.12509773880648242</v>
      </c>
      <c r="CT1133" s="86" t="s">
        <v>155</v>
      </c>
      <c r="CU1133" s="86" t="s">
        <v>683</v>
      </c>
      <c r="CV1133" s="86" t="s">
        <v>287</v>
      </c>
      <c r="CW1133" s="86">
        <v>2049</v>
      </c>
      <c r="CX1133" s="86">
        <v>2.1474088129493568E-7</v>
      </c>
      <c r="CY1133" s="86">
        <v>1.0737044064746784E-7</v>
      </c>
      <c r="CZ1133" s="86">
        <v>2.7609541880777434E-7</v>
      </c>
      <c r="DA1133" s="86">
        <v>18552.334786110459</v>
      </c>
      <c r="DB1133" s="86">
        <v>319.49113147947878</v>
      </c>
      <c r="DC1133" s="86">
        <v>11216.56262510785</v>
      </c>
      <c r="DD1133" s="86">
        <v>7016.2810295231402</v>
      </c>
      <c r="DE1133" s="86">
        <v>0</v>
      </c>
      <c r="DF1133" s="86">
        <v>0</v>
      </c>
      <c r="DG1133" s="86">
        <v>0</v>
      </c>
      <c r="DH1133" s="86">
        <v>1.7887620266133751E-4</v>
      </c>
      <c r="DJ1133" s="86">
        <v>3.9839447220480521E-3</v>
      </c>
      <c r="DK1133" s="86">
        <v>0</v>
      </c>
      <c r="DL1133" s="86">
        <v>3.9839447220480521E-3</v>
      </c>
      <c r="DM1133" s="86">
        <v>1.9919723610240261E-3</v>
      </c>
      <c r="DN1133" s="86">
        <v>0</v>
      </c>
      <c r="DO1133" s="86">
        <v>1.9919723610240261E-3</v>
      </c>
      <c r="DP1133" s="86">
        <v>5.1222146426332079E-3</v>
      </c>
      <c r="DQ1133" s="86">
        <v>0</v>
      </c>
      <c r="DR1133" s="86">
        <v>5.1222146426332079E-3</v>
      </c>
      <c r="ER1133" s="86" t="s">
        <v>828</v>
      </c>
      <c r="ES1133" s="86" t="s">
        <v>155</v>
      </c>
      <c r="ET1133" s="86" t="s">
        <v>683</v>
      </c>
      <c r="EU1133" s="86" t="s">
        <v>294</v>
      </c>
      <c r="EV1133" s="86" t="s">
        <v>426</v>
      </c>
      <c r="EW1133" s="86" t="s">
        <v>426</v>
      </c>
      <c r="EX1133" s="86">
        <v>2022</v>
      </c>
      <c r="EY1133" s="86">
        <v>9.9984167508849182E-5</v>
      </c>
      <c r="EZ1133" s="86">
        <v>0</v>
      </c>
      <c r="FA1133" s="86">
        <v>1434.2133550000001</v>
      </c>
      <c r="FB1133" s="86">
        <v>0.14339862832974859</v>
      </c>
      <c r="FC1133" s="86">
        <v>2022</v>
      </c>
      <c r="FD1133" s="86" t="s">
        <v>171</v>
      </c>
      <c r="FE1133" s="86">
        <v>8.5749999999999993E-2</v>
      </c>
      <c r="FF1133" s="86">
        <v>30</v>
      </c>
      <c r="FG1133" s="86">
        <v>0</v>
      </c>
      <c r="FH1133" s="86" t="s">
        <v>427</v>
      </c>
      <c r="FI1133" s="86">
        <v>1.2005E-3</v>
      </c>
      <c r="FJ1133" s="86">
        <v>1.2003099309437345E-7</v>
      </c>
      <c r="FK1133" s="86">
        <v>6.0024999999999998E-4</v>
      </c>
      <c r="FL1133" s="86">
        <v>6.0015496547186723E-8</v>
      </c>
      <c r="FM1133" s="86">
        <v>1.5434999999999995E-3</v>
      </c>
      <c r="FN1133" s="86">
        <v>1.5432556254990867E-7</v>
      </c>
      <c r="GV1133" s="256"/>
      <c r="GW1133" s="256"/>
    </row>
    <row r="1134" spans="45:205" x14ac:dyDescent="0.25">
      <c r="AS1134" s="86" t="s">
        <v>5703</v>
      </c>
      <c r="AT1134" s="86" t="s">
        <v>155</v>
      </c>
      <c r="AU1134" s="86" t="s">
        <v>713</v>
      </c>
      <c r="AV1134" s="86">
        <v>2049</v>
      </c>
      <c r="AW1134" s="86">
        <v>0.15040221243028964</v>
      </c>
      <c r="AX1134" s="86">
        <v>1.1773368532347261E-3</v>
      </c>
      <c r="AY1134" s="86">
        <v>0.34732135025772454</v>
      </c>
      <c r="AZ1134" s="86">
        <v>0</v>
      </c>
      <c r="BA1134" s="86">
        <v>0.34732135025772454</v>
      </c>
      <c r="BB1134" s="86">
        <v>7.3283782013761317E-4</v>
      </c>
      <c r="BC1134" s="86">
        <v>0.21619150076785842</v>
      </c>
      <c r="BD1134" s="86">
        <v>0</v>
      </c>
      <c r="BE1134" s="86">
        <v>0.21619150076785842</v>
      </c>
      <c r="BF1134" s="86">
        <v>2.6350005796515696E-3</v>
      </c>
      <c r="BG1134" s="86">
        <v>0.7773407897153527</v>
      </c>
      <c r="BH1134" s="86">
        <v>0</v>
      </c>
      <c r="BI1134" s="86">
        <v>0.7773407897153527</v>
      </c>
      <c r="BJ1134" s="86">
        <v>2.7671316432007266E-3</v>
      </c>
      <c r="BK1134" s="86">
        <v>0.81632023665680764</v>
      </c>
      <c r="BL1134" s="86">
        <v>0</v>
      </c>
      <c r="BM1134" s="86">
        <v>0.81632023665680764</v>
      </c>
      <c r="BN1134" s="86">
        <v>5.2237899503037317E-2</v>
      </c>
      <c r="BO1134" s="86">
        <v>3.2515680024110573E-2</v>
      </c>
      <c r="BP1134" s="86">
        <v>0.11691377458549759</v>
      </c>
      <c r="BQ1134" s="86">
        <v>0.1227763696448015</v>
      </c>
      <c r="BR1134" s="86">
        <v>2.6350005796515696E-3</v>
      </c>
      <c r="BS1134" s="86">
        <v>3.9630991693469171E-4</v>
      </c>
      <c r="BT1134" s="86">
        <v>0.7773407897153527</v>
      </c>
      <c r="BU1134" s="86">
        <v>0.11691377458549759</v>
      </c>
      <c r="BV1134" s="86">
        <v>0</v>
      </c>
      <c r="BW1134" s="86">
        <v>0</v>
      </c>
      <c r="BX1134" s="86">
        <v>0.7773407897153527</v>
      </c>
      <c r="BY1134" s="86">
        <v>0.11691377458549759</v>
      </c>
      <c r="CT1134" s="86" t="s">
        <v>155</v>
      </c>
      <c r="CU1134" s="86" t="s">
        <v>683</v>
      </c>
      <c r="CV1134" s="86" t="s">
        <v>287</v>
      </c>
      <c r="CW1134" s="86">
        <v>2050</v>
      </c>
      <c r="CX1134" s="86">
        <v>0</v>
      </c>
      <c r="CY1134" s="86">
        <v>1.0737044064746784E-7</v>
      </c>
      <c r="CZ1134" s="86">
        <v>2.7609541880777434E-7</v>
      </c>
      <c r="DA1134" s="86">
        <v>18552.334786110459</v>
      </c>
      <c r="DB1134" s="86">
        <v>319.49113147947878</v>
      </c>
      <c r="DC1134" s="86">
        <v>11216.56262510785</v>
      </c>
      <c r="DD1134" s="86">
        <v>7016.2810295231402</v>
      </c>
      <c r="DE1134" s="86">
        <v>0</v>
      </c>
      <c r="DF1134" s="86">
        <v>0</v>
      </c>
      <c r="DG1134" s="86">
        <v>0</v>
      </c>
      <c r="DH1134" s="86">
        <v>1.7887620266133751E-4</v>
      </c>
      <c r="DJ1134" s="86">
        <v>0</v>
      </c>
      <c r="DK1134" s="86">
        <v>0</v>
      </c>
      <c r="DL1134" s="86">
        <v>0</v>
      </c>
      <c r="DM1134" s="86">
        <v>1.9919723610240261E-3</v>
      </c>
      <c r="DN1134" s="86">
        <v>0</v>
      </c>
      <c r="DO1134" s="86">
        <v>1.9919723610240261E-3</v>
      </c>
      <c r="DP1134" s="86">
        <v>5.1222146426332079E-3</v>
      </c>
      <c r="DQ1134" s="86">
        <v>0</v>
      </c>
      <c r="DR1134" s="86">
        <v>5.1222146426332079E-3</v>
      </c>
      <c r="ER1134" s="86" t="s">
        <v>828</v>
      </c>
      <c r="ES1134" s="86" t="s">
        <v>155</v>
      </c>
      <c r="ET1134" s="86" t="s">
        <v>683</v>
      </c>
      <c r="EU1134" s="86" t="s">
        <v>294</v>
      </c>
      <c r="EV1134" s="86" t="s">
        <v>426</v>
      </c>
      <c r="EW1134" s="86" t="s">
        <v>426</v>
      </c>
      <c r="EX1134" s="86">
        <v>2023</v>
      </c>
      <c r="EY1134" s="86">
        <v>9.9984167508849182E-5</v>
      </c>
      <c r="EZ1134" s="86">
        <v>0</v>
      </c>
      <c r="FA1134" s="86">
        <v>1434.2133550000001</v>
      </c>
      <c r="FB1134" s="86">
        <v>0.14339862832974859</v>
      </c>
      <c r="FC1134" s="86">
        <v>2023</v>
      </c>
      <c r="FD1134" s="86" t="s">
        <v>171</v>
      </c>
      <c r="FE1134" s="86">
        <v>8.5749999999999993E-2</v>
      </c>
      <c r="FF1134" s="86">
        <v>30</v>
      </c>
      <c r="FG1134" s="86">
        <v>0</v>
      </c>
      <c r="FH1134" s="86" t="s">
        <v>427</v>
      </c>
      <c r="FI1134" s="86">
        <v>1.2005E-3</v>
      </c>
      <c r="FJ1134" s="86">
        <v>1.2003099309437345E-7</v>
      </c>
      <c r="FK1134" s="86">
        <v>6.0024999999999998E-4</v>
      </c>
      <c r="FL1134" s="86">
        <v>6.0015496547186723E-8</v>
      </c>
      <c r="FM1134" s="86">
        <v>1.5434999999999995E-3</v>
      </c>
      <c r="FN1134" s="86">
        <v>1.5432556254990867E-7</v>
      </c>
      <c r="GV1134" s="256"/>
      <c r="GW1134" s="256"/>
    </row>
    <row r="1135" spans="45:205" x14ac:dyDescent="0.25">
      <c r="AS1135" s="86" t="s">
        <v>5703</v>
      </c>
      <c r="AT1135" s="86" t="s">
        <v>155</v>
      </c>
      <c r="AU1135" s="86" t="s">
        <v>713</v>
      </c>
      <c r="AV1135" s="86">
        <v>2050</v>
      </c>
      <c r="AW1135" s="86">
        <v>0.14056281535541088</v>
      </c>
      <c r="AX1135" s="86">
        <v>0</v>
      </c>
      <c r="AY1135" s="86">
        <v>0</v>
      </c>
      <c r="AZ1135" s="86">
        <v>0</v>
      </c>
      <c r="BA1135" s="86">
        <v>0</v>
      </c>
      <c r="BB1135" s="86">
        <v>7.3283782013761317E-4</v>
      </c>
      <c r="BC1135" s="86">
        <v>0.21619150076785842</v>
      </c>
      <c r="BD1135" s="86">
        <v>0</v>
      </c>
      <c r="BE1135" s="86">
        <v>0.21619150076785842</v>
      </c>
      <c r="BF1135" s="86">
        <v>2.6350005796515696E-3</v>
      </c>
      <c r="BG1135" s="86">
        <v>0.7773407897153527</v>
      </c>
      <c r="BH1135" s="86">
        <v>0</v>
      </c>
      <c r="BI1135" s="86">
        <v>0.7773407897153527</v>
      </c>
      <c r="BJ1135" s="86">
        <v>2.7671316432007266E-3</v>
      </c>
      <c r="BK1135" s="86">
        <v>0.81632023665680764</v>
      </c>
      <c r="BL1135" s="86">
        <v>0</v>
      </c>
      <c r="BM1135" s="86">
        <v>0.81632023665680764</v>
      </c>
      <c r="BN1135" s="86">
        <v>0</v>
      </c>
      <c r="BO1135" s="86">
        <v>3.0388486003841652E-2</v>
      </c>
      <c r="BP1135" s="86">
        <v>0.10926520989298839</v>
      </c>
      <c r="BQ1135" s="86">
        <v>0.11474427069607616</v>
      </c>
      <c r="BR1135" s="86">
        <v>2.6350005796515696E-3</v>
      </c>
      <c r="BS1135" s="86">
        <v>3.7038309993896418E-4</v>
      </c>
      <c r="BT1135" s="86">
        <v>0.7773407897153527</v>
      </c>
      <c r="BU1135" s="86">
        <v>0.10926520989298839</v>
      </c>
      <c r="BV1135" s="86">
        <v>0</v>
      </c>
      <c r="BW1135" s="86">
        <v>0</v>
      </c>
      <c r="BX1135" s="86">
        <v>0.7773407897153527</v>
      </c>
      <c r="BY1135" s="86">
        <v>0.10926520989298839</v>
      </c>
      <c r="CT1135" s="86" t="s">
        <v>155</v>
      </c>
      <c r="CU1135" s="86" t="s">
        <v>683</v>
      </c>
      <c r="CV1135" s="86" t="s">
        <v>287</v>
      </c>
      <c r="CW1135" s="86">
        <v>2051</v>
      </c>
      <c r="CX1135" s="86">
        <v>0</v>
      </c>
      <c r="CY1135" s="86">
        <v>0</v>
      </c>
      <c r="CZ1135" s="86">
        <v>2.7609541880777434E-7</v>
      </c>
      <c r="DA1135" s="86">
        <v>18552.334786110459</v>
      </c>
      <c r="DB1135" s="86">
        <v>319.49113147947878</v>
      </c>
      <c r="DC1135" s="86">
        <v>11216.56262510785</v>
      </c>
      <c r="DD1135" s="86">
        <v>7016.2810295231402</v>
      </c>
      <c r="DE1135" s="86">
        <v>0</v>
      </c>
      <c r="DF1135" s="86">
        <v>0</v>
      </c>
      <c r="DG1135" s="86">
        <v>0</v>
      </c>
      <c r="DH1135" s="86">
        <v>1.7887620266133751E-4</v>
      </c>
      <c r="DJ1135" s="86">
        <v>0</v>
      </c>
      <c r="DK1135" s="86">
        <v>0</v>
      </c>
      <c r="DL1135" s="86">
        <v>0</v>
      </c>
      <c r="DM1135" s="86">
        <v>0</v>
      </c>
      <c r="DN1135" s="86">
        <v>0</v>
      </c>
      <c r="DO1135" s="86">
        <v>0</v>
      </c>
      <c r="DP1135" s="86">
        <v>5.1222146426332079E-3</v>
      </c>
      <c r="DQ1135" s="86">
        <v>0</v>
      </c>
      <c r="DR1135" s="86">
        <v>5.1222146426332079E-3</v>
      </c>
      <c r="ER1135" s="86" t="s">
        <v>828</v>
      </c>
      <c r="ES1135" s="86" t="s">
        <v>155</v>
      </c>
      <c r="ET1135" s="86" t="s">
        <v>683</v>
      </c>
      <c r="EU1135" s="86" t="s">
        <v>294</v>
      </c>
      <c r="EV1135" s="86" t="s">
        <v>426</v>
      </c>
      <c r="EW1135" s="86" t="s">
        <v>426</v>
      </c>
      <c r="EX1135" s="86">
        <v>2024</v>
      </c>
      <c r="EY1135" s="86">
        <v>9.9984167508849182E-5</v>
      </c>
      <c r="EZ1135" s="86">
        <v>0</v>
      </c>
      <c r="FA1135" s="86">
        <v>1434.2133550000001</v>
      </c>
      <c r="FB1135" s="86">
        <v>0.14339862832974859</v>
      </c>
      <c r="FC1135" s="86">
        <v>2024</v>
      </c>
      <c r="FD1135" s="86" t="s">
        <v>171</v>
      </c>
      <c r="FE1135" s="86">
        <v>8.5749999999999993E-2</v>
      </c>
      <c r="FF1135" s="86">
        <v>30</v>
      </c>
      <c r="FG1135" s="86">
        <v>0</v>
      </c>
      <c r="FH1135" s="86" t="s">
        <v>427</v>
      </c>
      <c r="FI1135" s="86">
        <v>1.2005E-3</v>
      </c>
      <c r="FJ1135" s="86">
        <v>1.2003099309437345E-7</v>
      </c>
      <c r="FK1135" s="86">
        <v>6.0024999999999998E-4</v>
      </c>
      <c r="FL1135" s="86">
        <v>6.0015496547186723E-8</v>
      </c>
      <c r="FM1135" s="86">
        <v>1.5434999999999995E-3</v>
      </c>
      <c r="FN1135" s="86">
        <v>1.5432556254990867E-7</v>
      </c>
      <c r="GV1135" s="256"/>
      <c r="GW1135" s="256"/>
    </row>
    <row r="1136" spans="45:205" x14ac:dyDescent="0.25">
      <c r="AS1136" s="86" t="s">
        <v>5703</v>
      </c>
      <c r="AT1136" s="86" t="s">
        <v>155</v>
      </c>
      <c r="AU1136" s="86" t="s">
        <v>713</v>
      </c>
      <c r="AV1136" s="86">
        <v>2051</v>
      </c>
      <c r="AW1136" s="86">
        <v>0.1313671171545896</v>
      </c>
      <c r="AX1136" s="86">
        <v>0</v>
      </c>
      <c r="AY1136" s="86">
        <v>0</v>
      </c>
      <c r="AZ1136" s="86">
        <v>0</v>
      </c>
      <c r="BA1136" s="86">
        <v>0</v>
      </c>
      <c r="BB1136" s="86">
        <v>0</v>
      </c>
      <c r="BC1136" s="86">
        <v>0</v>
      </c>
      <c r="BD1136" s="86">
        <v>0</v>
      </c>
      <c r="BE1136" s="86">
        <v>0</v>
      </c>
      <c r="BF1136" s="86">
        <v>2.6350005796515696E-3</v>
      </c>
      <c r="BG1136" s="86">
        <v>0.7773407897153527</v>
      </c>
      <c r="BH1136" s="86">
        <v>0</v>
      </c>
      <c r="BI1136" s="86">
        <v>0.7773407897153527</v>
      </c>
      <c r="BJ1136" s="86">
        <v>2.7671316432007266E-3</v>
      </c>
      <c r="BK1136" s="86">
        <v>0.81632023665680764</v>
      </c>
      <c r="BL1136" s="86">
        <v>0</v>
      </c>
      <c r="BM1136" s="86">
        <v>0.81632023665680764</v>
      </c>
      <c r="BN1136" s="86">
        <v>0</v>
      </c>
      <c r="BO1136" s="86">
        <v>0</v>
      </c>
      <c r="BP1136" s="86">
        <v>0.10211701859157793</v>
      </c>
      <c r="BQ1136" s="86">
        <v>0.10723763616455716</v>
      </c>
      <c r="BR1136" s="86">
        <v>2.6350005796515696E-3</v>
      </c>
      <c r="BS1136" s="86">
        <v>3.4615242984949922E-4</v>
      </c>
      <c r="BT1136" s="86">
        <v>0.7773407897153527</v>
      </c>
      <c r="BU1136" s="86">
        <v>0.10211701859157793</v>
      </c>
      <c r="BV1136" s="86">
        <v>0</v>
      </c>
      <c r="BW1136" s="86">
        <v>0</v>
      </c>
      <c r="BX1136" s="86">
        <v>0.7773407897153527</v>
      </c>
      <c r="BY1136" s="86">
        <v>0.10211701859157793</v>
      </c>
      <c r="CT1136" s="86" t="s">
        <v>155</v>
      </c>
      <c r="CU1136" s="86" t="s">
        <v>683</v>
      </c>
      <c r="CV1136" s="86" t="s">
        <v>289</v>
      </c>
      <c r="CW1136" s="86">
        <v>2020</v>
      </c>
      <c r="CX1136" s="86">
        <v>2.9096954954754949E-8</v>
      </c>
      <c r="CY1136" s="86">
        <v>0</v>
      </c>
      <c r="CZ1136" s="86">
        <v>0</v>
      </c>
      <c r="DA1136" s="86">
        <v>8807.9522308757932</v>
      </c>
      <c r="DB1136" s="86">
        <v>222.2294216278311</v>
      </c>
      <c r="DC1136" s="86">
        <v>8585.7228092479636</v>
      </c>
      <c r="DD1136" s="86">
        <v>0</v>
      </c>
      <c r="DE1136" s="86">
        <v>0</v>
      </c>
      <c r="DF1136" s="86">
        <v>0</v>
      </c>
      <c r="DG1136" s="86">
        <v>0</v>
      </c>
      <c r="DH1136" s="86">
        <v>2.423736356081212E-5</v>
      </c>
      <c r="DJ1136" s="86">
        <v>2.562845893054263E-4</v>
      </c>
      <c r="DK1136" s="86">
        <v>0</v>
      </c>
      <c r="DL1136" s="86">
        <v>2.562845893054263E-4</v>
      </c>
      <c r="DM1136" s="86">
        <v>0</v>
      </c>
      <c r="DN1136" s="86">
        <v>0</v>
      </c>
      <c r="DO1136" s="86">
        <v>0</v>
      </c>
      <c r="DP1136" s="86">
        <v>0</v>
      </c>
      <c r="DQ1136" s="86">
        <v>0</v>
      </c>
      <c r="DR1136" s="86">
        <v>0</v>
      </c>
      <c r="ER1136" s="86" t="s">
        <v>828</v>
      </c>
      <c r="ES1136" s="86" t="s">
        <v>155</v>
      </c>
      <c r="ET1136" s="86" t="s">
        <v>683</v>
      </c>
      <c r="EU1136" s="86" t="s">
        <v>294</v>
      </c>
      <c r="EV1136" s="86" t="s">
        <v>426</v>
      </c>
      <c r="EW1136" s="86" t="s">
        <v>426</v>
      </c>
      <c r="EX1136" s="86">
        <v>2025</v>
      </c>
      <c r="EY1136" s="86">
        <v>9.9984167508849182E-5</v>
      </c>
      <c r="EZ1136" s="86">
        <v>0</v>
      </c>
      <c r="FA1136" s="86">
        <v>1434.2133550000001</v>
      </c>
      <c r="FB1136" s="86">
        <v>0.14339862832974859</v>
      </c>
      <c r="FC1136" s="86">
        <v>2025</v>
      </c>
      <c r="FD1136" s="86" t="s">
        <v>171</v>
      </c>
      <c r="FE1136" s="86">
        <v>8.5749999999999993E-2</v>
      </c>
      <c r="FF1136" s="86">
        <v>30</v>
      </c>
      <c r="FG1136" s="86">
        <v>0</v>
      </c>
      <c r="FH1136" s="86" t="s">
        <v>427</v>
      </c>
      <c r="FI1136" s="86">
        <v>1.2005E-3</v>
      </c>
      <c r="FJ1136" s="86">
        <v>1.2003099309437345E-7</v>
      </c>
      <c r="FK1136" s="86">
        <v>6.0024999999999998E-4</v>
      </c>
      <c r="FL1136" s="86">
        <v>6.0015496547186723E-8</v>
      </c>
      <c r="FM1136" s="86">
        <v>1.5434999999999995E-3</v>
      </c>
      <c r="FN1136" s="86">
        <v>1.5432556254990867E-7</v>
      </c>
      <c r="GV1136" s="256"/>
      <c r="GW1136" s="256"/>
    </row>
    <row r="1137" spans="45:205" x14ac:dyDescent="0.25">
      <c r="AS1137" s="86" t="s">
        <v>5703</v>
      </c>
      <c r="AT1137" s="86" t="s">
        <v>155</v>
      </c>
      <c r="AU1137" s="86" t="s">
        <v>713</v>
      </c>
      <c r="AV1137" s="86">
        <v>2052</v>
      </c>
      <c r="AW1137" s="86">
        <v>0.12277300668653232</v>
      </c>
      <c r="AX1137" s="86">
        <v>0</v>
      </c>
      <c r="AY1137" s="86">
        <v>0</v>
      </c>
      <c r="AZ1137" s="86">
        <v>0</v>
      </c>
      <c r="BA1137" s="86">
        <v>0</v>
      </c>
      <c r="BB1137" s="86">
        <v>0</v>
      </c>
      <c r="BC1137" s="86">
        <v>0</v>
      </c>
      <c r="BD1137" s="86">
        <v>0</v>
      </c>
      <c r="BE1137" s="86">
        <v>0</v>
      </c>
      <c r="BF1137" s="86">
        <v>0</v>
      </c>
      <c r="BG1137" s="86">
        <v>0</v>
      </c>
      <c r="BH1137" s="86">
        <v>0</v>
      </c>
      <c r="BI1137" s="86">
        <v>0</v>
      </c>
      <c r="BJ1137" s="86">
        <v>2.7671316432007266E-3</v>
      </c>
      <c r="BK1137" s="86">
        <v>0.81632023665680764</v>
      </c>
      <c r="BL1137" s="86">
        <v>0</v>
      </c>
      <c r="BM1137" s="86">
        <v>0.81632023665680764</v>
      </c>
      <c r="BN1137" s="86">
        <v>0</v>
      </c>
      <c r="BO1137" s="86">
        <v>0</v>
      </c>
      <c r="BP1137" s="86">
        <v>0</v>
      </c>
      <c r="BQ1137" s="86">
        <v>0.10022208987341789</v>
      </c>
      <c r="BR1137" s="86">
        <v>0</v>
      </c>
      <c r="BS1137" s="86">
        <v>0</v>
      </c>
      <c r="BT1137" s="86">
        <v>0</v>
      </c>
      <c r="BU1137" s="86">
        <v>0</v>
      </c>
      <c r="BV1137" s="86">
        <v>0</v>
      </c>
      <c r="BW1137" s="86">
        <v>0</v>
      </c>
      <c r="BX1137" s="86">
        <v>0</v>
      </c>
      <c r="BY1137" s="86">
        <v>0</v>
      </c>
      <c r="CT1137" s="86" t="s">
        <v>155</v>
      </c>
      <c r="CU1137" s="86" t="s">
        <v>683</v>
      </c>
      <c r="CV1137" s="86" t="s">
        <v>289</v>
      </c>
      <c r="CW1137" s="86">
        <v>2021</v>
      </c>
      <c r="CX1137" s="86">
        <v>2.9096954954754949E-8</v>
      </c>
      <c r="CY1137" s="86">
        <v>1.4548477477377474E-8</v>
      </c>
      <c r="CZ1137" s="86">
        <v>0</v>
      </c>
      <c r="DA1137" s="86">
        <v>8807.9522308757932</v>
      </c>
      <c r="DB1137" s="86">
        <v>222.2294216278311</v>
      </c>
      <c r="DC1137" s="86">
        <v>8585.7228092479636</v>
      </c>
      <c r="DD1137" s="86">
        <v>0</v>
      </c>
      <c r="DE1137" s="86">
        <v>0</v>
      </c>
      <c r="DF1137" s="86">
        <v>0</v>
      </c>
      <c r="DG1137" s="86">
        <v>0</v>
      </c>
      <c r="DH1137" s="86">
        <v>2.423736356081212E-5</v>
      </c>
      <c r="DJ1137" s="86">
        <v>2.562845893054263E-4</v>
      </c>
      <c r="DK1137" s="86">
        <v>0</v>
      </c>
      <c r="DL1137" s="86">
        <v>2.562845893054263E-4</v>
      </c>
      <c r="DM1137" s="86">
        <v>1.2814229465271315E-4</v>
      </c>
      <c r="DN1137" s="86">
        <v>0</v>
      </c>
      <c r="DO1137" s="86">
        <v>1.2814229465271315E-4</v>
      </c>
      <c r="DP1137" s="86">
        <v>0</v>
      </c>
      <c r="DQ1137" s="86">
        <v>0</v>
      </c>
      <c r="DR1137" s="86">
        <v>0</v>
      </c>
      <c r="ER1137" s="86" t="s">
        <v>828</v>
      </c>
      <c r="ES1137" s="86" t="s">
        <v>155</v>
      </c>
      <c r="ET1137" s="86" t="s">
        <v>683</v>
      </c>
      <c r="EU1137" s="86" t="s">
        <v>294</v>
      </c>
      <c r="EV1137" s="86" t="s">
        <v>426</v>
      </c>
      <c r="EW1137" s="86" t="s">
        <v>426</v>
      </c>
      <c r="EX1137" s="86">
        <v>2026</v>
      </c>
      <c r="EY1137" s="86">
        <v>9.9984167508849182E-5</v>
      </c>
      <c r="EZ1137" s="86">
        <v>0</v>
      </c>
      <c r="FA1137" s="86">
        <v>1434.2133550000001</v>
      </c>
      <c r="FB1137" s="86">
        <v>0.14339862832974859</v>
      </c>
      <c r="FC1137" s="86">
        <v>2026</v>
      </c>
      <c r="FD1137" s="86" t="s">
        <v>171</v>
      </c>
      <c r="FE1137" s="86">
        <v>8.5749999999999993E-2</v>
      </c>
      <c r="FF1137" s="86">
        <v>30</v>
      </c>
      <c r="FG1137" s="86">
        <v>0</v>
      </c>
      <c r="FH1137" s="86" t="s">
        <v>427</v>
      </c>
      <c r="FI1137" s="86">
        <v>1.2005E-3</v>
      </c>
      <c r="FJ1137" s="86">
        <v>1.2003099309437345E-7</v>
      </c>
      <c r="FK1137" s="86">
        <v>6.0024999999999998E-4</v>
      </c>
      <c r="FL1137" s="86">
        <v>6.0015496547186723E-8</v>
      </c>
      <c r="FM1137" s="86">
        <v>1.5434999999999995E-3</v>
      </c>
      <c r="FN1137" s="86">
        <v>1.5432556254990867E-7</v>
      </c>
      <c r="GV1137" s="256"/>
      <c r="GW1137" s="256"/>
    </row>
    <row r="1138" spans="45:205" x14ac:dyDescent="0.25">
      <c r="AS1138" s="86" t="s">
        <v>5703</v>
      </c>
      <c r="AT1138" s="86" t="s">
        <v>155</v>
      </c>
      <c r="AU1138" s="86" t="s">
        <v>715</v>
      </c>
      <c r="AV1138" s="86">
        <v>2020</v>
      </c>
      <c r="AW1138" s="86">
        <v>1</v>
      </c>
      <c r="AX1138" s="86">
        <v>3.7082669654669688E-4</v>
      </c>
      <c r="AY1138" s="86">
        <v>0.106454850420712</v>
      </c>
      <c r="AZ1138" s="86">
        <v>0</v>
      </c>
      <c r="BA1138" s="86">
        <v>0.106454850420712</v>
      </c>
      <c r="BB1138" s="86">
        <v>0</v>
      </c>
      <c r="BC1138" s="86">
        <v>0</v>
      </c>
      <c r="BD1138" s="86">
        <v>0</v>
      </c>
      <c r="BE1138" s="86">
        <v>0</v>
      </c>
      <c r="BF1138" s="86">
        <v>0</v>
      </c>
      <c r="BG1138" s="86">
        <v>0</v>
      </c>
      <c r="BH1138" s="86">
        <v>0</v>
      </c>
      <c r="BI1138" s="86">
        <v>0</v>
      </c>
      <c r="BJ1138" s="86">
        <v>0</v>
      </c>
      <c r="BK1138" s="86">
        <v>0</v>
      </c>
      <c r="BL1138" s="86">
        <v>0</v>
      </c>
      <c r="BM1138" s="86">
        <v>0</v>
      </c>
      <c r="BN1138" s="86">
        <v>0.106454850420712</v>
      </c>
      <c r="BO1138" s="86">
        <v>0</v>
      </c>
      <c r="BP1138" s="86">
        <v>0</v>
      </c>
      <c r="BQ1138" s="86">
        <v>0</v>
      </c>
      <c r="BR1138" s="86">
        <v>0</v>
      </c>
      <c r="BS1138" s="86">
        <v>0</v>
      </c>
      <c r="BT1138" s="86">
        <v>0</v>
      </c>
      <c r="BU1138" s="86">
        <v>0</v>
      </c>
      <c r="BV1138" s="86">
        <v>0</v>
      </c>
      <c r="BW1138" s="86">
        <v>0</v>
      </c>
      <c r="BX1138" s="86">
        <v>0</v>
      </c>
      <c r="BY1138" s="86">
        <v>0</v>
      </c>
      <c r="CT1138" s="86" t="s">
        <v>155</v>
      </c>
      <c r="CU1138" s="86" t="s">
        <v>683</v>
      </c>
      <c r="CV1138" s="86" t="s">
        <v>289</v>
      </c>
      <c r="CW1138" s="86">
        <v>2022</v>
      </c>
      <c r="CX1138" s="86">
        <v>2.9096954954754949E-8</v>
      </c>
      <c r="CY1138" s="86">
        <v>1.4548477477377474E-8</v>
      </c>
      <c r="CZ1138" s="86">
        <v>3.7410370656113495E-8</v>
      </c>
      <c r="DA1138" s="86">
        <v>8807.9522308757932</v>
      </c>
      <c r="DB1138" s="86">
        <v>222.2294216278311</v>
      </c>
      <c r="DC1138" s="86">
        <v>8585.7228092479636</v>
      </c>
      <c r="DD1138" s="86">
        <v>0</v>
      </c>
      <c r="DE1138" s="86">
        <v>0</v>
      </c>
      <c r="DF1138" s="86">
        <v>0</v>
      </c>
      <c r="DG1138" s="86">
        <v>0</v>
      </c>
      <c r="DH1138" s="86">
        <v>2.423736356081212E-5</v>
      </c>
      <c r="DJ1138" s="86">
        <v>2.562845893054263E-4</v>
      </c>
      <c r="DK1138" s="86">
        <v>0</v>
      </c>
      <c r="DL1138" s="86">
        <v>2.562845893054263E-4</v>
      </c>
      <c r="DM1138" s="86">
        <v>1.2814229465271315E-4</v>
      </c>
      <c r="DN1138" s="86">
        <v>0</v>
      </c>
      <c r="DO1138" s="86">
        <v>1.2814229465271315E-4</v>
      </c>
      <c r="DP1138" s="86">
        <v>3.2950875767840515E-4</v>
      </c>
      <c r="DQ1138" s="86">
        <v>0</v>
      </c>
      <c r="DR1138" s="86">
        <v>3.2950875767840515E-4</v>
      </c>
      <c r="ER1138" s="86" t="s">
        <v>828</v>
      </c>
      <c r="ES1138" s="86" t="s">
        <v>155</v>
      </c>
      <c r="ET1138" s="86" t="s">
        <v>683</v>
      </c>
      <c r="EU1138" s="86" t="s">
        <v>294</v>
      </c>
      <c r="EV1138" s="86" t="s">
        <v>426</v>
      </c>
      <c r="EW1138" s="86" t="s">
        <v>426</v>
      </c>
      <c r="EX1138" s="86">
        <v>2027</v>
      </c>
      <c r="EY1138" s="86">
        <v>9.9984167508849182E-5</v>
      </c>
      <c r="EZ1138" s="86">
        <v>0</v>
      </c>
      <c r="FA1138" s="86">
        <v>1434.2133550000001</v>
      </c>
      <c r="FB1138" s="86">
        <v>0.14339862832974859</v>
      </c>
      <c r="FC1138" s="86">
        <v>2027</v>
      </c>
      <c r="FD1138" s="86" t="s">
        <v>171</v>
      </c>
      <c r="FE1138" s="86">
        <v>8.5749999999999993E-2</v>
      </c>
      <c r="FF1138" s="86">
        <v>30</v>
      </c>
      <c r="FG1138" s="86">
        <v>0</v>
      </c>
      <c r="FH1138" s="86" t="s">
        <v>427</v>
      </c>
      <c r="FI1138" s="86">
        <v>1.2005E-3</v>
      </c>
      <c r="FJ1138" s="86">
        <v>1.2003099309437345E-7</v>
      </c>
      <c r="FK1138" s="86">
        <v>6.0024999999999998E-4</v>
      </c>
      <c r="FL1138" s="86">
        <v>6.0015496547186723E-8</v>
      </c>
      <c r="FM1138" s="86">
        <v>1.5434999999999995E-3</v>
      </c>
      <c r="FN1138" s="86">
        <v>1.5432556254990867E-7</v>
      </c>
      <c r="GV1138" s="256"/>
      <c r="GW1138" s="256"/>
    </row>
    <row r="1139" spans="45:205" x14ac:dyDescent="0.25">
      <c r="AS1139" s="86" t="s">
        <v>5703</v>
      </c>
      <c r="AT1139" s="86" t="s">
        <v>155</v>
      </c>
      <c r="AU1139" s="86" t="s">
        <v>715</v>
      </c>
      <c r="AV1139" s="86">
        <v>2021</v>
      </c>
      <c r="AW1139" s="86">
        <v>1</v>
      </c>
      <c r="AX1139" s="86">
        <v>3.7082669654669688E-4</v>
      </c>
      <c r="AY1139" s="86">
        <v>0.106454850420712</v>
      </c>
      <c r="AZ1139" s="86">
        <v>0</v>
      </c>
      <c r="BA1139" s="86">
        <v>0.106454850420712</v>
      </c>
      <c r="BB1139" s="86">
        <v>2.3082249332420537E-4</v>
      </c>
      <c r="BC1139" s="86">
        <v>6.626322815857405E-2</v>
      </c>
      <c r="BD1139" s="86">
        <v>0</v>
      </c>
      <c r="BE1139" s="86">
        <v>6.626322815857405E-2</v>
      </c>
      <c r="BF1139" s="86">
        <v>0</v>
      </c>
      <c r="BG1139" s="86">
        <v>0</v>
      </c>
      <c r="BH1139" s="86">
        <v>0</v>
      </c>
      <c r="BI1139" s="86">
        <v>0</v>
      </c>
      <c r="BJ1139" s="86">
        <v>0</v>
      </c>
      <c r="BK1139" s="86">
        <v>0</v>
      </c>
      <c r="BL1139" s="86">
        <v>0</v>
      </c>
      <c r="BM1139" s="86">
        <v>0</v>
      </c>
      <c r="BN1139" s="86">
        <v>0.106454850420712</v>
      </c>
      <c r="BO1139" s="86">
        <v>6.626322815857405E-2</v>
      </c>
      <c r="BP1139" s="86">
        <v>0</v>
      </c>
      <c r="BQ1139" s="86">
        <v>0</v>
      </c>
      <c r="BR1139" s="86">
        <v>0</v>
      </c>
      <c r="BS1139" s="86">
        <v>0</v>
      </c>
      <c r="BT1139" s="86">
        <v>0</v>
      </c>
      <c r="BU1139" s="86">
        <v>0</v>
      </c>
      <c r="BV1139" s="86">
        <v>0</v>
      </c>
      <c r="BW1139" s="86">
        <v>0</v>
      </c>
      <c r="BX1139" s="86">
        <v>0</v>
      </c>
      <c r="BY1139" s="86">
        <v>0</v>
      </c>
      <c r="CT1139" s="86" t="s">
        <v>155</v>
      </c>
      <c r="CU1139" s="86" t="s">
        <v>683</v>
      </c>
      <c r="CV1139" s="86" t="s">
        <v>289</v>
      </c>
      <c r="CW1139" s="86">
        <v>2023</v>
      </c>
      <c r="CX1139" s="86">
        <v>2.9096954954754949E-8</v>
      </c>
      <c r="CY1139" s="86">
        <v>1.4548477477377474E-8</v>
      </c>
      <c r="CZ1139" s="86">
        <v>3.7410370656113495E-8</v>
      </c>
      <c r="DA1139" s="86">
        <v>9129.7460702365534</v>
      </c>
      <c r="DB1139" s="86">
        <v>233.2300768079397</v>
      </c>
      <c r="DC1139" s="86">
        <v>8896.515993428613</v>
      </c>
      <c r="DD1139" s="86">
        <v>0</v>
      </c>
      <c r="DE1139" s="86">
        <v>0</v>
      </c>
      <c r="DF1139" s="86">
        <v>0</v>
      </c>
      <c r="DG1139" s="86">
        <v>0</v>
      </c>
      <c r="DH1139" s="86">
        <v>2.423736356081212E-5</v>
      </c>
      <c r="DJ1139" s="86">
        <v>2.6564781015402399E-4</v>
      </c>
      <c r="DK1139" s="86">
        <v>0</v>
      </c>
      <c r="DL1139" s="86">
        <v>2.6564781015402399E-4</v>
      </c>
      <c r="DM1139" s="86">
        <v>1.3282390507701199E-4</v>
      </c>
      <c r="DN1139" s="86">
        <v>0</v>
      </c>
      <c r="DO1139" s="86">
        <v>1.3282390507701199E-4</v>
      </c>
      <c r="DP1139" s="86">
        <v>3.4154718448374505E-4</v>
      </c>
      <c r="DQ1139" s="86">
        <v>0</v>
      </c>
      <c r="DR1139" s="86">
        <v>3.4154718448374505E-4</v>
      </c>
      <c r="ER1139" s="86" t="s">
        <v>828</v>
      </c>
      <c r="ES1139" s="86" t="s">
        <v>155</v>
      </c>
      <c r="ET1139" s="86" t="s">
        <v>683</v>
      </c>
      <c r="EU1139" s="86" t="s">
        <v>294</v>
      </c>
      <c r="EV1139" s="86" t="s">
        <v>426</v>
      </c>
      <c r="EW1139" s="86" t="s">
        <v>426</v>
      </c>
      <c r="EX1139" s="86">
        <v>2028</v>
      </c>
      <c r="EY1139" s="86">
        <v>9.9984167508849182E-5</v>
      </c>
      <c r="EZ1139" s="86">
        <v>0</v>
      </c>
      <c r="FA1139" s="86">
        <v>1434.2133550000001</v>
      </c>
      <c r="FB1139" s="86">
        <v>0.14339862832974859</v>
      </c>
      <c r="FC1139" s="86">
        <v>2028</v>
      </c>
      <c r="FD1139" s="86" t="s">
        <v>171</v>
      </c>
      <c r="FE1139" s="86">
        <v>8.5749999999999993E-2</v>
      </c>
      <c r="FF1139" s="86">
        <v>30</v>
      </c>
      <c r="FG1139" s="86">
        <v>0</v>
      </c>
      <c r="FH1139" s="86" t="s">
        <v>427</v>
      </c>
      <c r="FI1139" s="86">
        <v>1.2005E-3</v>
      </c>
      <c r="FJ1139" s="86">
        <v>1.2003099309437345E-7</v>
      </c>
      <c r="FK1139" s="86">
        <v>6.0024999999999998E-4</v>
      </c>
      <c r="FL1139" s="86">
        <v>6.0015496547186723E-8</v>
      </c>
      <c r="FM1139" s="86">
        <v>1.5434999999999995E-3</v>
      </c>
      <c r="FN1139" s="86">
        <v>1.5432556254990867E-7</v>
      </c>
      <c r="GV1139" s="256"/>
      <c r="GW1139" s="256"/>
    </row>
    <row r="1140" spans="45:205" x14ac:dyDescent="0.25">
      <c r="AS1140" s="86" t="s">
        <v>5703</v>
      </c>
      <c r="AT1140" s="86" t="s">
        <v>155</v>
      </c>
      <c r="AU1140" s="86" t="s">
        <v>715</v>
      </c>
      <c r="AV1140" s="86">
        <v>2022</v>
      </c>
      <c r="AW1140" s="86">
        <v>0.93457943925233644</v>
      </c>
      <c r="AX1140" s="86">
        <v>3.163404043332421E-4</v>
      </c>
      <c r="AY1140" s="86">
        <v>8.7981681373364318E-2</v>
      </c>
      <c r="AZ1140" s="86">
        <v>0</v>
      </c>
      <c r="BA1140" s="86">
        <v>8.7981681373364318E-2</v>
      </c>
      <c r="BB1140" s="86">
        <v>1.9690729267166242E-4</v>
      </c>
      <c r="BC1140" s="86">
        <v>5.4764533542418274E-2</v>
      </c>
      <c r="BD1140" s="86">
        <v>0</v>
      </c>
      <c r="BE1140" s="86">
        <v>5.4764533542418274E-2</v>
      </c>
      <c r="BF1140" s="86">
        <v>3.0480786505326528E-4</v>
      </c>
      <c r="BG1140" s="86">
        <v>8.4774211880191824E-2</v>
      </c>
      <c r="BH1140" s="86">
        <v>0</v>
      </c>
      <c r="BI1140" s="86">
        <v>8.4774211880191824E-2</v>
      </c>
      <c r="BJ1140" s="86">
        <v>0</v>
      </c>
      <c r="BK1140" s="86">
        <v>0</v>
      </c>
      <c r="BL1140" s="86">
        <v>0</v>
      </c>
      <c r="BM1140" s="86">
        <v>0</v>
      </c>
      <c r="BN1140" s="86">
        <v>8.2225870442396556E-2</v>
      </c>
      <c r="BO1140" s="86">
        <v>5.1181807048989038E-2</v>
      </c>
      <c r="BP1140" s="86">
        <v>7.922823540204843E-2</v>
      </c>
      <c r="BQ1140" s="86">
        <v>0</v>
      </c>
      <c r="BR1140" s="86">
        <v>3.0480786505326528E-4</v>
      </c>
      <c r="BS1140" s="86">
        <v>2.8486716360118252E-4</v>
      </c>
      <c r="BT1140" s="86">
        <v>8.4774211880191824E-2</v>
      </c>
      <c r="BU1140" s="86">
        <v>7.922823540204843E-2</v>
      </c>
      <c r="BV1140" s="86">
        <v>0</v>
      </c>
      <c r="BW1140" s="86">
        <v>0</v>
      </c>
      <c r="BX1140" s="86">
        <v>8.4774211880191824E-2</v>
      </c>
      <c r="BY1140" s="86">
        <v>7.922823540204843E-2</v>
      </c>
      <c r="CT1140" s="86" t="s">
        <v>155</v>
      </c>
      <c r="CU1140" s="86" t="s">
        <v>683</v>
      </c>
      <c r="CV1140" s="86" t="s">
        <v>289</v>
      </c>
      <c r="CW1140" s="86">
        <v>2024</v>
      </c>
      <c r="CX1140" s="86">
        <v>2.9096954954754949E-8</v>
      </c>
      <c r="CY1140" s="86">
        <v>1.4548477477377474E-8</v>
      </c>
      <c r="CZ1140" s="86">
        <v>3.7410370656113495E-8</v>
      </c>
      <c r="DA1140" s="86">
        <v>9129.7460702365534</v>
      </c>
      <c r="DB1140" s="86">
        <v>233.2300768079397</v>
      </c>
      <c r="DC1140" s="86">
        <v>8896.515993428613</v>
      </c>
      <c r="DD1140" s="86">
        <v>0</v>
      </c>
      <c r="DE1140" s="86">
        <v>0</v>
      </c>
      <c r="DF1140" s="86">
        <v>0</v>
      </c>
      <c r="DG1140" s="86">
        <v>0</v>
      </c>
      <c r="DH1140" s="86">
        <v>2.423736356081212E-5</v>
      </c>
      <c r="DJ1140" s="86">
        <v>2.6564781015402399E-4</v>
      </c>
      <c r="DK1140" s="86">
        <v>0</v>
      </c>
      <c r="DL1140" s="86">
        <v>2.6564781015402399E-4</v>
      </c>
      <c r="DM1140" s="86">
        <v>1.3282390507701199E-4</v>
      </c>
      <c r="DN1140" s="86">
        <v>0</v>
      </c>
      <c r="DO1140" s="86">
        <v>1.3282390507701199E-4</v>
      </c>
      <c r="DP1140" s="86">
        <v>3.4154718448374505E-4</v>
      </c>
      <c r="DQ1140" s="86">
        <v>0</v>
      </c>
      <c r="DR1140" s="86">
        <v>3.4154718448374505E-4</v>
      </c>
      <c r="ER1140" s="86" t="s">
        <v>828</v>
      </c>
      <c r="ES1140" s="86" t="s">
        <v>155</v>
      </c>
      <c r="ET1140" s="86" t="s">
        <v>683</v>
      </c>
      <c r="EU1140" s="86" t="s">
        <v>294</v>
      </c>
      <c r="EV1140" s="86" t="s">
        <v>426</v>
      </c>
      <c r="EW1140" s="86" t="s">
        <v>426</v>
      </c>
      <c r="EX1140" s="86">
        <v>2029</v>
      </c>
      <c r="EY1140" s="86">
        <v>9.9984167508849182E-5</v>
      </c>
      <c r="EZ1140" s="86">
        <v>0</v>
      </c>
      <c r="FA1140" s="86">
        <v>1434.2133550000001</v>
      </c>
      <c r="FB1140" s="86">
        <v>0.14339862832974859</v>
      </c>
      <c r="FC1140" s="86">
        <v>2029</v>
      </c>
      <c r="FD1140" s="86" t="s">
        <v>171</v>
      </c>
      <c r="FE1140" s="86">
        <v>8.5749999999999993E-2</v>
      </c>
      <c r="FF1140" s="86">
        <v>30</v>
      </c>
      <c r="FG1140" s="86">
        <v>0</v>
      </c>
      <c r="FH1140" s="86" t="s">
        <v>427</v>
      </c>
      <c r="FI1140" s="86">
        <v>1.2005E-3</v>
      </c>
      <c r="FJ1140" s="86">
        <v>1.2003099309437345E-7</v>
      </c>
      <c r="FK1140" s="86">
        <v>6.0024999999999998E-4</v>
      </c>
      <c r="FL1140" s="86">
        <v>6.0015496547186723E-8</v>
      </c>
      <c r="FM1140" s="86">
        <v>1.5434999999999995E-3</v>
      </c>
      <c r="FN1140" s="86">
        <v>1.5432556254990867E-7</v>
      </c>
      <c r="GV1140" s="256"/>
      <c r="GW1140" s="256"/>
    </row>
    <row r="1141" spans="45:205" x14ac:dyDescent="0.25">
      <c r="AS1141" s="86" t="s">
        <v>5703</v>
      </c>
      <c r="AT1141" s="86" t="s">
        <v>155</v>
      </c>
      <c r="AU1141" s="86" t="s">
        <v>715</v>
      </c>
      <c r="AV1141" s="86">
        <v>2023</v>
      </c>
      <c r="AW1141" s="86">
        <v>0.87343872827321156</v>
      </c>
      <c r="AX1141" s="86">
        <v>3.163404043332421E-4</v>
      </c>
      <c r="AY1141" s="86">
        <v>9.1205664382011026E-2</v>
      </c>
      <c r="AZ1141" s="86">
        <v>0</v>
      </c>
      <c r="BA1141" s="86">
        <v>9.1205664382011026E-2</v>
      </c>
      <c r="BB1141" s="86">
        <v>1.9690729267166242E-4</v>
      </c>
      <c r="BC1141" s="86">
        <v>5.6771314077424889E-2</v>
      </c>
      <c r="BD1141" s="86">
        <v>0</v>
      </c>
      <c r="BE1141" s="86">
        <v>5.6771314077424889E-2</v>
      </c>
      <c r="BF1141" s="86">
        <v>3.0480786505326528E-4</v>
      </c>
      <c r="BG1141" s="86">
        <v>8.7880661022864154E-2</v>
      </c>
      <c r="BH1141" s="86">
        <v>0</v>
      </c>
      <c r="BI1141" s="86">
        <v>8.7880661022864154E-2</v>
      </c>
      <c r="BJ1141" s="86">
        <v>3.2009233508285508E-4</v>
      </c>
      <c r="BK1141" s="86">
        <v>9.2287402067258731E-2</v>
      </c>
      <c r="BL1141" s="86">
        <v>0</v>
      </c>
      <c r="BM1141" s="86">
        <v>9.2287402067258731E-2</v>
      </c>
      <c r="BN1141" s="86">
        <v>7.966255950913706E-2</v>
      </c>
      <c r="BO1141" s="86">
        <v>4.9586264370185068E-2</v>
      </c>
      <c r="BP1141" s="86">
        <v>7.6758372803619662E-2</v>
      </c>
      <c r="BQ1141" s="86">
        <v>8.0607391097265016E-2</v>
      </c>
      <c r="BR1141" s="86">
        <v>3.0480786505326528E-4</v>
      </c>
      <c r="BS1141" s="86">
        <v>2.6623099401979671E-4</v>
      </c>
      <c r="BT1141" s="86">
        <v>8.7880661022864154E-2</v>
      </c>
      <c r="BU1141" s="86">
        <v>7.6758372803619662E-2</v>
      </c>
      <c r="BV1141" s="86">
        <v>0</v>
      </c>
      <c r="BW1141" s="86">
        <v>0</v>
      </c>
      <c r="BX1141" s="86">
        <v>8.7880661022864154E-2</v>
      </c>
      <c r="BY1141" s="86">
        <v>7.6758372803619662E-2</v>
      </c>
      <c r="CT1141" s="86" t="s">
        <v>155</v>
      </c>
      <c r="CU1141" s="86" t="s">
        <v>683</v>
      </c>
      <c r="CV1141" s="86" t="s">
        <v>289</v>
      </c>
      <c r="CW1141" s="86">
        <v>2025</v>
      </c>
      <c r="CX1141" s="86">
        <v>2.9096954954754949E-8</v>
      </c>
      <c r="CY1141" s="86">
        <v>1.4548477477377474E-8</v>
      </c>
      <c r="CZ1141" s="86">
        <v>3.7410370656113495E-8</v>
      </c>
      <c r="DA1141" s="86">
        <v>9129.7460702365534</v>
      </c>
      <c r="DB1141" s="86">
        <v>233.2300768079397</v>
      </c>
      <c r="DC1141" s="86">
        <v>8896.515993428613</v>
      </c>
      <c r="DD1141" s="86">
        <v>0</v>
      </c>
      <c r="DE1141" s="86">
        <v>0</v>
      </c>
      <c r="DF1141" s="86">
        <v>0</v>
      </c>
      <c r="DG1141" s="86">
        <v>0</v>
      </c>
      <c r="DH1141" s="86">
        <v>2.423736356081212E-5</v>
      </c>
      <c r="DJ1141" s="86">
        <v>2.6564781015402399E-4</v>
      </c>
      <c r="DK1141" s="86">
        <v>0</v>
      </c>
      <c r="DL1141" s="86">
        <v>2.6564781015402399E-4</v>
      </c>
      <c r="DM1141" s="86">
        <v>1.3282390507701199E-4</v>
      </c>
      <c r="DN1141" s="86">
        <v>0</v>
      </c>
      <c r="DO1141" s="86">
        <v>1.3282390507701199E-4</v>
      </c>
      <c r="DP1141" s="86">
        <v>3.4154718448374505E-4</v>
      </c>
      <c r="DQ1141" s="86">
        <v>0</v>
      </c>
      <c r="DR1141" s="86">
        <v>3.4154718448374505E-4</v>
      </c>
      <c r="ER1141" s="86" t="s">
        <v>828</v>
      </c>
      <c r="ES1141" s="86" t="s">
        <v>155</v>
      </c>
      <c r="ET1141" s="86" t="s">
        <v>683</v>
      </c>
      <c r="EU1141" s="86" t="s">
        <v>294</v>
      </c>
      <c r="EV1141" s="86" t="s">
        <v>426</v>
      </c>
      <c r="EW1141" s="86" t="s">
        <v>426</v>
      </c>
      <c r="EX1141" s="86">
        <v>2030</v>
      </c>
      <c r="EY1141" s="86">
        <v>9.9984167508849182E-5</v>
      </c>
      <c r="EZ1141" s="86">
        <v>0</v>
      </c>
      <c r="FA1141" s="86">
        <v>1434.2133550000001</v>
      </c>
      <c r="FB1141" s="86">
        <v>0.14339862832974859</v>
      </c>
      <c r="FC1141" s="86">
        <v>2030</v>
      </c>
      <c r="FD1141" s="86" t="s">
        <v>171</v>
      </c>
      <c r="FE1141" s="86">
        <v>8.5749999999999993E-2</v>
      </c>
      <c r="FF1141" s="86">
        <v>30</v>
      </c>
      <c r="FG1141" s="86">
        <v>0</v>
      </c>
      <c r="FH1141" s="86" t="s">
        <v>427</v>
      </c>
      <c r="FI1141" s="86">
        <v>1.2005E-3</v>
      </c>
      <c r="FJ1141" s="86">
        <v>1.2003099309437345E-7</v>
      </c>
      <c r="FK1141" s="86">
        <v>6.0024999999999998E-4</v>
      </c>
      <c r="FL1141" s="86">
        <v>6.0015496547186723E-8</v>
      </c>
      <c r="FM1141" s="86">
        <v>1.5434999999999995E-3</v>
      </c>
      <c r="FN1141" s="86">
        <v>1.5432556254990867E-7</v>
      </c>
      <c r="GV1141" s="256"/>
      <c r="GW1141" s="256"/>
    </row>
    <row r="1142" spans="45:205" x14ac:dyDescent="0.25">
      <c r="AS1142" s="86" t="s">
        <v>5703</v>
      </c>
      <c r="AT1142" s="86" t="s">
        <v>155</v>
      </c>
      <c r="AU1142" s="86" t="s">
        <v>715</v>
      </c>
      <c r="AV1142" s="86">
        <v>2024</v>
      </c>
      <c r="AW1142" s="86">
        <v>0.81629787689085187</v>
      </c>
      <c r="AX1142" s="86">
        <v>3.163404043332421E-4</v>
      </c>
      <c r="AY1142" s="86">
        <v>9.1205664382011026E-2</v>
      </c>
      <c r="AZ1142" s="86">
        <v>0</v>
      </c>
      <c r="BA1142" s="86">
        <v>9.1205664382011026E-2</v>
      </c>
      <c r="BB1142" s="86">
        <v>1.9690729267166242E-4</v>
      </c>
      <c r="BC1142" s="86">
        <v>5.6771314077424889E-2</v>
      </c>
      <c r="BD1142" s="86">
        <v>0</v>
      </c>
      <c r="BE1142" s="86">
        <v>5.6771314077424889E-2</v>
      </c>
      <c r="BF1142" s="86">
        <v>3.0480786505326528E-4</v>
      </c>
      <c r="BG1142" s="86">
        <v>8.7880661022864154E-2</v>
      </c>
      <c r="BH1142" s="86">
        <v>0</v>
      </c>
      <c r="BI1142" s="86">
        <v>8.7880661022864154E-2</v>
      </c>
      <c r="BJ1142" s="86">
        <v>3.2009233508285508E-4</v>
      </c>
      <c r="BK1142" s="86">
        <v>9.2287402067258731E-2</v>
      </c>
      <c r="BL1142" s="86">
        <v>0</v>
      </c>
      <c r="BM1142" s="86">
        <v>9.2287402067258731E-2</v>
      </c>
      <c r="BN1142" s="86">
        <v>7.4450990195455188E-2</v>
      </c>
      <c r="BO1142" s="86">
        <v>4.6342303149705666E-2</v>
      </c>
      <c r="BP1142" s="86">
        <v>7.1736797012728643E-2</v>
      </c>
      <c r="BQ1142" s="86">
        <v>7.5334010371275711E-2</v>
      </c>
      <c r="BR1142" s="86">
        <v>3.0480786505326528E-4</v>
      </c>
      <c r="BS1142" s="86">
        <v>2.4881401310261375E-4</v>
      </c>
      <c r="BT1142" s="86">
        <v>8.7880661022864154E-2</v>
      </c>
      <c r="BU1142" s="86">
        <v>7.1736797012728643E-2</v>
      </c>
      <c r="BV1142" s="86">
        <v>0</v>
      </c>
      <c r="BW1142" s="86">
        <v>0</v>
      </c>
      <c r="BX1142" s="86">
        <v>8.7880661022864154E-2</v>
      </c>
      <c r="BY1142" s="86">
        <v>7.1736797012728643E-2</v>
      </c>
      <c r="CT1142" s="86" t="s">
        <v>155</v>
      </c>
      <c r="CU1142" s="86" t="s">
        <v>683</v>
      </c>
      <c r="CV1142" s="86" t="s">
        <v>289</v>
      </c>
      <c r="CW1142" s="86">
        <v>2026</v>
      </c>
      <c r="CX1142" s="86">
        <v>2.9096954954754949E-8</v>
      </c>
      <c r="CY1142" s="86">
        <v>1.4548477477377474E-8</v>
      </c>
      <c r="CZ1142" s="86">
        <v>3.7410370656113495E-8</v>
      </c>
      <c r="DA1142" s="86">
        <v>9129.7460702365534</v>
      </c>
      <c r="DB1142" s="86">
        <v>233.2300768079397</v>
      </c>
      <c r="DC1142" s="86">
        <v>8896.515993428613</v>
      </c>
      <c r="DD1142" s="86">
        <v>0</v>
      </c>
      <c r="DE1142" s="86">
        <v>0</v>
      </c>
      <c r="DF1142" s="86">
        <v>0</v>
      </c>
      <c r="DG1142" s="86">
        <v>0</v>
      </c>
      <c r="DH1142" s="86">
        <v>2.423736356081212E-5</v>
      </c>
      <c r="DJ1142" s="86">
        <v>2.6564781015402399E-4</v>
      </c>
      <c r="DK1142" s="86">
        <v>0</v>
      </c>
      <c r="DL1142" s="86">
        <v>2.6564781015402399E-4</v>
      </c>
      <c r="DM1142" s="86">
        <v>1.3282390507701199E-4</v>
      </c>
      <c r="DN1142" s="86">
        <v>0</v>
      </c>
      <c r="DO1142" s="86">
        <v>1.3282390507701199E-4</v>
      </c>
      <c r="DP1142" s="86">
        <v>3.4154718448374505E-4</v>
      </c>
      <c r="DQ1142" s="86">
        <v>0</v>
      </c>
      <c r="DR1142" s="86">
        <v>3.4154718448374505E-4</v>
      </c>
      <c r="ER1142" s="86" t="s">
        <v>828</v>
      </c>
      <c r="ES1142" s="86" t="s">
        <v>155</v>
      </c>
      <c r="ET1142" s="86" t="s">
        <v>683</v>
      </c>
      <c r="EU1142" s="86" t="s">
        <v>294</v>
      </c>
      <c r="EV1142" s="86" t="s">
        <v>426</v>
      </c>
      <c r="EW1142" s="86" t="s">
        <v>426</v>
      </c>
      <c r="EX1142" s="86">
        <v>2031</v>
      </c>
      <c r="EY1142" s="86">
        <v>9.9984167508849182E-5</v>
      </c>
      <c r="EZ1142" s="86">
        <v>0</v>
      </c>
      <c r="FA1142" s="86">
        <v>1434.2133550000001</v>
      </c>
      <c r="FB1142" s="86">
        <v>0.14339862832974859</v>
      </c>
      <c r="FC1142" s="86">
        <v>2031</v>
      </c>
      <c r="FD1142" s="86" t="s">
        <v>171</v>
      </c>
      <c r="FE1142" s="86">
        <v>8.5749999999999993E-2</v>
      </c>
      <c r="FF1142" s="86">
        <v>30</v>
      </c>
      <c r="FG1142" s="86">
        <v>0</v>
      </c>
      <c r="FH1142" s="86" t="s">
        <v>427</v>
      </c>
      <c r="FI1142" s="86">
        <v>1.2005E-3</v>
      </c>
      <c r="FJ1142" s="86">
        <v>1.2003099309437345E-7</v>
      </c>
      <c r="FK1142" s="86">
        <v>6.0024999999999998E-4</v>
      </c>
      <c r="FL1142" s="86">
        <v>6.0015496547186723E-8</v>
      </c>
      <c r="FM1142" s="86">
        <v>1.5434999999999995E-3</v>
      </c>
      <c r="FN1142" s="86">
        <v>1.5432556254990867E-7</v>
      </c>
      <c r="GV1142" s="256"/>
      <c r="GW1142" s="256"/>
    </row>
    <row r="1143" spans="45:205" x14ac:dyDescent="0.25">
      <c r="AS1143" s="86" t="s">
        <v>5703</v>
      </c>
      <c r="AT1143" s="86" t="s">
        <v>155</v>
      </c>
      <c r="AU1143" s="86" t="s">
        <v>715</v>
      </c>
      <c r="AV1143" s="86">
        <v>2025</v>
      </c>
      <c r="AW1143" s="86">
        <v>0.76289521204752508</v>
      </c>
      <c r="AX1143" s="86">
        <v>3.163404043332421E-4</v>
      </c>
      <c r="AY1143" s="86">
        <v>9.1205664382011026E-2</v>
      </c>
      <c r="AZ1143" s="86">
        <v>0</v>
      </c>
      <c r="BA1143" s="86">
        <v>9.1205664382011026E-2</v>
      </c>
      <c r="BB1143" s="86">
        <v>1.9690729267166242E-4</v>
      </c>
      <c r="BC1143" s="86">
        <v>5.6771314077424889E-2</v>
      </c>
      <c r="BD1143" s="86">
        <v>0</v>
      </c>
      <c r="BE1143" s="86">
        <v>5.6771314077424889E-2</v>
      </c>
      <c r="BF1143" s="86">
        <v>3.0480786505326528E-4</v>
      </c>
      <c r="BG1143" s="86">
        <v>8.7880661022864154E-2</v>
      </c>
      <c r="BH1143" s="86">
        <v>0</v>
      </c>
      <c r="BI1143" s="86">
        <v>8.7880661022864154E-2</v>
      </c>
      <c r="BJ1143" s="86">
        <v>3.2009233508285508E-4</v>
      </c>
      <c r="BK1143" s="86">
        <v>9.2287402067258731E-2</v>
      </c>
      <c r="BL1143" s="86">
        <v>0</v>
      </c>
      <c r="BM1143" s="86">
        <v>9.2287402067258731E-2</v>
      </c>
      <c r="BN1143" s="86">
        <v>6.9580364668649711E-2</v>
      </c>
      <c r="BO1143" s="86">
        <v>4.3310563691313704E-2</v>
      </c>
      <c r="BP1143" s="86">
        <v>6.7043735525914624E-2</v>
      </c>
      <c r="BQ1143" s="86">
        <v>7.0405617169416554E-2</v>
      </c>
      <c r="BR1143" s="86">
        <v>3.0480786505326528E-4</v>
      </c>
      <c r="BS1143" s="86">
        <v>2.3253646084356422E-4</v>
      </c>
      <c r="BT1143" s="86">
        <v>8.7880661022864154E-2</v>
      </c>
      <c r="BU1143" s="86">
        <v>6.7043735525914624E-2</v>
      </c>
      <c r="BV1143" s="86">
        <v>0</v>
      </c>
      <c r="BW1143" s="86">
        <v>0</v>
      </c>
      <c r="BX1143" s="86">
        <v>8.7880661022864154E-2</v>
      </c>
      <c r="BY1143" s="86">
        <v>6.7043735525914624E-2</v>
      </c>
      <c r="CT1143" s="86" t="s">
        <v>155</v>
      </c>
      <c r="CU1143" s="86" t="s">
        <v>683</v>
      </c>
      <c r="CV1143" s="86" t="s">
        <v>289</v>
      </c>
      <c r="CW1143" s="86">
        <v>2027</v>
      </c>
      <c r="CX1143" s="86">
        <v>2.9096954954754949E-8</v>
      </c>
      <c r="CY1143" s="86">
        <v>1.4548477477377474E-8</v>
      </c>
      <c r="CZ1143" s="86">
        <v>3.7410370656113495E-8</v>
      </c>
      <c r="DA1143" s="86">
        <v>9129.7460702365534</v>
      </c>
      <c r="DB1143" s="86">
        <v>233.2300768079397</v>
      </c>
      <c r="DC1143" s="86">
        <v>8896.515993428613</v>
      </c>
      <c r="DD1143" s="86">
        <v>0</v>
      </c>
      <c r="DE1143" s="86">
        <v>0</v>
      </c>
      <c r="DF1143" s="86">
        <v>0</v>
      </c>
      <c r="DG1143" s="86">
        <v>0</v>
      </c>
      <c r="DH1143" s="86">
        <v>2.423736356081212E-5</v>
      </c>
      <c r="DJ1143" s="86">
        <v>2.6564781015402399E-4</v>
      </c>
      <c r="DK1143" s="86">
        <v>0</v>
      </c>
      <c r="DL1143" s="86">
        <v>2.6564781015402399E-4</v>
      </c>
      <c r="DM1143" s="86">
        <v>1.3282390507701199E-4</v>
      </c>
      <c r="DN1143" s="86">
        <v>0</v>
      </c>
      <c r="DO1143" s="86">
        <v>1.3282390507701199E-4</v>
      </c>
      <c r="DP1143" s="86">
        <v>3.4154718448374505E-4</v>
      </c>
      <c r="DQ1143" s="86">
        <v>0</v>
      </c>
      <c r="DR1143" s="86">
        <v>3.4154718448374505E-4</v>
      </c>
      <c r="ER1143" s="86" t="s">
        <v>828</v>
      </c>
      <c r="ES1143" s="86" t="s">
        <v>155</v>
      </c>
      <c r="ET1143" s="86" t="s">
        <v>683</v>
      </c>
      <c r="EU1143" s="86" t="s">
        <v>294</v>
      </c>
      <c r="EV1143" s="86" t="s">
        <v>426</v>
      </c>
      <c r="EW1143" s="86" t="s">
        <v>426</v>
      </c>
      <c r="EX1143" s="86">
        <v>2032</v>
      </c>
      <c r="EY1143" s="86">
        <v>9.9984167508849182E-5</v>
      </c>
      <c r="EZ1143" s="86">
        <v>0</v>
      </c>
      <c r="FA1143" s="86">
        <v>1434.2133550000001</v>
      </c>
      <c r="FB1143" s="86">
        <v>0.14339862832974859</v>
      </c>
      <c r="FC1143" s="86">
        <v>2032</v>
      </c>
      <c r="FD1143" s="86" t="s">
        <v>171</v>
      </c>
      <c r="FE1143" s="86">
        <v>8.5749999999999993E-2</v>
      </c>
      <c r="FF1143" s="86">
        <v>30</v>
      </c>
      <c r="FG1143" s="86">
        <v>0</v>
      </c>
      <c r="FH1143" s="86" t="s">
        <v>427</v>
      </c>
      <c r="FI1143" s="86">
        <v>1.2005E-3</v>
      </c>
      <c r="FJ1143" s="86">
        <v>1.2003099309437345E-7</v>
      </c>
      <c r="FK1143" s="86">
        <v>6.0024999999999998E-4</v>
      </c>
      <c r="FL1143" s="86">
        <v>6.0015496547186723E-8</v>
      </c>
      <c r="FM1143" s="86">
        <v>1.5434999999999995E-3</v>
      </c>
      <c r="FN1143" s="86">
        <v>1.5432556254990867E-7</v>
      </c>
      <c r="GV1143" s="256"/>
      <c r="GW1143" s="256"/>
    </row>
    <row r="1144" spans="45:205" x14ac:dyDescent="0.25">
      <c r="AS1144" s="86" t="s">
        <v>5703</v>
      </c>
      <c r="AT1144" s="86" t="s">
        <v>155</v>
      </c>
      <c r="AU1144" s="86" t="s">
        <v>715</v>
      </c>
      <c r="AV1144" s="86">
        <v>2026</v>
      </c>
      <c r="AW1144" s="86">
        <v>0.71298617948366827</v>
      </c>
      <c r="AX1144" s="86">
        <v>3.163404043332421E-4</v>
      </c>
      <c r="AY1144" s="86">
        <v>9.1205664382011026E-2</v>
      </c>
      <c r="AZ1144" s="86">
        <v>0</v>
      </c>
      <c r="BA1144" s="86">
        <v>9.1205664382011026E-2</v>
      </c>
      <c r="BB1144" s="86">
        <v>1.9690729267166242E-4</v>
      </c>
      <c r="BC1144" s="86">
        <v>5.6771314077424889E-2</v>
      </c>
      <c r="BD1144" s="86">
        <v>0</v>
      </c>
      <c r="BE1144" s="86">
        <v>5.6771314077424889E-2</v>
      </c>
      <c r="BF1144" s="86">
        <v>3.0480786505326528E-4</v>
      </c>
      <c r="BG1144" s="86">
        <v>8.7880661022864154E-2</v>
      </c>
      <c r="BH1144" s="86">
        <v>0</v>
      </c>
      <c r="BI1144" s="86">
        <v>8.7880661022864154E-2</v>
      </c>
      <c r="BJ1144" s="86">
        <v>3.2009233508285508E-4</v>
      </c>
      <c r="BK1144" s="86">
        <v>9.2287402067258731E-2</v>
      </c>
      <c r="BL1144" s="86">
        <v>0</v>
      </c>
      <c r="BM1144" s="86">
        <v>9.2287402067258731E-2</v>
      </c>
      <c r="BN1144" s="86">
        <v>6.5028378194999722E-2</v>
      </c>
      <c r="BO1144" s="86">
        <v>4.0477162328330568E-2</v>
      </c>
      <c r="BP1144" s="86">
        <v>6.265769675319123E-2</v>
      </c>
      <c r="BQ1144" s="86">
        <v>6.5799642214407997E-2</v>
      </c>
      <c r="BR1144" s="86">
        <v>3.0480786505326528E-4</v>
      </c>
      <c r="BS1144" s="86">
        <v>2.1732379518090114E-4</v>
      </c>
      <c r="BT1144" s="86">
        <v>8.7880661022864154E-2</v>
      </c>
      <c r="BU1144" s="86">
        <v>6.265769675319123E-2</v>
      </c>
      <c r="BV1144" s="86">
        <v>0</v>
      </c>
      <c r="BW1144" s="86">
        <v>0</v>
      </c>
      <c r="BX1144" s="86">
        <v>8.7880661022864154E-2</v>
      </c>
      <c r="BY1144" s="86">
        <v>6.265769675319123E-2</v>
      </c>
      <c r="CT1144" s="86" t="s">
        <v>155</v>
      </c>
      <c r="CU1144" s="86" t="s">
        <v>683</v>
      </c>
      <c r="CV1144" s="86" t="s">
        <v>289</v>
      </c>
      <c r="CW1144" s="86">
        <v>2028</v>
      </c>
      <c r="CX1144" s="86">
        <v>2.9096954954754949E-8</v>
      </c>
      <c r="CY1144" s="86">
        <v>1.4548477477377474E-8</v>
      </c>
      <c r="CZ1144" s="86">
        <v>3.7410370656113495E-8</v>
      </c>
      <c r="DA1144" s="86">
        <v>9534.9220877094631</v>
      </c>
      <c r="DB1144" s="86">
        <v>247.27299216494751</v>
      </c>
      <c r="DC1144" s="86">
        <v>9287.6490955445151</v>
      </c>
      <c r="DD1144" s="86">
        <v>0</v>
      </c>
      <c r="DE1144" s="86">
        <v>0</v>
      </c>
      <c r="DF1144" s="86">
        <v>0</v>
      </c>
      <c r="DG1144" s="86">
        <v>0</v>
      </c>
      <c r="DH1144" s="86">
        <v>2.423736356081212E-5</v>
      </c>
      <c r="DJ1144" s="86">
        <v>2.7743719848318026E-4</v>
      </c>
      <c r="DK1144" s="86">
        <v>0</v>
      </c>
      <c r="DL1144" s="86">
        <v>2.7743719848318026E-4</v>
      </c>
      <c r="DM1144" s="86">
        <v>1.3871859924159013E-4</v>
      </c>
      <c r="DN1144" s="86">
        <v>0</v>
      </c>
      <c r="DO1144" s="86">
        <v>1.3871859924159013E-4</v>
      </c>
      <c r="DP1144" s="86">
        <v>3.5670496947837454E-4</v>
      </c>
      <c r="DQ1144" s="86">
        <v>0</v>
      </c>
      <c r="DR1144" s="86">
        <v>3.5670496947837454E-4</v>
      </c>
      <c r="ER1144" s="86" t="s">
        <v>828</v>
      </c>
      <c r="ES1144" s="86" t="s">
        <v>155</v>
      </c>
      <c r="ET1144" s="86" t="s">
        <v>683</v>
      </c>
      <c r="EU1144" s="86" t="s">
        <v>294</v>
      </c>
      <c r="EV1144" s="86" t="s">
        <v>426</v>
      </c>
      <c r="EW1144" s="86" t="s">
        <v>426</v>
      </c>
      <c r="EX1144" s="86">
        <v>2033</v>
      </c>
      <c r="EY1144" s="86">
        <v>9.9984167508849182E-5</v>
      </c>
      <c r="EZ1144" s="86">
        <v>0</v>
      </c>
      <c r="FA1144" s="86">
        <v>1434.2133550000001</v>
      </c>
      <c r="FB1144" s="86">
        <v>0.14339862832974859</v>
      </c>
      <c r="FC1144" s="86">
        <v>2033</v>
      </c>
      <c r="FD1144" s="86" t="s">
        <v>171</v>
      </c>
      <c r="FE1144" s="86">
        <v>8.5749999999999993E-2</v>
      </c>
      <c r="FF1144" s="86">
        <v>30</v>
      </c>
      <c r="FG1144" s="86">
        <v>0</v>
      </c>
      <c r="FH1144" s="86" t="s">
        <v>427</v>
      </c>
      <c r="FI1144" s="86">
        <v>1.2005E-3</v>
      </c>
      <c r="FJ1144" s="86">
        <v>1.2003099309437345E-7</v>
      </c>
      <c r="FK1144" s="86">
        <v>6.0024999999999998E-4</v>
      </c>
      <c r="FL1144" s="86">
        <v>6.0015496547186723E-8</v>
      </c>
      <c r="FM1144" s="86">
        <v>1.5434999999999995E-3</v>
      </c>
      <c r="FN1144" s="86">
        <v>1.5432556254990867E-7</v>
      </c>
      <c r="GV1144" s="256"/>
      <c r="GW1144" s="256"/>
    </row>
    <row r="1145" spans="45:205" x14ac:dyDescent="0.25">
      <c r="AS1145" s="86" t="s">
        <v>5703</v>
      </c>
      <c r="AT1145" s="86" t="s">
        <v>155</v>
      </c>
      <c r="AU1145" s="86" t="s">
        <v>715</v>
      </c>
      <c r="AV1145" s="86">
        <v>2027</v>
      </c>
      <c r="AW1145" s="86">
        <v>0.66634222381651231</v>
      </c>
      <c r="AX1145" s="86">
        <v>3.163404043332421E-4</v>
      </c>
      <c r="AY1145" s="86">
        <v>9.1205664382011026E-2</v>
      </c>
      <c r="AZ1145" s="86">
        <v>0</v>
      </c>
      <c r="BA1145" s="86">
        <v>9.1205664382011026E-2</v>
      </c>
      <c r="BB1145" s="86">
        <v>1.9690729267166242E-4</v>
      </c>
      <c r="BC1145" s="86">
        <v>5.6771314077424889E-2</v>
      </c>
      <c r="BD1145" s="86">
        <v>0</v>
      </c>
      <c r="BE1145" s="86">
        <v>5.6771314077424889E-2</v>
      </c>
      <c r="BF1145" s="86">
        <v>3.0480786505326528E-4</v>
      </c>
      <c r="BG1145" s="86">
        <v>8.7880661022864154E-2</v>
      </c>
      <c r="BH1145" s="86">
        <v>0</v>
      </c>
      <c r="BI1145" s="86">
        <v>8.7880661022864154E-2</v>
      </c>
      <c r="BJ1145" s="86">
        <v>3.2009233508285508E-4</v>
      </c>
      <c r="BK1145" s="86">
        <v>9.2287402067258731E-2</v>
      </c>
      <c r="BL1145" s="86">
        <v>0</v>
      </c>
      <c r="BM1145" s="86">
        <v>9.2287402067258731E-2</v>
      </c>
      <c r="BN1145" s="86">
        <v>6.0774185228971697E-2</v>
      </c>
      <c r="BO1145" s="86">
        <v>3.7829123671336971E-2</v>
      </c>
      <c r="BP1145" s="86">
        <v>5.8558595096440395E-2</v>
      </c>
      <c r="BQ1145" s="86">
        <v>6.1494992723745777E-2</v>
      </c>
      <c r="BR1145" s="86">
        <v>3.0480786505326528E-4</v>
      </c>
      <c r="BS1145" s="86">
        <v>2.0310635063635618E-4</v>
      </c>
      <c r="BT1145" s="86">
        <v>8.7880661022864154E-2</v>
      </c>
      <c r="BU1145" s="86">
        <v>5.8558595096440395E-2</v>
      </c>
      <c r="BV1145" s="86">
        <v>0</v>
      </c>
      <c r="BW1145" s="86">
        <v>0</v>
      </c>
      <c r="BX1145" s="86">
        <v>8.7880661022864154E-2</v>
      </c>
      <c r="BY1145" s="86">
        <v>5.8558595096440395E-2</v>
      </c>
      <c r="CT1145" s="86" t="s">
        <v>155</v>
      </c>
      <c r="CU1145" s="86" t="s">
        <v>683</v>
      </c>
      <c r="CV1145" s="86" t="s">
        <v>289</v>
      </c>
      <c r="CW1145" s="86">
        <v>2029</v>
      </c>
      <c r="CX1145" s="86">
        <v>2.9096954954754949E-8</v>
      </c>
      <c r="CY1145" s="86">
        <v>1.4548477477377474E-8</v>
      </c>
      <c r="CZ1145" s="86">
        <v>3.7410370656113495E-8</v>
      </c>
      <c r="DA1145" s="86">
        <v>9534.9220877094631</v>
      </c>
      <c r="DB1145" s="86">
        <v>247.27299216494751</v>
      </c>
      <c r="DC1145" s="86">
        <v>9287.6490955445151</v>
      </c>
      <c r="DD1145" s="86">
        <v>0</v>
      </c>
      <c r="DE1145" s="86">
        <v>0</v>
      </c>
      <c r="DF1145" s="86">
        <v>0</v>
      </c>
      <c r="DG1145" s="86">
        <v>0</v>
      </c>
      <c r="DH1145" s="86">
        <v>2.423736356081212E-5</v>
      </c>
      <c r="DJ1145" s="86">
        <v>2.7743719848318026E-4</v>
      </c>
      <c r="DK1145" s="86">
        <v>0</v>
      </c>
      <c r="DL1145" s="86">
        <v>2.7743719848318026E-4</v>
      </c>
      <c r="DM1145" s="86">
        <v>1.3871859924159013E-4</v>
      </c>
      <c r="DN1145" s="86">
        <v>0</v>
      </c>
      <c r="DO1145" s="86">
        <v>1.3871859924159013E-4</v>
      </c>
      <c r="DP1145" s="86">
        <v>3.5670496947837454E-4</v>
      </c>
      <c r="DQ1145" s="86">
        <v>0</v>
      </c>
      <c r="DR1145" s="86">
        <v>3.5670496947837454E-4</v>
      </c>
      <c r="ER1145" s="86" t="s">
        <v>828</v>
      </c>
      <c r="ES1145" s="86" t="s">
        <v>155</v>
      </c>
      <c r="ET1145" s="86" t="s">
        <v>683</v>
      </c>
      <c r="EU1145" s="86" t="s">
        <v>294</v>
      </c>
      <c r="EV1145" s="86" t="s">
        <v>426</v>
      </c>
      <c r="EW1145" s="86" t="s">
        <v>426</v>
      </c>
      <c r="EX1145" s="86">
        <v>2034</v>
      </c>
      <c r="EY1145" s="86">
        <v>9.9984167508849182E-5</v>
      </c>
      <c r="EZ1145" s="86">
        <v>0</v>
      </c>
      <c r="FA1145" s="86">
        <v>1434.2133550000001</v>
      </c>
      <c r="FB1145" s="86">
        <v>0.14339862832974859</v>
      </c>
      <c r="FC1145" s="86">
        <v>2034</v>
      </c>
      <c r="FD1145" s="86" t="s">
        <v>171</v>
      </c>
      <c r="FE1145" s="86">
        <v>8.5749999999999993E-2</v>
      </c>
      <c r="FF1145" s="86">
        <v>30</v>
      </c>
      <c r="FG1145" s="86">
        <v>0</v>
      </c>
      <c r="FH1145" s="86" t="s">
        <v>427</v>
      </c>
      <c r="FI1145" s="86">
        <v>1.2005E-3</v>
      </c>
      <c r="FJ1145" s="86">
        <v>1.2003099309437345E-7</v>
      </c>
      <c r="FK1145" s="86">
        <v>6.0024999999999998E-4</v>
      </c>
      <c r="FL1145" s="86">
        <v>6.0015496547186723E-8</v>
      </c>
      <c r="FM1145" s="86">
        <v>1.5434999999999995E-3</v>
      </c>
      <c r="FN1145" s="86">
        <v>1.5432556254990867E-7</v>
      </c>
      <c r="GV1145" s="256"/>
      <c r="GW1145" s="256"/>
    </row>
    <row r="1146" spans="45:205" x14ac:dyDescent="0.25">
      <c r="AS1146" s="86" t="s">
        <v>5703</v>
      </c>
      <c r="AT1146" s="86" t="s">
        <v>155</v>
      </c>
      <c r="AU1146" s="86" t="s">
        <v>715</v>
      </c>
      <c r="AV1146" s="86">
        <v>2028</v>
      </c>
      <c r="AW1146" s="86">
        <v>0.62274974188459098</v>
      </c>
      <c r="AX1146" s="86">
        <v>3.163404043332421E-4</v>
      </c>
      <c r="AY1146" s="86">
        <v>9.5267858107690895E-2</v>
      </c>
      <c r="AZ1146" s="86">
        <v>0</v>
      </c>
      <c r="BA1146" s="86">
        <v>9.5267858107690895E-2</v>
      </c>
      <c r="BB1146" s="86">
        <v>1.9690729267166242E-4</v>
      </c>
      <c r="BC1146" s="86">
        <v>5.9299842074085195E-2</v>
      </c>
      <c r="BD1146" s="86">
        <v>0</v>
      </c>
      <c r="BE1146" s="86">
        <v>5.9299842074085195E-2</v>
      </c>
      <c r="BF1146" s="86">
        <v>3.0480786505326528E-4</v>
      </c>
      <c r="BG1146" s="86">
        <v>9.1794762983905195E-2</v>
      </c>
      <c r="BH1146" s="86">
        <v>0</v>
      </c>
      <c r="BI1146" s="86">
        <v>9.1794762983905195E-2</v>
      </c>
      <c r="BJ1146" s="86">
        <v>3.2009233508285508E-4</v>
      </c>
      <c r="BK1146" s="86">
        <v>9.6397775125523028E-2</v>
      </c>
      <c r="BL1146" s="86">
        <v>0</v>
      </c>
      <c r="BM1146" s="86">
        <v>9.6397775125523028E-2</v>
      </c>
      <c r="BN1146" s="86">
        <v>5.9328034046462343E-2</v>
      </c>
      <c r="BO1146" s="86">
        <v>3.692896134543356E-2</v>
      </c>
      <c r="BP1146" s="86">
        <v>5.7165164954584166E-2</v>
      </c>
      <c r="BQ1146" s="86">
        <v>6.0031689577668308E-2</v>
      </c>
      <c r="BR1146" s="86">
        <v>3.0480786505326528E-4</v>
      </c>
      <c r="BS1146" s="86">
        <v>1.898190192863142E-4</v>
      </c>
      <c r="BT1146" s="86">
        <v>9.1794762983905195E-2</v>
      </c>
      <c r="BU1146" s="86">
        <v>5.7165164954584166E-2</v>
      </c>
      <c r="BV1146" s="86">
        <v>0</v>
      </c>
      <c r="BW1146" s="86">
        <v>0</v>
      </c>
      <c r="BX1146" s="86">
        <v>9.1794762983905195E-2</v>
      </c>
      <c r="BY1146" s="86">
        <v>5.7165164954584166E-2</v>
      </c>
      <c r="CT1146" s="86" t="s">
        <v>155</v>
      </c>
      <c r="CU1146" s="86" t="s">
        <v>683</v>
      </c>
      <c r="CV1146" s="86" t="s">
        <v>289</v>
      </c>
      <c r="CW1146" s="86">
        <v>2030</v>
      </c>
      <c r="CX1146" s="86">
        <v>2.9096954954754949E-8</v>
      </c>
      <c r="CY1146" s="86">
        <v>1.4548477477377474E-8</v>
      </c>
      <c r="CZ1146" s="86">
        <v>3.7410370656113495E-8</v>
      </c>
      <c r="DA1146" s="86">
        <v>9534.9220877094631</v>
      </c>
      <c r="DB1146" s="86">
        <v>247.27299216494751</v>
      </c>
      <c r="DC1146" s="86">
        <v>9287.6490955445151</v>
      </c>
      <c r="DD1146" s="86">
        <v>0</v>
      </c>
      <c r="DE1146" s="86">
        <v>0</v>
      </c>
      <c r="DF1146" s="86">
        <v>0</v>
      </c>
      <c r="DG1146" s="86">
        <v>0</v>
      </c>
      <c r="DH1146" s="86">
        <v>2.423736356081212E-5</v>
      </c>
      <c r="DJ1146" s="86">
        <v>2.7743719848318026E-4</v>
      </c>
      <c r="DK1146" s="86">
        <v>0</v>
      </c>
      <c r="DL1146" s="86">
        <v>2.7743719848318026E-4</v>
      </c>
      <c r="DM1146" s="86">
        <v>1.3871859924159013E-4</v>
      </c>
      <c r="DN1146" s="86">
        <v>0</v>
      </c>
      <c r="DO1146" s="86">
        <v>1.3871859924159013E-4</v>
      </c>
      <c r="DP1146" s="86">
        <v>3.5670496947837454E-4</v>
      </c>
      <c r="DQ1146" s="86">
        <v>0</v>
      </c>
      <c r="DR1146" s="86">
        <v>3.5670496947837454E-4</v>
      </c>
      <c r="ER1146" s="86" t="s">
        <v>828</v>
      </c>
      <c r="ES1146" s="86" t="s">
        <v>155</v>
      </c>
      <c r="ET1146" s="86" t="s">
        <v>683</v>
      </c>
      <c r="EU1146" s="86" t="s">
        <v>294</v>
      </c>
      <c r="EV1146" s="86" t="s">
        <v>426</v>
      </c>
      <c r="EW1146" s="86" t="s">
        <v>426</v>
      </c>
      <c r="EX1146" s="86">
        <v>2035</v>
      </c>
      <c r="EY1146" s="86">
        <v>9.9984167508849182E-5</v>
      </c>
      <c r="EZ1146" s="86">
        <v>0</v>
      </c>
      <c r="FA1146" s="86">
        <v>1434.2133550000001</v>
      </c>
      <c r="FB1146" s="86">
        <v>0.14339862832974859</v>
      </c>
      <c r="FC1146" s="86">
        <v>2035</v>
      </c>
      <c r="FD1146" s="86" t="s">
        <v>171</v>
      </c>
      <c r="FE1146" s="86">
        <v>8.5749999999999993E-2</v>
      </c>
      <c r="FF1146" s="86">
        <v>30</v>
      </c>
      <c r="FG1146" s="86">
        <v>0</v>
      </c>
      <c r="FH1146" s="86" t="s">
        <v>427</v>
      </c>
      <c r="FI1146" s="86">
        <v>1.2005E-3</v>
      </c>
      <c r="FJ1146" s="86">
        <v>1.2003099309437345E-7</v>
      </c>
      <c r="FK1146" s="86">
        <v>6.0024999999999998E-4</v>
      </c>
      <c r="FL1146" s="86">
        <v>6.0015496547186723E-8</v>
      </c>
      <c r="FM1146" s="86">
        <v>1.5434999999999995E-3</v>
      </c>
      <c r="FN1146" s="86">
        <v>1.5432556254990867E-7</v>
      </c>
      <c r="GV1146" s="256"/>
      <c r="GW1146" s="256"/>
    </row>
    <row r="1147" spans="45:205" x14ac:dyDescent="0.25">
      <c r="AS1147" s="86" t="s">
        <v>5703</v>
      </c>
      <c r="AT1147" s="86" t="s">
        <v>155</v>
      </c>
      <c r="AU1147" s="86" t="s">
        <v>715</v>
      </c>
      <c r="AV1147" s="86">
        <v>2029</v>
      </c>
      <c r="AW1147" s="86">
        <v>0.58200910456503818</v>
      </c>
      <c r="AX1147" s="86">
        <v>3.163404043332421E-4</v>
      </c>
      <c r="AY1147" s="86">
        <v>9.5267858107690895E-2</v>
      </c>
      <c r="AZ1147" s="86">
        <v>0</v>
      </c>
      <c r="BA1147" s="86">
        <v>9.5267858107690895E-2</v>
      </c>
      <c r="BB1147" s="86">
        <v>1.9690729267166242E-4</v>
      </c>
      <c r="BC1147" s="86">
        <v>5.9299842074085195E-2</v>
      </c>
      <c r="BD1147" s="86">
        <v>0</v>
      </c>
      <c r="BE1147" s="86">
        <v>5.9299842074085195E-2</v>
      </c>
      <c r="BF1147" s="86">
        <v>3.0480786505326528E-4</v>
      </c>
      <c r="BG1147" s="86">
        <v>9.1794762983905195E-2</v>
      </c>
      <c r="BH1147" s="86">
        <v>0</v>
      </c>
      <c r="BI1147" s="86">
        <v>9.1794762983905195E-2</v>
      </c>
      <c r="BJ1147" s="86">
        <v>3.2009233508285508E-4</v>
      </c>
      <c r="BK1147" s="86">
        <v>9.6397775125523028E-2</v>
      </c>
      <c r="BL1147" s="86">
        <v>0</v>
      </c>
      <c r="BM1147" s="86">
        <v>9.6397775125523028E-2</v>
      </c>
      <c r="BN1147" s="86">
        <v>5.5446760791086291E-2</v>
      </c>
      <c r="BO1147" s="86">
        <v>3.4513047986386498E-2</v>
      </c>
      <c r="BP1147" s="86">
        <v>5.3425387808022577E-2</v>
      </c>
      <c r="BQ1147" s="86">
        <v>5.6104382782867571E-2</v>
      </c>
      <c r="BR1147" s="86">
        <v>3.0480786505326528E-4</v>
      </c>
      <c r="BS1147" s="86">
        <v>1.7740095260403193E-4</v>
      </c>
      <c r="BT1147" s="86">
        <v>9.1794762983905195E-2</v>
      </c>
      <c r="BU1147" s="86">
        <v>5.3425387808022577E-2</v>
      </c>
      <c r="BV1147" s="86">
        <v>0</v>
      </c>
      <c r="BW1147" s="86">
        <v>0</v>
      </c>
      <c r="BX1147" s="86">
        <v>9.1794762983905195E-2</v>
      </c>
      <c r="BY1147" s="86">
        <v>5.3425387808022577E-2</v>
      </c>
      <c r="CT1147" s="86" t="s">
        <v>155</v>
      </c>
      <c r="CU1147" s="86" t="s">
        <v>683</v>
      </c>
      <c r="CV1147" s="86" t="s">
        <v>289</v>
      </c>
      <c r="CW1147" s="86">
        <v>2031</v>
      </c>
      <c r="CX1147" s="86">
        <v>2.9096954954754949E-8</v>
      </c>
      <c r="CY1147" s="86">
        <v>1.4548477477377474E-8</v>
      </c>
      <c r="CZ1147" s="86">
        <v>3.7410370656113495E-8</v>
      </c>
      <c r="DA1147" s="86">
        <v>9534.9220877094631</v>
      </c>
      <c r="DB1147" s="86">
        <v>247.27299216494751</v>
      </c>
      <c r="DC1147" s="86">
        <v>9287.6490955445151</v>
      </c>
      <c r="DD1147" s="86">
        <v>0</v>
      </c>
      <c r="DE1147" s="86">
        <v>0</v>
      </c>
      <c r="DF1147" s="86">
        <v>0</v>
      </c>
      <c r="DG1147" s="86">
        <v>0</v>
      </c>
      <c r="DH1147" s="86">
        <v>2.423736356081212E-5</v>
      </c>
      <c r="DJ1147" s="86">
        <v>2.7743719848318026E-4</v>
      </c>
      <c r="DK1147" s="86">
        <v>0</v>
      </c>
      <c r="DL1147" s="86">
        <v>2.7743719848318026E-4</v>
      </c>
      <c r="DM1147" s="86">
        <v>1.3871859924159013E-4</v>
      </c>
      <c r="DN1147" s="86">
        <v>0</v>
      </c>
      <c r="DO1147" s="86">
        <v>1.3871859924159013E-4</v>
      </c>
      <c r="DP1147" s="86">
        <v>3.5670496947837454E-4</v>
      </c>
      <c r="DQ1147" s="86">
        <v>0</v>
      </c>
      <c r="DR1147" s="86">
        <v>3.5670496947837454E-4</v>
      </c>
      <c r="ER1147" s="86" t="s">
        <v>828</v>
      </c>
      <c r="ES1147" s="86" t="s">
        <v>155</v>
      </c>
      <c r="ET1147" s="86" t="s">
        <v>683</v>
      </c>
      <c r="EU1147" s="86" t="s">
        <v>294</v>
      </c>
      <c r="EV1147" s="86" t="s">
        <v>426</v>
      </c>
      <c r="EW1147" s="86" t="s">
        <v>426</v>
      </c>
      <c r="EX1147" s="86">
        <v>2036</v>
      </c>
      <c r="EY1147" s="86">
        <v>9.9984167508849182E-5</v>
      </c>
      <c r="EZ1147" s="86">
        <v>0</v>
      </c>
      <c r="FA1147" s="86">
        <v>1434.2133550000001</v>
      </c>
      <c r="FB1147" s="86">
        <v>0.14339862832974859</v>
      </c>
      <c r="FC1147" s="86">
        <v>2036</v>
      </c>
      <c r="FD1147" s="86" t="s">
        <v>171</v>
      </c>
      <c r="FE1147" s="86">
        <v>8.5749999999999993E-2</v>
      </c>
      <c r="FF1147" s="86">
        <v>30</v>
      </c>
      <c r="FG1147" s="86">
        <v>0</v>
      </c>
      <c r="FH1147" s="86" t="s">
        <v>427</v>
      </c>
      <c r="FI1147" s="86">
        <v>1.2005E-3</v>
      </c>
      <c r="FJ1147" s="86">
        <v>1.2003099309437345E-7</v>
      </c>
      <c r="FK1147" s="86">
        <v>6.0024999999999998E-4</v>
      </c>
      <c r="FL1147" s="86">
        <v>6.0015496547186723E-8</v>
      </c>
      <c r="FM1147" s="86">
        <v>1.5434999999999995E-3</v>
      </c>
      <c r="FN1147" s="86">
        <v>1.5432556254990867E-7</v>
      </c>
      <c r="GV1147" s="256"/>
      <c r="GW1147" s="256"/>
    </row>
    <row r="1148" spans="45:205" x14ac:dyDescent="0.25">
      <c r="AS1148" s="86" t="s">
        <v>5703</v>
      </c>
      <c r="AT1148" s="86" t="s">
        <v>155</v>
      </c>
      <c r="AU1148" s="86" t="s">
        <v>715</v>
      </c>
      <c r="AV1148" s="86">
        <v>2030</v>
      </c>
      <c r="AW1148" s="86">
        <v>0.54393374258414784</v>
      </c>
      <c r="AX1148" s="86">
        <v>3.163404043332421E-4</v>
      </c>
      <c r="AY1148" s="86">
        <v>9.5267858107690895E-2</v>
      </c>
      <c r="AZ1148" s="86">
        <v>0</v>
      </c>
      <c r="BA1148" s="86">
        <v>9.5267858107690895E-2</v>
      </c>
      <c r="BB1148" s="86">
        <v>1.9690729267166242E-4</v>
      </c>
      <c r="BC1148" s="86">
        <v>5.9299842074085195E-2</v>
      </c>
      <c r="BD1148" s="86">
        <v>0</v>
      </c>
      <c r="BE1148" s="86">
        <v>5.9299842074085195E-2</v>
      </c>
      <c r="BF1148" s="86">
        <v>3.0480786505326528E-4</v>
      </c>
      <c r="BG1148" s="86">
        <v>9.1794762983905195E-2</v>
      </c>
      <c r="BH1148" s="86">
        <v>0</v>
      </c>
      <c r="BI1148" s="86">
        <v>9.1794762983905195E-2</v>
      </c>
      <c r="BJ1148" s="86">
        <v>3.2009233508285508E-4</v>
      </c>
      <c r="BK1148" s="86">
        <v>9.6397775125523028E-2</v>
      </c>
      <c r="BL1148" s="86">
        <v>0</v>
      </c>
      <c r="BM1148" s="86">
        <v>9.6397775125523028E-2</v>
      </c>
      <c r="BN1148" s="86">
        <v>5.1819402608491862E-2</v>
      </c>
      <c r="BO1148" s="86">
        <v>3.2255185034006074E-2</v>
      </c>
      <c r="BP1148" s="86">
        <v>4.9930268979460353E-2</v>
      </c>
      <c r="BQ1148" s="86">
        <v>5.2434002600810811E-2</v>
      </c>
      <c r="BR1148" s="86">
        <v>3.0480786505326528E-4</v>
      </c>
      <c r="BS1148" s="86">
        <v>1.6579528280750647E-4</v>
      </c>
      <c r="BT1148" s="86">
        <v>9.1794762983905195E-2</v>
      </c>
      <c r="BU1148" s="86">
        <v>4.9930268979460353E-2</v>
      </c>
      <c r="BV1148" s="86">
        <v>0</v>
      </c>
      <c r="BW1148" s="86">
        <v>0</v>
      </c>
      <c r="BX1148" s="86">
        <v>9.1794762983905195E-2</v>
      </c>
      <c r="BY1148" s="86">
        <v>4.9930268979460353E-2</v>
      </c>
      <c r="CT1148" s="86" t="s">
        <v>155</v>
      </c>
      <c r="CU1148" s="86" t="s">
        <v>683</v>
      </c>
      <c r="CV1148" s="86" t="s">
        <v>289</v>
      </c>
      <c r="CW1148" s="86">
        <v>2032</v>
      </c>
      <c r="CX1148" s="86">
        <v>2.9096954954754949E-8</v>
      </c>
      <c r="CY1148" s="86">
        <v>1.4548477477377474E-8</v>
      </c>
      <c r="CZ1148" s="86">
        <v>3.7410370656113495E-8</v>
      </c>
      <c r="DA1148" s="86">
        <v>9534.9220877094631</v>
      </c>
      <c r="DB1148" s="86">
        <v>247.27299216494751</v>
      </c>
      <c r="DC1148" s="86">
        <v>9287.6490955445151</v>
      </c>
      <c r="DD1148" s="86">
        <v>0</v>
      </c>
      <c r="DE1148" s="86">
        <v>0</v>
      </c>
      <c r="DF1148" s="86">
        <v>0</v>
      </c>
      <c r="DG1148" s="86">
        <v>0</v>
      </c>
      <c r="DH1148" s="86">
        <v>2.423736356081212E-5</v>
      </c>
      <c r="DJ1148" s="86">
        <v>2.7743719848318026E-4</v>
      </c>
      <c r="DK1148" s="86">
        <v>0</v>
      </c>
      <c r="DL1148" s="86">
        <v>2.7743719848318026E-4</v>
      </c>
      <c r="DM1148" s="86">
        <v>1.3871859924159013E-4</v>
      </c>
      <c r="DN1148" s="86">
        <v>0</v>
      </c>
      <c r="DO1148" s="86">
        <v>1.3871859924159013E-4</v>
      </c>
      <c r="DP1148" s="86">
        <v>3.5670496947837454E-4</v>
      </c>
      <c r="DQ1148" s="86">
        <v>0</v>
      </c>
      <c r="DR1148" s="86">
        <v>3.5670496947837454E-4</v>
      </c>
      <c r="ER1148" s="86" t="s">
        <v>828</v>
      </c>
      <c r="ES1148" s="86" t="s">
        <v>155</v>
      </c>
      <c r="ET1148" s="86" t="s">
        <v>683</v>
      </c>
      <c r="EU1148" s="86" t="s">
        <v>294</v>
      </c>
      <c r="EV1148" s="86" t="s">
        <v>426</v>
      </c>
      <c r="EW1148" s="86" t="s">
        <v>426</v>
      </c>
      <c r="EX1148" s="86">
        <v>2037</v>
      </c>
      <c r="EY1148" s="86">
        <v>9.9984167508849182E-5</v>
      </c>
      <c r="EZ1148" s="86">
        <v>0</v>
      </c>
      <c r="FA1148" s="86">
        <v>1434.2133550000001</v>
      </c>
      <c r="FB1148" s="86">
        <v>0.14339862832974859</v>
      </c>
      <c r="FC1148" s="86">
        <v>2037</v>
      </c>
      <c r="FD1148" s="86" t="s">
        <v>171</v>
      </c>
      <c r="FE1148" s="86">
        <v>8.5749999999999993E-2</v>
      </c>
      <c r="FF1148" s="86">
        <v>30</v>
      </c>
      <c r="FG1148" s="86">
        <v>0</v>
      </c>
      <c r="FH1148" s="86" t="s">
        <v>427</v>
      </c>
      <c r="FI1148" s="86">
        <v>1.2005E-3</v>
      </c>
      <c r="FJ1148" s="86">
        <v>1.2003099309437345E-7</v>
      </c>
      <c r="FK1148" s="86">
        <v>6.0024999999999998E-4</v>
      </c>
      <c r="FL1148" s="86">
        <v>6.0015496547186723E-8</v>
      </c>
      <c r="FM1148" s="86">
        <v>1.5434999999999995E-3</v>
      </c>
      <c r="FN1148" s="86">
        <v>1.5432556254990867E-7</v>
      </c>
      <c r="GV1148" s="256"/>
      <c r="GW1148" s="256"/>
    </row>
    <row r="1149" spans="45:205" x14ac:dyDescent="0.25">
      <c r="AS1149" s="86" t="s">
        <v>5703</v>
      </c>
      <c r="AT1149" s="86" t="s">
        <v>155</v>
      </c>
      <c r="AU1149" s="86" t="s">
        <v>715</v>
      </c>
      <c r="AV1149" s="86">
        <v>2031</v>
      </c>
      <c r="AW1149" s="86">
        <v>0.50834929213471758</v>
      </c>
      <c r="AX1149" s="86">
        <v>3.163404043332421E-4</v>
      </c>
      <c r="AY1149" s="86">
        <v>9.5267858107690895E-2</v>
      </c>
      <c r="AZ1149" s="86">
        <v>0</v>
      </c>
      <c r="BA1149" s="86">
        <v>9.5267858107690895E-2</v>
      </c>
      <c r="BB1149" s="86">
        <v>1.9690729267166242E-4</v>
      </c>
      <c r="BC1149" s="86">
        <v>5.9299842074085195E-2</v>
      </c>
      <c r="BD1149" s="86">
        <v>0</v>
      </c>
      <c r="BE1149" s="86">
        <v>5.9299842074085195E-2</v>
      </c>
      <c r="BF1149" s="86">
        <v>3.0480786505326528E-4</v>
      </c>
      <c r="BG1149" s="86">
        <v>9.1794762983905195E-2</v>
      </c>
      <c r="BH1149" s="86">
        <v>0</v>
      </c>
      <c r="BI1149" s="86">
        <v>9.1794762983905195E-2</v>
      </c>
      <c r="BJ1149" s="86">
        <v>3.2009233508285508E-4</v>
      </c>
      <c r="BK1149" s="86">
        <v>9.6397775125523028E-2</v>
      </c>
      <c r="BL1149" s="86">
        <v>0</v>
      </c>
      <c r="BM1149" s="86">
        <v>9.6397775125523028E-2</v>
      </c>
      <c r="BN1149" s="86">
        <v>4.8429348232235381E-2</v>
      </c>
      <c r="BO1149" s="86">
        <v>3.0145032742061751E-2</v>
      </c>
      <c r="BP1149" s="86">
        <v>4.666380278454238E-2</v>
      </c>
      <c r="BQ1149" s="86">
        <v>4.9003740748421315E-2</v>
      </c>
      <c r="BR1149" s="86">
        <v>3.0480786505326528E-4</v>
      </c>
      <c r="BS1149" s="86">
        <v>1.5494886243692192E-4</v>
      </c>
      <c r="BT1149" s="86">
        <v>9.1794762983905195E-2</v>
      </c>
      <c r="BU1149" s="86">
        <v>4.666380278454238E-2</v>
      </c>
      <c r="BV1149" s="86">
        <v>0</v>
      </c>
      <c r="BW1149" s="86">
        <v>0</v>
      </c>
      <c r="BX1149" s="86">
        <v>9.1794762983905195E-2</v>
      </c>
      <c r="BY1149" s="86">
        <v>4.666380278454238E-2</v>
      </c>
      <c r="CT1149" s="86" t="s">
        <v>155</v>
      </c>
      <c r="CU1149" s="86" t="s">
        <v>683</v>
      </c>
      <c r="CV1149" s="86" t="s">
        <v>289</v>
      </c>
      <c r="CW1149" s="86">
        <v>2033</v>
      </c>
      <c r="CX1149" s="86">
        <v>2.9096954954754949E-8</v>
      </c>
      <c r="CY1149" s="86">
        <v>1.4548477477377474E-8</v>
      </c>
      <c r="CZ1149" s="86">
        <v>3.7410370656113495E-8</v>
      </c>
      <c r="DA1149" s="86">
        <v>9984.8473634605962</v>
      </c>
      <c r="DB1149" s="86">
        <v>263.10737971827308</v>
      </c>
      <c r="DC1149" s="86">
        <v>9721.7399837423236</v>
      </c>
      <c r="DD1149" s="86">
        <v>0</v>
      </c>
      <c r="DE1149" s="86">
        <v>0</v>
      </c>
      <c r="DF1149" s="86">
        <v>0</v>
      </c>
      <c r="DG1149" s="86">
        <v>0</v>
      </c>
      <c r="DH1149" s="86">
        <v>2.423736356081212E-5</v>
      </c>
      <c r="DJ1149" s="86">
        <v>2.9052865396471666E-4</v>
      </c>
      <c r="DK1149" s="86">
        <v>0</v>
      </c>
      <c r="DL1149" s="86">
        <v>2.9052865396471666E-4</v>
      </c>
      <c r="DM1149" s="86">
        <v>1.4526432698235833E-4</v>
      </c>
      <c r="DN1149" s="86">
        <v>0</v>
      </c>
      <c r="DO1149" s="86">
        <v>1.4526432698235833E-4</v>
      </c>
      <c r="DP1149" s="86">
        <v>3.7353684081177849E-4</v>
      </c>
      <c r="DQ1149" s="86">
        <v>0</v>
      </c>
      <c r="DR1149" s="86">
        <v>3.7353684081177849E-4</v>
      </c>
      <c r="ER1149" s="86" t="s">
        <v>828</v>
      </c>
      <c r="ES1149" s="86" t="s">
        <v>155</v>
      </c>
      <c r="ET1149" s="86" t="s">
        <v>683</v>
      </c>
      <c r="EU1149" s="86" t="s">
        <v>294</v>
      </c>
      <c r="EV1149" s="86" t="s">
        <v>426</v>
      </c>
      <c r="EW1149" s="86" t="s">
        <v>426</v>
      </c>
      <c r="EX1149" s="86">
        <v>2038</v>
      </c>
      <c r="EY1149" s="86">
        <v>9.9984167508849182E-5</v>
      </c>
      <c r="EZ1149" s="86">
        <v>0</v>
      </c>
      <c r="FA1149" s="86">
        <v>1434.2133550000001</v>
      </c>
      <c r="FB1149" s="86">
        <v>0.14339862832974859</v>
      </c>
      <c r="FC1149" s="86">
        <v>2038</v>
      </c>
      <c r="FD1149" s="86" t="s">
        <v>171</v>
      </c>
      <c r="FE1149" s="86">
        <v>8.5749999999999993E-2</v>
      </c>
      <c r="FF1149" s="86">
        <v>30</v>
      </c>
      <c r="FG1149" s="86">
        <v>0</v>
      </c>
      <c r="FH1149" s="86" t="s">
        <v>427</v>
      </c>
      <c r="FI1149" s="86">
        <v>1.2005E-3</v>
      </c>
      <c r="FJ1149" s="86">
        <v>1.2003099309437345E-7</v>
      </c>
      <c r="FK1149" s="86">
        <v>6.0024999999999998E-4</v>
      </c>
      <c r="FL1149" s="86">
        <v>6.0015496547186723E-8</v>
      </c>
      <c r="FM1149" s="86">
        <v>1.5434999999999995E-3</v>
      </c>
      <c r="FN1149" s="86">
        <v>1.5432556254990867E-7</v>
      </c>
      <c r="GV1149" s="256"/>
      <c r="GW1149" s="256"/>
    </row>
    <row r="1150" spans="45:205" x14ac:dyDescent="0.25">
      <c r="AS1150" s="86" t="s">
        <v>5703</v>
      </c>
      <c r="AT1150" s="86" t="s">
        <v>155</v>
      </c>
      <c r="AU1150" s="86" t="s">
        <v>715</v>
      </c>
      <c r="AV1150" s="86">
        <v>2032</v>
      </c>
      <c r="AW1150" s="86">
        <v>0.47509279638758645</v>
      </c>
      <c r="AX1150" s="86">
        <v>3.163404043332421E-4</v>
      </c>
      <c r="AY1150" s="86">
        <v>9.5267858107690895E-2</v>
      </c>
      <c r="AZ1150" s="86">
        <v>0</v>
      </c>
      <c r="BA1150" s="86">
        <v>9.5267858107690895E-2</v>
      </c>
      <c r="BB1150" s="86">
        <v>1.9690729267166242E-4</v>
      </c>
      <c r="BC1150" s="86">
        <v>5.9299842074085195E-2</v>
      </c>
      <c r="BD1150" s="86">
        <v>0</v>
      </c>
      <c r="BE1150" s="86">
        <v>5.9299842074085195E-2</v>
      </c>
      <c r="BF1150" s="86">
        <v>3.0480786505326528E-4</v>
      </c>
      <c r="BG1150" s="86">
        <v>9.1794762983905195E-2</v>
      </c>
      <c r="BH1150" s="86">
        <v>0</v>
      </c>
      <c r="BI1150" s="86">
        <v>9.1794762983905195E-2</v>
      </c>
      <c r="BJ1150" s="86">
        <v>3.2009233508285508E-4</v>
      </c>
      <c r="BK1150" s="86">
        <v>9.6397775125523028E-2</v>
      </c>
      <c r="BL1150" s="86">
        <v>0</v>
      </c>
      <c r="BM1150" s="86">
        <v>9.6397775125523028E-2</v>
      </c>
      <c r="BN1150" s="86">
        <v>4.5261073114238666E-2</v>
      </c>
      <c r="BO1150" s="86">
        <v>2.8172927796319389E-2</v>
      </c>
      <c r="BP1150" s="86">
        <v>4.3611030639759227E-2</v>
      </c>
      <c r="BQ1150" s="86">
        <v>4.579788854992646E-2</v>
      </c>
      <c r="BR1150" s="86">
        <v>3.0480786505326528E-4</v>
      </c>
      <c r="BS1150" s="86">
        <v>1.4481202096908589E-4</v>
      </c>
      <c r="BT1150" s="86">
        <v>9.1794762983905195E-2</v>
      </c>
      <c r="BU1150" s="86">
        <v>4.3611030639759227E-2</v>
      </c>
      <c r="BV1150" s="86">
        <v>0</v>
      </c>
      <c r="BW1150" s="86">
        <v>0</v>
      </c>
      <c r="BX1150" s="86">
        <v>9.1794762983905195E-2</v>
      </c>
      <c r="BY1150" s="86">
        <v>4.3611030639759227E-2</v>
      </c>
      <c r="CT1150" s="86" t="s">
        <v>155</v>
      </c>
      <c r="CU1150" s="86" t="s">
        <v>683</v>
      </c>
      <c r="CV1150" s="86" t="s">
        <v>289</v>
      </c>
      <c r="CW1150" s="86">
        <v>2034</v>
      </c>
      <c r="CX1150" s="86">
        <v>2.9096954954754949E-8</v>
      </c>
      <c r="CY1150" s="86">
        <v>1.4548477477377474E-8</v>
      </c>
      <c r="CZ1150" s="86">
        <v>3.7410370656113495E-8</v>
      </c>
      <c r="DA1150" s="86">
        <v>9984.8473634605962</v>
      </c>
      <c r="DB1150" s="86">
        <v>263.10737971827308</v>
      </c>
      <c r="DC1150" s="86">
        <v>9721.7399837423236</v>
      </c>
      <c r="DD1150" s="86">
        <v>0</v>
      </c>
      <c r="DE1150" s="86">
        <v>0</v>
      </c>
      <c r="DF1150" s="86">
        <v>0</v>
      </c>
      <c r="DG1150" s="86">
        <v>0</v>
      </c>
      <c r="DH1150" s="86">
        <v>2.423736356081212E-5</v>
      </c>
      <c r="DJ1150" s="86">
        <v>2.9052865396471666E-4</v>
      </c>
      <c r="DK1150" s="86">
        <v>0</v>
      </c>
      <c r="DL1150" s="86">
        <v>2.9052865396471666E-4</v>
      </c>
      <c r="DM1150" s="86">
        <v>1.4526432698235833E-4</v>
      </c>
      <c r="DN1150" s="86">
        <v>0</v>
      </c>
      <c r="DO1150" s="86">
        <v>1.4526432698235833E-4</v>
      </c>
      <c r="DP1150" s="86">
        <v>3.7353684081177849E-4</v>
      </c>
      <c r="DQ1150" s="86">
        <v>0</v>
      </c>
      <c r="DR1150" s="86">
        <v>3.7353684081177849E-4</v>
      </c>
      <c r="ER1150" s="86" t="s">
        <v>828</v>
      </c>
      <c r="ES1150" s="86" t="s">
        <v>155</v>
      </c>
      <c r="ET1150" s="86" t="s">
        <v>683</v>
      </c>
      <c r="EU1150" s="86" t="s">
        <v>294</v>
      </c>
      <c r="EV1150" s="86" t="s">
        <v>426</v>
      </c>
      <c r="EW1150" s="86" t="s">
        <v>426</v>
      </c>
      <c r="EX1150" s="86">
        <v>2039</v>
      </c>
      <c r="EY1150" s="86">
        <v>9.9984167508849182E-5</v>
      </c>
      <c r="EZ1150" s="86">
        <v>0</v>
      </c>
      <c r="FA1150" s="86">
        <v>1434.2133550000001</v>
      </c>
      <c r="FB1150" s="86">
        <v>0.14339862832974859</v>
      </c>
      <c r="FC1150" s="86">
        <v>2039</v>
      </c>
      <c r="FD1150" s="86" t="s">
        <v>171</v>
      </c>
      <c r="FE1150" s="86">
        <v>8.5749999999999993E-2</v>
      </c>
      <c r="FF1150" s="86">
        <v>30</v>
      </c>
      <c r="FG1150" s="86">
        <v>0</v>
      </c>
      <c r="FH1150" s="86" t="s">
        <v>427</v>
      </c>
      <c r="FI1150" s="86">
        <v>1.2005E-3</v>
      </c>
      <c r="FJ1150" s="86">
        <v>1.2003099309437345E-7</v>
      </c>
      <c r="FK1150" s="86">
        <v>6.0024999999999998E-4</v>
      </c>
      <c r="FL1150" s="86">
        <v>6.0015496547186723E-8</v>
      </c>
      <c r="FM1150" s="86">
        <v>1.5434999999999995E-3</v>
      </c>
      <c r="FN1150" s="86">
        <v>1.5432556254990867E-7</v>
      </c>
      <c r="GV1150" s="256"/>
      <c r="GW1150" s="256"/>
    </row>
    <row r="1151" spans="45:205" x14ac:dyDescent="0.25">
      <c r="AS1151" s="86" t="s">
        <v>5703</v>
      </c>
      <c r="AT1151" s="86" t="s">
        <v>155</v>
      </c>
      <c r="AU1151" s="86" t="s">
        <v>715</v>
      </c>
      <c r="AV1151" s="86">
        <v>2033</v>
      </c>
      <c r="AW1151" s="86">
        <v>0.444011959240735</v>
      </c>
      <c r="AX1151" s="86">
        <v>3.163404043332421E-4</v>
      </c>
      <c r="AY1151" s="86">
        <v>9.9782265628509614E-2</v>
      </c>
      <c r="AZ1151" s="86">
        <v>0</v>
      </c>
      <c r="BA1151" s="86">
        <v>9.9782265628509614E-2</v>
      </c>
      <c r="BB1151" s="86">
        <v>1.9690729267166242E-4</v>
      </c>
      <c r="BC1151" s="86">
        <v>6.2109852274377486E-2</v>
      </c>
      <c r="BD1151" s="86">
        <v>0</v>
      </c>
      <c r="BE1151" s="86">
        <v>6.2109852274377486E-2</v>
      </c>
      <c r="BF1151" s="86">
        <v>3.0480786505326528E-4</v>
      </c>
      <c r="BG1151" s="86">
        <v>9.6144592786081187E-2</v>
      </c>
      <c r="BH1151" s="86">
        <v>0</v>
      </c>
      <c r="BI1151" s="86">
        <v>9.6144592786081187E-2</v>
      </c>
      <c r="BJ1151" s="86">
        <v>3.2009233508285508E-4</v>
      </c>
      <c r="BK1151" s="86">
        <v>0.10096572542545441</v>
      </c>
      <c r="BL1151" s="86">
        <v>0</v>
      </c>
      <c r="BM1151" s="86">
        <v>0.10096572542545441</v>
      </c>
      <c r="BN1151" s="86">
        <v>4.4304519259194007E-2</v>
      </c>
      <c r="BO1151" s="86">
        <v>2.7577517196498969E-2</v>
      </c>
      <c r="BP1151" s="86">
        <v>4.2689349013350544E-2</v>
      </c>
      <c r="BQ1151" s="86">
        <v>4.4829989562318109E-2</v>
      </c>
      <c r="BR1151" s="86">
        <v>3.0480786505326528E-4</v>
      </c>
      <c r="BS1151" s="86">
        <v>1.3533833735428587E-4</v>
      </c>
      <c r="BT1151" s="86">
        <v>9.6144592786081187E-2</v>
      </c>
      <c r="BU1151" s="86">
        <v>4.2689349013350544E-2</v>
      </c>
      <c r="BV1151" s="86">
        <v>0</v>
      </c>
      <c r="BW1151" s="86">
        <v>0</v>
      </c>
      <c r="BX1151" s="86">
        <v>9.6144592786081187E-2</v>
      </c>
      <c r="BY1151" s="86">
        <v>4.2689349013350544E-2</v>
      </c>
      <c r="CT1151" s="86" t="s">
        <v>155</v>
      </c>
      <c r="CU1151" s="86" t="s">
        <v>683</v>
      </c>
      <c r="CV1151" s="86" t="s">
        <v>289</v>
      </c>
      <c r="CW1151" s="86">
        <v>2035</v>
      </c>
      <c r="CX1151" s="86">
        <v>2.9096954954754949E-8</v>
      </c>
      <c r="CY1151" s="86">
        <v>1.4548477477377474E-8</v>
      </c>
      <c r="CZ1151" s="86">
        <v>3.7410370656113495E-8</v>
      </c>
      <c r="DA1151" s="86">
        <v>9984.8473634605962</v>
      </c>
      <c r="DB1151" s="86">
        <v>263.10737971827308</v>
      </c>
      <c r="DC1151" s="86">
        <v>9721.7399837423236</v>
      </c>
      <c r="DD1151" s="86">
        <v>0</v>
      </c>
      <c r="DE1151" s="86">
        <v>0</v>
      </c>
      <c r="DF1151" s="86">
        <v>0</v>
      </c>
      <c r="DG1151" s="86">
        <v>0</v>
      </c>
      <c r="DH1151" s="86">
        <v>2.423736356081212E-5</v>
      </c>
      <c r="DJ1151" s="86">
        <v>2.9052865396471666E-4</v>
      </c>
      <c r="DK1151" s="86">
        <v>0</v>
      </c>
      <c r="DL1151" s="86">
        <v>2.9052865396471666E-4</v>
      </c>
      <c r="DM1151" s="86">
        <v>1.4526432698235833E-4</v>
      </c>
      <c r="DN1151" s="86">
        <v>0</v>
      </c>
      <c r="DO1151" s="86">
        <v>1.4526432698235833E-4</v>
      </c>
      <c r="DP1151" s="86">
        <v>3.7353684081177849E-4</v>
      </c>
      <c r="DQ1151" s="86">
        <v>0</v>
      </c>
      <c r="DR1151" s="86">
        <v>3.7353684081177849E-4</v>
      </c>
      <c r="ER1151" s="86" t="s">
        <v>828</v>
      </c>
      <c r="ES1151" s="86" t="s">
        <v>155</v>
      </c>
      <c r="ET1151" s="86" t="s">
        <v>683</v>
      </c>
      <c r="EU1151" s="86" t="s">
        <v>294</v>
      </c>
      <c r="EV1151" s="86" t="s">
        <v>426</v>
      </c>
      <c r="EW1151" s="86" t="s">
        <v>426</v>
      </c>
      <c r="EX1151" s="86">
        <v>2040</v>
      </c>
      <c r="EY1151" s="86">
        <v>9.9984167508849182E-5</v>
      </c>
      <c r="EZ1151" s="86">
        <v>0</v>
      </c>
      <c r="FA1151" s="86">
        <v>1434.2133550000001</v>
      </c>
      <c r="FB1151" s="86">
        <v>0.14339862832974859</v>
      </c>
      <c r="FC1151" s="86">
        <v>2040</v>
      </c>
      <c r="FD1151" s="86" t="s">
        <v>171</v>
      </c>
      <c r="FE1151" s="86">
        <v>8.5749999999999993E-2</v>
      </c>
      <c r="FF1151" s="86">
        <v>30</v>
      </c>
      <c r="FG1151" s="86">
        <v>0</v>
      </c>
      <c r="FH1151" s="86" t="s">
        <v>427</v>
      </c>
      <c r="FI1151" s="86">
        <v>1.2005E-3</v>
      </c>
      <c r="FJ1151" s="86">
        <v>1.2003099309437345E-7</v>
      </c>
      <c r="FK1151" s="86">
        <v>6.0024999999999998E-4</v>
      </c>
      <c r="FL1151" s="86">
        <v>6.0015496547186723E-8</v>
      </c>
      <c r="FM1151" s="86">
        <v>1.5434999999999995E-3</v>
      </c>
      <c r="FN1151" s="86">
        <v>1.5432556254990867E-7</v>
      </c>
      <c r="GV1151" s="256"/>
      <c r="GW1151" s="256"/>
    </row>
    <row r="1152" spans="45:205" x14ac:dyDescent="0.25">
      <c r="AS1152" s="86" t="s">
        <v>5703</v>
      </c>
      <c r="AT1152" s="86" t="s">
        <v>155</v>
      </c>
      <c r="AU1152" s="86" t="s">
        <v>715</v>
      </c>
      <c r="AV1152" s="86">
        <v>2034</v>
      </c>
      <c r="AW1152" s="86">
        <v>0.41496444788853737</v>
      </c>
      <c r="AX1152" s="86">
        <v>3.163404043332421E-4</v>
      </c>
      <c r="AY1152" s="86">
        <v>9.9782265628509614E-2</v>
      </c>
      <c r="AZ1152" s="86">
        <v>0</v>
      </c>
      <c r="BA1152" s="86">
        <v>9.9782265628509614E-2</v>
      </c>
      <c r="BB1152" s="86">
        <v>1.9690729267166242E-4</v>
      </c>
      <c r="BC1152" s="86">
        <v>6.2109852274377486E-2</v>
      </c>
      <c r="BD1152" s="86">
        <v>0</v>
      </c>
      <c r="BE1152" s="86">
        <v>6.2109852274377486E-2</v>
      </c>
      <c r="BF1152" s="86">
        <v>3.0480786505326528E-4</v>
      </c>
      <c r="BG1152" s="86">
        <v>9.6144592786081187E-2</v>
      </c>
      <c r="BH1152" s="86">
        <v>0</v>
      </c>
      <c r="BI1152" s="86">
        <v>9.6144592786081187E-2</v>
      </c>
      <c r="BJ1152" s="86">
        <v>3.2009233508285508E-4</v>
      </c>
      <c r="BK1152" s="86">
        <v>0.10096572542545441</v>
      </c>
      <c r="BL1152" s="86">
        <v>0</v>
      </c>
      <c r="BM1152" s="86">
        <v>0.10096572542545441</v>
      </c>
      <c r="BN1152" s="86">
        <v>4.1406092765601872E-2</v>
      </c>
      <c r="BO1152" s="86">
        <v>2.5773380557475672E-2</v>
      </c>
      <c r="BP1152" s="86">
        <v>3.9896587862944435E-2</v>
      </c>
      <c r="BQ1152" s="86">
        <v>4.1897186506839351E-2</v>
      </c>
      <c r="BR1152" s="86">
        <v>3.0480786505326528E-4</v>
      </c>
      <c r="BS1152" s="86">
        <v>1.2648442743391203E-4</v>
      </c>
      <c r="BT1152" s="86">
        <v>9.6144592786081187E-2</v>
      </c>
      <c r="BU1152" s="86">
        <v>3.9896587862944435E-2</v>
      </c>
      <c r="BV1152" s="86">
        <v>0</v>
      </c>
      <c r="BW1152" s="86">
        <v>0</v>
      </c>
      <c r="BX1152" s="86">
        <v>9.6144592786081187E-2</v>
      </c>
      <c r="BY1152" s="86">
        <v>3.9896587862944435E-2</v>
      </c>
      <c r="CT1152" s="86" t="s">
        <v>155</v>
      </c>
      <c r="CU1152" s="86" t="s">
        <v>683</v>
      </c>
      <c r="CV1152" s="86" t="s">
        <v>289</v>
      </c>
      <c r="CW1152" s="86">
        <v>2036</v>
      </c>
      <c r="CX1152" s="86">
        <v>2.9096954954754949E-8</v>
      </c>
      <c r="CY1152" s="86">
        <v>1.4548477477377474E-8</v>
      </c>
      <c r="CZ1152" s="86">
        <v>3.7410370656113495E-8</v>
      </c>
      <c r="DA1152" s="86">
        <v>9984.8473634605962</v>
      </c>
      <c r="DB1152" s="86">
        <v>263.10737971827308</v>
      </c>
      <c r="DC1152" s="86">
        <v>9721.7399837423236</v>
      </c>
      <c r="DD1152" s="86">
        <v>0</v>
      </c>
      <c r="DE1152" s="86">
        <v>0</v>
      </c>
      <c r="DF1152" s="86">
        <v>0</v>
      </c>
      <c r="DG1152" s="86">
        <v>0</v>
      </c>
      <c r="DH1152" s="86">
        <v>2.423736356081212E-5</v>
      </c>
      <c r="DJ1152" s="86">
        <v>2.9052865396471666E-4</v>
      </c>
      <c r="DK1152" s="86">
        <v>0</v>
      </c>
      <c r="DL1152" s="86">
        <v>2.9052865396471666E-4</v>
      </c>
      <c r="DM1152" s="86">
        <v>1.4526432698235833E-4</v>
      </c>
      <c r="DN1152" s="86">
        <v>0</v>
      </c>
      <c r="DO1152" s="86">
        <v>1.4526432698235833E-4</v>
      </c>
      <c r="DP1152" s="86">
        <v>3.7353684081177849E-4</v>
      </c>
      <c r="DQ1152" s="86">
        <v>0</v>
      </c>
      <c r="DR1152" s="86">
        <v>3.7353684081177849E-4</v>
      </c>
      <c r="ER1152" s="86" t="s">
        <v>828</v>
      </c>
      <c r="ES1152" s="86" t="s">
        <v>155</v>
      </c>
      <c r="ET1152" s="86" t="s">
        <v>683</v>
      </c>
      <c r="EU1152" s="86" t="s">
        <v>294</v>
      </c>
      <c r="EV1152" s="86" t="s">
        <v>426</v>
      </c>
      <c r="EW1152" s="86" t="s">
        <v>426</v>
      </c>
      <c r="EX1152" s="86">
        <v>2041</v>
      </c>
      <c r="EY1152" s="86">
        <v>9.9984167508849182E-5</v>
      </c>
      <c r="EZ1152" s="86">
        <v>0</v>
      </c>
      <c r="FA1152" s="86">
        <v>1434.2133550000001</v>
      </c>
      <c r="FB1152" s="86">
        <v>0.14339862832974859</v>
      </c>
      <c r="FC1152" s="86">
        <v>2041</v>
      </c>
      <c r="FD1152" s="86" t="s">
        <v>171</v>
      </c>
      <c r="FE1152" s="86">
        <v>8.5749999999999993E-2</v>
      </c>
      <c r="FF1152" s="86">
        <v>30</v>
      </c>
      <c r="FG1152" s="86">
        <v>0</v>
      </c>
      <c r="FH1152" s="86" t="s">
        <v>427</v>
      </c>
      <c r="FI1152" s="86">
        <v>1.2005E-3</v>
      </c>
      <c r="FJ1152" s="86">
        <v>1.2003099309437345E-7</v>
      </c>
      <c r="FK1152" s="86">
        <v>6.0024999999999998E-4</v>
      </c>
      <c r="FL1152" s="86">
        <v>6.0015496547186723E-8</v>
      </c>
      <c r="FM1152" s="86">
        <v>1.5434999999999995E-3</v>
      </c>
      <c r="FN1152" s="86">
        <v>1.5432556254990867E-7</v>
      </c>
      <c r="GV1152" s="256"/>
      <c r="GW1152" s="256"/>
    </row>
    <row r="1153" spans="45:205" x14ac:dyDescent="0.25">
      <c r="AS1153" s="86" t="s">
        <v>5703</v>
      </c>
      <c r="AT1153" s="86" t="s">
        <v>155</v>
      </c>
      <c r="AU1153" s="86" t="s">
        <v>715</v>
      </c>
      <c r="AV1153" s="86">
        <v>2035</v>
      </c>
      <c r="AW1153" s="86">
        <v>0.38781724101732462</v>
      </c>
      <c r="AX1153" s="86">
        <v>3.163404043332421E-4</v>
      </c>
      <c r="AY1153" s="86">
        <v>9.9782265628509614E-2</v>
      </c>
      <c r="AZ1153" s="86">
        <v>0</v>
      </c>
      <c r="BA1153" s="86">
        <v>9.9782265628509614E-2</v>
      </c>
      <c r="BB1153" s="86">
        <v>1.9690729267166242E-4</v>
      </c>
      <c r="BC1153" s="86">
        <v>6.2109852274377486E-2</v>
      </c>
      <c r="BD1153" s="86">
        <v>0</v>
      </c>
      <c r="BE1153" s="86">
        <v>6.2109852274377486E-2</v>
      </c>
      <c r="BF1153" s="86">
        <v>3.0480786505326528E-4</v>
      </c>
      <c r="BG1153" s="86">
        <v>9.6144592786081187E-2</v>
      </c>
      <c r="BH1153" s="86">
        <v>0</v>
      </c>
      <c r="BI1153" s="86">
        <v>9.6144592786081187E-2</v>
      </c>
      <c r="BJ1153" s="86">
        <v>3.2009233508285508E-4</v>
      </c>
      <c r="BK1153" s="86">
        <v>0.10096572542545441</v>
      </c>
      <c r="BL1153" s="86">
        <v>0</v>
      </c>
      <c r="BM1153" s="86">
        <v>0.10096572542545441</v>
      </c>
      <c r="BN1153" s="86">
        <v>3.869728295850642E-2</v>
      </c>
      <c r="BO1153" s="86">
        <v>2.408727154904268E-2</v>
      </c>
      <c r="BP1153" s="86">
        <v>3.728653071303218E-2</v>
      </c>
      <c r="BQ1153" s="86">
        <v>3.9156249071812477E-2</v>
      </c>
      <c r="BR1153" s="86">
        <v>3.0480786505326528E-4</v>
      </c>
      <c r="BS1153" s="86">
        <v>1.1820974526533834E-4</v>
      </c>
      <c r="BT1153" s="86">
        <v>9.6144592786081187E-2</v>
      </c>
      <c r="BU1153" s="86">
        <v>3.728653071303218E-2</v>
      </c>
      <c r="BV1153" s="86">
        <v>0</v>
      </c>
      <c r="BW1153" s="86">
        <v>0</v>
      </c>
      <c r="BX1153" s="86">
        <v>9.6144592786081187E-2</v>
      </c>
      <c r="BY1153" s="86">
        <v>3.728653071303218E-2</v>
      </c>
      <c r="CT1153" s="86" t="s">
        <v>155</v>
      </c>
      <c r="CU1153" s="86" t="s">
        <v>683</v>
      </c>
      <c r="CV1153" s="86" t="s">
        <v>289</v>
      </c>
      <c r="CW1153" s="86">
        <v>2037</v>
      </c>
      <c r="CX1153" s="86">
        <v>2.9096954954754949E-8</v>
      </c>
      <c r="CY1153" s="86">
        <v>1.4548477477377474E-8</v>
      </c>
      <c r="CZ1153" s="86">
        <v>3.7410370656113495E-8</v>
      </c>
      <c r="DA1153" s="86">
        <v>9984.8473634605962</v>
      </c>
      <c r="DB1153" s="86">
        <v>263.10737971827308</v>
      </c>
      <c r="DC1153" s="86">
        <v>9721.7399837423236</v>
      </c>
      <c r="DD1153" s="86">
        <v>0</v>
      </c>
      <c r="DE1153" s="86">
        <v>0</v>
      </c>
      <c r="DF1153" s="86">
        <v>0</v>
      </c>
      <c r="DG1153" s="86">
        <v>0</v>
      </c>
      <c r="DH1153" s="86">
        <v>2.423736356081212E-5</v>
      </c>
      <c r="DJ1153" s="86">
        <v>2.9052865396471666E-4</v>
      </c>
      <c r="DK1153" s="86">
        <v>0</v>
      </c>
      <c r="DL1153" s="86">
        <v>2.9052865396471666E-4</v>
      </c>
      <c r="DM1153" s="86">
        <v>1.4526432698235833E-4</v>
      </c>
      <c r="DN1153" s="86">
        <v>0</v>
      </c>
      <c r="DO1153" s="86">
        <v>1.4526432698235833E-4</v>
      </c>
      <c r="DP1153" s="86">
        <v>3.7353684081177849E-4</v>
      </c>
      <c r="DQ1153" s="86">
        <v>0</v>
      </c>
      <c r="DR1153" s="86">
        <v>3.7353684081177849E-4</v>
      </c>
      <c r="ER1153" s="86" t="s">
        <v>828</v>
      </c>
      <c r="ES1153" s="86" t="s">
        <v>155</v>
      </c>
      <c r="ET1153" s="86" t="s">
        <v>683</v>
      </c>
      <c r="EU1153" s="86" t="s">
        <v>294</v>
      </c>
      <c r="EV1153" s="86" t="s">
        <v>426</v>
      </c>
      <c r="EW1153" s="86" t="s">
        <v>426</v>
      </c>
      <c r="EX1153" s="86">
        <v>2042</v>
      </c>
      <c r="EY1153" s="86">
        <v>9.9984167508849182E-5</v>
      </c>
      <c r="EZ1153" s="86">
        <v>0</v>
      </c>
      <c r="FA1153" s="86">
        <v>1434.2133550000001</v>
      </c>
      <c r="FB1153" s="86">
        <v>0.14339862832974859</v>
      </c>
      <c r="FC1153" s="86">
        <v>2042</v>
      </c>
      <c r="FD1153" s="86" t="s">
        <v>171</v>
      </c>
      <c r="FE1153" s="86">
        <v>8.5749999999999993E-2</v>
      </c>
      <c r="FF1153" s="86">
        <v>30</v>
      </c>
      <c r="FG1153" s="86">
        <v>0</v>
      </c>
      <c r="FH1153" s="86" t="s">
        <v>427</v>
      </c>
      <c r="FI1153" s="86">
        <v>1.2005E-3</v>
      </c>
      <c r="FJ1153" s="86">
        <v>1.2003099309437345E-7</v>
      </c>
      <c r="FK1153" s="86">
        <v>6.0024999999999998E-4</v>
      </c>
      <c r="FL1153" s="86">
        <v>6.0015496547186723E-8</v>
      </c>
      <c r="FM1153" s="86">
        <v>1.5434999999999995E-3</v>
      </c>
      <c r="FN1153" s="86">
        <v>1.5432556254990867E-7</v>
      </c>
      <c r="GV1153" s="256"/>
      <c r="GW1153" s="256"/>
    </row>
    <row r="1154" spans="45:205" x14ac:dyDescent="0.25">
      <c r="AS1154" s="86" t="s">
        <v>5703</v>
      </c>
      <c r="AT1154" s="86" t="s">
        <v>155</v>
      </c>
      <c r="AU1154" s="86" t="s">
        <v>715</v>
      </c>
      <c r="AV1154" s="86">
        <v>2036</v>
      </c>
      <c r="AW1154" s="86">
        <v>0.36244601964235945</v>
      </c>
      <c r="AX1154" s="86">
        <v>3.163404043332421E-4</v>
      </c>
      <c r="AY1154" s="86">
        <v>9.9782265628509614E-2</v>
      </c>
      <c r="AZ1154" s="86">
        <v>0</v>
      </c>
      <c r="BA1154" s="86">
        <v>9.9782265628509614E-2</v>
      </c>
      <c r="BB1154" s="86">
        <v>1.9690729267166242E-4</v>
      </c>
      <c r="BC1154" s="86">
        <v>6.2109852274377486E-2</v>
      </c>
      <c r="BD1154" s="86">
        <v>0</v>
      </c>
      <c r="BE1154" s="86">
        <v>6.2109852274377486E-2</v>
      </c>
      <c r="BF1154" s="86">
        <v>3.0480786505326528E-4</v>
      </c>
      <c r="BG1154" s="86">
        <v>9.6144592786081187E-2</v>
      </c>
      <c r="BH1154" s="86">
        <v>0</v>
      </c>
      <c r="BI1154" s="86">
        <v>9.6144592786081187E-2</v>
      </c>
      <c r="BJ1154" s="86">
        <v>3.2009233508285508E-4</v>
      </c>
      <c r="BK1154" s="86">
        <v>0.10096572542545441</v>
      </c>
      <c r="BL1154" s="86">
        <v>0</v>
      </c>
      <c r="BM1154" s="86">
        <v>0.10096572542545441</v>
      </c>
      <c r="BN1154" s="86">
        <v>3.6165685007949921E-2</v>
      </c>
      <c r="BO1154" s="86">
        <v>2.2511468737423067E-2</v>
      </c>
      <c r="BP1154" s="86">
        <v>3.4847224965450632E-2</v>
      </c>
      <c r="BQ1154" s="86">
        <v>3.6594625300759319E-2</v>
      </c>
      <c r="BR1154" s="86">
        <v>3.0480786505326528E-4</v>
      </c>
      <c r="BS1154" s="86">
        <v>1.1047639744424144E-4</v>
      </c>
      <c r="BT1154" s="86">
        <v>9.6144592786081187E-2</v>
      </c>
      <c r="BU1154" s="86">
        <v>3.4847224965450632E-2</v>
      </c>
      <c r="BV1154" s="86">
        <v>0</v>
      </c>
      <c r="BW1154" s="86">
        <v>0</v>
      </c>
      <c r="BX1154" s="86">
        <v>9.6144592786081187E-2</v>
      </c>
      <c r="BY1154" s="86">
        <v>3.4847224965450632E-2</v>
      </c>
      <c r="CT1154" s="86" t="s">
        <v>155</v>
      </c>
      <c r="CU1154" s="86" t="s">
        <v>683</v>
      </c>
      <c r="CV1154" s="86" t="s">
        <v>289</v>
      </c>
      <c r="CW1154" s="86">
        <v>2038</v>
      </c>
      <c r="CX1154" s="86">
        <v>2.9096954954754949E-8</v>
      </c>
      <c r="CY1154" s="86">
        <v>1.4548477477377474E-8</v>
      </c>
      <c r="CZ1154" s="86">
        <v>3.7410370656113495E-8</v>
      </c>
      <c r="DA1154" s="86">
        <v>10472.82613633849</v>
      </c>
      <c r="DB1154" s="86">
        <v>280.55437045334622</v>
      </c>
      <c r="DC1154" s="86">
        <v>10192.27176588514</v>
      </c>
      <c r="DD1154" s="86">
        <v>0</v>
      </c>
      <c r="DE1154" s="86">
        <v>0</v>
      </c>
      <c r="DF1154" s="86">
        <v>0</v>
      </c>
      <c r="DG1154" s="86">
        <v>0</v>
      </c>
      <c r="DH1154" s="86">
        <v>2.423736356081212E-5</v>
      </c>
      <c r="DJ1154" s="86">
        <v>3.0472735033802137E-4</v>
      </c>
      <c r="DK1154" s="86">
        <v>0</v>
      </c>
      <c r="DL1154" s="86">
        <v>3.0472735033802137E-4</v>
      </c>
      <c r="DM1154" s="86">
        <v>1.5236367516901068E-4</v>
      </c>
      <c r="DN1154" s="86">
        <v>0</v>
      </c>
      <c r="DO1154" s="86">
        <v>1.5236367516901068E-4</v>
      </c>
      <c r="DP1154" s="86">
        <v>3.9179230757745593E-4</v>
      </c>
      <c r="DQ1154" s="86">
        <v>0</v>
      </c>
      <c r="DR1154" s="86">
        <v>3.9179230757745593E-4</v>
      </c>
      <c r="ER1154" s="86" t="s">
        <v>828</v>
      </c>
      <c r="ES1154" s="86" t="s">
        <v>155</v>
      </c>
      <c r="ET1154" s="86" t="s">
        <v>683</v>
      </c>
      <c r="EU1154" s="86" t="s">
        <v>294</v>
      </c>
      <c r="EV1154" s="86" t="s">
        <v>426</v>
      </c>
      <c r="EW1154" s="86" t="s">
        <v>426</v>
      </c>
      <c r="EX1154" s="86">
        <v>2043</v>
      </c>
      <c r="EY1154" s="86">
        <v>9.9984167508849182E-5</v>
      </c>
      <c r="EZ1154" s="86">
        <v>0</v>
      </c>
      <c r="FA1154" s="86">
        <v>1434.2133550000001</v>
      </c>
      <c r="FB1154" s="86">
        <v>0.14339862832974859</v>
      </c>
      <c r="FC1154" s="86">
        <v>2043</v>
      </c>
      <c r="FD1154" s="86" t="s">
        <v>171</v>
      </c>
      <c r="FE1154" s="86">
        <v>8.5749999999999993E-2</v>
      </c>
      <c r="FF1154" s="86">
        <v>30</v>
      </c>
      <c r="FG1154" s="86">
        <v>0</v>
      </c>
      <c r="FH1154" s="86" t="s">
        <v>427</v>
      </c>
      <c r="FI1154" s="86">
        <v>1.2005E-3</v>
      </c>
      <c r="FJ1154" s="86">
        <v>1.2003099309437345E-7</v>
      </c>
      <c r="FK1154" s="86">
        <v>6.0024999999999998E-4</v>
      </c>
      <c r="FL1154" s="86">
        <v>6.0015496547186723E-8</v>
      </c>
      <c r="FM1154" s="86">
        <v>1.5434999999999995E-3</v>
      </c>
      <c r="FN1154" s="86">
        <v>1.5432556254990867E-7</v>
      </c>
      <c r="GV1154" s="256"/>
      <c r="GW1154" s="256"/>
    </row>
    <row r="1155" spans="45:205" x14ac:dyDescent="0.25">
      <c r="AS1155" s="86" t="s">
        <v>5703</v>
      </c>
      <c r="AT1155" s="86" t="s">
        <v>155</v>
      </c>
      <c r="AU1155" s="86" t="s">
        <v>715</v>
      </c>
      <c r="AV1155" s="86">
        <v>2037</v>
      </c>
      <c r="AW1155" s="86">
        <v>0.33873459779659754</v>
      </c>
      <c r="AX1155" s="86">
        <v>3.163404043332421E-4</v>
      </c>
      <c r="AY1155" s="86">
        <v>9.9782265628509614E-2</v>
      </c>
      <c r="AZ1155" s="86">
        <v>0</v>
      </c>
      <c r="BA1155" s="86">
        <v>9.9782265628509614E-2</v>
      </c>
      <c r="BB1155" s="86">
        <v>1.9690729267166242E-4</v>
      </c>
      <c r="BC1155" s="86">
        <v>6.2109852274377486E-2</v>
      </c>
      <c r="BD1155" s="86">
        <v>0</v>
      </c>
      <c r="BE1155" s="86">
        <v>6.2109852274377486E-2</v>
      </c>
      <c r="BF1155" s="86">
        <v>3.0480786505326528E-4</v>
      </c>
      <c r="BG1155" s="86">
        <v>9.6144592786081187E-2</v>
      </c>
      <c r="BH1155" s="86">
        <v>0</v>
      </c>
      <c r="BI1155" s="86">
        <v>9.6144592786081187E-2</v>
      </c>
      <c r="BJ1155" s="86">
        <v>3.2009233508285508E-4</v>
      </c>
      <c r="BK1155" s="86">
        <v>0.10096572542545441</v>
      </c>
      <c r="BL1155" s="86">
        <v>0</v>
      </c>
      <c r="BM1155" s="86">
        <v>0.10096572542545441</v>
      </c>
      <c r="BN1155" s="86">
        <v>3.3799705614906465E-2</v>
      </c>
      <c r="BO1155" s="86">
        <v>2.1038755829367345E-2</v>
      </c>
      <c r="BP1155" s="86">
        <v>3.2567499967710863E-2</v>
      </c>
      <c r="BQ1155" s="86">
        <v>3.4200584393233001E-2</v>
      </c>
      <c r="BR1155" s="86">
        <v>3.0480786505326528E-4</v>
      </c>
      <c r="BS1155" s="86">
        <v>1.0324896957405739E-4</v>
      </c>
      <c r="BT1155" s="86">
        <v>9.6144592786081187E-2</v>
      </c>
      <c r="BU1155" s="86">
        <v>3.2567499967710863E-2</v>
      </c>
      <c r="BV1155" s="86">
        <v>0</v>
      </c>
      <c r="BW1155" s="86">
        <v>0</v>
      </c>
      <c r="BX1155" s="86">
        <v>9.6144592786081187E-2</v>
      </c>
      <c r="BY1155" s="86">
        <v>3.2567499967710863E-2</v>
      </c>
      <c r="CT1155" s="86" t="s">
        <v>155</v>
      </c>
      <c r="CU1155" s="86" t="s">
        <v>683</v>
      </c>
      <c r="CV1155" s="86" t="s">
        <v>289</v>
      </c>
      <c r="CW1155" s="86">
        <v>2039</v>
      </c>
      <c r="CX1155" s="86">
        <v>2.9096954954754949E-8</v>
      </c>
      <c r="CY1155" s="86">
        <v>1.4548477477377474E-8</v>
      </c>
      <c r="CZ1155" s="86">
        <v>3.7410370656113495E-8</v>
      </c>
      <c r="DA1155" s="86">
        <v>10472.82613633849</v>
      </c>
      <c r="DB1155" s="86">
        <v>280.55437045334622</v>
      </c>
      <c r="DC1155" s="86">
        <v>10192.27176588514</v>
      </c>
      <c r="DD1155" s="86">
        <v>0</v>
      </c>
      <c r="DE1155" s="86">
        <v>0</v>
      </c>
      <c r="DF1155" s="86">
        <v>0</v>
      </c>
      <c r="DG1155" s="86">
        <v>0</v>
      </c>
      <c r="DH1155" s="86">
        <v>2.423736356081212E-5</v>
      </c>
      <c r="DJ1155" s="86">
        <v>3.0472735033802137E-4</v>
      </c>
      <c r="DK1155" s="86">
        <v>0</v>
      </c>
      <c r="DL1155" s="86">
        <v>3.0472735033802137E-4</v>
      </c>
      <c r="DM1155" s="86">
        <v>1.5236367516901068E-4</v>
      </c>
      <c r="DN1155" s="86">
        <v>0</v>
      </c>
      <c r="DO1155" s="86">
        <v>1.5236367516901068E-4</v>
      </c>
      <c r="DP1155" s="86">
        <v>3.9179230757745593E-4</v>
      </c>
      <c r="DQ1155" s="86">
        <v>0</v>
      </c>
      <c r="DR1155" s="86">
        <v>3.9179230757745593E-4</v>
      </c>
      <c r="ER1155" s="86" t="s">
        <v>828</v>
      </c>
      <c r="ES1155" s="86" t="s">
        <v>155</v>
      </c>
      <c r="ET1155" s="86" t="s">
        <v>683</v>
      </c>
      <c r="EU1155" s="86" t="s">
        <v>294</v>
      </c>
      <c r="EV1155" s="86" t="s">
        <v>426</v>
      </c>
      <c r="EW1155" s="86" t="s">
        <v>426</v>
      </c>
      <c r="EX1155" s="86">
        <v>2044</v>
      </c>
      <c r="EY1155" s="86">
        <v>9.9984167508849182E-5</v>
      </c>
      <c r="EZ1155" s="86">
        <v>0</v>
      </c>
      <c r="FA1155" s="86">
        <v>1434.2133550000001</v>
      </c>
      <c r="FB1155" s="86">
        <v>0.14339862832974859</v>
      </c>
      <c r="FC1155" s="86">
        <v>2044</v>
      </c>
      <c r="FD1155" s="86" t="s">
        <v>171</v>
      </c>
      <c r="FE1155" s="86">
        <v>8.5749999999999993E-2</v>
      </c>
      <c r="FF1155" s="86">
        <v>30</v>
      </c>
      <c r="FG1155" s="86">
        <v>0</v>
      </c>
      <c r="FH1155" s="86" t="s">
        <v>427</v>
      </c>
      <c r="FI1155" s="86">
        <v>1.2005E-3</v>
      </c>
      <c r="FJ1155" s="86">
        <v>1.2003099309437345E-7</v>
      </c>
      <c r="FK1155" s="86">
        <v>6.0024999999999998E-4</v>
      </c>
      <c r="FL1155" s="86">
        <v>6.0015496547186723E-8</v>
      </c>
      <c r="FM1155" s="86">
        <v>1.5434999999999995E-3</v>
      </c>
      <c r="FN1155" s="86">
        <v>1.5432556254990867E-7</v>
      </c>
      <c r="GV1155" s="256"/>
      <c r="GW1155" s="256"/>
    </row>
    <row r="1156" spans="45:205" x14ac:dyDescent="0.25">
      <c r="AS1156" s="86" t="s">
        <v>5703</v>
      </c>
      <c r="AT1156" s="86" t="s">
        <v>155</v>
      </c>
      <c r="AU1156" s="86" t="s">
        <v>715</v>
      </c>
      <c r="AV1156" s="86">
        <v>2038</v>
      </c>
      <c r="AW1156" s="86">
        <v>0.3165743904641099</v>
      </c>
      <c r="AX1156" s="86">
        <v>3.163404043332421E-4</v>
      </c>
      <c r="AY1156" s="86">
        <v>0.10468258622268196</v>
      </c>
      <c r="AZ1156" s="86">
        <v>0</v>
      </c>
      <c r="BA1156" s="86">
        <v>0.10468258622268196</v>
      </c>
      <c r="BB1156" s="86">
        <v>1.9690729267166242E-4</v>
      </c>
      <c r="BC1156" s="86">
        <v>6.5160075540847129E-2</v>
      </c>
      <c r="BD1156" s="86">
        <v>0</v>
      </c>
      <c r="BE1156" s="86">
        <v>6.5160075540847129E-2</v>
      </c>
      <c r="BF1156" s="86">
        <v>3.0480786505326528E-4</v>
      </c>
      <c r="BG1156" s="86">
        <v>0.10086626677374155</v>
      </c>
      <c r="BH1156" s="86">
        <v>0</v>
      </c>
      <c r="BI1156" s="86">
        <v>0.10086626677374155</v>
      </c>
      <c r="BJ1156" s="86">
        <v>3.2009233508285508E-4</v>
      </c>
      <c r="BK1156" s="86">
        <v>0.10592416589071631</v>
      </c>
      <c r="BL1156" s="86">
        <v>0</v>
      </c>
      <c r="BM1156" s="86">
        <v>0.10592416589071631</v>
      </c>
      <c r="BN1156" s="86">
        <v>3.3139825925652171E-2</v>
      </c>
      <c r="BO1156" s="86">
        <v>2.0628011196939036E-2</v>
      </c>
      <c r="BP1156" s="86">
        <v>3.193167692228753E-2</v>
      </c>
      <c r="BQ1156" s="86">
        <v>3.3532878252272774E-2</v>
      </c>
      <c r="BR1156" s="86">
        <v>3.0480786505326528E-4</v>
      </c>
      <c r="BS1156" s="86">
        <v>9.6494364087904114E-5</v>
      </c>
      <c r="BT1156" s="86">
        <v>0.10086626677374155</v>
      </c>
      <c r="BU1156" s="86">
        <v>3.193167692228753E-2</v>
      </c>
      <c r="BV1156" s="86">
        <v>0</v>
      </c>
      <c r="BW1156" s="86">
        <v>0</v>
      </c>
      <c r="BX1156" s="86">
        <v>0.10086626677374155</v>
      </c>
      <c r="BY1156" s="86">
        <v>3.193167692228753E-2</v>
      </c>
      <c r="CT1156" s="86" t="s">
        <v>155</v>
      </c>
      <c r="CU1156" s="86" t="s">
        <v>683</v>
      </c>
      <c r="CV1156" s="86" t="s">
        <v>289</v>
      </c>
      <c r="CW1156" s="86">
        <v>2040</v>
      </c>
      <c r="CX1156" s="86">
        <v>2.9096954954754949E-8</v>
      </c>
      <c r="CY1156" s="86">
        <v>1.4548477477377474E-8</v>
      </c>
      <c r="CZ1156" s="86">
        <v>3.7410370656113495E-8</v>
      </c>
      <c r="DA1156" s="86">
        <v>10472.82613633849</v>
      </c>
      <c r="DB1156" s="86">
        <v>280.55437045334622</v>
      </c>
      <c r="DC1156" s="86">
        <v>10192.27176588514</v>
      </c>
      <c r="DD1156" s="86">
        <v>0</v>
      </c>
      <c r="DE1156" s="86">
        <v>0</v>
      </c>
      <c r="DF1156" s="86">
        <v>0</v>
      </c>
      <c r="DG1156" s="86">
        <v>0</v>
      </c>
      <c r="DH1156" s="86">
        <v>2.423736356081212E-5</v>
      </c>
      <c r="DJ1156" s="86">
        <v>3.0472735033802137E-4</v>
      </c>
      <c r="DK1156" s="86">
        <v>0</v>
      </c>
      <c r="DL1156" s="86">
        <v>3.0472735033802137E-4</v>
      </c>
      <c r="DM1156" s="86">
        <v>1.5236367516901068E-4</v>
      </c>
      <c r="DN1156" s="86">
        <v>0</v>
      </c>
      <c r="DO1156" s="86">
        <v>1.5236367516901068E-4</v>
      </c>
      <c r="DP1156" s="86">
        <v>3.9179230757745593E-4</v>
      </c>
      <c r="DQ1156" s="86">
        <v>0</v>
      </c>
      <c r="DR1156" s="86">
        <v>3.9179230757745593E-4</v>
      </c>
      <c r="ER1156" s="86" t="s">
        <v>828</v>
      </c>
      <c r="ES1156" s="86" t="s">
        <v>155</v>
      </c>
      <c r="ET1156" s="86" t="s">
        <v>683</v>
      </c>
      <c r="EU1156" s="86" t="s">
        <v>294</v>
      </c>
      <c r="EV1156" s="86" t="s">
        <v>426</v>
      </c>
      <c r="EW1156" s="86" t="s">
        <v>426</v>
      </c>
      <c r="EX1156" s="86">
        <v>2045</v>
      </c>
      <c r="EY1156" s="86">
        <v>9.9984167508849182E-5</v>
      </c>
      <c r="EZ1156" s="86">
        <v>0</v>
      </c>
      <c r="FA1156" s="86">
        <v>1434.2133550000001</v>
      </c>
      <c r="FB1156" s="86">
        <v>0.14339862832974859</v>
      </c>
      <c r="FC1156" s="86">
        <v>2045</v>
      </c>
      <c r="FD1156" s="86" t="s">
        <v>171</v>
      </c>
      <c r="FE1156" s="86">
        <v>8.5749999999999993E-2</v>
      </c>
      <c r="FF1156" s="86">
        <v>30</v>
      </c>
      <c r="FG1156" s="86">
        <v>0</v>
      </c>
      <c r="FH1156" s="86" t="s">
        <v>427</v>
      </c>
      <c r="FI1156" s="86">
        <v>1.2005E-3</v>
      </c>
      <c r="FJ1156" s="86">
        <v>1.2003099309437345E-7</v>
      </c>
      <c r="FK1156" s="86">
        <v>6.0024999999999998E-4</v>
      </c>
      <c r="FL1156" s="86">
        <v>6.0015496547186723E-8</v>
      </c>
      <c r="FM1156" s="86">
        <v>1.5434999999999995E-3</v>
      </c>
      <c r="FN1156" s="86">
        <v>1.5432556254990867E-7</v>
      </c>
      <c r="GV1156" s="256"/>
      <c r="GW1156" s="256"/>
    </row>
    <row r="1157" spans="45:205" x14ac:dyDescent="0.25">
      <c r="AS1157" s="86" t="s">
        <v>5703</v>
      </c>
      <c r="AT1157" s="86" t="s">
        <v>155</v>
      </c>
      <c r="AU1157" s="86" t="s">
        <v>715</v>
      </c>
      <c r="AV1157" s="86">
        <v>2039</v>
      </c>
      <c r="AW1157" s="86">
        <v>0.29586391632159798</v>
      </c>
      <c r="AX1157" s="86">
        <v>3.163404043332421E-4</v>
      </c>
      <c r="AY1157" s="86">
        <v>0.10468258622268196</v>
      </c>
      <c r="AZ1157" s="86">
        <v>0</v>
      </c>
      <c r="BA1157" s="86">
        <v>0.10468258622268196</v>
      </c>
      <c r="BB1157" s="86">
        <v>1.9690729267166242E-4</v>
      </c>
      <c r="BC1157" s="86">
        <v>6.5160075540847129E-2</v>
      </c>
      <c r="BD1157" s="86">
        <v>0</v>
      </c>
      <c r="BE1157" s="86">
        <v>6.5160075540847129E-2</v>
      </c>
      <c r="BF1157" s="86">
        <v>3.0480786505326528E-4</v>
      </c>
      <c r="BG1157" s="86">
        <v>0.10086626677374155</v>
      </c>
      <c r="BH1157" s="86">
        <v>0</v>
      </c>
      <c r="BI1157" s="86">
        <v>0.10086626677374155</v>
      </c>
      <c r="BJ1157" s="86">
        <v>3.2009233508285508E-4</v>
      </c>
      <c r="BK1157" s="86">
        <v>0.10592416589071631</v>
      </c>
      <c r="BL1157" s="86">
        <v>0</v>
      </c>
      <c r="BM1157" s="86">
        <v>0.10592416589071631</v>
      </c>
      <c r="BN1157" s="86">
        <v>3.097179993051604E-2</v>
      </c>
      <c r="BO1157" s="86">
        <v>1.9278515137326199E-2</v>
      </c>
      <c r="BP1157" s="86">
        <v>2.9842688712418249E-2</v>
      </c>
      <c r="BQ1157" s="86">
        <v>3.133913855352595E-2</v>
      </c>
      <c r="BR1157" s="86">
        <v>3.0480786505326528E-4</v>
      </c>
      <c r="BS1157" s="86">
        <v>9.0181648680284207E-5</v>
      </c>
      <c r="BT1157" s="86">
        <v>0.10086626677374155</v>
      </c>
      <c r="BU1157" s="86">
        <v>2.9842688712418249E-2</v>
      </c>
      <c r="BV1157" s="86">
        <v>0</v>
      </c>
      <c r="BW1157" s="86">
        <v>0</v>
      </c>
      <c r="BX1157" s="86">
        <v>0.10086626677374155</v>
      </c>
      <c r="BY1157" s="86">
        <v>2.9842688712418249E-2</v>
      </c>
      <c r="CT1157" s="86" t="s">
        <v>155</v>
      </c>
      <c r="CU1157" s="86" t="s">
        <v>683</v>
      </c>
      <c r="CV1157" s="86" t="s">
        <v>289</v>
      </c>
      <c r="CW1157" s="86">
        <v>2041</v>
      </c>
      <c r="CX1157" s="86">
        <v>2.9096954954754949E-8</v>
      </c>
      <c r="CY1157" s="86">
        <v>1.4548477477377474E-8</v>
      </c>
      <c r="CZ1157" s="86">
        <v>3.7410370656113495E-8</v>
      </c>
      <c r="DA1157" s="86">
        <v>10472.82613633849</v>
      </c>
      <c r="DB1157" s="86">
        <v>280.55437045334622</v>
      </c>
      <c r="DC1157" s="86">
        <v>10192.27176588514</v>
      </c>
      <c r="DD1157" s="86">
        <v>0</v>
      </c>
      <c r="DE1157" s="86">
        <v>0</v>
      </c>
      <c r="DF1157" s="86">
        <v>0</v>
      </c>
      <c r="DG1157" s="86">
        <v>0</v>
      </c>
      <c r="DH1157" s="86">
        <v>2.423736356081212E-5</v>
      </c>
      <c r="DJ1157" s="86">
        <v>3.0472735033802137E-4</v>
      </c>
      <c r="DK1157" s="86">
        <v>0</v>
      </c>
      <c r="DL1157" s="86">
        <v>3.0472735033802137E-4</v>
      </c>
      <c r="DM1157" s="86">
        <v>1.5236367516901068E-4</v>
      </c>
      <c r="DN1157" s="86">
        <v>0</v>
      </c>
      <c r="DO1157" s="86">
        <v>1.5236367516901068E-4</v>
      </c>
      <c r="DP1157" s="86">
        <v>3.9179230757745593E-4</v>
      </c>
      <c r="DQ1157" s="86">
        <v>0</v>
      </c>
      <c r="DR1157" s="86">
        <v>3.9179230757745593E-4</v>
      </c>
      <c r="ER1157" s="86" t="s">
        <v>828</v>
      </c>
      <c r="ES1157" s="86" t="s">
        <v>155</v>
      </c>
      <c r="ET1157" s="86" t="s">
        <v>683</v>
      </c>
      <c r="EU1157" s="86" t="s">
        <v>294</v>
      </c>
      <c r="EV1157" s="86" t="s">
        <v>426</v>
      </c>
      <c r="EW1157" s="86" t="s">
        <v>426</v>
      </c>
      <c r="EX1157" s="86">
        <v>2046</v>
      </c>
      <c r="EY1157" s="86">
        <v>9.9984167508849182E-5</v>
      </c>
      <c r="EZ1157" s="86">
        <v>0</v>
      </c>
      <c r="FA1157" s="86">
        <v>1434.2133550000001</v>
      </c>
      <c r="FB1157" s="86">
        <v>0.14339862832974859</v>
      </c>
      <c r="FC1157" s="86">
        <v>2046</v>
      </c>
      <c r="FD1157" s="86" t="s">
        <v>171</v>
      </c>
      <c r="FE1157" s="86">
        <v>8.5749999999999993E-2</v>
      </c>
      <c r="FF1157" s="86">
        <v>30</v>
      </c>
      <c r="FG1157" s="86">
        <v>0</v>
      </c>
      <c r="FH1157" s="86" t="s">
        <v>427</v>
      </c>
      <c r="FI1157" s="86">
        <v>1.2005E-3</v>
      </c>
      <c r="FJ1157" s="86">
        <v>1.2003099309437345E-7</v>
      </c>
      <c r="FK1157" s="86">
        <v>6.0024999999999998E-4</v>
      </c>
      <c r="FL1157" s="86">
        <v>6.0015496547186723E-8</v>
      </c>
      <c r="FM1157" s="86">
        <v>1.5434999999999995E-3</v>
      </c>
      <c r="FN1157" s="86">
        <v>1.5432556254990867E-7</v>
      </c>
      <c r="GV1157" s="256"/>
      <c r="GW1157" s="256"/>
    </row>
    <row r="1158" spans="45:205" x14ac:dyDescent="0.25">
      <c r="AS1158" s="86" t="s">
        <v>5703</v>
      </c>
      <c r="AT1158" s="86" t="s">
        <v>155</v>
      </c>
      <c r="AU1158" s="86" t="s">
        <v>715</v>
      </c>
      <c r="AV1158" s="86">
        <v>2040</v>
      </c>
      <c r="AW1158" s="86">
        <v>0.27650833301083921</v>
      </c>
      <c r="AX1158" s="86">
        <v>3.163404043332421E-4</v>
      </c>
      <c r="AY1158" s="86">
        <v>0.10468258622268196</v>
      </c>
      <c r="AZ1158" s="86">
        <v>0</v>
      </c>
      <c r="BA1158" s="86">
        <v>0.10468258622268196</v>
      </c>
      <c r="BB1158" s="86">
        <v>1.9690729267166242E-4</v>
      </c>
      <c r="BC1158" s="86">
        <v>6.5160075540847129E-2</v>
      </c>
      <c r="BD1158" s="86">
        <v>0</v>
      </c>
      <c r="BE1158" s="86">
        <v>6.5160075540847129E-2</v>
      </c>
      <c r="BF1158" s="86">
        <v>3.0480786505326528E-4</v>
      </c>
      <c r="BG1158" s="86">
        <v>0.10086626677374155</v>
      </c>
      <c r="BH1158" s="86">
        <v>0</v>
      </c>
      <c r="BI1158" s="86">
        <v>0.10086626677374155</v>
      </c>
      <c r="BJ1158" s="86">
        <v>3.2009233508285508E-4</v>
      </c>
      <c r="BK1158" s="86">
        <v>0.10592416589071631</v>
      </c>
      <c r="BL1158" s="86">
        <v>0</v>
      </c>
      <c r="BM1158" s="86">
        <v>0.10592416589071631</v>
      </c>
      <c r="BN1158" s="86">
        <v>2.8945607411697234E-2</v>
      </c>
      <c r="BO1158" s="86">
        <v>1.8017303866659996E-2</v>
      </c>
      <c r="BP1158" s="86">
        <v>2.7890363282633876E-2</v>
      </c>
      <c r="BQ1158" s="86">
        <v>2.9288914536005562E-2</v>
      </c>
      <c r="BR1158" s="86">
        <v>3.0480786505326528E-4</v>
      </c>
      <c r="BS1158" s="86">
        <v>8.428191465447121E-5</v>
      </c>
      <c r="BT1158" s="86">
        <v>0.10086626677374155</v>
      </c>
      <c r="BU1158" s="86">
        <v>2.7890363282633876E-2</v>
      </c>
      <c r="BV1158" s="86">
        <v>0</v>
      </c>
      <c r="BW1158" s="86">
        <v>0</v>
      </c>
      <c r="BX1158" s="86">
        <v>0.10086626677374155</v>
      </c>
      <c r="BY1158" s="86">
        <v>2.7890363282633876E-2</v>
      </c>
      <c r="CT1158" s="86" t="s">
        <v>155</v>
      </c>
      <c r="CU1158" s="86" t="s">
        <v>683</v>
      </c>
      <c r="CV1158" s="86" t="s">
        <v>289</v>
      </c>
      <c r="CW1158" s="86">
        <v>2042</v>
      </c>
      <c r="CX1158" s="86">
        <v>2.9096954954754949E-8</v>
      </c>
      <c r="CY1158" s="86">
        <v>1.4548477477377474E-8</v>
      </c>
      <c r="CZ1158" s="86">
        <v>3.7410370656113495E-8</v>
      </c>
      <c r="DA1158" s="86">
        <v>10472.82613633849</v>
      </c>
      <c r="DB1158" s="86">
        <v>280.55437045334622</v>
      </c>
      <c r="DC1158" s="86">
        <v>10192.27176588514</v>
      </c>
      <c r="DD1158" s="86">
        <v>0</v>
      </c>
      <c r="DE1158" s="86">
        <v>0</v>
      </c>
      <c r="DF1158" s="86">
        <v>0</v>
      </c>
      <c r="DG1158" s="86">
        <v>0</v>
      </c>
      <c r="DH1158" s="86">
        <v>2.423736356081212E-5</v>
      </c>
      <c r="DJ1158" s="86">
        <v>3.0472735033802137E-4</v>
      </c>
      <c r="DK1158" s="86">
        <v>0</v>
      </c>
      <c r="DL1158" s="86">
        <v>3.0472735033802137E-4</v>
      </c>
      <c r="DM1158" s="86">
        <v>1.5236367516901068E-4</v>
      </c>
      <c r="DN1158" s="86">
        <v>0</v>
      </c>
      <c r="DO1158" s="86">
        <v>1.5236367516901068E-4</v>
      </c>
      <c r="DP1158" s="86">
        <v>3.9179230757745593E-4</v>
      </c>
      <c r="DQ1158" s="86">
        <v>0</v>
      </c>
      <c r="DR1158" s="86">
        <v>3.9179230757745593E-4</v>
      </c>
      <c r="ER1158" s="86" t="s">
        <v>828</v>
      </c>
      <c r="ES1158" s="86" t="s">
        <v>155</v>
      </c>
      <c r="ET1158" s="86" t="s">
        <v>683</v>
      </c>
      <c r="EU1158" s="86" t="s">
        <v>294</v>
      </c>
      <c r="EV1158" s="86" t="s">
        <v>426</v>
      </c>
      <c r="EW1158" s="86" t="s">
        <v>426</v>
      </c>
      <c r="EX1158" s="86">
        <v>2047</v>
      </c>
      <c r="EY1158" s="86">
        <v>9.9984167508849182E-5</v>
      </c>
      <c r="EZ1158" s="86">
        <v>0</v>
      </c>
      <c r="FA1158" s="86">
        <v>1434.2133550000001</v>
      </c>
      <c r="FB1158" s="86">
        <v>0.14339862832974859</v>
      </c>
      <c r="FC1158" s="86">
        <v>2047</v>
      </c>
      <c r="FD1158" s="86" t="s">
        <v>171</v>
      </c>
      <c r="FE1158" s="86">
        <v>8.5749999999999993E-2</v>
      </c>
      <c r="FF1158" s="86">
        <v>30</v>
      </c>
      <c r="FG1158" s="86">
        <v>0</v>
      </c>
      <c r="FH1158" s="86" t="s">
        <v>427</v>
      </c>
      <c r="FI1158" s="86">
        <v>1.2005E-3</v>
      </c>
      <c r="FJ1158" s="86">
        <v>1.2003099309437345E-7</v>
      </c>
      <c r="FK1158" s="86">
        <v>6.0024999999999998E-4</v>
      </c>
      <c r="FL1158" s="86">
        <v>6.0015496547186723E-8</v>
      </c>
      <c r="FM1158" s="86">
        <v>1.5434999999999995E-3</v>
      </c>
      <c r="FN1158" s="86">
        <v>1.5432556254990867E-7</v>
      </c>
      <c r="GV1158" s="256"/>
      <c r="GW1158" s="256"/>
    </row>
    <row r="1159" spans="45:205" x14ac:dyDescent="0.25">
      <c r="AS1159" s="86" t="s">
        <v>5703</v>
      </c>
      <c r="AT1159" s="86" t="s">
        <v>155</v>
      </c>
      <c r="AU1159" s="86" t="s">
        <v>715</v>
      </c>
      <c r="AV1159" s="86">
        <v>2041</v>
      </c>
      <c r="AW1159" s="86">
        <v>0.25841900281386843</v>
      </c>
      <c r="AX1159" s="86">
        <v>3.163404043332421E-4</v>
      </c>
      <c r="AY1159" s="86">
        <v>0.10468258622268196</v>
      </c>
      <c r="AZ1159" s="86">
        <v>0</v>
      </c>
      <c r="BA1159" s="86">
        <v>0.10468258622268196</v>
      </c>
      <c r="BB1159" s="86">
        <v>1.9690729267166242E-4</v>
      </c>
      <c r="BC1159" s="86">
        <v>6.5160075540847129E-2</v>
      </c>
      <c r="BD1159" s="86">
        <v>0</v>
      </c>
      <c r="BE1159" s="86">
        <v>6.5160075540847129E-2</v>
      </c>
      <c r="BF1159" s="86">
        <v>3.0480786505326528E-4</v>
      </c>
      <c r="BG1159" s="86">
        <v>0.10086626677374155</v>
      </c>
      <c r="BH1159" s="86">
        <v>0</v>
      </c>
      <c r="BI1159" s="86">
        <v>0.10086626677374155</v>
      </c>
      <c r="BJ1159" s="86">
        <v>3.2009233508285508E-4</v>
      </c>
      <c r="BK1159" s="86">
        <v>0.10592416589071631</v>
      </c>
      <c r="BL1159" s="86">
        <v>0</v>
      </c>
      <c r="BM1159" s="86">
        <v>0.10592416589071631</v>
      </c>
      <c r="BN1159" s="86">
        <v>2.7051969543642276E-2</v>
      </c>
      <c r="BO1159" s="86">
        <v>1.6838601744542055E-2</v>
      </c>
      <c r="BP1159" s="86">
        <v>2.6065760077227922E-2</v>
      </c>
      <c r="BQ1159" s="86">
        <v>2.7372817323369682E-2</v>
      </c>
      <c r="BR1159" s="86">
        <v>3.0480786505326528E-4</v>
      </c>
      <c r="BS1159" s="86">
        <v>7.8768144536888983E-5</v>
      </c>
      <c r="BT1159" s="86">
        <v>0.10086626677374155</v>
      </c>
      <c r="BU1159" s="86">
        <v>2.6065760077227922E-2</v>
      </c>
      <c r="BV1159" s="86">
        <v>0</v>
      </c>
      <c r="BW1159" s="86">
        <v>0</v>
      </c>
      <c r="BX1159" s="86">
        <v>0.10086626677374155</v>
      </c>
      <c r="BY1159" s="86">
        <v>2.6065760077227922E-2</v>
      </c>
      <c r="CT1159" s="86" t="s">
        <v>155</v>
      </c>
      <c r="CU1159" s="86" t="s">
        <v>683</v>
      </c>
      <c r="CV1159" s="86" t="s">
        <v>289</v>
      </c>
      <c r="CW1159" s="86">
        <v>2043</v>
      </c>
      <c r="CX1159" s="86">
        <v>2.9096954954754949E-8</v>
      </c>
      <c r="CY1159" s="86">
        <v>1.4548477477377474E-8</v>
      </c>
      <c r="CZ1159" s="86">
        <v>3.7410370656113495E-8</v>
      </c>
      <c r="DA1159" s="86">
        <v>10992.1561887595</v>
      </c>
      <c r="DB1159" s="86">
        <v>299.42001237341537</v>
      </c>
      <c r="DC1159" s="86">
        <v>10692.73617638609</v>
      </c>
      <c r="DD1159" s="86">
        <v>0</v>
      </c>
      <c r="DE1159" s="86">
        <v>0</v>
      </c>
      <c r="DF1159" s="86">
        <v>0</v>
      </c>
      <c r="DG1159" s="86">
        <v>0</v>
      </c>
      <c r="DH1159" s="86">
        <v>2.423736356081212E-5</v>
      </c>
      <c r="DJ1159" s="86">
        <v>3.1983827347996602E-4</v>
      </c>
      <c r="DK1159" s="86">
        <v>0</v>
      </c>
      <c r="DL1159" s="86">
        <v>3.1983827347996602E-4</v>
      </c>
      <c r="DM1159" s="86">
        <v>1.5991913673998301E-4</v>
      </c>
      <c r="DN1159" s="86">
        <v>0</v>
      </c>
      <c r="DO1159" s="86">
        <v>1.5991913673998301E-4</v>
      </c>
      <c r="DP1159" s="86">
        <v>4.1122063733138473E-4</v>
      </c>
      <c r="DQ1159" s="86">
        <v>0</v>
      </c>
      <c r="DR1159" s="86">
        <v>4.1122063733138473E-4</v>
      </c>
      <c r="ER1159" s="86" t="s">
        <v>828</v>
      </c>
      <c r="ES1159" s="86" t="s">
        <v>155</v>
      </c>
      <c r="ET1159" s="86" t="s">
        <v>683</v>
      </c>
      <c r="EU1159" s="86" t="s">
        <v>294</v>
      </c>
      <c r="EV1159" s="86" t="s">
        <v>426</v>
      </c>
      <c r="EW1159" s="86" t="s">
        <v>426</v>
      </c>
      <c r="EX1159" s="86">
        <v>2048</v>
      </c>
      <c r="EY1159" s="86">
        <v>9.9984167508849182E-5</v>
      </c>
      <c r="EZ1159" s="86">
        <v>0</v>
      </c>
      <c r="FA1159" s="86">
        <v>1434.2133550000001</v>
      </c>
      <c r="FB1159" s="86">
        <v>0.14339862832974859</v>
      </c>
      <c r="FC1159" s="86">
        <v>2048</v>
      </c>
      <c r="FD1159" s="86" t="s">
        <v>171</v>
      </c>
      <c r="FE1159" s="86">
        <v>8.5749999999999993E-2</v>
      </c>
      <c r="FF1159" s="86">
        <v>30</v>
      </c>
      <c r="FG1159" s="86">
        <v>0</v>
      </c>
      <c r="FH1159" s="86" t="s">
        <v>427</v>
      </c>
      <c r="FI1159" s="86">
        <v>1.2005E-3</v>
      </c>
      <c r="FJ1159" s="86">
        <v>1.2003099309437345E-7</v>
      </c>
      <c r="FK1159" s="86">
        <v>6.0024999999999998E-4</v>
      </c>
      <c r="FL1159" s="86">
        <v>6.0015496547186723E-8</v>
      </c>
      <c r="FM1159" s="86">
        <v>1.5434999999999995E-3</v>
      </c>
      <c r="FN1159" s="86">
        <v>1.5432556254990867E-7</v>
      </c>
      <c r="GV1159" s="256"/>
      <c r="GW1159" s="256"/>
    </row>
    <row r="1160" spans="45:205" x14ac:dyDescent="0.25">
      <c r="AS1160" s="86" t="s">
        <v>5703</v>
      </c>
      <c r="AT1160" s="86" t="s">
        <v>155</v>
      </c>
      <c r="AU1160" s="86" t="s">
        <v>715</v>
      </c>
      <c r="AV1160" s="86">
        <v>2042</v>
      </c>
      <c r="AW1160" s="86">
        <v>0.24151308674193309</v>
      </c>
      <c r="AX1160" s="86">
        <v>3.163404043332421E-4</v>
      </c>
      <c r="AY1160" s="86">
        <v>0.10468258622268196</v>
      </c>
      <c r="AZ1160" s="86">
        <v>0</v>
      </c>
      <c r="BA1160" s="86">
        <v>0.10468258622268196</v>
      </c>
      <c r="BB1160" s="86">
        <v>1.9690729267166242E-4</v>
      </c>
      <c r="BC1160" s="86">
        <v>6.5160075540847129E-2</v>
      </c>
      <c r="BD1160" s="86">
        <v>0</v>
      </c>
      <c r="BE1160" s="86">
        <v>6.5160075540847129E-2</v>
      </c>
      <c r="BF1160" s="86">
        <v>3.0480786505326528E-4</v>
      </c>
      <c r="BG1160" s="86">
        <v>0.10086626677374155</v>
      </c>
      <c r="BH1160" s="86">
        <v>0</v>
      </c>
      <c r="BI1160" s="86">
        <v>0.10086626677374155</v>
      </c>
      <c r="BJ1160" s="86">
        <v>3.2009233508285508E-4</v>
      </c>
      <c r="BK1160" s="86">
        <v>0.10592416589071631</v>
      </c>
      <c r="BL1160" s="86">
        <v>0</v>
      </c>
      <c r="BM1160" s="86">
        <v>0.10592416589071631</v>
      </c>
      <c r="BN1160" s="86">
        <v>2.528221452676848E-2</v>
      </c>
      <c r="BO1160" s="86">
        <v>1.5737010976207524E-2</v>
      </c>
      <c r="BP1160" s="86">
        <v>2.4360523436661608E-2</v>
      </c>
      <c r="BQ1160" s="86">
        <v>2.5582072264831477E-2</v>
      </c>
      <c r="BR1160" s="86">
        <v>3.0480786505326528E-4</v>
      </c>
      <c r="BS1160" s="86">
        <v>7.3615088352232695E-5</v>
      </c>
      <c r="BT1160" s="86">
        <v>0.10086626677374155</v>
      </c>
      <c r="BU1160" s="86">
        <v>2.4360523436661608E-2</v>
      </c>
      <c r="BV1160" s="86">
        <v>0</v>
      </c>
      <c r="BW1160" s="86">
        <v>0</v>
      </c>
      <c r="BX1160" s="86">
        <v>0.10086626677374155</v>
      </c>
      <c r="BY1160" s="86">
        <v>2.4360523436661608E-2</v>
      </c>
      <c r="CT1160" s="86" t="s">
        <v>155</v>
      </c>
      <c r="CU1160" s="86" t="s">
        <v>683</v>
      </c>
      <c r="CV1160" s="86" t="s">
        <v>289</v>
      </c>
      <c r="CW1160" s="86">
        <v>2044</v>
      </c>
      <c r="CX1160" s="86">
        <v>2.9096954954754949E-8</v>
      </c>
      <c r="CY1160" s="86">
        <v>1.4548477477377474E-8</v>
      </c>
      <c r="CZ1160" s="86">
        <v>3.7410370656113495E-8</v>
      </c>
      <c r="DA1160" s="86">
        <v>10992.1561887595</v>
      </c>
      <c r="DB1160" s="86">
        <v>299.42001237341537</v>
      </c>
      <c r="DC1160" s="86">
        <v>10692.73617638609</v>
      </c>
      <c r="DD1160" s="86">
        <v>0</v>
      </c>
      <c r="DE1160" s="86">
        <v>0</v>
      </c>
      <c r="DF1160" s="86">
        <v>0</v>
      </c>
      <c r="DG1160" s="86">
        <v>0</v>
      </c>
      <c r="DH1160" s="86">
        <v>2.423736356081212E-5</v>
      </c>
      <c r="DJ1160" s="86">
        <v>3.1983827347996602E-4</v>
      </c>
      <c r="DK1160" s="86">
        <v>0</v>
      </c>
      <c r="DL1160" s="86">
        <v>3.1983827347996602E-4</v>
      </c>
      <c r="DM1160" s="86">
        <v>1.5991913673998301E-4</v>
      </c>
      <c r="DN1160" s="86">
        <v>0</v>
      </c>
      <c r="DO1160" s="86">
        <v>1.5991913673998301E-4</v>
      </c>
      <c r="DP1160" s="86">
        <v>4.1122063733138473E-4</v>
      </c>
      <c r="DQ1160" s="86">
        <v>0</v>
      </c>
      <c r="DR1160" s="86">
        <v>4.1122063733138473E-4</v>
      </c>
      <c r="ER1160" s="86" t="s">
        <v>828</v>
      </c>
      <c r="ES1160" s="86" t="s">
        <v>155</v>
      </c>
      <c r="ET1160" s="86" t="s">
        <v>683</v>
      </c>
      <c r="EU1160" s="86" t="s">
        <v>294</v>
      </c>
      <c r="EV1160" s="86" t="s">
        <v>426</v>
      </c>
      <c r="EW1160" s="86" t="s">
        <v>426</v>
      </c>
      <c r="EX1160" s="86">
        <v>2049</v>
      </c>
      <c r="EY1160" s="86">
        <v>9.9984167508849182E-5</v>
      </c>
      <c r="EZ1160" s="86">
        <v>0</v>
      </c>
      <c r="FA1160" s="86">
        <v>1434.2133550000001</v>
      </c>
      <c r="FB1160" s="86">
        <v>0.14339862832974859</v>
      </c>
      <c r="FC1160" s="86">
        <v>2049</v>
      </c>
      <c r="FD1160" s="86" t="s">
        <v>171</v>
      </c>
      <c r="FE1160" s="86">
        <v>8.5749999999999993E-2</v>
      </c>
      <c r="FF1160" s="86">
        <v>30</v>
      </c>
      <c r="FG1160" s="86">
        <v>0</v>
      </c>
      <c r="FH1160" s="86" t="s">
        <v>427</v>
      </c>
      <c r="FI1160" s="86">
        <v>1.2005E-3</v>
      </c>
      <c r="FJ1160" s="86">
        <v>1.2003099309437345E-7</v>
      </c>
      <c r="FK1160" s="86">
        <v>6.0024999999999998E-4</v>
      </c>
      <c r="FL1160" s="86">
        <v>6.0015496547186723E-8</v>
      </c>
      <c r="FM1160" s="86">
        <v>1.5434999999999995E-3</v>
      </c>
      <c r="FN1160" s="86">
        <v>1.5432556254990867E-7</v>
      </c>
      <c r="GV1160" s="256"/>
      <c r="GW1160" s="256"/>
    </row>
    <row r="1161" spans="45:205" x14ac:dyDescent="0.25">
      <c r="AS1161" s="86" t="s">
        <v>5703</v>
      </c>
      <c r="AT1161" s="86" t="s">
        <v>155</v>
      </c>
      <c r="AU1161" s="86" t="s">
        <v>715</v>
      </c>
      <c r="AV1161" s="86">
        <v>2043</v>
      </c>
      <c r="AW1161" s="86">
        <v>0.2257131651793767</v>
      </c>
      <c r="AX1161" s="86">
        <v>3.163404043332421E-4</v>
      </c>
      <c r="AY1161" s="86">
        <v>0.10990224391244777</v>
      </c>
      <c r="AZ1161" s="86">
        <v>0</v>
      </c>
      <c r="BA1161" s="86">
        <v>0.10990224391244777</v>
      </c>
      <c r="BB1161" s="86">
        <v>1.9690729267166242E-4</v>
      </c>
      <c r="BC1161" s="86">
        <v>6.8409071401906676E-2</v>
      </c>
      <c r="BD1161" s="86">
        <v>0</v>
      </c>
      <c r="BE1161" s="86">
        <v>6.8409071401906676E-2</v>
      </c>
      <c r="BF1161" s="86">
        <v>3.0480786505326528E-4</v>
      </c>
      <c r="BG1161" s="86">
        <v>0.10589563607002141</v>
      </c>
      <c r="BH1161" s="86">
        <v>0</v>
      </c>
      <c r="BI1161" s="86">
        <v>0.10589563607002141</v>
      </c>
      <c r="BJ1161" s="86">
        <v>3.2009233508285508E-4</v>
      </c>
      <c r="BK1161" s="86">
        <v>0.11120573092434462</v>
      </c>
      <c r="BL1161" s="86">
        <v>0</v>
      </c>
      <c r="BM1161" s="86">
        <v>0.11120573092434462</v>
      </c>
      <c r="BN1161" s="86">
        <v>2.4806383333794469E-2</v>
      </c>
      <c r="BO1161" s="86">
        <v>1.5440828033106337E-2</v>
      </c>
      <c r="BP1161" s="86">
        <v>2.3902039196047904E-2</v>
      </c>
      <c r="BQ1161" s="86">
        <v>2.5100597513019917E-2</v>
      </c>
      <c r="BR1161" s="86">
        <v>3.0480786505326528E-4</v>
      </c>
      <c r="BS1161" s="86">
        <v>6.8799147992740827E-5</v>
      </c>
      <c r="BT1161" s="86">
        <v>0.10589563607002141</v>
      </c>
      <c r="BU1161" s="86">
        <v>2.3902039196047904E-2</v>
      </c>
      <c r="BV1161" s="86">
        <v>0</v>
      </c>
      <c r="BW1161" s="86">
        <v>0</v>
      </c>
      <c r="BX1161" s="86">
        <v>0.10589563607002141</v>
      </c>
      <c r="BY1161" s="86">
        <v>2.3902039196047904E-2</v>
      </c>
      <c r="CT1161" s="86" t="s">
        <v>155</v>
      </c>
      <c r="CU1161" s="86" t="s">
        <v>683</v>
      </c>
      <c r="CV1161" s="86" t="s">
        <v>289</v>
      </c>
      <c r="CW1161" s="86">
        <v>2045</v>
      </c>
      <c r="CX1161" s="86">
        <v>2.9096954954754949E-8</v>
      </c>
      <c r="CY1161" s="86">
        <v>1.4548477477377474E-8</v>
      </c>
      <c r="CZ1161" s="86">
        <v>3.7410370656113495E-8</v>
      </c>
      <c r="DA1161" s="86">
        <v>10992.1561887595</v>
      </c>
      <c r="DB1161" s="86">
        <v>299.42001237341537</v>
      </c>
      <c r="DC1161" s="86">
        <v>10692.73617638609</v>
      </c>
      <c r="DD1161" s="86">
        <v>0</v>
      </c>
      <c r="DE1161" s="86">
        <v>0</v>
      </c>
      <c r="DF1161" s="86">
        <v>0</v>
      </c>
      <c r="DG1161" s="86">
        <v>0</v>
      </c>
      <c r="DH1161" s="86">
        <v>2.423736356081212E-5</v>
      </c>
      <c r="DJ1161" s="86">
        <v>3.1983827347996602E-4</v>
      </c>
      <c r="DK1161" s="86">
        <v>0</v>
      </c>
      <c r="DL1161" s="86">
        <v>3.1983827347996602E-4</v>
      </c>
      <c r="DM1161" s="86">
        <v>1.5991913673998301E-4</v>
      </c>
      <c r="DN1161" s="86">
        <v>0</v>
      </c>
      <c r="DO1161" s="86">
        <v>1.5991913673998301E-4</v>
      </c>
      <c r="DP1161" s="86">
        <v>4.1122063733138473E-4</v>
      </c>
      <c r="DQ1161" s="86">
        <v>0</v>
      </c>
      <c r="DR1161" s="86">
        <v>4.1122063733138473E-4</v>
      </c>
      <c r="ER1161" s="86" t="s">
        <v>828</v>
      </c>
      <c r="ES1161" s="86" t="s">
        <v>155</v>
      </c>
      <c r="ET1161" s="86" t="s">
        <v>683</v>
      </c>
      <c r="EU1161" s="86" t="s">
        <v>294</v>
      </c>
      <c r="EV1161" s="86" t="s">
        <v>426</v>
      </c>
      <c r="EW1161" s="86" t="s">
        <v>426</v>
      </c>
      <c r="EX1161" s="86">
        <v>2050</v>
      </c>
      <c r="EY1161" s="86">
        <v>9.9984167508849182E-5</v>
      </c>
      <c r="EZ1161" s="86">
        <v>0</v>
      </c>
      <c r="FA1161" s="86">
        <v>1434.2133550000001</v>
      </c>
      <c r="FB1161" s="86">
        <v>0.14339862832974859</v>
      </c>
      <c r="FC1161" s="86">
        <v>2050</v>
      </c>
      <c r="FD1161" s="86" t="s">
        <v>171</v>
      </c>
      <c r="FE1161" s="86">
        <v>8.5749999999999993E-2</v>
      </c>
      <c r="FF1161" s="86">
        <v>30</v>
      </c>
      <c r="FG1161" s="86">
        <v>0</v>
      </c>
      <c r="FH1161" s="86" t="s">
        <v>427</v>
      </c>
      <c r="FI1161" s="86">
        <v>0</v>
      </c>
      <c r="FJ1161" s="86">
        <v>0</v>
      </c>
      <c r="FK1161" s="86">
        <v>6.0024999999999998E-4</v>
      </c>
      <c r="FL1161" s="86">
        <v>6.0015496547186723E-8</v>
      </c>
      <c r="FM1161" s="86">
        <v>1.5434999999999995E-3</v>
      </c>
      <c r="FN1161" s="86">
        <v>1.5432556254990867E-7</v>
      </c>
      <c r="GV1161" s="256"/>
      <c r="GW1161" s="256"/>
    </row>
    <row r="1162" spans="45:205" x14ac:dyDescent="0.25">
      <c r="AS1162" s="86" t="s">
        <v>5703</v>
      </c>
      <c r="AT1162" s="86" t="s">
        <v>155</v>
      </c>
      <c r="AU1162" s="86" t="s">
        <v>715</v>
      </c>
      <c r="AV1162" s="86">
        <v>2044</v>
      </c>
      <c r="AW1162" s="86">
        <v>0.21094688334521189</v>
      </c>
      <c r="AX1162" s="86">
        <v>3.163404043332421E-4</v>
      </c>
      <c r="AY1162" s="86">
        <v>0.10990224391244777</v>
      </c>
      <c r="AZ1162" s="86">
        <v>0</v>
      </c>
      <c r="BA1162" s="86">
        <v>0.10990224391244777</v>
      </c>
      <c r="BB1162" s="86">
        <v>1.9690729267166242E-4</v>
      </c>
      <c r="BC1162" s="86">
        <v>6.8409071401906676E-2</v>
      </c>
      <c r="BD1162" s="86">
        <v>0</v>
      </c>
      <c r="BE1162" s="86">
        <v>6.8409071401906676E-2</v>
      </c>
      <c r="BF1162" s="86">
        <v>3.0480786505326528E-4</v>
      </c>
      <c r="BG1162" s="86">
        <v>0.10589563607002141</v>
      </c>
      <c r="BH1162" s="86">
        <v>0</v>
      </c>
      <c r="BI1162" s="86">
        <v>0.10589563607002141</v>
      </c>
      <c r="BJ1162" s="86">
        <v>3.2009233508285508E-4</v>
      </c>
      <c r="BK1162" s="86">
        <v>0.11120573092434462</v>
      </c>
      <c r="BL1162" s="86">
        <v>0</v>
      </c>
      <c r="BM1162" s="86">
        <v>0.11120573092434462</v>
      </c>
      <c r="BN1162" s="86">
        <v>2.3183535825976143E-2</v>
      </c>
      <c r="BO1162" s="86">
        <v>1.4430680404772278E-2</v>
      </c>
      <c r="BP1162" s="86">
        <v>2.2338354388829817E-2</v>
      </c>
      <c r="BQ1162" s="86">
        <v>2.3458502348616746E-2</v>
      </c>
      <c r="BR1162" s="86">
        <v>3.0480786505326528E-4</v>
      </c>
      <c r="BS1162" s="86">
        <v>6.4298269152094235E-5</v>
      </c>
      <c r="BT1162" s="86">
        <v>0.10589563607002141</v>
      </c>
      <c r="BU1162" s="86">
        <v>2.2338354388829817E-2</v>
      </c>
      <c r="BV1162" s="86">
        <v>0</v>
      </c>
      <c r="BW1162" s="86">
        <v>0</v>
      </c>
      <c r="BX1162" s="86">
        <v>0.10589563607002141</v>
      </c>
      <c r="BY1162" s="86">
        <v>2.2338354388829817E-2</v>
      </c>
      <c r="CT1162" s="86" t="s">
        <v>155</v>
      </c>
      <c r="CU1162" s="86" t="s">
        <v>683</v>
      </c>
      <c r="CV1162" s="86" t="s">
        <v>289</v>
      </c>
      <c r="CW1162" s="86">
        <v>2046</v>
      </c>
      <c r="CX1162" s="86">
        <v>2.9096954954754949E-8</v>
      </c>
      <c r="CY1162" s="86">
        <v>1.4548477477377474E-8</v>
      </c>
      <c r="CZ1162" s="86">
        <v>3.7410370656113495E-8</v>
      </c>
      <c r="DA1162" s="86">
        <v>10992.1561887595</v>
      </c>
      <c r="DB1162" s="86">
        <v>299.42001237341537</v>
      </c>
      <c r="DC1162" s="86">
        <v>10692.73617638609</v>
      </c>
      <c r="DD1162" s="86">
        <v>0</v>
      </c>
      <c r="DE1162" s="86">
        <v>0</v>
      </c>
      <c r="DF1162" s="86">
        <v>0</v>
      </c>
      <c r="DG1162" s="86">
        <v>0</v>
      </c>
      <c r="DH1162" s="86">
        <v>2.423736356081212E-5</v>
      </c>
      <c r="DJ1162" s="86">
        <v>3.1983827347996602E-4</v>
      </c>
      <c r="DK1162" s="86">
        <v>0</v>
      </c>
      <c r="DL1162" s="86">
        <v>3.1983827347996602E-4</v>
      </c>
      <c r="DM1162" s="86">
        <v>1.5991913673998301E-4</v>
      </c>
      <c r="DN1162" s="86">
        <v>0</v>
      </c>
      <c r="DO1162" s="86">
        <v>1.5991913673998301E-4</v>
      </c>
      <c r="DP1162" s="86">
        <v>4.1122063733138473E-4</v>
      </c>
      <c r="DQ1162" s="86">
        <v>0</v>
      </c>
      <c r="DR1162" s="86">
        <v>4.1122063733138473E-4</v>
      </c>
      <c r="ER1162" s="86" t="s">
        <v>828</v>
      </c>
      <c r="ES1162" s="86" t="s">
        <v>155</v>
      </c>
      <c r="ET1162" s="86" t="s">
        <v>683</v>
      </c>
      <c r="EU1162" s="86" t="s">
        <v>294</v>
      </c>
      <c r="EV1162" s="86" t="s">
        <v>426</v>
      </c>
      <c r="EW1162" s="86" t="s">
        <v>426</v>
      </c>
      <c r="EX1162" s="86">
        <v>2051</v>
      </c>
      <c r="EY1162" s="86">
        <v>9.9984167508849182E-5</v>
      </c>
      <c r="EZ1162" s="86">
        <v>0</v>
      </c>
      <c r="FA1162" s="86">
        <v>1434.2133550000001</v>
      </c>
      <c r="FB1162" s="86">
        <v>0.14339862832974859</v>
      </c>
      <c r="FC1162" s="86">
        <v>2051</v>
      </c>
      <c r="FD1162" s="86" t="s">
        <v>171</v>
      </c>
      <c r="FE1162" s="86">
        <v>8.5749999999999993E-2</v>
      </c>
      <c r="FF1162" s="86">
        <v>30</v>
      </c>
      <c r="FG1162" s="86">
        <v>0</v>
      </c>
      <c r="FH1162" s="86" t="s">
        <v>427</v>
      </c>
      <c r="FI1162" s="86">
        <v>0</v>
      </c>
      <c r="FJ1162" s="86">
        <v>0</v>
      </c>
      <c r="FK1162" s="86">
        <v>0</v>
      </c>
      <c r="FL1162" s="86">
        <v>0</v>
      </c>
      <c r="FM1162" s="86">
        <v>1.5434999999999995E-3</v>
      </c>
      <c r="FN1162" s="86">
        <v>1.5432556254990867E-7</v>
      </c>
      <c r="GV1162" s="256"/>
      <c r="GW1162" s="256"/>
    </row>
    <row r="1163" spans="45:205" x14ac:dyDescent="0.25">
      <c r="AS1163" s="86" t="s">
        <v>5703</v>
      </c>
      <c r="AT1163" s="86" t="s">
        <v>155</v>
      </c>
      <c r="AU1163" s="86" t="s">
        <v>715</v>
      </c>
      <c r="AV1163" s="86">
        <v>2045</v>
      </c>
      <c r="AW1163" s="86">
        <v>0.19714661994879612</v>
      </c>
      <c r="AX1163" s="86">
        <v>3.163404043332421E-4</v>
      </c>
      <c r="AY1163" s="86">
        <v>0.10990224391244777</v>
      </c>
      <c r="AZ1163" s="86">
        <v>0</v>
      </c>
      <c r="BA1163" s="86">
        <v>0.10990224391244777</v>
      </c>
      <c r="BB1163" s="86">
        <v>1.9690729267166242E-4</v>
      </c>
      <c r="BC1163" s="86">
        <v>6.8409071401906676E-2</v>
      </c>
      <c r="BD1163" s="86">
        <v>0</v>
      </c>
      <c r="BE1163" s="86">
        <v>6.8409071401906676E-2</v>
      </c>
      <c r="BF1163" s="86">
        <v>3.0480786505326528E-4</v>
      </c>
      <c r="BG1163" s="86">
        <v>0.10589563607002141</v>
      </c>
      <c r="BH1163" s="86">
        <v>0</v>
      </c>
      <c r="BI1163" s="86">
        <v>0.10589563607002141</v>
      </c>
      <c r="BJ1163" s="86">
        <v>3.2009233508285508E-4</v>
      </c>
      <c r="BK1163" s="86">
        <v>0.11120573092434462</v>
      </c>
      <c r="BL1163" s="86">
        <v>0</v>
      </c>
      <c r="BM1163" s="86">
        <v>0.11120573092434462</v>
      </c>
      <c r="BN1163" s="86">
        <v>2.166685591212723E-2</v>
      </c>
      <c r="BO1163" s="86">
        <v>1.3486617200721753E-2</v>
      </c>
      <c r="BP1163" s="86">
        <v>2.0876966718532536E-2</v>
      </c>
      <c r="BQ1163" s="86">
        <v>2.1923833970669854E-2</v>
      </c>
      <c r="BR1163" s="86">
        <v>3.0480786505326528E-4</v>
      </c>
      <c r="BS1163" s="86">
        <v>6.0091840329060024E-5</v>
      </c>
      <c r="BT1163" s="86">
        <v>0.10589563607002141</v>
      </c>
      <c r="BU1163" s="86">
        <v>2.0876966718532536E-2</v>
      </c>
      <c r="BV1163" s="86">
        <v>0</v>
      </c>
      <c r="BW1163" s="86">
        <v>0</v>
      </c>
      <c r="BX1163" s="86">
        <v>0.10589563607002141</v>
      </c>
      <c r="BY1163" s="86">
        <v>2.0876966718532536E-2</v>
      </c>
      <c r="CT1163" s="86" t="s">
        <v>155</v>
      </c>
      <c r="CU1163" s="86" t="s">
        <v>683</v>
      </c>
      <c r="CV1163" s="86" t="s">
        <v>289</v>
      </c>
      <c r="CW1163" s="86">
        <v>2047</v>
      </c>
      <c r="CX1163" s="86">
        <v>2.9096954954754949E-8</v>
      </c>
      <c r="CY1163" s="86">
        <v>1.4548477477377474E-8</v>
      </c>
      <c r="CZ1163" s="86">
        <v>3.7410370656113495E-8</v>
      </c>
      <c r="DA1163" s="86">
        <v>10992.1561887595</v>
      </c>
      <c r="DB1163" s="86">
        <v>299.42001237341537</v>
      </c>
      <c r="DC1163" s="86">
        <v>10692.73617638609</v>
      </c>
      <c r="DD1163" s="86">
        <v>0</v>
      </c>
      <c r="DE1163" s="86">
        <v>0</v>
      </c>
      <c r="DF1163" s="86">
        <v>0</v>
      </c>
      <c r="DG1163" s="86">
        <v>0</v>
      </c>
      <c r="DH1163" s="86">
        <v>2.423736356081212E-5</v>
      </c>
      <c r="DJ1163" s="86">
        <v>3.1983827347996602E-4</v>
      </c>
      <c r="DK1163" s="86">
        <v>0</v>
      </c>
      <c r="DL1163" s="86">
        <v>3.1983827347996602E-4</v>
      </c>
      <c r="DM1163" s="86">
        <v>1.5991913673998301E-4</v>
      </c>
      <c r="DN1163" s="86">
        <v>0</v>
      </c>
      <c r="DO1163" s="86">
        <v>1.5991913673998301E-4</v>
      </c>
      <c r="DP1163" s="86">
        <v>4.1122063733138473E-4</v>
      </c>
      <c r="DQ1163" s="86">
        <v>0</v>
      </c>
      <c r="DR1163" s="86">
        <v>4.1122063733138473E-4</v>
      </c>
      <c r="ER1163" s="86" t="s">
        <v>828</v>
      </c>
      <c r="ES1163" s="86" t="s">
        <v>155</v>
      </c>
      <c r="ET1163" s="86" t="s">
        <v>683</v>
      </c>
      <c r="EU1163" s="86" t="s">
        <v>296</v>
      </c>
      <c r="EV1163" s="86" t="s">
        <v>426</v>
      </c>
      <c r="EW1163" s="86" t="s">
        <v>426</v>
      </c>
      <c r="EX1163" s="86">
        <v>2021</v>
      </c>
      <c r="EY1163" s="86">
        <v>4.080607333182422E-4</v>
      </c>
      <c r="EZ1163" s="86">
        <v>0</v>
      </c>
      <c r="FA1163" s="86">
        <v>1434.2133550000001</v>
      </c>
      <c r="FB1163" s="86">
        <v>0.58524615337611641</v>
      </c>
      <c r="FC1163" s="86">
        <v>2021</v>
      </c>
      <c r="FD1163" s="86" t="s">
        <v>171</v>
      </c>
      <c r="FE1163" s="86">
        <v>8.5749999999999993E-2</v>
      </c>
      <c r="FF1163" s="86">
        <v>30</v>
      </c>
      <c r="FG1163" s="86">
        <v>0</v>
      </c>
      <c r="FH1163" s="86" t="s">
        <v>427</v>
      </c>
      <c r="FI1163" s="86">
        <v>1.2005E-3</v>
      </c>
      <c r="FJ1163" s="86">
        <v>4.8987691034854977E-7</v>
      </c>
      <c r="FK1163" s="86">
        <v>6.0024999999999998E-4</v>
      </c>
      <c r="FL1163" s="86">
        <v>2.4493845517427489E-7</v>
      </c>
      <c r="FM1163" s="86">
        <v>0</v>
      </c>
      <c r="FN1163" s="86">
        <v>0</v>
      </c>
      <c r="GV1163" s="256"/>
      <c r="GW1163" s="256"/>
    </row>
    <row r="1164" spans="45:205" x14ac:dyDescent="0.25">
      <c r="AS1164" s="86" t="s">
        <v>5703</v>
      </c>
      <c r="AT1164" s="86" t="s">
        <v>155</v>
      </c>
      <c r="AU1164" s="86" t="s">
        <v>715</v>
      </c>
      <c r="AV1164" s="86">
        <v>2046</v>
      </c>
      <c r="AW1164" s="86">
        <v>0.18424917752223938</v>
      </c>
      <c r="AX1164" s="86">
        <v>3.163404043332421E-4</v>
      </c>
      <c r="AY1164" s="86">
        <v>0.10990224391244777</v>
      </c>
      <c r="AZ1164" s="86">
        <v>0</v>
      </c>
      <c r="BA1164" s="86">
        <v>0.10990224391244777</v>
      </c>
      <c r="BB1164" s="86">
        <v>1.9690729267166242E-4</v>
      </c>
      <c r="BC1164" s="86">
        <v>6.8409071401906676E-2</v>
      </c>
      <c r="BD1164" s="86">
        <v>0</v>
      </c>
      <c r="BE1164" s="86">
        <v>6.8409071401906676E-2</v>
      </c>
      <c r="BF1164" s="86">
        <v>3.0480786505326528E-4</v>
      </c>
      <c r="BG1164" s="86">
        <v>0.10589563607002141</v>
      </c>
      <c r="BH1164" s="86">
        <v>0</v>
      </c>
      <c r="BI1164" s="86">
        <v>0.10589563607002141</v>
      </c>
      <c r="BJ1164" s="86">
        <v>3.2009233508285508E-4</v>
      </c>
      <c r="BK1164" s="86">
        <v>0.11120573092434462</v>
      </c>
      <c r="BL1164" s="86">
        <v>0</v>
      </c>
      <c r="BM1164" s="86">
        <v>0.11120573092434462</v>
      </c>
      <c r="BN1164" s="86">
        <v>2.0249398048717039E-2</v>
      </c>
      <c r="BO1164" s="86">
        <v>1.2604315140861452E-2</v>
      </c>
      <c r="BP1164" s="86">
        <v>1.951118384909583E-2</v>
      </c>
      <c r="BQ1164" s="86">
        <v>2.0489564458569958E-2</v>
      </c>
      <c r="BR1164" s="86">
        <v>3.0480786505326528E-4</v>
      </c>
      <c r="BS1164" s="86">
        <v>5.6160598438373859E-5</v>
      </c>
      <c r="BT1164" s="86">
        <v>0.10589563607002141</v>
      </c>
      <c r="BU1164" s="86">
        <v>1.951118384909583E-2</v>
      </c>
      <c r="BV1164" s="86">
        <v>0</v>
      </c>
      <c r="BW1164" s="86">
        <v>0</v>
      </c>
      <c r="BX1164" s="86">
        <v>0.10589563607002141</v>
      </c>
      <c r="BY1164" s="86">
        <v>1.951118384909583E-2</v>
      </c>
      <c r="CT1164" s="86" t="s">
        <v>155</v>
      </c>
      <c r="CU1164" s="86" t="s">
        <v>683</v>
      </c>
      <c r="CV1164" s="86" t="s">
        <v>289</v>
      </c>
      <c r="CW1164" s="86">
        <v>2048</v>
      </c>
      <c r="CX1164" s="86">
        <v>2.9096954954754949E-8</v>
      </c>
      <c r="CY1164" s="86">
        <v>1.4548477477377474E-8</v>
      </c>
      <c r="CZ1164" s="86">
        <v>3.7410370656113495E-8</v>
      </c>
      <c r="DA1164" s="86">
        <v>11536.053756587349</v>
      </c>
      <c r="DB1164" s="86">
        <v>319.49113147947952</v>
      </c>
      <c r="DC1164" s="86">
        <v>11216.56262510787</v>
      </c>
      <c r="DD1164" s="86">
        <v>0</v>
      </c>
      <c r="DE1164" s="86">
        <v>0</v>
      </c>
      <c r="DF1164" s="86">
        <v>0</v>
      </c>
      <c r="DG1164" s="86">
        <v>0</v>
      </c>
      <c r="DH1164" s="86">
        <v>2.423736356081212E-5</v>
      </c>
      <c r="DJ1164" s="86">
        <v>3.3566403651105373E-4</v>
      </c>
      <c r="DK1164" s="86">
        <v>0</v>
      </c>
      <c r="DL1164" s="86">
        <v>3.3566403651105373E-4</v>
      </c>
      <c r="DM1164" s="86">
        <v>1.6783201825552687E-4</v>
      </c>
      <c r="DN1164" s="86">
        <v>0</v>
      </c>
      <c r="DO1164" s="86">
        <v>1.6783201825552687E-4</v>
      </c>
      <c r="DP1164" s="86">
        <v>4.3156804694278322E-4</v>
      </c>
      <c r="DQ1164" s="86">
        <v>0</v>
      </c>
      <c r="DR1164" s="86">
        <v>4.3156804694278322E-4</v>
      </c>
      <c r="ER1164" s="86" t="s">
        <v>828</v>
      </c>
      <c r="ES1164" s="86" t="s">
        <v>155</v>
      </c>
      <c r="ET1164" s="86" t="s">
        <v>683</v>
      </c>
      <c r="EU1164" s="86" t="s">
        <v>296</v>
      </c>
      <c r="EV1164" s="86" t="s">
        <v>426</v>
      </c>
      <c r="EW1164" s="86" t="s">
        <v>426</v>
      </c>
      <c r="EX1164" s="86">
        <v>2022</v>
      </c>
      <c r="EY1164" s="86">
        <v>4.080607333182422E-4</v>
      </c>
      <c r="EZ1164" s="86">
        <v>0</v>
      </c>
      <c r="FA1164" s="86">
        <v>1434.2133550000001</v>
      </c>
      <c r="FB1164" s="86">
        <v>0.58524615337611641</v>
      </c>
      <c r="FC1164" s="86">
        <v>2022</v>
      </c>
      <c r="FD1164" s="86" t="s">
        <v>171</v>
      </c>
      <c r="FE1164" s="86">
        <v>8.5749999999999993E-2</v>
      </c>
      <c r="FF1164" s="86">
        <v>30</v>
      </c>
      <c r="FG1164" s="86">
        <v>0</v>
      </c>
      <c r="FH1164" s="86" t="s">
        <v>427</v>
      </c>
      <c r="FI1164" s="86">
        <v>1.2005E-3</v>
      </c>
      <c r="FJ1164" s="86">
        <v>4.8987691034854977E-7</v>
      </c>
      <c r="FK1164" s="86">
        <v>6.0024999999999998E-4</v>
      </c>
      <c r="FL1164" s="86">
        <v>2.4493845517427489E-7</v>
      </c>
      <c r="FM1164" s="86">
        <v>1.5434999999999995E-3</v>
      </c>
      <c r="FN1164" s="86">
        <v>6.2984174187670663E-7</v>
      </c>
      <c r="GV1164" s="256"/>
      <c r="GW1164" s="256"/>
    </row>
    <row r="1165" spans="45:205" x14ac:dyDescent="0.25">
      <c r="AS1165" s="86" t="s">
        <v>5703</v>
      </c>
      <c r="AT1165" s="86" t="s">
        <v>155</v>
      </c>
      <c r="AU1165" s="86" t="s">
        <v>715</v>
      </c>
      <c r="AV1165" s="86">
        <v>2047</v>
      </c>
      <c r="AW1165" s="86">
        <v>0.17219549301143863</v>
      </c>
      <c r="AX1165" s="86">
        <v>3.163404043332421E-4</v>
      </c>
      <c r="AY1165" s="86">
        <v>0.10990224391244777</v>
      </c>
      <c r="AZ1165" s="86">
        <v>0</v>
      </c>
      <c r="BA1165" s="86">
        <v>0.10990224391244777</v>
      </c>
      <c r="BB1165" s="86">
        <v>1.9690729267166242E-4</v>
      </c>
      <c r="BC1165" s="86">
        <v>6.8409071401906676E-2</v>
      </c>
      <c r="BD1165" s="86">
        <v>0</v>
      </c>
      <c r="BE1165" s="86">
        <v>6.8409071401906676E-2</v>
      </c>
      <c r="BF1165" s="86">
        <v>3.0480786505326528E-4</v>
      </c>
      <c r="BG1165" s="86">
        <v>0.10589563607002141</v>
      </c>
      <c r="BH1165" s="86">
        <v>0</v>
      </c>
      <c r="BI1165" s="86">
        <v>0.10589563607002141</v>
      </c>
      <c r="BJ1165" s="86">
        <v>3.2009233508285508E-4</v>
      </c>
      <c r="BK1165" s="86">
        <v>0.11120573092434462</v>
      </c>
      <c r="BL1165" s="86">
        <v>0</v>
      </c>
      <c r="BM1165" s="86">
        <v>0.11120573092434462</v>
      </c>
      <c r="BN1165" s="86">
        <v>1.8924671073567323E-2</v>
      </c>
      <c r="BO1165" s="86">
        <v>1.1779733776506027E-2</v>
      </c>
      <c r="BP1165" s="86">
        <v>1.823475126083722E-2</v>
      </c>
      <c r="BQ1165" s="86">
        <v>1.9149125662214907E-2</v>
      </c>
      <c r="BR1165" s="86">
        <v>3.0480786505326528E-4</v>
      </c>
      <c r="BS1165" s="86">
        <v>5.2486540596611074E-5</v>
      </c>
      <c r="BT1165" s="86">
        <v>0.10589563607002141</v>
      </c>
      <c r="BU1165" s="86">
        <v>1.823475126083722E-2</v>
      </c>
      <c r="BV1165" s="86">
        <v>0</v>
      </c>
      <c r="BW1165" s="86">
        <v>0</v>
      </c>
      <c r="BX1165" s="86">
        <v>0.10589563607002141</v>
      </c>
      <c r="BY1165" s="86">
        <v>1.823475126083722E-2</v>
      </c>
      <c r="CT1165" s="86" t="s">
        <v>155</v>
      </c>
      <c r="CU1165" s="86" t="s">
        <v>683</v>
      </c>
      <c r="CV1165" s="86" t="s">
        <v>289</v>
      </c>
      <c r="CW1165" s="86">
        <v>2049</v>
      </c>
      <c r="CX1165" s="86">
        <v>2.9096954954754949E-8</v>
      </c>
      <c r="CY1165" s="86">
        <v>1.4548477477377474E-8</v>
      </c>
      <c r="CZ1165" s="86">
        <v>3.7410370656113495E-8</v>
      </c>
      <c r="DA1165" s="86">
        <v>11536.053756587349</v>
      </c>
      <c r="DB1165" s="86">
        <v>319.49113147947952</v>
      </c>
      <c r="DC1165" s="86">
        <v>11216.56262510787</v>
      </c>
      <c r="DD1165" s="86">
        <v>0</v>
      </c>
      <c r="DE1165" s="86">
        <v>0</v>
      </c>
      <c r="DF1165" s="86">
        <v>0</v>
      </c>
      <c r="DG1165" s="86">
        <v>0</v>
      </c>
      <c r="DH1165" s="86">
        <v>2.423736356081212E-5</v>
      </c>
      <c r="DJ1165" s="86">
        <v>3.3566403651105373E-4</v>
      </c>
      <c r="DK1165" s="86">
        <v>0</v>
      </c>
      <c r="DL1165" s="86">
        <v>3.3566403651105373E-4</v>
      </c>
      <c r="DM1165" s="86">
        <v>1.6783201825552687E-4</v>
      </c>
      <c r="DN1165" s="86">
        <v>0</v>
      </c>
      <c r="DO1165" s="86">
        <v>1.6783201825552687E-4</v>
      </c>
      <c r="DP1165" s="86">
        <v>4.3156804694278322E-4</v>
      </c>
      <c r="DQ1165" s="86">
        <v>0</v>
      </c>
      <c r="DR1165" s="86">
        <v>4.3156804694278322E-4</v>
      </c>
      <c r="ER1165" s="86" t="s">
        <v>828</v>
      </c>
      <c r="ES1165" s="86" t="s">
        <v>155</v>
      </c>
      <c r="ET1165" s="86" t="s">
        <v>683</v>
      </c>
      <c r="EU1165" s="86" t="s">
        <v>296</v>
      </c>
      <c r="EV1165" s="86" t="s">
        <v>426</v>
      </c>
      <c r="EW1165" s="86" t="s">
        <v>426</v>
      </c>
      <c r="EX1165" s="86">
        <v>2023</v>
      </c>
      <c r="EY1165" s="86">
        <v>4.080607333182422E-4</v>
      </c>
      <c r="EZ1165" s="86">
        <v>0</v>
      </c>
      <c r="FA1165" s="86">
        <v>1434.2133550000001</v>
      </c>
      <c r="FB1165" s="86">
        <v>0.58524615337611641</v>
      </c>
      <c r="FC1165" s="86">
        <v>2023</v>
      </c>
      <c r="FD1165" s="86" t="s">
        <v>171</v>
      </c>
      <c r="FE1165" s="86">
        <v>8.5749999999999993E-2</v>
      </c>
      <c r="FF1165" s="86">
        <v>30</v>
      </c>
      <c r="FG1165" s="86">
        <v>0</v>
      </c>
      <c r="FH1165" s="86" t="s">
        <v>427</v>
      </c>
      <c r="FI1165" s="86">
        <v>1.2005E-3</v>
      </c>
      <c r="FJ1165" s="86">
        <v>4.8987691034854977E-7</v>
      </c>
      <c r="FK1165" s="86">
        <v>6.0024999999999998E-4</v>
      </c>
      <c r="FL1165" s="86">
        <v>2.4493845517427489E-7</v>
      </c>
      <c r="FM1165" s="86">
        <v>1.5434999999999995E-3</v>
      </c>
      <c r="FN1165" s="86">
        <v>6.2984174187670663E-7</v>
      </c>
      <c r="GV1165" s="256"/>
      <c r="GW1165" s="256"/>
    </row>
    <row r="1166" spans="45:205" x14ac:dyDescent="0.25">
      <c r="AS1166" s="86" t="s">
        <v>5703</v>
      </c>
      <c r="AT1166" s="86" t="s">
        <v>155</v>
      </c>
      <c r="AU1166" s="86" t="s">
        <v>715</v>
      </c>
      <c r="AV1166" s="86">
        <v>2048</v>
      </c>
      <c r="AW1166" s="86">
        <v>0.16093036730040994</v>
      </c>
      <c r="AX1166" s="86">
        <v>3.163404043332421E-4</v>
      </c>
      <c r="AY1166" s="86">
        <v>0.1153736056523211</v>
      </c>
      <c r="AZ1166" s="86">
        <v>0</v>
      </c>
      <c r="BA1166" s="86">
        <v>0.1153736056523211</v>
      </c>
      <c r="BB1166" s="86">
        <v>1.9690729267166242E-4</v>
      </c>
      <c r="BC1166" s="86">
        <v>7.181474141012624E-2</v>
      </c>
      <c r="BD1166" s="86">
        <v>0</v>
      </c>
      <c r="BE1166" s="86">
        <v>7.181474141012624E-2</v>
      </c>
      <c r="BF1166" s="86">
        <v>3.0480786505326528E-4</v>
      </c>
      <c r="BG1166" s="86">
        <v>0.11116753326690333</v>
      </c>
      <c r="BH1166" s="86">
        <v>0</v>
      </c>
      <c r="BI1166" s="86">
        <v>0.11116753326690333</v>
      </c>
      <c r="BJ1166" s="86">
        <v>3.2009233508285508E-4</v>
      </c>
      <c r="BK1166" s="86">
        <v>0.11674198532438053</v>
      </c>
      <c r="BL1166" s="86">
        <v>0</v>
      </c>
      <c r="BM1166" s="86">
        <v>0.11674198532438053</v>
      </c>
      <c r="BN1166" s="86">
        <v>1.8567116734400688E-2</v>
      </c>
      <c r="BO1166" s="86">
        <v>1.1557172712715575E-2</v>
      </c>
      <c r="BP1166" s="86">
        <v>1.7890231960523292E-2</v>
      </c>
      <c r="BQ1166" s="86">
        <v>1.8787330577631624E-2</v>
      </c>
      <c r="BR1166" s="86">
        <v>3.0480786505326528E-4</v>
      </c>
      <c r="BS1166" s="86">
        <v>4.9052841679075765E-5</v>
      </c>
      <c r="BT1166" s="86">
        <v>0.11116753326690333</v>
      </c>
      <c r="BU1166" s="86">
        <v>1.7890231960523292E-2</v>
      </c>
      <c r="BV1166" s="86">
        <v>0</v>
      </c>
      <c r="BW1166" s="86">
        <v>0</v>
      </c>
      <c r="BX1166" s="86">
        <v>0.11116753326690333</v>
      </c>
      <c r="BY1166" s="86">
        <v>1.7890231960523292E-2</v>
      </c>
      <c r="CT1166" s="86" t="s">
        <v>155</v>
      </c>
      <c r="CU1166" s="86" t="s">
        <v>683</v>
      </c>
      <c r="CV1166" s="86" t="s">
        <v>289</v>
      </c>
      <c r="CW1166" s="86">
        <v>2050</v>
      </c>
      <c r="CX1166" s="86">
        <v>0</v>
      </c>
      <c r="CY1166" s="86">
        <v>1.4548477477377474E-8</v>
      </c>
      <c r="CZ1166" s="86">
        <v>3.7410370656113495E-8</v>
      </c>
      <c r="DA1166" s="86">
        <v>11536.053756587349</v>
      </c>
      <c r="DB1166" s="86">
        <v>319.49113147947952</v>
      </c>
      <c r="DC1166" s="86">
        <v>11216.56262510787</v>
      </c>
      <c r="DD1166" s="86">
        <v>0</v>
      </c>
      <c r="DE1166" s="86">
        <v>0</v>
      </c>
      <c r="DF1166" s="86">
        <v>0</v>
      </c>
      <c r="DG1166" s="86">
        <v>0</v>
      </c>
      <c r="DH1166" s="86">
        <v>2.423736356081212E-5</v>
      </c>
      <c r="DJ1166" s="86">
        <v>0</v>
      </c>
      <c r="DK1166" s="86">
        <v>0</v>
      </c>
      <c r="DL1166" s="86">
        <v>0</v>
      </c>
      <c r="DM1166" s="86">
        <v>1.6783201825552687E-4</v>
      </c>
      <c r="DN1166" s="86">
        <v>0</v>
      </c>
      <c r="DO1166" s="86">
        <v>1.6783201825552687E-4</v>
      </c>
      <c r="DP1166" s="86">
        <v>4.3156804694278322E-4</v>
      </c>
      <c r="DQ1166" s="86">
        <v>0</v>
      </c>
      <c r="DR1166" s="86">
        <v>4.3156804694278322E-4</v>
      </c>
      <c r="ER1166" s="86" t="s">
        <v>828</v>
      </c>
      <c r="ES1166" s="86" t="s">
        <v>155</v>
      </c>
      <c r="ET1166" s="86" t="s">
        <v>683</v>
      </c>
      <c r="EU1166" s="86" t="s">
        <v>296</v>
      </c>
      <c r="EV1166" s="86" t="s">
        <v>426</v>
      </c>
      <c r="EW1166" s="86" t="s">
        <v>426</v>
      </c>
      <c r="EX1166" s="86">
        <v>2024</v>
      </c>
      <c r="EY1166" s="86">
        <v>4.080607333182422E-4</v>
      </c>
      <c r="EZ1166" s="86">
        <v>0</v>
      </c>
      <c r="FA1166" s="86">
        <v>1434.2133550000001</v>
      </c>
      <c r="FB1166" s="86">
        <v>0.58524615337611641</v>
      </c>
      <c r="FC1166" s="86">
        <v>2024</v>
      </c>
      <c r="FD1166" s="86" t="s">
        <v>171</v>
      </c>
      <c r="FE1166" s="86">
        <v>8.5749999999999993E-2</v>
      </c>
      <c r="FF1166" s="86">
        <v>30</v>
      </c>
      <c r="FG1166" s="86">
        <v>0</v>
      </c>
      <c r="FH1166" s="86" t="s">
        <v>427</v>
      </c>
      <c r="FI1166" s="86">
        <v>1.2005E-3</v>
      </c>
      <c r="FJ1166" s="86">
        <v>4.8987691034854977E-7</v>
      </c>
      <c r="FK1166" s="86">
        <v>6.0024999999999998E-4</v>
      </c>
      <c r="FL1166" s="86">
        <v>2.4493845517427489E-7</v>
      </c>
      <c r="FM1166" s="86">
        <v>1.5434999999999995E-3</v>
      </c>
      <c r="FN1166" s="86">
        <v>6.2984174187670663E-7</v>
      </c>
      <c r="GV1166" s="256"/>
      <c r="GW1166" s="256"/>
    </row>
    <row r="1167" spans="45:205" x14ac:dyDescent="0.25">
      <c r="AS1167" s="86" t="s">
        <v>5703</v>
      </c>
      <c r="AT1167" s="86" t="s">
        <v>155</v>
      </c>
      <c r="AU1167" s="86" t="s">
        <v>715</v>
      </c>
      <c r="AV1167" s="86">
        <v>2049</v>
      </c>
      <c r="AW1167" s="86">
        <v>0.15040221243028964</v>
      </c>
      <c r="AX1167" s="86">
        <v>3.163404043332421E-4</v>
      </c>
      <c r="AY1167" s="86">
        <v>0.1153736056523211</v>
      </c>
      <c r="AZ1167" s="86">
        <v>0</v>
      </c>
      <c r="BA1167" s="86">
        <v>0.1153736056523211</v>
      </c>
      <c r="BB1167" s="86">
        <v>1.9690729267166242E-4</v>
      </c>
      <c r="BC1167" s="86">
        <v>7.181474141012624E-2</v>
      </c>
      <c r="BD1167" s="86">
        <v>0</v>
      </c>
      <c r="BE1167" s="86">
        <v>7.181474141012624E-2</v>
      </c>
      <c r="BF1167" s="86">
        <v>3.0480786505326528E-4</v>
      </c>
      <c r="BG1167" s="86">
        <v>0.11116753326690333</v>
      </c>
      <c r="BH1167" s="86">
        <v>0</v>
      </c>
      <c r="BI1167" s="86">
        <v>0.11116753326690333</v>
      </c>
      <c r="BJ1167" s="86">
        <v>3.2009233508285508E-4</v>
      </c>
      <c r="BK1167" s="86">
        <v>0.11674198532438053</v>
      </c>
      <c r="BL1167" s="86">
        <v>0</v>
      </c>
      <c r="BM1167" s="86">
        <v>0.11674198532438053</v>
      </c>
      <c r="BN1167" s="86">
        <v>1.7352445546168865E-2</v>
      </c>
      <c r="BO1167" s="86">
        <v>1.0801095993192126E-2</v>
      </c>
      <c r="BP1167" s="86">
        <v>1.6719842953760087E-2</v>
      </c>
      <c r="BQ1167" s="86">
        <v>1.7558252876291237E-2</v>
      </c>
      <c r="BR1167" s="86">
        <v>3.0480786505326528E-4</v>
      </c>
      <c r="BS1167" s="86">
        <v>4.5843777270164262E-5</v>
      </c>
      <c r="BT1167" s="86">
        <v>0.11116753326690333</v>
      </c>
      <c r="BU1167" s="86">
        <v>1.6719842953760087E-2</v>
      </c>
      <c r="BV1167" s="86">
        <v>0</v>
      </c>
      <c r="BW1167" s="86">
        <v>0</v>
      </c>
      <c r="BX1167" s="86">
        <v>0.11116753326690333</v>
      </c>
      <c r="BY1167" s="86">
        <v>1.6719842953760087E-2</v>
      </c>
      <c r="CT1167" s="86" t="s">
        <v>155</v>
      </c>
      <c r="CU1167" s="86" t="s">
        <v>683</v>
      </c>
      <c r="CV1167" s="86" t="s">
        <v>289</v>
      </c>
      <c r="CW1167" s="86">
        <v>2051</v>
      </c>
      <c r="CX1167" s="86">
        <v>0</v>
      </c>
      <c r="CY1167" s="86">
        <v>0</v>
      </c>
      <c r="CZ1167" s="86">
        <v>3.7410370656113495E-8</v>
      </c>
      <c r="DA1167" s="86">
        <v>11536.053756587349</v>
      </c>
      <c r="DB1167" s="86">
        <v>319.49113147947952</v>
      </c>
      <c r="DC1167" s="86">
        <v>11216.56262510787</v>
      </c>
      <c r="DD1167" s="86">
        <v>0</v>
      </c>
      <c r="DE1167" s="86">
        <v>0</v>
      </c>
      <c r="DF1167" s="86">
        <v>0</v>
      </c>
      <c r="DG1167" s="86">
        <v>0</v>
      </c>
      <c r="DH1167" s="86">
        <v>2.423736356081212E-5</v>
      </c>
      <c r="DJ1167" s="86">
        <v>0</v>
      </c>
      <c r="DK1167" s="86">
        <v>0</v>
      </c>
      <c r="DL1167" s="86">
        <v>0</v>
      </c>
      <c r="DM1167" s="86">
        <v>0</v>
      </c>
      <c r="DN1167" s="86">
        <v>0</v>
      </c>
      <c r="DO1167" s="86">
        <v>0</v>
      </c>
      <c r="DP1167" s="86">
        <v>4.3156804694278322E-4</v>
      </c>
      <c r="DQ1167" s="86">
        <v>0</v>
      </c>
      <c r="DR1167" s="86">
        <v>4.3156804694278322E-4</v>
      </c>
      <c r="ER1167" s="86" t="s">
        <v>828</v>
      </c>
      <c r="ES1167" s="86" t="s">
        <v>155</v>
      </c>
      <c r="ET1167" s="86" t="s">
        <v>683</v>
      </c>
      <c r="EU1167" s="86" t="s">
        <v>296</v>
      </c>
      <c r="EV1167" s="86" t="s">
        <v>426</v>
      </c>
      <c r="EW1167" s="86" t="s">
        <v>426</v>
      </c>
      <c r="EX1167" s="86">
        <v>2025</v>
      </c>
      <c r="EY1167" s="86">
        <v>4.080607333182422E-4</v>
      </c>
      <c r="EZ1167" s="86">
        <v>0</v>
      </c>
      <c r="FA1167" s="86">
        <v>1434.2133550000001</v>
      </c>
      <c r="FB1167" s="86">
        <v>0.58524615337611641</v>
      </c>
      <c r="FC1167" s="86">
        <v>2025</v>
      </c>
      <c r="FD1167" s="86" t="s">
        <v>171</v>
      </c>
      <c r="FE1167" s="86">
        <v>8.5749999999999993E-2</v>
      </c>
      <c r="FF1167" s="86">
        <v>30</v>
      </c>
      <c r="FG1167" s="86">
        <v>0</v>
      </c>
      <c r="FH1167" s="86" t="s">
        <v>427</v>
      </c>
      <c r="FI1167" s="86">
        <v>1.2005E-3</v>
      </c>
      <c r="FJ1167" s="86">
        <v>4.8987691034854977E-7</v>
      </c>
      <c r="FK1167" s="86">
        <v>6.0024999999999998E-4</v>
      </c>
      <c r="FL1167" s="86">
        <v>2.4493845517427489E-7</v>
      </c>
      <c r="FM1167" s="86">
        <v>1.5434999999999995E-3</v>
      </c>
      <c r="FN1167" s="86">
        <v>6.2984174187670663E-7</v>
      </c>
      <c r="GV1167" s="256"/>
      <c r="GW1167" s="256"/>
    </row>
    <row r="1168" spans="45:205" x14ac:dyDescent="0.25">
      <c r="AS1168" s="86" t="s">
        <v>5703</v>
      </c>
      <c r="AT1168" s="86" t="s">
        <v>155</v>
      </c>
      <c r="AU1168" s="86" t="s">
        <v>715</v>
      </c>
      <c r="AV1168" s="86">
        <v>2050</v>
      </c>
      <c r="AW1168" s="86">
        <v>0.14056281535541088</v>
      </c>
      <c r="AX1168" s="86">
        <v>0</v>
      </c>
      <c r="AY1168" s="86">
        <v>0</v>
      </c>
      <c r="AZ1168" s="86">
        <v>0</v>
      </c>
      <c r="BA1168" s="86">
        <v>0</v>
      </c>
      <c r="BB1168" s="86">
        <v>1.9690729267166242E-4</v>
      </c>
      <c r="BC1168" s="86">
        <v>7.181474141012624E-2</v>
      </c>
      <c r="BD1168" s="86">
        <v>0</v>
      </c>
      <c r="BE1168" s="86">
        <v>7.181474141012624E-2</v>
      </c>
      <c r="BF1168" s="86">
        <v>3.0480786505326528E-4</v>
      </c>
      <c r="BG1168" s="86">
        <v>0.11116753326690333</v>
      </c>
      <c r="BH1168" s="86">
        <v>0</v>
      </c>
      <c r="BI1168" s="86">
        <v>0.11116753326690333</v>
      </c>
      <c r="BJ1168" s="86">
        <v>3.2009233508285508E-4</v>
      </c>
      <c r="BK1168" s="86">
        <v>0.11674198532438053</v>
      </c>
      <c r="BL1168" s="86">
        <v>0</v>
      </c>
      <c r="BM1168" s="86">
        <v>0.11674198532438053</v>
      </c>
      <c r="BN1168" s="86">
        <v>0</v>
      </c>
      <c r="BO1168" s="86">
        <v>1.0094482236628155E-2</v>
      </c>
      <c r="BP1168" s="86">
        <v>1.562602145211223E-2</v>
      </c>
      <c r="BQ1168" s="86">
        <v>1.6409582127374988E-2</v>
      </c>
      <c r="BR1168" s="86">
        <v>3.0480786505326528E-4</v>
      </c>
      <c r="BS1168" s="86">
        <v>4.2844651654359121E-5</v>
      </c>
      <c r="BT1168" s="86">
        <v>0.11116753326690333</v>
      </c>
      <c r="BU1168" s="86">
        <v>1.562602145211223E-2</v>
      </c>
      <c r="BV1168" s="86">
        <v>0</v>
      </c>
      <c r="BW1168" s="86">
        <v>0</v>
      </c>
      <c r="BX1168" s="86">
        <v>0.11116753326690333</v>
      </c>
      <c r="BY1168" s="86">
        <v>1.562602145211223E-2</v>
      </c>
      <c r="CT1168" s="86" t="s">
        <v>155</v>
      </c>
      <c r="CU1168" s="86" t="s">
        <v>683</v>
      </c>
      <c r="CV1168" s="86" t="s">
        <v>294</v>
      </c>
      <c r="CW1168" s="86">
        <v>2020</v>
      </c>
      <c r="CX1168" s="86">
        <v>1.2003099309437345E-7</v>
      </c>
      <c r="CY1168" s="86">
        <v>0</v>
      </c>
      <c r="CZ1168" s="86">
        <v>0</v>
      </c>
      <c r="DA1168" s="86">
        <v>5.2405583313015409</v>
      </c>
      <c r="DB1168" s="86">
        <v>0.69641821681223248</v>
      </c>
      <c r="DC1168" s="86">
        <v>2.941964152281018</v>
      </c>
      <c r="DD1168" s="86">
        <v>1.6021759622082909</v>
      </c>
      <c r="DE1168" s="86">
        <v>0</v>
      </c>
      <c r="DF1168" s="86">
        <v>0</v>
      </c>
      <c r="DG1168" s="86">
        <v>0</v>
      </c>
      <c r="DH1168" s="86">
        <v>9.9984167508849182E-5</v>
      </c>
      <c r="DJ1168" s="86">
        <v>6.2902942087511646E-7</v>
      </c>
      <c r="DK1168" s="86">
        <v>0</v>
      </c>
      <c r="DL1168" s="86">
        <v>6.2902942087511646E-7</v>
      </c>
      <c r="DM1168" s="86">
        <v>0</v>
      </c>
      <c r="DN1168" s="86">
        <v>0</v>
      </c>
      <c r="DO1168" s="86">
        <v>0</v>
      </c>
      <c r="DP1168" s="86">
        <v>0</v>
      </c>
      <c r="DQ1168" s="86">
        <v>0</v>
      </c>
      <c r="DR1168" s="86">
        <v>0</v>
      </c>
      <c r="ER1168" s="86" t="s">
        <v>828</v>
      </c>
      <c r="ES1168" s="86" t="s">
        <v>155</v>
      </c>
      <c r="ET1168" s="86" t="s">
        <v>683</v>
      </c>
      <c r="EU1168" s="86" t="s">
        <v>296</v>
      </c>
      <c r="EV1168" s="86" t="s">
        <v>426</v>
      </c>
      <c r="EW1168" s="86" t="s">
        <v>426</v>
      </c>
      <c r="EX1168" s="86">
        <v>2026</v>
      </c>
      <c r="EY1168" s="86">
        <v>4.080607333182422E-4</v>
      </c>
      <c r="EZ1168" s="86">
        <v>0</v>
      </c>
      <c r="FA1168" s="86">
        <v>1434.2133550000001</v>
      </c>
      <c r="FB1168" s="86">
        <v>0.58524615337611641</v>
      </c>
      <c r="FC1168" s="86">
        <v>2026</v>
      </c>
      <c r="FD1168" s="86" t="s">
        <v>171</v>
      </c>
      <c r="FE1168" s="86">
        <v>8.5749999999999993E-2</v>
      </c>
      <c r="FF1168" s="86">
        <v>30</v>
      </c>
      <c r="FG1168" s="86">
        <v>0</v>
      </c>
      <c r="FH1168" s="86" t="s">
        <v>427</v>
      </c>
      <c r="FI1168" s="86">
        <v>1.2005E-3</v>
      </c>
      <c r="FJ1168" s="86">
        <v>4.8987691034854977E-7</v>
      </c>
      <c r="FK1168" s="86">
        <v>6.0024999999999998E-4</v>
      </c>
      <c r="FL1168" s="86">
        <v>2.4493845517427489E-7</v>
      </c>
      <c r="FM1168" s="86">
        <v>1.5434999999999995E-3</v>
      </c>
      <c r="FN1168" s="86">
        <v>6.2984174187670663E-7</v>
      </c>
      <c r="GV1168" s="256"/>
      <c r="GW1168" s="256"/>
    </row>
    <row r="1169" spans="45:205" x14ac:dyDescent="0.25">
      <c r="AS1169" s="86" t="s">
        <v>5703</v>
      </c>
      <c r="AT1169" s="86" t="s">
        <v>155</v>
      </c>
      <c r="AU1169" s="86" t="s">
        <v>715</v>
      </c>
      <c r="AV1169" s="86">
        <v>2051</v>
      </c>
      <c r="AW1169" s="86">
        <v>0.1313671171545896</v>
      </c>
      <c r="AX1169" s="86">
        <v>0</v>
      </c>
      <c r="AY1169" s="86">
        <v>0</v>
      </c>
      <c r="AZ1169" s="86">
        <v>0</v>
      </c>
      <c r="BA1169" s="86">
        <v>0</v>
      </c>
      <c r="BB1169" s="86">
        <v>0</v>
      </c>
      <c r="BC1169" s="86">
        <v>0</v>
      </c>
      <c r="BD1169" s="86">
        <v>0</v>
      </c>
      <c r="BE1169" s="86">
        <v>0</v>
      </c>
      <c r="BF1169" s="86">
        <v>3.0480786505326528E-4</v>
      </c>
      <c r="BG1169" s="86">
        <v>0.11116753326690333</v>
      </c>
      <c r="BH1169" s="86">
        <v>0</v>
      </c>
      <c r="BI1169" s="86">
        <v>0.11116753326690333</v>
      </c>
      <c r="BJ1169" s="86">
        <v>3.2009233508285508E-4</v>
      </c>
      <c r="BK1169" s="86">
        <v>0.11674198532438053</v>
      </c>
      <c r="BL1169" s="86">
        <v>0</v>
      </c>
      <c r="BM1169" s="86">
        <v>0.11674198532438053</v>
      </c>
      <c r="BN1169" s="86">
        <v>0</v>
      </c>
      <c r="BO1169" s="86">
        <v>0</v>
      </c>
      <c r="BP1169" s="86">
        <v>1.4603758366460027E-2</v>
      </c>
      <c r="BQ1169" s="86">
        <v>1.5336058062967277E-2</v>
      </c>
      <c r="BR1169" s="86">
        <v>3.0480786505326528E-4</v>
      </c>
      <c r="BS1169" s="86">
        <v>4.0041730518092637E-5</v>
      </c>
      <c r="BT1169" s="86">
        <v>0.11116753326690333</v>
      </c>
      <c r="BU1169" s="86">
        <v>1.4603758366460027E-2</v>
      </c>
      <c r="BV1169" s="86">
        <v>0</v>
      </c>
      <c r="BW1169" s="86">
        <v>0</v>
      </c>
      <c r="BX1169" s="86">
        <v>0.11116753326690333</v>
      </c>
      <c r="BY1169" s="86">
        <v>1.4603758366460027E-2</v>
      </c>
      <c r="CT1169" s="86" t="s">
        <v>155</v>
      </c>
      <c r="CU1169" s="86" t="s">
        <v>683</v>
      </c>
      <c r="CV1169" s="86" t="s">
        <v>294</v>
      </c>
      <c r="CW1169" s="86">
        <v>2021</v>
      </c>
      <c r="CX1169" s="86">
        <v>1.2003099309437345E-7</v>
      </c>
      <c r="CY1169" s="86">
        <v>6.0015496547186723E-8</v>
      </c>
      <c r="CZ1169" s="86">
        <v>0</v>
      </c>
      <c r="DA1169" s="86">
        <v>5.2405583313015409</v>
      </c>
      <c r="DB1169" s="86">
        <v>0.69641821681223248</v>
      </c>
      <c r="DC1169" s="86">
        <v>2.941964152281018</v>
      </c>
      <c r="DD1169" s="86">
        <v>1.6021759622082909</v>
      </c>
      <c r="DE1169" s="86">
        <v>0</v>
      </c>
      <c r="DF1169" s="86">
        <v>0</v>
      </c>
      <c r="DG1169" s="86">
        <v>0</v>
      </c>
      <c r="DH1169" s="86">
        <v>9.9984167508849182E-5</v>
      </c>
      <c r="DJ1169" s="86">
        <v>6.2902942087511646E-7</v>
      </c>
      <c r="DK1169" s="86">
        <v>0</v>
      </c>
      <c r="DL1169" s="86">
        <v>6.2902942087511646E-7</v>
      </c>
      <c r="DM1169" s="86">
        <v>3.1451471043755823E-7</v>
      </c>
      <c r="DN1169" s="86">
        <v>0</v>
      </c>
      <c r="DO1169" s="86">
        <v>3.1451471043755823E-7</v>
      </c>
      <c r="DP1169" s="86">
        <v>0</v>
      </c>
      <c r="DQ1169" s="86">
        <v>0</v>
      </c>
      <c r="DR1169" s="86">
        <v>0</v>
      </c>
      <c r="ER1169" s="86" t="s">
        <v>828</v>
      </c>
      <c r="ES1169" s="86" t="s">
        <v>155</v>
      </c>
      <c r="ET1169" s="86" t="s">
        <v>683</v>
      </c>
      <c r="EU1169" s="86" t="s">
        <v>296</v>
      </c>
      <c r="EV1169" s="86" t="s">
        <v>426</v>
      </c>
      <c r="EW1169" s="86" t="s">
        <v>426</v>
      </c>
      <c r="EX1169" s="86">
        <v>2027</v>
      </c>
      <c r="EY1169" s="86">
        <v>4.080607333182422E-4</v>
      </c>
      <c r="EZ1169" s="86">
        <v>0</v>
      </c>
      <c r="FA1169" s="86">
        <v>1434.2133550000001</v>
      </c>
      <c r="FB1169" s="86">
        <v>0.58524615337611641</v>
      </c>
      <c r="FC1169" s="86">
        <v>2027</v>
      </c>
      <c r="FD1169" s="86" t="s">
        <v>171</v>
      </c>
      <c r="FE1169" s="86">
        <v>8.5749999999999993E-2</v>
      </c>
      <c r="FF1169" s="86">
        <v>30</v>
      </c>
      <c r="FG1169" s="86">
        <v>0</v>
      </c>
      <c r="FH1169" s="86" t="s">
        <v>427</v>
      </c>
      <c r="FI1169" s="86">
        <v>1.2005E-3</v>
      </c>
      <c r="FJ1169" s="86">
        <v>4.8987691034854977E-7</v>
      </c>
      <c r="FK1169" s="86">
        <v>6.0024999999999998E-4</v>
      </c>
      <c r="FL1169" s="86">
        <v>2.4493845517427489E-7</v>
      </c>
      <c r="FM1169" s="86">
        <v>1.5434999999999995E-3</v>
      </c>
      <c r="FN1169" s="86">
        <v>6.2984174187670663E-7</v>
      </c>
      <c r="GV1169" s="256"/>
      <c r="GW1169" s="256"/>
    </row>
    <row r="1170" spans="45:205" x14ac:dyDescent="0.25">
      <c r="AS1170" s="86" t="s">
        <v>5703</v>
      </c>
      <c r="AT1170" s="86" t="s">
        <v>155</v>
      </c>
      <c r="AU1170" s="86" t="s">
        <v>715</v>
      </c>
      <c r="AV1170" s="86">
        <v>2052</v>
      </c>
      <c r="AW1170" s="86">
        <v>0.12277300668653232</v>
      </c>
      <c r="AX1170" s="86">
        <v>0</v>
      </c>
      <c r="AY1170" s="86">
        <v>0</v>
      </c>
      <c r="AZ1170" s="86">
        <v>0</v>
      </c>
      <c r="BA1170" s="86">
        <v>0</v>
      </c>
      <c r="BB1170" s="86">
        <v>0</v>
      </c>
      <c r="BC1170" s="86">
        <v>0</v>
      </c>
      <c r="BD1170" s="86">
        <v>0</v>
      </c>
      <c r="BE1170" s="86">
        <v>0</v>
      </c>
      <c r="BF1170" s="86">
        <v>0</v>
      </c>
      <c r="BG1170" s="86">
        <v>0</v>
      </c>
      <c r="BH1170" s="86">
        <v>0</v>
      </c>
      <c r="BI1170" s="86">
        <v>0</v>
      </c>
      <c r="BJ1170" s="86">
        <v>3.2009233508285508E-4</v>
      </c>
      <c r="BK1170" s="86">
        <v>0.11674198532438053</v>
      </c>
      <c r="BL1170" s="86">
        <v>0</v>
      </c>
      <c r="BM1170" s="86">
        <v>0.11674198532438053</v>
      </c>
      <c r="BN1170" s="86">
        <v>0</v>
      </c>
      <c r="BO1170" s="86">
        <v>0</v>
      </c>
      <c r="BP1170" s="86">
        <v>0</v>
      </c>
      <c r="BQ1170" s="86">
        <v>1.4332764544829228E-2</v>
      </c>
      <c r="BR1170" s="86">
        <v>0</v>
      </c>
      <c r="BS1170" s="86">
        <v>0</v>
      </c>
      <c r="BT1170" s="86">
        <v>0</v>
      </c>
      <c r="BU1170" s="86">
        <v>0</v>
      </c>
      <c r="BV1170" s="86">
        <v>0</v>
      </c>
      <c r="BW1170" s="86">
        <v>0</v>
      </c>
      <c r="BX1170" s="86">
        <v>0</v>
      </c>
      <c r="BY1170" s="86">
        <v>0</v>
      </c>
      <c r="CT1170" s="86" t="s">
        <v>155</v>
      </c>
      <c r="CU1170" s="86" t="s">
        <v>683</v>
      </c>
      <c r="CV1170" s="86" t="s">
        <v>294</v>
      </c>
      <c r="CW1170" s="86">
        <v>2022</v>
      </c>
      <c r="CX1170" s="86">
        <v>1.2003099309437345E-7</v>
      </c>
      <c r="CY1170" s="86">
        <v>6.0015496547186723E-8</v>
      </c>
      <c r="CZ1170" s="86">
        <v>1.5432556254990867E-7</v>
      </c>
      <c r="DA1170" s="86">
        <v>5.2405583313015409</v>
      </c>
      <c r="DB1170" s="86">
        <v>0.69641821681223248</v>
      </c>
      <c r="DC1170" s="86">
        <v>2.941964152281018</v>
      </c>
      <c r="DD1170" s="86">
        <v>1.6021759622082909</v>
      </c>
      <c r="DE1170" s="86">
        <v>0</v>
      </c>
      <c r="DF1170" s="86">
        <v>0</v>
      </c>
      <c r="DG1170" s="86">
        <v>0</v>
      </c>
      <c r="DH1170" s="86">
        <v>9.9984167508849182E-5</v>
      </c>
      <c r="DJ1170" s="86">
        <v>6.2902942087511646E-7</v>
      </c>
      <c r="DK1170" s="86">
        <v>0</v>
      </c>
      <c r="DL1170" s="86">
        <v>6.2902942087511646E-7</v>
      </c>
      <c r="DM1170" s="86">
        <v>3.1451471043755823E-7</v>
      </c>
      <c r="DN1170" s="86">
        <v>0</v>
      </c>
      <c r="DO1170" s="86">
        <v>3.1451471043755823E-7</v>
      </c>
      <c r="DP1170" s="86">
        <v>8.0875211255372092E-7</v>
      </c>
      <c r="DQ1170" s="86">
        <v>0</v>
      </c>
      <c r="DR1170" s="86">
        <v>8.0875211255372092E-7</v>
      </c>
      <c r="ER1170" s="86" t="s">
        <v>828</v>
      </c>
      <c r="ES1170" s="86" t="s">
        <v>155</v>
      </c>
      <c r="ET1170" s="86" t="s">
        <v>683</v>
      </c>
      <c r="EU1170" s="86" t="s">
        <v>296</v>
      </c>
      <c r="EV1170" s="86" t="s">
        <v>426</v>
      </c>
      <c r="EW1170" s="86" t="s">
        <v>426</v>
      </c>
      <c r="EX1170" s="86">
        <v>2028</v>
      </c>
      <c r="EY1170" s="86">
        <v>4.080607333182422E-4</v>
      </c>
      <c r="EZ1170" s="86">
        <v>0</v>
      </c>
      <c r="FA1170" s="86">
        <v>1434.2133550000001</v>
      </c>
      <c r="FB1170" s="86">
        <v>0.58524615337611641</v>
      </c>
      <c r="FC1170" s="86">
        <v>2028</v>
      </c>
      <c r="FD1170" s="86" t="s">
        <v>171</v>
      </c>
      <c r="FE1170" s="86">
        <v>8.5749999999999993E-2</v>
      </c>
      <c r="FF1170" s="86">
        <v>30</v>
      </c>
      <c r="FG1170" s="86">
        <v>0</v>
      </c>
      <c r="FH1170" s="86" t="s">
        <v>427</v>
      </c>
      <c r="FI1170" s="86">
        <v>1.2005E-3</v>
      </c>
      <c r="FJ1170" s="86">
        <v>4.8987691034854977E-7</v>
      </c>
      <c r="FK1170" s="86">
        <v>6.0024999999999998E-4</v>
      </c>
      <c r="FL1170" s="86">
        <v>2.4493845517427489E-7</v>
      </c>
      <c r="FM1170" s="86">
        <v>1.5434999999999995E-3</v>
      </c>
      <c r="FN1170" s="86">
        <v>6.2984174187670663E-7</v>
      </c>
      <c r="GV1170" s="256"/>
      <c r="GW1170" s="256"/>
    </row>
    <row r="1171" spans="45:205" x14ac:dyDescent="0.25">
      <c r="AS1171" s="86" t="s">
        <v>5703</v>
      </c>
      <c r="AT1171" s="86" t="s">
        <v>155</v>
      </c>
      <c r="AU1171" s="86" t="s">
        <v>716</v>
      </c>
      <c r="AV1171" s="86">
        <v>2020</v>
      </c>
      <c r="AW1171" s="86">
        <v>1</v>
      </c>
      <c r="AX1171" s="86">
        <v>1.5762619329595915E-2</v>
      </c>
      <c r="AY1171" s="86">
        <v>1.5728858939032335</v>
      </c>
      <c r="AZ1171" s="86">
        <v>0</v>
      </c>
      <c r="BA1171" s="86">
        <v>1.5728858939032335</v>
      </c>
      <c r="BB1171" s="86">
        <v>0</v>
      </c>
      <c r="BC1171" s="86">
        <v>0</v>
      </c>
      <c r="BD1171" s="86">
        <v>0</v>
      </c>
      <c r="BE1171" s="86">
        <v>0</v>
      </c>
      <c r="BF1171" s="86">
        <v>0</v>
      </c>
      <c r="BG1171" s="86">
        <v>0</v>
      </c>
      <c r="BH1171" s="86">
        <v>0</v>
      </c>
      <c r="BI1171" s="86">
        <v>0</v>
      </c>
      <c r="BJ1171" s="86">
        <v>0</v>
      </c>
      <c r="BK1171" s="86">
        <v>0</v>
      </c>
      <c r="BL1171" s="86">
        <v>0</v>
      </c>
      <c r="BM1171" s="86">
        <v>0</v>
      </c>
      <c r="BN1171" s="86">
        <v>1.5728858939032335</v>
      </c>
      <c r="BO1171" s="86">
        <v>0</v>
      </c>
      <c r="BP1171" s="86">
        <v>0</v>
      </c>
      <c r="BQ1171" s="86">
        <v>0</v>
      </c>
      <c r="BR1171" s="86">
        <v>0</v>
      </c>
      <c r="BS1171" s="86">
        <v>0</v>
      </c>
      <c r="BT1171" s="86">
        <v>0</v>
      </c>
      <c r="BU1171" s="86">
        <v>0</v>
      </c>
      <c r="BV1171" s="86">
        <v>0</v>
      </c>
      <c r="BW1171" s="86">
        <v>0</v>
      </c>
      <c r="BX1171" s="86">
        <v>0</v>
      </c>
      <c r="BY1171" s="86">
        <v>0</v>
      </c>
      <c r="CT1171" s="86" t="s">
        <v>155</v>
      </c>
      <c r="CU1171" s="86" t="s">
        <v>683</v>
      </c>
      <c r="CV1171" s="86" t="s">
        <v>294</v>
      </c>
      <c r="CW1171" s="86">
        <v>2023</v>
      </c>
      <c r="CX1171" s="86">
        <v>1.2003099309437345E-7</v>
      </c>
      <c r="CY1171" s="86">
        <v>6.0015496547186723E-8</v>
      </c>
      <c r="CZ1171" s="86">
        <v>1.5432556254990867E-7</v>
      </c>
      <c r="DA1171" s="86">
        <v>5.4750346070077676</v>
      </c>
      <c r="DB1171" s="86">
        <v>0.71896016785821404</v>
      </c>
      <c r="DC1171" s="86">
        <v>3.0714971986151052</v>
      </c>
      <c r="DD1171" s="86">
        <v>1.6845772405344479</v>
      </c>
      <c r="DE1171" s="86">
        <v>0</v>
      </c>
      <c r="DF1171" s="86">
        <v>0</v>
      </c>
      <c r="DG1171" s="86">
        <v>0</v>
      </c>
      <c r="DH1171" s="86">
        <v>9.9984167508849182E-5</v>
      </c>
      <c r="DJ1171" s="86">
        <v>6.57173841105205E-7</v>
      </c>
      <c r="DK1171" s="86">
        <v>0</v>
      </c>
      <c r="DL1171" s="86">
        <v>6.57173841105205E-7</v>
      </c>
      <c r="DM1171" s="86">
        <v>3.285869205526025E-7</v>
      </c>
      <c r="DN1171" s="86">
        <v>0</v>
      </c>
      <c r="DO1171" s="86">
        <v>3.285869205526025E-7</v>
      </c>
      <c r="DP1171" s="86">
        <v>8.4493779570669181E-7</v>
      </c>
      <c r="DQ1171" s="86">
        <v>0</v>
      </c>
      <c r="DR1171" s="86">
        <v>8.4493779570669181E-7</v>
      </c>
      <c r="ER1171" s="86" t="s">
        <v>828</v>
      </c>
      <c r="ES1171" s="86" t="s">
        <v>155</v>
      </c>
      <c r="ET1171" s="86" t="s">
        <v>683</v>
      </c>
      <c r="EU1171" s="86" t="s">
        <v>296</v>
      </c>
      <c r="EV1171" s="86" t="s">
        <v>426</v>
      </c>
      <c r="EW1171" s="86" t="s">
        <v>426</v>
      </c>
      <c r="EX1171" s="86">
        <v>2029</v>
      </c>
      <c r="EY1171" s="86">
        <v>4.080607333182422E-4</v>
      </c>
      <c r="EZ1171" s="86">
        <v>0</v>
      </c>
      <c r="FA1171" s="86">
        <v>1434.2133550000001</v>
      </c>
      <c r="FB1171" s="86">
        <v>0.58524615337611641</v>
      </c>
      <c r="FC1171" s="86">
        <v>2029</v>
      </c>
      <c r="FD1171" s="86" t="s">
        <v>171</v>
      </c>
      <c r="FE1171" s="86">
        <v>8.5749999999999993E-2</v>
      </c>
      <c r="FF1171" s="86">
        <v>30</v>
      </c>
      <c r="FG1171" s="86">
        <v>0</v>
      </c>
      <c r="FH1171" s="86" t="s">
        <v>427</v>
      </c>
      <c r="FI1171" s="86">
        <v>1.2005E-3</v>
      </c>
      <c r="FJ1171" s="86">
        <v>4.8987691034854977E-7</v>
      </c>
      <c r="FK1171" s="86">
        <v>6.0024999999999998E-4</v>
      </c>
      <c r="FL1171" s="86">
        <v>2.4493845517427489E-7</v>
      </c>
      <c r="FM1171" s="86">
        <v>1.5434999999999995E-3</v>
      </c>
      <c r="FN1171" s="86">
        <v>6.2984174187670663E-7</v>
      </c>
      <c r="GV1171" s="256"/>
      <c r="GW1171" s="256"/>
    </row>
    <row r="1172" spans="45:205" x14ac:dyDescent="0.25">
      <c r="AS1172" s="86" t="s">
        <v>5703</v>
      </c>
      <c r="AT1172" s="86" t="s">
        <v>155</v>
      </c>
      <c r="AU1172" s="86" t="s">
        <v>716</v>
      </c>
      <c r="AV1172" s="86">
        <v>2021</v>
      </c>
      <c r="AW1172" s="86">
        <v>1</v>
      </c>
      <c r="AX1172" s="86">
        <v>1.5762619329595915E-2</v>
      </c>
      <c r="AY1172" s="86">
        <v>1.5728858939032335</v>
      </c>
      <c r="AZ1172" s="86">
        <v>0</v>
      </c>
      <c r="BA1172" s="86">
        <v>1.5728858939032335</v>
      </c>
      <c r="BB1172" s="86">
        <v>9.8115025936906276E-3</v>
      </c>
      <c r="BC1172" s="86">
        <v>0.97904883096650863</v>
      </c>
      <c r="BD1172" s="86">
        <v>0</v>
      </c>
      <c r="BE1172" s="86">
        <v>0.97904883096650863</v>
      </c>
      <c r="BF1172" s="86">
        <v>0</v>
      </c>
      <c r="BG1172" s="86">
        <v>0</v>
      </c>
      <c r="BH1172" s="86">
        <v>0</v>
      </c>
      <c r="BI1172" s="86">
        <v>0</v>
      </c>
      <c r="BJ1172" s="86">
        <v>0</v>
      </c>
      <c r="BK1172" s="86">
        <v>0</v>
      </c>
      <c r="BL1172" s="86">
        <v>0</v>
      </c>
      <c r="BM1172" s="86">
        <v>0</v>
      </c>
      <c r="BN1172" s="86">
        <v>1.5728858939032335</v>
      </c>
      <c r="BO1172" s="86">
        <v>0.97904883096650863</v>
      </c>
      <c r="BP1172" s="86">
        <v>0</v>
      </c>
      <c r="BQ1172" s="86">
        <v>0</v>
      </c>
      <c r="BR1172" s="86">
        <v>0</v>
      </c>
      <c r="BS1172" s="86">
        <v>0</v>
      </c>
      <c r="BT1172" s="86">
        <v>0</v>
      </c>
      <c r="BU1172" s="86">
        <v>0</v>
      </c>
      <c r="BV1172" s="86">
        <v>0</v>
      </c>
      <c r="BW1172" s="86">
        <v>0</v>
      </c>
      <c r="BX1172" s="86">
        <v>0</v>
      </c>
      <c r="BY1172" s="86">
        <v>0</v>
      </c>
      <c r="CT1172" s="86" t="s">
        <v>155</v>
      </c>
      <c r="CU1172" s="86" t="s">
        <v>683</v>
      </c>
      <c r="CV1172" s="86" t="s">
        <v>294</v>
      </c>
      <c r="CW1172" s="86">
        <v>2024</v>
      </c>
      <c r="CX1172" s="86">
        <v>1.2003099309437345E-7</v>
      </c>
      <c r="CY1172" s="86">
        <v>6.0015496547186723E-8</v>
      </c>
      <c r="CZ1172" s="86">
        <v>1.5432556254990867E-7</v>
      </c>
      <c r="DA1172" s="86">
        <v>5.4750346070077676</v>
      </c>
      <c r="DB1172" s="86">
        <v>0.71896016785821404</v>
      </c>
      <c r="DC1172" s="86">
        <v>3.0714971986151052</v>
      </c>
      <c r="DD1172" s="86">
        <v>1.6845772405344479</v>
      </c>
      <c r="DE1172" s="86">
        <v>0</v>
      </c>
      <c r="DF1172" s="86">
        <v>0</v>
      </c>
      <c r="DG1172" s="86">
        <v>0</v>
      </c>
      <c r="DH1172" s="86">
        <v>9.9984167508849182E-5</v>
      </c>
      <c r="DJ1172" s="86">
        <v>6.57173841105205E-7</v>
      </c>
      <c r="DK1172" s="86">
        <v>0</v>
      </c>
      <c r="DL1172" s="86">
        <v>6.57173841105205E-7</v>
      </c>
      <c r="DM1172" s="86">
        <v>3.285869205526025E-7</v>
      </c>
      <c r="DN1172" s="86">
        <v>0</v>
      </c>
      <c r="DO1172" s="86">
        <v>3.285869205526025E-7</v>
      </c>
      <c r="DP1172" s="86">
        <v>8.4493779570669181E-7</v>
      </c>
      <c r="DQ1172" s="86">
        <v>0</v>
      </c>
      <c r="DR1172" s="86">
        <v>8.4493779570669181E-7</v>
      </c>
      <c r="ER1172" s="86" t="s">
        <v>828</v>
      </c>
      <c r="ES1172" s="86" t="s">
        <v>155</v>
      </c>
      <c r="ET1172" s="86" t="s">
        <v>683</v>
      </c>
      <c r="EU1172" s="86" t="s">
        <v>296</v>
      </c>
      <c r="EV1172" s="86" t="s">
        <v>426</v>
      </c>
      <c r="EW1172" s="86" t="s">
        <v>426</v>
      </c>
      <c r="EX1172" s="86">
        <v>2030</v>
      </c>
      <c r="EY1172" s="86">
        <v>4.080607333182422E-4</v>
      </c>
      <c r="EZ1172" s="86">
        <v>0</v>
      </c>
      <c r="FA1172" s="86">
        <v>1434.2133550000001</v>
      </c>
      <c r="FB1172" s="86">
        <v>0.58524615337611641</v>
      </c>
      <c r="FC1172" s="86">
        <v>2030</v>
      </c>
      <c r="FD1172" s="86" t="s">
        <v>171</v>
      </c>
      <c r="FE1172" s="86">
        <v>8.5749999999999993E-2</v>
      </c>
      <c r="FF1172" s="86">
        <v>30</v>
      </c>
      <c r="FG1172" s="86">
        <v>0</v>
      </c>
      <c r="FH1172" s="86" t="s">
        <v>427</v>
      </c>
      <c r="FI1172" s="86">
        <v>1.2005E-3</v>
      </c>
      <c r="FJ1172" s="86">
        <v>4.8987691034854977E-7</v>
      </c>
      <c r="FK1172" s="86">
        <v>6.0024999999999998E-4</v>
      </c>
      <c r="FL1172" s="86">
        <v>2.4493845517427489E-7</v>
      </c>
      <c r="FM1172" s="86">
        <v>1.5434999999999995E-3</v>
      </c>
      <c r="FN1172" s="86">
        <v>6.2984174187670663E-7</v>
      </c>
      <c r="GV1172" s="256"/>
      <c r="GW1172" s="256"/>
    </row>
    <row r="1173" spans="45:205" x14ac:dyDescent="0.25">
      <c r="AS1173" s="86" t="s">
        <v>5703</v>
      </c>
      <c r="AT1173" s="86" t="s">
        <v>155</v>
      </c>
      <c r="AU1173" s="86" t="s">
        <v>716</v>
      </c>
      <c r="AV1173" s="86">
        <v>2022</v>
      </c>
      <c r="AW1173" s="86">
        <v>0.93457943925233644</v>
      </c>
      <c r="AX1173" s="86">
        <v>1.5857521762291805E-2</v>
      </c>
      <c r="AY1173" s="86">
        <v>1.525561615185052</v>
      </c>
      <c r="AZ1173" s="86">
        <v>0</v>
      </c>
      <c r="BA1173" s="86">
        <v>1.525561615185052</v>
      </c>
      <c r="BB1173" s="86">
        <v>9.8705749753217071E-3</v>
      </c>
      <c r="BC1173" s="86">
        <v>0.94959165296334802</v>
      </c>
      <c r="BD1173" s="86">
        <v>0</v>
      </c>
      <c r="BE1173" s="86">
        <v>0.94959165296334802</v>
      </c>
      <c r="BF1173" s="86">
        <v>2.1223814171149123E-2</v>
      </c>
      <c r="BG1173" s="86">
        <v>2.0418219639035313</v>
      </c>
      <c r="BH1173" s="86">
        <v>0</v>
      </c>
      <c r="BI1173" s="86">
        <v>2.0418219639035313</v>
      </c>
      <c r="BJ1173" s="86">
        <v>0</v>
      </c>
      <c r="BK1173" s="86">
        <v>0</v>
      </c>
      <c r="BL1173" s="86">
        <v>0</v>
      </c>
      <c r="BM1173" s="86">
        <v>0</v>
      </c>
      <c r="BN1173" s="86">
        <v>1.4257585188645345</v>
      </c>
      <c r="BO1173" s="86">
        <v>0.8874688345451851</v>
      </c>
      <c r="BP1173" s="86">
        <v>1.9082448260780667</v>
      </c>
      <c r="BQ1173" s="86">
        <v>0</v>
      </c>
      <c r="BR1173" s="86">
        <v>2.1223814171149123E-2</v>
      </c>
      <c r="BS1173" s="86">
        <v>1.983534034686834E-2</v>
      </c>
      <c r="BT1173" s="86">
        <v>2.0418219639035313</v>
      </c>
      <c r="BU1173" s="86">
        <v>1.9082448260780667</v>
      </c>
      <c r="BV1173" s="86">
        <v>0</v>
      </c>
      <c r="BW1173" s="86">
        <v>0</v>
      </c>
      <c r="BX1173" s="86">
        <v>2.0418219639035313</v>
      </c>
      <c r="BY1173" s="86">
        <v>1.9082448260780667</v>
      </c>
      <c r="CT1173" s="86" t="s">
        <v>155</v>
      </c>
      <c r="CU1173" s="86" t="s">
        <v>683</v>
      </c>
      <c r="CV1173" s="86" t="s">
        <v>294</v>
      </c>
      <c r="CW1173" s="86">
        <v>2025</v>
      </c>
      <c r="CX1173" s="86">
        <v>1.2003099309437345E-7</v>
      </c>
      <c r="CY1173" s="86">
        <v>6.0015496547186723E-8</v>
      </c>
      <c r="CZ1173" s="86">
        <v>1.5432556254990867E-7</v>
      </c>
      <c r="DA1173" s="86">
        <v>5.4750346070077676</v>
      </c>
      <c r="DB1173" s="86">
        <v>0.71896016785821404</v>
      </c>
      <c r="DC1173" s="86">
        <v>3.0714971986151052</v>
      </c>
      <c r="DD1173" s="86">
        <v>1.6845772405344479</v>
      </c>
      <c r="DE1173" s="86">
        <v>0</v>
      </c>
      <c r="DF1173" s="86">
        <v>0</v>
      </c>
      <c r="DG1173" s="86">
        <v>0</v>
      </c>
      <c r="DH1173" s="86">
        <v>9.9984167508849182E-5</v>
      </c>
      <c r="DJ1173" s="86">
        <v>6.57173841105205E-7</v>
      </c>
      <c r="DK1173" s="86">
        <v>0</v>
      </c>
      <c r="DL1173" s="86">
        <v>6.57173841105205E-7</v>
      </c>
      <c r="DM1173" s="86">
        <v>3.285869205526025E-7</v>
      </c>
      <c r="DN1173" s="86">
        <v>0</v>
      </c>
      <c r="DO1173" s="86">
        <v>3.285869205526025E-7</v>
      </c>
      <c r="DP1173" s="86">
        <v>8.4493779570669181E-7</v>
      </c>
      <c r="DQ1173" s="86">
        <v>0</v>
      </c>
      <c r="DR1173" s="86">
        <v>8.4493779570669181E-7</v>
      </c>
      <c r="ER1173" s="86" t="s">
        <v>828</v>
      </c>
      <c r="ES1173" s="86" t="s">
        <v>155</v>
      </c>
      <c r="ET1173" s="86" t="s">
        <v>683</v>
      </c>
      <c r="EU1173" s="86" t="s">
        <v>296</v>
      </c>
      <c r="EV1173" s="86" t="s">
        <v>426</v>
      </c>
      <c r="EW1173" s="86" t="s">
        <v>426</v>
      </c>
      <c r="EX1173" s="86">
        <v>2031</v>
      </c>
      <c r="EY1173" s="86">
        <v>4.080607333182422E-4</v>
      </c>
      <c r="EZ1173" s="86">
        <v>0</v>
      </c>
      <c r="FA1173" s="86">
        <v>1434.2133550000001</v>
      </c>
      <c r="FB1173" s="86">
        <v>0.58524615337611641</v>
      </c>
      <c r="FC1173" s="86">
        <v>2031</v>
      </c>
      <c r="FD1173" s="86" t="s">
        <v>171</v>
      </c>
      <c r="FE1173" s="86">
        <v>8.5749999999999993E-2</v>
      </c>
      <c r="FF1173" s="86">
        <v>30</v>
      </c>
      <c r="FG1173" s="86">
        <v>0</v>
      </c>
      <c r="FH1173" s="86" t="s">
        <v>427</v>
      </c>
      <c r="FI1173" s="86">
        <v>1.2005E-3</v>
      </c>
      <c r="FJ1173" s="86">
        <v>4.8987691034854977E-7</v>
      </c>
      <c r="FK1173" s="86">
        <v>6.0024999999999998E-4</v>
      </c>
      <c r="FL1173" s="86">
        <v>2.4493845517427489E-7</v>
      </c>
      <c r="FM1173" s="86">
        <v>1.5434999999999995E-3</v>
      </c>
      <c r="FN1173" s="86">
        <v>6.2984174187670663E-7</v>
      </c>
      <c r="GV1173" s="256"/>
      <c r="GW1173" s="256"/>
    </row>
    <row r="1174" spans="45:205" x14ac:dyDescent="0.25">
      <c r="AS1174" s="86" t="s">
        <v>5703</v>
      </c>
      <c r="AT1174" s="86" t="s">
        <v>155</v>
      </c>
      <c r="AU1174" s="86" t="s">
        <v>716</v>
      </c>
      <c r="AV1174" s="86">
        <v>2023</v>
      </c>
      <c r="AW1174" s="86">
        <v>0.87343872827321156</v>
      </c>
      <c r="AX1174" s="86">
        <v>1.5857521762291805E-2</v>
      </c>
      <c r="AY1174" s="86">
        <v>1.581460981669897</v>
      </c>
      <c r="AZ1174" s="86">
        <v>0</v>
      </c>
      <c r="BA1174" s="86">
        <v>1.581460981669897</v>
      </c>
      <c r="BB1174" s="86">
        <v>9.8705749753217071E-3</v>
      </c>
      <c r="BC1174" s="86">
        <v>0.98438642709215862</v>
      </c>
      <c r="BD1174" s="86">
        <v>0</v>
      </c>
      <c r="BE1174" s="86">
        <v>0.98438642709215862</v>
      </c>
      <c r="BF1174" s="86">
        <v>2.1223814171149123E-2</v>
      </c>
      <c r="BG1174" s="86">
        <v>2.1166380533495186</v>
      </c>
      <c r="BH1174" s="86">
        <v>0</v>
      </c>
      <c r="BI1174" s="86">
        <v>2.1166380533495186</v>
      </c>
      <c r="BJ1174" s="86">
        <v>2.2288073951833659E-2</v>
      </c>
      <c r="BK1174" s="86">
        <v>2.2227760327099153</v>
      </c>
      <c r="BL1174" s="86">
        <v>0</v>
      </c>
      <c r="BM1174" s="86">
        <v>2.2227760327099153</v>
      </c>
      <c r="BN1174" s="86">
        <v>1.3813092686434596</v>
      </c>
      <c r="BO1174" s="86">
        <v>0.85980122900878553</v>
      </c>
      <c r="BP1174" s="86">
        <v>1.8487536495322896</v>
      </c>
      <c r="BQ1174" s="86">
        <v>1.9414586712463229</v>
      </c>
      <c r="BR1174" s="86">
        <v>2.1223814171149123E-2</v>
      </c>
      <c r="BS1174" s="86">
        <v>1.8537701258755455E-2</v>
      </c>
      <c r="BT1174" s="86">
        <v>2.1166380533495186</v>
      </c>
      <c r="BU1174" s="86">
        <v>1.8487536495322896</v>
      </c>
      <c r="BV1174" s="86">
        <v>0</v>
      </c>
      <c r="BW1174" s="86">
        <v>0</v>
      </c>
      <c r="BX1174" s="86">
        <v>2.1166380533495186</v>
      </c>
      <c r="BY1174" s="86">
        <v>1.8487536495322896</v>
      </c>
      <c r="CT1174" s="86" t="s">
        <v>155</v>
      </c>
      <c r="CU1174" s="86" t="s">
        <v>683</v>
      </c>
      <c r="CV1174" s="86" t="s">
        <v>294</v>
      </c>
      <c r="CW1174" s="86">
        <v>2026</v>
      </c>
      <c r="CX1174" s="86">
        <v>1.2003099309437345E-7</v>
      </c>
      <c r="CY1174" s="86">
        <v>6.0015496547186723E-8</v>
      </c>
      <c r="CZ1174" s="86">
        <v>1.5432556254990867E-7</v>
      </c>
      <c r="DA1174" s="86">
        <v>5.4750346070077676</v>
      </c>
      <c r="DB1174" s="86">
        <v>0.71896016785821404</v>
      </c>
      <c r="DC1174" s="86">
        <v>3.0714971986151052</v>
      </c>
      <c r="DD1174" s="86">
        <v>1.6845772405344479</v>
      </c>
      <c r="DE1174" s="86">
        <v>0</v>
      </c>
      <c r="DF1174" s="86">
        <v>0</v>
      </c>
      <c r="DG1174" s="86">
        <v>0</v>
      </c>
      <c r="DH1174" s="86">
        <v>9.9984167508849182E-5</v>
      </c>
      <c r="DJ1174" s="86">
        <v>6.57173841105205E-7</v>
      </c>
      <c r="DK1174" s="86">
        <v>0</v>
      </c>
      <c r="DL1174" s="86">
        <v>6.57173841105205E-7</v>
      </c>
      <c r="DM1174" s="86">
        <v>3.285869205526025E-7</v>
      </c>
      <c r="DN1174" s="86">
        <v>0</v>
      </c>
      <c r="DO1174" s="86">
        <v>3.285869205526025E-7</v>
      </c>
      <c r="DP1174" s="86">
        <v>8.4493779570669181E-7</v>
      </c>
      <c r="DQ1174" s="86">
        <v>0</v>
      </c>
      <c r="DR1174" s="86">
        <v>8.4493779570669181E-7</v>
      </c>
      <c r="ER1174" s="86" t="s">
        <v>828</v>
      </c>
      <c r="ES1174" s="86" t="s">
        <v>155</v>
      </c>
      <c r="ET1174" s="86" t="s">
        <v>683</v>
      </c>
      <c r="EU1174" s="86" t="s">
        <v>296</v>
      </c>
      <c r="EV1174" s="86" t="s">
        <v>426</v>
      </c>
      <c r="EW1174" s="86" t="s">
        <v>426</v>
      </c>
      <c r="EX1174" s="86">
        <v>2032</v>
      </c>
      <c r="EY1174" s="86">
        <v>4.080607333182422E-4</v>
      </c>
      <c r="EZ1174" s="86">
        <v>0</v>
      </c>
      <c r="FA1174" s="86">
        <v>1434.2133550000001</v>
      </c>
      <c r="FB1174" s="86">
        <v>0.58524615337611641</v>
      </c>
      <c r="FC1174" s="86">
        <v>2032</v>
      </c>
      <c r="FD1174" s="86" t="s">
        <v>171</v>
      </c>
      <c r="FE1174" s="86">
        <v>8.5749999999999993E-2</v>
      </c>
      <c r="FF1174" s="86">
        <v>30</v>
      </c>
      <c r="FG1174" s="86">
        <v>0</v>
      </c>
      <c r="FH1174" s="86" t="s">
        <v>427</v>
      </c>
      <c r="FI1174" s="86">
        <v>1.2005E-3</v>
      </c>
      <c r="FJ1174" s="86">
        <v>4.8987691034854977E-7</v>
      </c>
      <c r="FK1174" s="86">
        <v>6.0024999999999998E-4</v>
      </c>
      <c r="FL1174" s="86">
        <v>2.4493845517427489E-7</v>
      </c>
      <c r="FM1174" s="86">
        <v>1.5434999999999995E-3</v>
      </c>
      <c r="FN1174" s="86">
        <v>6.2984174187670663E-7</v>
      </c>
      <c r="GV1174" s="256"/>
      <c r="GW1174" s="256"/>
    </row>
    <row r="1175" spans="45:205" x14ac:dyDescent="0.25">
      <c r="AS1175" s="86" t="s">
        <v>5703</v>
      </c>
      <c r="AT1175" s="86" t="s">
        <v>155</v>
      </c>
      <c r="AU1175" s="86" t="s">
        <v>716</v>
      </c>
      <c r="AV1175" s="86">
        <v>2024</v>
      </c>
      <c r="AW1175" s="86">
        <v>0.81629787689085187</v>
      </c>
      <c r="AX1175" s="86">
        <v>1.5857521762291805E-2</v>
      </c>
      <c r="AY1175" s="86">
        <v>1.581460981669897</v>
      </c>
      <c r="AZ1175" s="86">
        <v>0</v>
      </c>
      <c r="BA1175" s="86">
        <v>1.581460981669897</v>
      </c>
      <c r="BB1175" s="86">
        <v>9.8705749753217071E-3</v>
      </c>
      <c r="BC1175" s="86">
        <v>0.98438642709215862</v>
      </c>
      <c r="BD1175" s="86">
        <v>0</v>
      </c>
      <c r="BE1175" s="86">
        <v>0.98438642709215862</v>
      </c>
      <c r="BF1175" s="86">
        <v>2.1223814171149123E-2</v>
      </c>
      <c r="BG1175" s="86">
        <v>2.1166380533495186</v>
      </c>
      <c r="BH1175" s="86">
        <v>0</v>
      </c>
      <c r="BI1175" s="86">
        <v>2.1166380533495186</v>
      </c>
      <c r="BJ1175" s="86">
        <v>2.2288073951833659E-2</v>
      </c>
      <c r="BK1175" s="86">
        <v>2.2227760327099153</v>
      </c>
      <c r="BL1175" s="86">
        <v>0</v>
      </c>
      <c r="BM1175" s="86">
        <v>2.2227760327099153</v>
      </c>
      <c r="BN1175" s="86">
        <v>1.2909432417228592</v>
      </c>
      <c r="BO1175" s="86">
        <v>0.80355255047550045</v>
      </c>
      <c r="BP1175" s="86">
        <v>1.7278071490955977</v>
      </c>
      <c r="BQ1175" s="86">
        <v>1.8144473563049746</v>
      </c>
      <c r="BR1175" s="86">
        <v>2.1223814171149123E-2</v>
      </c>
      <c r="BS1175" s="86">
        <v>1.7324954447435006E-2</v>
      </c>
      <c r="BT1175" s="86">
        <v>2.1166380533495186</v>
      </c>
      <c r="BU1175" s="86">
        <v>1.7278071490955977</v>
      </c>
      <c r="BV1175" s="86">
        <v>0</v>
      </c>
      <c r="BW1175" s="86">
        <v>0</v>
      </c>
      <c r="BX1175" s="86">
        <v>2.1166380533495186</v>
      </c>
      <c r="BY1175" s="86">
        <v>1.7278071490955977</v>
      </c>
      <c r="CT1175" s="86" t="s">
        <v>155</v>
      </c>
      <c r="CU1175" s="86" t="s">
        <v>683</v>
      </c>
      <c r="CV1175" s="86" t="s">
        <v>294</v>
      </c>
      <c r="CW1175" s="86">
        <v>2027</v>
      </c>
      <c r="CX1175" s="86">
        <v>1.2003099309437345E-7</v>
      </c>
      <c r="CY1175" s="86">
        <v>6.0015496547186723E-8</v>
      </c>
      <c r="CZ1175" s="86">
        <v>1.5432556254990867E-7</v>
      </c>
      <c r="DA1175" s="86">
        <v>5.4750346070077676</v>
      </c>
      <c r="DB1175" s="86">
        <v>0.71896016785821404</v>
      </c>
      <c r="DC1175" s="86">
        <v>3.0714971986151052</v>
      </c>
      <c r="DD1175" s="86">
        <v>1.6845772405344479</v>
      </c>
      <c r="DE1175" s="86">
        <v>0</v>
      </c>
      <c r="DF1175" s="86">
        <v>0</v>
      </c>
      <c r="DG1175" s="86">
        <v>0</v>
      </c>
      <c r="DH1175" s="86">
        <v>9.9984167508849182E-5</v>
      </c>
      <c r="DJ1175" s="86">
        <v>6.57173841105205E-7</v>
      </c>
      <c r="DK1175" s="86">
        <v>0</v>
      </c>
      <c r="DL1175" s="86">
        <v>6.57173841105205E-7</v>
      </c>
      <c r="DM1175" s="86">
        <v>3.285869205526025E-7</v>
      </c>
      <c r="DN1175" s="86">
        <v>0</v>
      </c>
      <c r="DO1175" s="86">
        <v>3.285869205526025E-7</v>
      </c>
      <c r="DP1175" s="86">
        <v>8.4493779570669181E-7</v>
      </c>
      <c r="DQ1175" s="86">
        <v>0</v>
      </c>
      <c r="DR1175" s="86">
        <v>8.4493779570669181E-7</v>
      </c>
      <c r="ER1175" s="86" t="s">
        <v>828</v>
      </c>
      <c r="ES1175" s="86" t="s">
        <v>155</v>
      </c>
      <c r="ET1175" s="86" t="s">
        <v>683</v>
      </c>
      <c r="EU1175" s="86" t="s">
        <v>296</v>
      </c>
      <c r="EV1175" s="86" t="s">
        <v>426</v>
      </c>
      <c r="EW1175" s="86" t="s">
        <v>426</v>
      </c>
      <c r="EX1175" s="86">
        <v>2033</v>
      </c>
      <c r="EY1175" s="86">
        <v>4.080607333182422E-4</v>
      </c>
      <c r="EZ1175" s="86">
        <v>0</v>
      </c>
      <c r="FA1175" s="86">
        <v>1434.2133550000001</v>
      </c>
      <c r="FB1175" s="86">
        <v>0.58524615337611641</v>
      </c>
      <c r="FC1175" s="86">
        <v>2033</v>
      </c>
      <c r="FD1175" s="86" t="s">
        <v>171</v>
      </c>
      <c r="FE1175" s="86">
        <v>8.5749999999999993E-2</v>
      </c>
      <c r="FF1175" s="86">
        <v>30</v>
      </c>
      <c r="FG1175" s="86">
        <v>0</v>
      </c>
      <c r="FH1175" s="86" t="s">
        <v>427</v>
      </c>
      <c r="FI1175" s="86">
        <v>1.2005E-3</v>
      </c>
      <c r="FJ1175" s="86">
        <v>4.8987691034854977E-7</v>
      </c>
      <c r="FK1175" s="86">
        <v>6.0024999999999998E-4</v>
      </c>
      <c r="FL1175" s="86">
        <v>2.4493845517427489E-7</v>
      </c>
      <c r="FM1175" s="86">
        <v>1.5434999999999995E-3</v>
      </c>
      <c r="FN1175" s="86">
        <v>6.2984174187670663E-7</v>
      </c>
      <c r="GV1175" s="256"/>
      <c r="GW1175" s="256"/>
    </row>
    <row r="1176" spans="45:205" x14ac:dyDescent="0.25">
      <c r="AS1176" s="86" t="s">
        <v>5703</v>
      </c>
      <c r="AT1176" s="86" t="s">
        <v>155</v>
      </c>
      <c r="AU1176" s="86" t="s">
        <v>716</v>
      </c>
      <c r="AV1176" s="86">
        <v>2025</v>
      </c>
      <c r="AW1176" s="86">
        <v>0.76289521204752508</v>
      </c>
      <c r="AX1176" s="86">
        <v>1.5857521762291805E-2</v>
      </c>
      <c r="AY1176" s="86">
        <v>1.581460981669897</v>
      </c>
      <c r="AZ1176" s="86">
        <v>0</v>
      </c>
      <c r="BA1176" s="86">
        <v>1.581460981669897</v>
      </c>
      <c r="BB1176" s="86">
        <v>9.8705749753217071E-3</v>
      </c>
      <c r="BC1176" s="86">
        <v>0.98438642709215862</v>
      </c>
      <c r="BD1176" s="86">
        <v>0</v>
      </c>
      <c r="BE1176" s="86">
        <v>0.98438642709215862</v>
      </c>
      <c r="BF1176" s="86">
        <v>2.1223814171149123E-2</v>
      </c>
      <c r="BG1176" s="86">
        <v>2.1166380533495186</v>
      </c>
      <c r="BH1176" s="86">
        <v>0</v>
      </c>
      <c r="BI1176" s="86">
        <v>2.1166380533495186</v>
      </c>
      <c r="BJ1176" s="86">
        <v>2.2288073951833659E-2</v>
      </c>
      <c r="BK1176" s="86">
        <v>2.2227760327099153</v>
      </c>
      <c r="BL1176" s="86">
        <v>0</v>
      </c>
      <c r="BM1176" s="86">
        <v>2.2227760327099153</v>
      </c>
      <c r="BN1176" s="86">
        <v>1.2064890109559432</v>
      </c>
      <c r="BO1176" s="86">
        <v>0.75098369203317794</v>
      </c>
      <c r="BP1176" s="86">
        <v>1.6147730365379418</v>
      </c>
      <c r="BQ1176" s="86">
        <v>1.6957451928083873</v>
      </c>
      <c r="BR1176" s="86">
        <v>2.1223814171149123E-2</v>
      </c>
      <c r="BS1176" s="86">
        <v>1.6191546212556078E-2</v>
      </c>
      <c r="BT1176" s="86">
        <v>2.1166380533495186</v>
      </c>
      <c r="BU1176" s="86">
        <v>1.6147730365379418</v>
      </c>
      <c r="BV1176" s="86">
        <v>0</v>
      </c>
      <c r="BW1176" s="86">
        <v>0</v>
      </c>
      <c r="BX1176" s="86">
        <v>2.1166380533495186</v>
      </c>
      <c r="BY1176" s="86">
        <v>1.6147730365379418</v>
      </c>
      <c r="CT1176" s="86" t="s">
        <v>155</v>
      </c>
      <c r="CU1176" s="86" t="s">
        <v>683</v>
      </c>
      <c r="CV1176" s="86" t="s">
        <v>294</v>
      </c>
      <c r="CW1176" s="86">
        <v>2028</v>
      </c>
      <c r="CX1176" s="86">
        <v>1.2003099309437345E-7</v>
      </c>
      <c r="CY1176" s="86">
        <v>6.0015496547186723E-8</v>
      </c>
      <c r="CZ1176" s="86">
        <v>1.5432556254990867E-7</v>
      </c>
      <c r="DA1176" s="86">
        <v>5.7770153400784601</v>
      </c>
      <c r="DB1176" s="86">
        <v>0.74733835430389006</v>
      </c>
      <c r="DC1176" s="86">
        <v>3.237951340101723</v>
      </c>
      <c r="DD1176" s="86">
        <v>1.791725645672845</v>
      </c>
      <c r="DE1176" s="86">
        <v>0</v>
      </c>
      <c r="DF1176" s="86">
        <v>0</v>
      </c>
      <c r="DG1176" s="86">
        <v>0</v>
      </c>
      <c r="DH1176" s="86">
        <v>9.9984167508849182E-5</v>
      </c>
      <c r="DJ1176" s="86">
        <v>6.9342088839104712E-7</v>
      </c>
      <c r="DK1176" s="86">
        <v>0</v>
      </c>
      <c r="DL1176" s="86">
        <v>6.9342088839104712E-7</v>
      </c>
      <c r="DM1176" s="86">
        <v>3.4671044419552356E-7</v>
      </c>
      <c r="DN1176" s="86">
        <v>0</v>
      </c>
      <c r="DO1176" s="86">
        <v>3.4671044419552356E-7</v>
      </c>
      <c r="DP1176" s="86">
        <v>8.9154114221706025E-7</v>
      </c>
      <c r="DQ1176" s="86">
        <v>0</v>
      </c>
      <c r="DR1176" s="86">
        <v>8.9154114221706025E-7</v>
      </c>
      <c r="ER1176" s="86" t="s">
        <v>828</v>
      </c>
      <c r="ES1176" s="86" t="s">
        <v>155</v>
      </c>
      <c r="ET1176" s="86" t="s">
        <v>683</v>
      </c>
      <c r="EU1176" s="86" t="s">
        <v>296</v>
      </c>
      <c r="EV1176" s="86" t="s">
        <v>426</v>
      </c>
      <c r="EW1176" s="86" t="s">
        <v>426</v>
      </c>
      <c r="EX1176" s="86">
        <v>2034</v>
      </c>
      <c r="EY1176" s="86">
        <v>4.080607333182422E-4</v>
      </c>
      <c r="EZ1176" s="86">
        <v>0</v>
      </c>
      <c r="FA1176" s="86">
        <v>1434.2133550000001</v>
      </c>
      <c r="FB1176" s="86">
        <v>0.58524615337611641</v>
      </c>
      <c r="FC1176" s="86">
        <v>2034</v>
      </c>
      <c r="FD1176" s="86" t="s">
        <v>171</v>
      </c>
      <c r="FE1176" s="86">
        <v>8.5749999999999993E-2</v>
      </c>
      <c r="FF1176" s="86">
        <v>30</v>
      </c>
      <c r="FG1176" s="86">
        <v>0</v>
      </c>
      <c r="FH1176" s="86" t="s">
        <v>427</v>
      </c>
      <c r="FI1176" s="86">
        <v>1.2005E-3</v>
      </c>
      <c r="FJ1176" s="86">
        <v>4.8987691034854977E-7</v>
      </c>
      <c r="FK1176" s="86">
        <v>6.0024999999999998E-4</v>
      </c>
      <c r="FL1176" s="86">
        <v>2.4493845517427489E-7</v>
      </c>
      <c r="FM1176" s="86">
        <v>1.5434999999999995E-3</v>
      </c>
      <c r="FN1176" s="86">
        <v>6.2984174187670663E-7</v>
      </c>
      <c r="GV1176" s="256"/>
      <c r="GW1176" s="256"/>
    </row>
    <row r="1177" spans="45:205" x14ac:dyDescent="0.25">
      <c r="AS1177" s="86" t="s">
        <v>5703</v>
      </c>
      <c r="AT1177" s="86" t="s">
        <v>155</v>
      </c>
      <c r="AU1177" s="86" t="s">
        <v>716</v>
      </c>
      <c r="AV1177" s="86">
        <v>2026</v>
      </c>
      <c r="AW1177" s="86">
        <v>0.71298617948366827</v>
      </c>
      <c r="AX1177" s="86">
        <v>1.5857521762291805E-2</v>
      </c>
      <c r="AY1177" s="86">
        <v>1.581460981669897</v>
      </c>
      <c r="AZ1177" s="86">
        <v>0</v>
      </c>
      <c r="BA1177" s="86">
        <v>1.581460981669897</v>
      </c>
      <c r="BB1177" s="86">
        <v>9.8705749753217071E-3</v>
      </c>
      <c r="BC1177" s="86">
        <v>0.98438642709215862</v>
      </c>
      <c r="BD1177" s="86">
        <v>0</v>
      </c>
      <c r="BE1177" s="86">
        <v>0.98438642709215862</v>
      </c>
      <c r="BF1177" s="86">
        <v>2.1223814171149123E-2</v>
      </c>
      <c r="BG1177" s="86">
        <v>2.1166380533495186</v>
      </c>
      <c r="BH1177" s="86">
        <v>0</v>
      </c>
      <c r="BI1177" s="86">
        <v>2.1166380533495186</v>
      </c>
      <c r="BJ1177" s="86">
        <v>2.2288073951833659E-2</v>
      </c>
      <c r="BK1177" s="86">
        <v>2.2227760327099153</v>
      </c>
      <c r="BL1177" s="86">
        <v>0</v>
      </c>
      <c r="BM1177" s="86">
        <v>2.2227760327099153</v>
      </c>
      <c r="BN1177" s="86">
        <v>1.1275598233233115</v>
      </c>
      <c r="BO1177" s="86">
        <v>0.70185391778801676</v>
      </c>
      <c r="BP1177" s="86">
        <v>1.5091336790074221</v>
      </c>
      <c r="BQ1177" s="86">
        <v>1.5848085914097079</v>
      </c>
      <c r="BR1177" s="86">
        <v>2.1223814171149123E-2</v>
      </c>
      <c r="BS1177" s="86">
        <v>1.5132286179958951E-2</v>
      </c>
      <c r="BT1177" s="86">
        <v>2.1166380533495186</v>
      </c>
      <c r="BU1177" s="86">
        <v>1.5091336790074221</v>
      </c>
      <c r="BV1177" s="86">
        <v>0</v>
      </c>
      <c r="BW1177" s="86">
        <v>0</v>
      </c>
      <c r="BX1177" s="86">
        <v>2.1166380533495186</v>
      </c>
      <c r="BY1177" s="86">
        <v>1.5091336790074221</v>
      </c>
      <c r="CT1177" s="86" t="s">
        <v>155</v>
      </c>
      <c r="CU1177" s="86" t="s">
        <v>683</v>
      </c>
      <c r="CV1177" s="86" t="s">
        <v>294</v>
      </c>
      <c r="CW1177" s="86">
        <v>2029</v>
      </c>
      <c r="CX1177" s="86">
        <v>1.2003099309437345E-7</v>
      </c>
      <c r="CY1177" s="86">
        <v>6.0015496547186723E-8</v>
      </c>
      <c r="CZ1177" s="86">
        <v>1.5432556254990867E-7</v>
      </c>
      <c r="DA1177" s="86">
        <v>5.7770153400784601</v>
      </c>
      <c r="DB1177" s="86">
        <v>0.74733835430389006</v>
      </c>
      <c r="DC1177" s="86">
        <v>3.237951340101723</v>
      </c>
      <c r="DD1177" s="86">
        <v>1.791725645672845</v>
      </c>
      <c r="DE1177" s="86">
        <v>0</v>
      </c>
      <c r="DF1177" s="86">
        <v>0</v>
      </c>
      <c r="DG1177" s="86">
        <v>0</v>
      </c>
      <c r="DH1177" s="86">
        <v>9.9984167508849182E-5</v>
      </c>
      <c r="DJ1177" s="86">
        <v>6.9342088839104712E-7</v>
      </c>
      <c r="DK1177" s="86">
        <v>0</v>
      </c>
      <c r="DL1177" s="86">
        <v>6.9342088839104712E-7</v>
      </c>
      <c r="DM1177" s="86">
        <v>3.4671044419552356E-7</v>
      </c>
      <c r="DN1177" s="86">
        <v>0</v>
      </c>
      <c r="DO1177" s="86">
        <v>3.4671044419552356E-7</v>
      </c>
      <c r="DP1177" s="86">
        <v>8.9154114221706025E-7</v>
      </c>
      <c r="DQ1177" s="86">
        <v>0</v>
      </c>
      <c r="DR1177" s="86">
        <v>8.9154114221706025E-7</v>
      </c>
      <c r="ER1177" s="86" t="s">
        <v>828</v>
      </c>
      <c r="ES1177" s="86" t="s">
        <v>155</v>
      </c>
      <c r="ET1177" s="86" t="s">
        <v>683</v>
      </c>
      <c r="EU1177" s="86" t="s">
        <v>296</v>
      </c>
      <c r="EV1177" s="86" t="s">
        <v>426</v>
      </c>
      <c r="EW1177" s="86" t="s">
        <v>426</v>
      </c>
      <c r="EX1177" s="86">
        <v>2035</v>
      </c>
      <c r="EY1177" s="86">
        <v>4.080607333182422E-4</v>
      </c>
      <c r="EZ1177" s="86">
        <v>0</v>
      </c>
      <c r="FA1177" s="86">
        <v>1434.2133550000001</v>
      </c>
      <c r="FB1177" s="86">
        <v>0.58524615337611641</v>
      </c>
      <c r="FC1177" s="86">
        <v>2035</v>
      </c>
      <c r="FD1177" s="86" t="s">
        <v>171</v>
      </c>
      <c r="FE1177" s="86">
        <v>8.5749999999999993E-2</v>
      </c>
      <c r="FF1177" s="86">
        <v>30</v>
      </c>
      <c r="FG1177" s="86">
        <v>0</v>
      </c>
      <c r="FH1177" s="86" t="s">
        <v>427</v>
      </c>
      <c r="FI1177" s="86">
        <v>1.2005E-3</v>
      </c>
      <c r="FJ1177" s="86">
        <v>4.8987691034854977E-7</v>
      </c>
      <c r="FK1177" s="86">
        <v>6.0024999999999998E-4</v>
      </c>
      <c r="FL1177" s="86">
        <v>2.4493845517427489E-7</v>
      </c>
      <c r="FM1177" s="86">
        <v>1.5434999999999995E-3</v>
      </c>
      <c r="FN1177" s="86">
        <v>6.2984174187670663E-7</v>
      </c>
      <c r="GV1177" s="256"/>
      <c r="GW1177" s="256"/>
    </row>
    <row r="1178" spans="45:205" x14ac:dyDescent="0.25">
      <c r="AS1178" s="86" t="s">
        <v>5703</v>
      </c>
      <c r="AT1178" s="86" t="s">
        <v>155</v>
      </c>
      <c r="AU1178" s="86" t="s">
        <v>716</v>
      </c>
      <c r="AV1178" s="86">
        <v>2027</v>
      </c>
      <c r="AW1178" s="86">
        <v>0.66634222381651231</v>
      </c>
      <c r="AX1178" s="86">
        <v>1.5857521762291805E-2</v>
      </c>
      <c r="AY1178" s="86">
        <v>1.581460981669897</v>
      </c>
      <c r="AZ1178" s="86">
        <v>0</v>
      </c>
      <c r="BA1178" s="86">
        <v>1.581460981669897</v>
      </c>
      <c r="BB1178" s="86">
        <v>9.8705749753217071E-3</v>
      </c>
      <c r="BC1178" s="86">
        <v>0.98438642709215862</v>
      </c>
      <c r="BD1178" s="86">
        <v>0</v>
      </c>
      <c r="BE1178" s="86">
        <v>0.98438642709215862</v>
      </c>
      <c r="BF1178" s="86">
        <v>2.1223814171149123E-2</v>
      </c>
      <c r="BG1178" s="86">
        <v>2.1166380533495186</v>
      </c>
      <c r="BH1178" s="86">
        <v>0</v>
      </c>
      <c r="BI1178" s="86">
        <v>2.1166380533495186</v>
      </c>
      <c r="BJ1178" s="86">
        <v>2.2288073951833659E-2</v>
      </c>
      <c r="BK1178" s="86">
        <v>2.2227760327099153</v>
      </c>
      <c r="BL1178" s="86">
        <v>0</v>
      </c>
      <c r="BM1178" s="86">
        <v>2.2227760327099153</v>
      </c>
      <c r="BN1178" s="86">
        <v>1.0537942274049639</v>
      </c>
      <c r="BO1178" s="86">
        <v>0.65593824092338004</v>
      </c>
      <c r="BP1178" s="86">
        <v>1.4104053074835718</v>
      </c>
      <c r="BQ1178" s="86">
        <v>1.4811295246819698</v>
      </c>
      <c r="BR1178" s="86">
        <v>2.1223814171149123E-2</v>
      </c>
      <c r="BS1178" s="86">
        <v>1.4142323532671915E-2</v>
      </c>
      <c r="BT1178" s="86">
        <v>2.1166380533495186</v>
      </c>
      <c r="BU1178" s="86">
        <v>1.4104053074835718</v>
      </c>
      <c r="BV1178" s="86">
        <v>0</v>
      </c>
      <c r="BW1178" s="86">
        <v>0</v>
      </c>
      <c r="BX1178" s="86">
        <v>2.1166380533495186</v>
      </c>
      <c r="BY1178" s="86">
        <v>1.4104053074835718</v>
      </c>
      <c r="CT1178" s="86" t="s">
        <v>155</v>
      </c>
      <c r="CU1178" s="86" t="s">
        <v>683</v>
      </c>
      <c r="CV1178" s="86" t="s">
        <v>294</v>
      </c>
      <c r="CW1178" s="86">
        <v>2030</v>
      </c>
      <c r="CX1178" s="86">
        <v>1.2003099309437345E-7</v>
      </c>
      <c r="CY1178" s="86">
        <v>6.0015496547186723E-8</v>
      </c>
      <c r="CZ1178" s="86">
        <v>1.5432556254990867E-7</v>
      </c>
      <c r="DA1178" s="86">
        <v>5.7770153400784601</v>
      </c>
      <c r="DB1178" s="86">
        <v>0.74733835430389006</v>
      </c>
      <c r="DC1178" s="86">
        <v>3.237951340101723</v>
      </c>
      <c r="DD1178" s="86">
        <v>1.791725645672845</v>
      </c>
      <c r="DE1178" s="86">
        <v>0</v>
      </c>
      <c r="DF1178" s="86">
        <v>0</v>
      </c>
      <c r="DG1178" s="86">
        <v>0</v>
      </c>
      <c r="DH1178" s="86">
        <v>9.9984167508849182E-5</v>
      </c>
      <c r="DJ1178" s="86">
        <v>6.9342088839104712E-7</v>
      </c>
      <c r="DK1178" s="86">
        <v>0</v>
      </c>
      <c r="DL1178" s="86">
        <v>6.9342088839104712E-7</v>
      </c>
      <c r="DM1178" s="86">
        <v>3.4671044419552356E-7</v>
      </c>
      <c r="DN1178" s="86">
        <v>0</v>
      </c>
      <c r="DO1178" s="86">
        <v>3.4671044419552356E-7</v>
      </c>
      <c r="DP1178" s="86">
        <v>8.9154114221706025E-7</v>
      </c>
      <c r="DQ1178" s="86">
        <v>0</v>
      </c>
      <c r="DR1178" s="86">
        <v>8.9154114221706025E-7</v>
      </c>
      <c r="ER1178" s="86" t="s">
        <v>828</v>
      </c>
      <c r="ES1178" s="86" t="s">
        <v>155</v>
      </c>
      <c r="ET1178" s="86" t="s">
        <v>683</v>
      </c>
      <c r="EU1178" s="86" t="s">
        <v>296</v>
      </c>
      <c r="EV1178" s="86" t="s">
        <v>426</v>
      </c>
      <c r="EW1178" s="86" t="s">
        <v>426</v>
      </c>
      <c r="EX1178" s="86">
        <v>2036</v>
      </c>
      <c r="EY1178" s="86">
        <v>4.080607333182422E-4</v>
      </c>
      <c r="EZ1178" s="86">
        <v>0</v>
      </c>
      <c r="FA1178" s="86">
        <v>1434.2133550000001</v>
      </c>
      <c r="FB1178" s="86">
        <v>0.58524615337611641</v>
      </c>
      <c r="FC1178" s="86">
        <v>2036</v>
      </c>
      <c r="FD1178" s="86" t="s">
        <v>171</v>
      </c>
      <c r="FE1178" s="86">
        <v>8.5749999999999993E-2</v>
      </c>
      <c r="FF1178" s="86">
        <v>30</v>
      </c>
      <c r="FG1178" s="86">
        <v>0</v>
      </c>
      <c r="FH1178" s="86" t="s">
        <v>427</v>
      </c>
      <c r="FI1178" s="86">
        <v>1.2005E-3</v>
      </c>
      <c r="FJ1178" s="86">
        <v>4.8987691034854977E-7</v>
      </c>
      <c r="FK1178" s="86">
        <v>6.0024999999999998E-4</v>
      </c>
      <c r="FL1178" s="86">
        <v>2.4493845517427489E-7</v>
      </c>
      <c r="FM1178" s="86">
        <v>1.5434999999999995E-3</v>
      </c>
      <c r="FN1178" s="86">
        <v>6.2984174187670663E-7</v>
      </c>
      <c r="GV1178" s="256"/>
      <c r="GW1178" s="256"/>
    </row>
    <row r="1179" spans="45:205" x14ac:dyDescent="0.25">
      <c r="AS1179" s="86" t="s">
        <v>5703</v>
      </c>
      <c r="AT1179" s="86" t="s">
        <v>155</v>
      </c>
      <c r="AU1179" s="86" t="s">
        <v>716</v>
      </c>
      <c r="AV1179" s="86">
        <v>2028</v>
      </c>
      <c r="AW1179" s="86">
        <v>0.62274974188459098</v>
      </c>
      <c r="AX1179" s="86">
        <v>1.5857521762291805E-2</v>
      </c>
      <c r="AY1179" s="86">
        <v>1.6518942205545897</v>
      </c>
      <c r="AZ1179" s="86">
        <v>0</v>
      </c>
      <c r="BA1179" s="86">
        <v>1.6518942205545897</v>
      </c>
      <c r="BB1179" s="86">
        <v>9.8705749753217071E-3</v>
      </c>
      <c r="BC1179" s="86">
        <v>1.0282278655960795</v>
      </c>
      <c r="BD1179" s="86">
        <v>0</v>
      </c>
      <c r="BE1179" s="86">
        <v>1.0282278655960795</v>
      </c>
      <c r="BF1179" s="86">
        <v>2.1223814171149123E-2</v>
      </c>
      <c r="BG1179" s="86">
        <v>2.2109063757248069</v>
      </c>
      <c r="BH1179" s="86">
        <v>0</v>
      </c>
      <c r="BI1179" s="86">
        <v>2.2109063757248069</v>
      </c>
      <c r="BJ1179" s="86">
        <v>2.2288073951833659E-2</v>
      </c>
      <c r="BK1179" s="86">
        <v>2.3217714028857346</v>
      </c>
      <c r="BL1179" s="86">
        <v>0</v>
      </c>
      <c r="BM1179" s="86">
        <v>2.3217714028857346</v>
      </c>
      <c r="BN1179" s="86">
        <v>1.0287166994710184</v>
      </c>
      <c r="BO1179" s="86">
        <v>0.64032863789850236</v>
      </c>
      <c r="BP1179" s="86">
        <v>1.3768413748136199</v>
      </c>
      <c r="BQ1179" s="86">
        <v>1.445882541862116</v>
      </c>
      <c r="BR1179" s="86">
        <v>2.1223814171149123E-2</v>
      </c>
      <c r="BS1179" s="86">
        <v>1.3217124796889641E-2</v>
      </c>
      <c r="BT1179" s="86">
        <v>2.2109063757248069</v>
      </c>
      <c r="BU1179" s="86">
        <v>1.3768413748136199</v>
      </c>
      <c r="BV1179" s="86">
        <v>0</v>
      </c>
      <c r="BW1179" s="86">
        <v>0</v>
      </c>
      <c r="BX1179" s="86">
        <v>2.2109063757248069</v>
      </c>
      <c r="BY1179" s="86">
        <v>1.3768413748136199</v>
      </c>
      <c r="CT1179" s="86" t="s">
        <v>155</v>
      </c>
      <c r="CU1179" s="86" t="s">
        <v>683</v>
      </c>
      <c r="CV1179" s="86" t="s">
        <v>294</v>
      </c>
      <c r="CW1179" s="86">
        <v>2031</v>
      </c>
      <c r="CX1179" s="86">
        <v>1.2003099309437345E-7</v>
      </c>
      <c r="CY1179" s="86">
        <v>6.0015496547186723E-8</v>
      </c>
      <c r="CZ1179" s="86">
        <v>1.5432556254990867E-7</v>
      </c>
      <c r="DA1179" s="86">
        <v>5.7770153400784601</v>
      </c>
      <c r="DB1179" s="86">
        <v>0.74733835430389006</v>
      </c>
      <c r="DC1179" s="86">
        <v>3.237951340101723</v>
      </c>
      <c r="DD1179" s="86">
        <v>1.791725645672845</v>
      </c>
      <c r="DE1179" s="86">
        <v>0</v>
      </c>
      <c r="DF1179" s="86">
        <v>0</v>
      </c>
      <c r="DG1179" s="86">
        <v>0</v>
      </c>
      <c r="DH1179" s="86">
        <v>9.9984167508849182E-5</v>
      </c>
      <c r="DJ1179" s="86">
        <v>6.9342088839104712E-7</v>
      </c>
      <c r="DK1179" s="86">
        <v>0</v>
      </c>
      <c r="DL1179" s="86">
        <v>6.9342088839104712E-7</v>
      </c>
      <c r="DM1179" s="86">
        <v>3.4671044419552356E-7</v>
      </c>
      <c r="DN1179" s="86">
        <v>0</v>
      </c>
      <c r="DO1179" s="86">
        <v>3.4671044419552356E-7</v>
      </c>
      <c r="DP1179" s="86">
        <v>8.9154114221706025E-7</v>
      </c>
      <c r="DQ1179" s="86">
        <v>0</v>
      </c>
      <c r="DR1179" s="86">
        <v>8.9154114221706025E-7</v>
      </c>
      <c r="ER1179" s="86" t="s">
        <v>828</v>
      </c>
      <c r="ES1179" s="86" t="s">
        <v>155</v>
      </c>
      <c r="ET1179" s="86" t="s">
        <v>683</v>
      </c>
      <c r="EU1179" s="86" t="s">
        <v>296</v>
      </c>
      <c r="EV1179" s="86" t="s">
        <v>426</v>
      </c>
      <c r="EW1179" s="86" t="s">
        <v>426</v>
      </c>
      <c r="EX1179" s="86">
        <v>2037</v>
      </c>
      <c r="EY1179" s="86">
        <v>4.080607333182422E-4</v>
      </c>
      <c r="EZ1179" s="86">
        <v>0</v>
      </c>
      <c r="FA1179" s="86">
        <v>1434.2133550000001</v>
      </c>
      <c r="FB1179" s="86">
        <v>0.58524615337611641</v>
      </c>
      <c r="FC1179" s="86">
        <v>2037</v>
      </c>
      <c r="FD1179" s="86" t="s">
        <v>171</v>
      </c>
      <c r="FE1179" s="86">
        <v>8.5749999999999993E-2</v>
      </c>
      <c r="FF1179" s="86">
        <v>30</v>
      </c>
      <c r="FG1179" s="86">
        <v>0</v>
      </c>
      <c r="FH1179" s="86" t="s">
        <v>427</v>
      </c>
      <c r="FI1179" s="86">
        <v>1.2005E-3</v>
      </c>
      <c r="FJ1179" s="86">
        <v>4.8987691034854977E-7</v>
      </c>
      <c r="FK1179" s="86">
        <v>6.0024999999999998E-4</v>
      </c>
      <c r="FL1179" s="86">
        <v>2.4493845517427489E-7</v>
      </c>
      <c r="FM1179" s="86">
        <v>1.5434999999999995E-3</v>
      </c>
      <c r="FN1179" s="86">
        <v>6.2984174187670663E-7</v>
      </c>
      <c r="GV1179" s="256"/>
      <c r="GW1179" s="256"/>
    </row>
    <row r="1180" spans="45:205" x14ac:dyDescent="0.25">
      <c r="AS1180" s="86" t="s">
        <v>5703</v>
      </c>
      <c r="AT1180" s="86" t="s">
        <v>155</v>
      </c>
      <c r="AU1180" s="86" t="s">
        <v>716</v>
      </c>
      <c r="AV1180" s="86">
        <v>2029</v>
      </c>
      <c r="AW1180" s="86">
        <v>0.58200910456503818</v>
      </c>
      <c r="AX1180" s="86">
        <v>1.5857521762291805E-2</v>
      </c>
      <c r="AY1180" s="86">
        <v>1.6518942205545897</v>
      </c>
      <c r="AZ1180" s="86">
        <v>0</v>
      </c>
      <c r="BA1180" s="86">
        <v>1.6518942205545897</v>
      </c>
      <c r="BB1180" s="86">
        <v>9.8705749753217071E-3</v>
      </c>
      <c r="BC1180" s="86">
        <v>1.0282278655960795</v>
      </c>
      <c r="BD1180" s="86">
        <v>0</v>
      </c>
      <c r="BE1180" s="86">
        <v>1.0282278655960795</v>
      </c>
      <c r="BF1180" s="86">
        <v>2.1223814171149123E-2</v>
      </c>
      <c r="BG1180" s="86">
        <v>2.2109063757248069</v>
      </c>
      <c r="BH1180" s="86">
        <v>0</v>
      </c>
      <c r="BI1180" s="86">
        <v>2.2109063757248069</v>
      </c>
      <c r="BJ1180" s="86">
        <v>2.2288073951833659E-2</v>
      </c>
      <c r="BK1180" s="86">
        <v>2.3217714028857346</v>
      </c>
      <c r="BL1180" s="86">
        <v>0</v>
      </c>
      <c r="BM1180" s="86">
        <v>2.3217714028857346</v>
      </c>
      <c r="BN1180" s="86">
        <v>0.96141747614113848</v>
      </c>
      <c r="BO1180" s="86">
        <v>0.59843797934439469</v>
      </c>
      <c r="BP1180" s="86">
        <v>1.2867676400127288</v>
      </c>
      <c r="BQ1180" s="86">
        <v>1.3512920951982388</v>
      </c>
      <c r="BR1180" s="86">
        <v>2.1223814171149123E-2</v>
      </c>
      <c r="BS1180" s="86">
        <v>1.2352453081205269E-2</v>
      </c>
      <c r="BT1180" s="86">
        <v>2.2109063757248069</v>
      </c>
      <c r="BU1180" s="86">
        <v>1.2867676400127288</v>
      </c>
      <c r="BV1180" s="86">
        <v>0</v>
      </c>
      <c r="BW1180" s="86">
        <v>0</v>
      </c>
      <c r="BX1180" s="86">
        <v>2.2109063757248069</v>
      </c>
      <c r="BY1180" s="86">
        <v>1.2867676400127288</v>
      </c>
      <c r="CT1180" s="86" t="s">
        <v>155</v>
      </c>
      <c r="CU1180" s="86" t="s">
        <v>683</v>
      </c>
      <c r="CV1180" s="86" t="s">
        <v>294</v>
      </c>
      <c r="CW1180" s="86">
        <v>2032</v>
      </c>
      <c r="CX1180" s="86">
        <v>1.2003099309437345E-7</v>
      </c>
      <c r="CY1180" s="86">
        <v>6.0015496547186723E-8</v>
      </c>
      <c r="CZ1180" s="86">
        <v>1.5432556254990867E-7</v>
      </c>
      <c r="DA1180" s="86">
        <v>5.7770153400784601</v>
      </c>
      <c r="DB1180" s="86">
        <v>0.74733835430389006</v>
      </c>
      <c r="DC1180" s="86">
        <v>3.237951340101723</v>
      </c>
      <c r="DD1180" s="86">
        <v>1.791725645672845</v>
      </c>
      <c r="DE1180" s="86">
        <v>0</v>
      </c>
      <c r="DF1180" s="86">
        <v>0</v>
      </c>
      <c r="DG1180" s="86">
        <v>0</v>
      </c>
      <c r="DH1180" s="86">
        <v>9.9984167508849182E-5</v>
      </c>
      <c r="DJ1180" s="86">
        <v>6.9342088839104712E-7</v>
      </c>
      <c r="DK1180" s="86">
        <v>0</v>
      </c>
      <c r="DL1180" s="86">
        <v>6.9342088839104712E-7</v>
      </c>
      <c r="DM1180" s="86">
        <v>3.4671044419552356E-7</v>
      </c>
      <c r="DN1180" s="86">
        <v>0</v>
      </c>
      <c r="DO1180" s="86">
        <v>3.4671044419552356E-7</v>
      </c>
      <c r="DP1180" s="86">
        <v>8.9154114221706025E-7</v>
      </c>
      <c r="DQ1180" s="86">
        <v>0</v>
      </c>
      <c r="DR1180" s="86">
        <v>8.9154114221706025E-7</v>
      </c>
      <c r="ER1180" s="86" t="s">
        <v>828</v>
      </c>
      <c r="ES1180" s="86" t="s">
        <v>155</v>
      </c>
      <c r="ET1180" s="86" t="s">
        <v>683</v>
      </c>
      <c r="EU1180" s="86" t="s">
        <v>296</v>
      </c>
      <c r="EV1180" s="86" t="s">
        <v>426</v>
      </c>
      <c r="EW1180" s="86" t="s">
        <v>426</v>
      </c>
      <c r="EX1180" s="86">
        <v>2038</v>
      </c>
      <c r="EY1180" s="86">
        <v>4.080607333182422E-4</v>
      </c>
      <c r="EZ1180" s="86">
        <v>0</v>
      </c>
      <c r="FA1180" s="86">
        <v>1434.2133550000001</v>
      </c>
      <c r="FB1180" s="86">
        <v>0.58524615337611641</v>
      </c>
      <c r="FC1180" s="86">
        <v>2038</v>
      </c>
      <c r="FD1180" s="86" t="s">
        <v>171</v>
      </c>
      <c r="FE1180" s="86">
        <v>8.5749999999999993E-2</v>
      </c>
      <c r="FF1180" s="86">
        <v>30</v>
      </c>
      <c r="FG1180" s="86">
        <v>0</v>
      </c>
      <c r="FH1180" s="86" t="s">
        <v>427</v>
      </c>
      <c r="FI1180" s="86">
        <v>1.2005E-3</v>
      </c>
      <c r="FJ1180" s="86">
        <v>4.8987691034854977E-7</v>
      </c>
      <c r="FK1180" s="86">
        <v>6.0024999999999998E-4</v>
      </c>
      <c r="FL1180" s="86">
        <v>2.4493845517427489E-7</v>
      </c>
      <c r="FM1180" s="86">
        <v>1.5434999999999995E-3</v>
      </c>
      <c r="FN1180" s="86">
        <v>6.2984174187670663E-7</v>
      </c>
      <c r="GV1180" s="256"/>
      <c r="GW1180" s="256"/>
    </row>
    <row r="1181" spans="45:205" x14ac:dyDescent="0.25">
      <c r="AS1181" s="86" t="s">
        <v>5703</v>
      </c>
      <c r="AT1181" s="86" t="s">
        <v>155</v>
      </c>
      <c r="AU1181" s="86" t="s">
        <v>716</v>
      </c>
      <c r="AV1181" s="86">
        <v>2030</v>
      </c>
      <c r="AW1181" s="86">
        <v>0.54393374258414784</v>
      </c>
      <c r="AX1181" s="86">
        <v>1.5857521762291805E-2</v>
      </c>
      <c r="AY1181" s="86">
        <v>1.6518942205545897</v>
      </c>
      <c r="AZ1181" s="86">
        <v>0</v>
      </c>
      <c r="BA1181" s="86">
        <v>1.6518942205545897</v>
      </c>
      <c r="BB1181" s="86">
        <v>9.8705749753217071E-3</v>
      </c>
      <c r="BC1181" s="86">
        <v>1.0282278655960795</v>
      </c>
      <c r="BD1181" s="86">
        <v>0</v>
      </c>
      <c r="BE1181" s="86">
        <v>1.0282278655960795</v>
      </c>
      <c r="BF1181" s="86">
        <v>2.1223814171149123E-2</v>
      </c>
      <c r="BG1181" s="86">
        <v>2.2109063757248069</v>
      </c>
      <c r="BH1181" s="86">
        <v>0</v>
      </c>
      <c r="BI1181" s="86">
        <v>2.2109063757248069</v>
      </c>
      <c r="BJ1181" s="86">
        <v>2.2288073951833659E-2</v>
      </c>
      <c r="BK1181" s="86">
        <v>2.3217714028857346</v>
      </c>
      <c r="BL1181" s="86">
        <v>0</v>
      </c>
      <c r="BM1181" s="86">
        <v>2.3217714028857346</v>
      </c>
      <c r="BN1181" s="86">
        <v>0.89852100573938176</v>
      </c>
      <c r="BO1181" s="86">
        <v>0.55928783116298564</v>
      </c>
      <c r="BP1181" s="86">
        <v>1.2025865794511483</v>
      </c>
      <c r="BQ1181" s="86">
        <v>1.262889808596485</v>
      </c>
      <c r="BR1181" s="86">
        <v>2.1223814171149123E-2</v>
      </c>
      <c r="BS1181" s="86">
        <v>1.1544348674023616E-2</v>
      </c>
      <c r="BT1181" s="86">
        <v>2.2109063757248069</v>
      </c>
      <c r="BU1181" s="86">
        <v>1.2025865794511483</v>
      </c>
      <c r="BV1181" s="86">
        <v>0</v>
      </c>
      <c r="BW1181" s="86">
        <v>0</v>
      </c>
      <c r="BX1181" s="86">
        <v>2.2109063757248069</v>
      </c>
      <c r="BY1181" s="86">
        <v>1.2025865794511483</v>
      </c>
      <c r="CT1181" s="86" t="s">
        <v>155</v>
      </c>
      <c r="CU1181" s="86" t="s">
        <v>683</v>
      </c>
      <c r="CV1181" s="86" t="s">
        <v>294</v>
      </c>
      <c r="CW1181" s="86">
        <v>2033</v>
      </c>
      <c r="CX1181" s="86">
        <v>1.2003099309437345E-7</v>
      </c>
      <c r="CY1181" s="86">
        <v>6.0015496547186723E-8</v>
      </c>
      <c r="CZ1181" s="86">
        <v>1.5432556254990867E-7</v>
      </c>
      <c r="DA1181" s="86">
        <v>6.1205037377421769</v>
      </c>
      <c r="DB1181" s="86">
        <v>0.77885081086862662</v>
      </c>
      <c r="DC1181" s="86">
        <v>3.426515003153932</v>
      </c>
      <c r="DD1181" s="86">
        <v>1.9151379237196171</v>
      </c>
      <c r="DE1181" s="86">
        <v>0</v>
      </c>
      <c r="DF1181" s="86">
        <v>0</v>
      </c>
      <c r="DG1181" s="86">
        <v>0</v>
      </c>
      <c r="DH1181" s="86">
        <v>9.9984167508849182E-5</v>
      </c>
      <c r="DJ1181" s="86">
        <v>7.3465014187901809E-7</v>
      </c>
      <c r="DK1181" s="86">
        <v>0</v>
      </c>
      <c r="DL1181" s="86">
        <v>7.3465014187901809E-7</v>
      </c>
      <c r="DM1181" s="86">
        <v>3.6732507093950904E-7</v>
      </c>
      <c r="DN1181" s="86">
        <v>0</v>
      </c>
      <c r="DO1181" s="86">
        <v>3.6732507093950904E-7</v>
      </c>
      <c r="DP1181" s="86">
        <v>9.445501824158801E-7</v>
      </c>
      <c r="DQ1181" s="86">
        <v>0</v>
      </c>
      <c r="DR1181" s="86">
        <v>9.445501824158801E-7</v>
      </c>
      <c r="ER1181" s="86" t="s">
        <v>828</v>
      </c>
      <c r="ES1181" s="86" t="s">
        <v>155</v>
      </c>
      <c r="ET1181" s="86" t="s">
        <v>683</v>
      </c>
      <c r="EU1181" s="86" t="s">
        <v>296</v>
      </c>
      <c r="EV1181" s="86" t="s">
        <v>426</v>
      </c>
      <c r="EW1181" s="86" t="s">
        <v>426</v>
      </c>
      <c r="EX1181" s="86">
        <v>2039</v>
      </c>
      <c r="EY1181" s="86">
        <v>4.080607333182422E-4</v>
      </c>
      <c r="EZ1181" s="86">
        <v>0</v>
      </c>
      <c r="FA1181" s="86">
        <v>1434.2133550000001</v>
      </c>
      <c r="FB1181" s="86">
        <v>0.58524615337611641</v>
      </c>
      <c r="FC1181" s="86">
        <v>2039</v>
      </c>
      <c r="FD1181" s="86" t="s">
        <v>171</v>
      </c>
      <c r="FE1181" s="86">
        <v>8.5749999999999993E-2</v>
      </c>
      <c r="FF1181" s="86">
        <v>30</v>
      </c>
      <c r="FG1181" s="86">
        <v>0</v>
      </c>
      <c r="FH1181" s="86" t="s">
        <v>427</v>
      </c>
      <c r="FI1181" s="86">
        <v>1.2005E-3</v>
      </c>
      <c r="FJ1181" s="86">
        <v>4.8987691034854977E-7</v>
      </c>
      <c r="FK1181" s="86">
        <v>6.0024999999999998E-4</v>
      </c>
      <c r="FL1181" s="86">
        <v>2.4493845517427489E-7</v>
      </c>
      <c r="FM1181" s="86">
        <v>1.5434999999999995E-3</v>
      </c>
      <c r="FN1181" s="86">
        <v>6.2984174187670663E-7</v>
      </c>
      <c r="GV1181" s="256"/>
      <c r="GW1181" s="256"/>
    </row>
    <row r="1182" spans="45:205" x14ac:dyDescent="0.25">
      <c r="AS1182" s="86" t="s">
        <v>5703</v>
      </c>
      <c r="AT1182" s="86" t="s">
        <v>155</v>
      </c>
      <c r="AU1182" s="86" t="s">
        <v>716</v>
      </c>
      <c r="AV1182" s="86">
        <v>2031</v>
      </c>
      <c r="AW1182" s="86">
        <v>0.50834929213471758</v>
      </c>
      <c r="AX1182" s="86">
        <v>1.5857521762291805E-2</v>
      </c>
      <c r="AY1182" s="86">
        <v>1.6518942205545897</v>
      </c>
      <c r="AZ1182" s="86">
        <v>0</v>
      </c>
      <c r="BA1182" s="86">
        <v>1.6518942205545897</v>
      </c>
      <c r="BB1182" s="86">
        <v>9.8705749753217071E-3</v>
      </c>
      <c r="BC1182" s="86">
        <v>1.0282278655960795</v>
      </c>
      <c r="BD1182" s="86">
        <v>0</v>
      </c>
      <c r="BE1182" s="86">
        <v>1.0282278655960795</v>
      </c>
      <c r="BF1182" s="86">
        <v>2.1223814171149123E-2</v>
      </c>
      <c r="BG1182" s="86">
        <v>2.2109063757248069</v>
      </c>
      <c r="BH1182" s="86">
        <v>0</v>
      </c>
      <c r="BI1182" s="86">
        <v>2.2109063757248069</v>
      </c>
      <c r="BJ1182" s="86">
        <v>2.2288073951833659E-2</v>
      </c>
      <c r="BK1182" s="86">
        <v>2.3217714028857346</v>
      </c>
      <c r="BL1182" s="86">
        <v>0</v>
      </c>
      <c r="BM1182" s="86">
        <v>2.3217714028857346</v>
      </c>
      <c r="BN1182" s="86">
        <v>0.83973925770035673</v>
      </c>
      <c r="BO1182" s="86">
        <v>0.52269890762895854</v>
      </c>
      <c r="BP1182" s="86">
        <v>1.1239126910758395</v>
      </c>
      <c r="BQ1182" s="86">
        <v>1.1802708491555933</v>
      </c>
      <c r="BR1182" s="86">
        <v>2.1223814171149123E-2</v>
      </c>
      <c r="BS1182" s="86">
        <v>1.0789110910302444E-2</v>
      </c>
      <c r="BT1182" s="86">
        <v>2.2109063757248069</v>
      </c>
      <c r="BU1182" s="86">
        <v>1.1239126910758395</v>
      </c>
      <c r="BV1182" s="86">
        <v>0</v>
      </c>
      <c r="BW1182" s="86">
        <v>0</v>
      </c>
      <c r="BX1182" s="86">
        <v>2.2109063757248069</v>
      </c>
      <c r="BY1182" s="86">
        <v>1.1239126910758395</v>
      </c>
      <c r="CT1182" s="86" t="s">
        <v>155</v>
      </c>
      <c r="CU1182" s="86" t="s">
        <v>683</v>
      </c>
      <c r="CV1182" s="86" t="s">
        <v>294</v>
      </c>
      <c r="CW1182" s="86">
        <v>2034</v>
      </c>
      <c r="CX1182" s="86">
        <v>1.2003099309437345E-7</v>
      </c>
      <c r="CY1182" s="86">
        <v>6.0015496547186723E-8</v>
      </c>
      <c r="CZ1182" s="86">
        <v>1.5432556254990867E-7</v>
      </c>
      <c r="DA1182" s="86">
        <v>6.1205037377421769</v>
      </c>
      <c r="DB1182" s="86">
        <v>0.77885081086862662</v>
      </c>
      <c r="DC1182" s="86">
        <v>3.426515003153932</v>
      </c>
      <c r="DD1182" s="86">
        <v>1.9151379237196171</v>
      </c>
      <c r="DE1182" s="86">
        <v>0</v>
      </c>
      <c r="DF1182" s="86">
        <v>0</v>
      </c>
      <c r="DG1182" s="86">
        <v>0</v>
      </c>
      <c r="DH1182" s="86">
        <v>9.9984167508849182E-5</v>
      </c>
      <c r="DJ1182" s="86">
        <v>7.3465014187901809E-7</v>
      </c>
      <c r="DK1182" s="86">
        <v>0</v>
      </c>
      <c r="DL1182" s="86">
        <v>7.3465014187901809E-7</v>
      </c>
      <c r="DM1182" s="86">
        <v>3.6732507093950904E-7</v>
      </c>
      <c r="DN1182" s="86">
        <v>0</v>
      </c>
      <c r="DO1182" s="86">
        <v>3.6732507093950904E-7</v>
      </c>
      <c r="DP1182" s="86">
        <v>9.445501824158801E-7</v>
      </c>
      <c r="DQ1182" s="86">
        <v>0</v>
      </c>
      <c r="DR1182" s="86">
        <v>9.445501824158801E-7</v>
      </c>
      <c r="ER1182" s="86" t="s">
        <v>828</v>
      </c>
      <c r="ES1182" s="86" t="s">
        <v>155</v>
      </c>
      <c r="ET1182" s="86" t="s">
        <v>683</v>
      </c>
      <c r="EU1182" s="86" t="s">
        <v>296</v>
      </c>
      <c r="EV1182" s="86" t="s">
        <v>426</v>
      </c>
      <c r="EW1182" s="86" t="s">
        <v>426</v>
      </c>
      <c r="EX1182" s="86">
        <v>2040</v>
      </c>
      <c r="EY1182" s="86">
        <v>4.080607333182422E-4</v>
      </c>
      <c r="EZ1182" s="86">
        <v>0</v>
      </c>
      <c r="FA1182" s="86">
        <v>1434.2133550000001</v>
      </c>
      <c r="FB1182" s="86">
        <v>0.58524615337611641</v>
      </c>
      <c r="FC1182" s="86">
        <v>2040</v>
      </c>
      <c r="FD1182" s="86" t="s">
        <v>171</v>
      </c>
      <c r="FE1182" s="86">
        <v>8.5749999999999993E-2</v>
      </c>
      <c r="FF1182" s="86">
        <v>30</v>
      </c>
      <c r="FG1182" s="86">
        <v>0</v>
      </c>
      <c r="FH1182" s="86" t="s">
        <v>427</v>
      </c>
      <c r="FI1182" s="86">
        <v>1.2005E-3</v>
      </c>
      <c r="FJ1182" s="86">
        <v>4.8987691034854977E-7</v>
      </c>
      <c r="FK1182" s="86">
        <v>6.0024999999999998E-4</v>
      </c>
      <c r="FL1182" s="86">
        <v>2.4493845517427489E-7</v>
      </c>
      <c r="FM1182" s="86">
        <v>1.5434999999999995E-3</v>
      </c>
      <c r="FN1182" s="86">
        <v>6.2984174187670663E-7</v>
      </c>
      <c r="GV1182" s="256"/>
      <c r="GW1182" s="256"/>
    </row>
    <row r="1183" spans="45:205" x14ac:dyDescent="0.25">
      <c r="AS1183" s="86" t="s">
        <v>5703</v>
      </c>
      <c r="AT1183" s="86" t="s">
        <v>155</v>
      </c>
      <c r="AU1183" s="86" t="s">
        <v>716</v>
      </c>
      <c r="AV1183" s="86">
        <v>2032</v>
      </c>
      <c r="AW1183" s="86">
        <v>0.47509279638758645</v>
      </c>
      <c r="AX1183" s="86">
        <v>1.5857521762291805E-2</v>
      </c>
      <c r="AY1183" s="86">
        <v>1.6518942205545897</v>
      </c>
      <c r="AZ1183" s="86">
        <v>0</v>
      </c>
      <c r="BA1183" s="86">
        <v>1.6518942205545897</v>
      </c>
      <c r="BB1183" s="86">
        <v>9.8705749753217071E-3</v>
      </c>
      <c r="BC1183" s="86">
        <v>1.0282278655960795</v>
      </c>
      <c r="BD1183" s="86">
        <v>0</v>
      </c>
      <c r="BE1183" s="86">
        <v>1.0282278655960795</v>
      </c>
      <c r="BF1183" s="86">
        <v>2.1223814171149123E-2</v>
      </c>
      <c r="BG1183" s="86">
        <v>2.2109063757248069</v>
      </c>
      <c r="BH1183" s="86">
        <v>0</v>
      </c>
      <c r="BI1183" s="86">
        <v>2.2109063757248069</v>
      </c>
      <c r="BJ1183" s="86">
        <v>2.2288073951833659E-2</v>
      </c>
      <c r="BK1183" s="86">
        <v>2.3217714028857346</v>
      </c>
      <c r="BL1183" s="86">
        <v>0</v>
      </c>
      <c r="BM1183" s="86">
        <v>2.3217714028857346</v>
      </c>
      <c r="BN1183" s="86">
        <v>0.78480304457977246</v>
      </c>
      <c r="BO1183" s="86">
        <v>0.48850365198968082</v>
      </c>
      <c r="BP1183" s="86">
        <v>1.0503856925942423</v>
      </c>
      <c r="BQ1183" s="86">
        <v>1.1030568683697133</v>
      </c>
      <c r="BR1183" s="86">
        <v>2.1223814171149123E-2</v>
      </c>
      <c r="BS1183" s="86">
        <v>1.0083281224581723E-2</v>
      </c>
      <c r="BT1183" s="86">
        <v>2.2109063757248069</v>
      </c>
      <c r="BU1183" s="86">
        <v>1.0503856925942423</v>
      </c>
      <c r="BV1183" s="86">
        <v>0</v>
      </c>
      <c r="BW1183" s="86">
        <v>0</v>
      </c>
      <c r="BX1183" s="86">
        <v>2.2109063757248069</v>
      </c>
      <c r="BY1183" s="86">
        <v>1.0503856925942423</v>
      </c>
      <c r="CT1183" s="86" t="s">
        <v>155</v>
      </c>
      <c r="CU1183" s="86" t="s">
        <v>683</v>
      </c>
      <c r="CV1183" s="86" t="s">
        <v>294</v>
      </c>
      <c r="CW1183" s="86">
        <v>2035</v>
      </c>
      <c r="CX1183" s="86">
        <v>1.2003099309437345E-7</v>
      </c>
      <c r="CY1183" s="86">
        <v>6.0015496547186723E-8</v>
      </c>
      <c r="CZ1183" s="86">
        <v>1.5432556254990867E-7</v>
      </c>
      <c r="DA1183" s="86">
        <v>6.1205037377421769</v>
      </c>
      <c r="DB1183" s="86">
        <v>0.77885081086862662</v>
      </c>
      <c r="DC1183" s="86">
        <v>3.426515003153932</v>
      </c>
      <c r="DD1183" s="86">
        <v>1.9151379237196171</v>
      </c>
      <c r="DE1183" s="86">
        <v>0</v>
      </c>
      <c r="DF1183" s="86">
        <v>0</v>
      </c>
      <c r="DG1183" s="86">
        <v>0</v>
      </c>
      <c r="DH1183" s="86">
        <v>9.9984167508849182E-5</v>
      </c>
      <c r="DJ1183" s="86">
        <v>7.3465014187901809E-7</v>
      </c>
      <c r="DK1183" s="86">
        <v>0</v>
      </c>
      <c r="DL1183" s="86">
        <v>7.3465014187901809E-7</v>
      </c>
      <c r="DM1183" s="86">
        <v>3.6732507093950904E-7</v>
      </c>
      <c r="DN1183" s="86">
        <v>0</v>
      </c>
      <c r="DO1183" s="86">
        <v>3.6732507093950904E-7</v>
      </c>
      <c r="DP1183" s="86">
        <v>9.445501824158801E-7</v>
      </c>
      <c r="DQ1183" s="86">
        <v>0</v>
      </c>
      <c r="DR1183" s="86">
        <v>9.445501824158801E-7</v>
      </c>
      <c r="ER1183" s="86" t="s">
        <v>828</v>
      </c>
      <c r="ES1183" s="86" t="s">
        <v>155</v>
      </c>
      <c r="ET1183" s="86" t="s">
        <v>683</v>
      </c>
      <c r="EU1183" s="86" t="s">
        <v>296</v>
      </c>
      <c r="EV1183" s="86" t="s">
        <v>426</v>
      </c>
      <c r="EW1183" s="86" t="s">
        <v>426</v>
      </c>
      <c r="EX1183" s="86">
        <v>2041</v>
      </c>
      <c r="EY1183" s="86">
        <v>4.080607333182422E-4</v>
      </c>
      <c r="EZ1183" s="86">
        <v>0</v>
      </c>
      <c r="FA1183" s="86">
        <v>1434.2133550000001</v>
      </c>
      <c r="FB1183" s="86">
        <v>0.58524615337611641</v>
      </c>
      <c r="FC1183" s="86">
        <v>2041</v>
      </c>
      <c r="FD1183" s="86" t="s">
        <v>171</v>
      </c>
      <c r="FE1183" s="86">
        <v>8.5749999999999993E-2</v>
      </c>
      <c r="FF1183" s="86">
        <v>30</v>
      </c>
      <c r="FG1183" s="86">
        <v>0</v>
      </c>
      <c r="FH1183" s="86" t="s">
        <v>427</v>
      </c>
      <c r="FI1183" s="86">
        <v>1.2005E-3</v>
      </c>
      <c r="FJ1183" s="86">
        <v>4.8987691034854977E-7</v>
      </c>
      <c r="FK1183" s="86">
        <v>6.0024999999999998E-4</v>
      </c>
      <c r="FL1183" s="86">
        <v>2.4493845517427489E-7</v>
      </c>
      <c r="FM1183" s="86">
        <v>1.5434999999999995E-3</v>
      </c>
      <c r="FN1183" s="86">
        <v>6.2984174187670663E-7</v>
      </c>
      <c r="GV1183" s="256"/>
      <c r="GW1183" s="256"/>
    </row>
    <row r="1184" spans="45:205" x14ac:dyDescent="0.25">
      <c r="AS1184" s="86" t="s">
        <v>5703</v>
      </c>
      <c r="AT1184" s="86" t="s">
        <v>155</v>
      </c>
      <c r="AU1184" s="86" t="s">
        <v>716</v>
      </c>
      <c r="AV1184" s="86">
        <v>2033</v>
      </c>
      <c r="AW1184" s="86">
        <v>0.444011959240735</v>
      </c>
      <c r="AX1184" s="86">
        <v>1.5857521762291805E-2</v>
      </c>
      <c r="AY1184" s="86">
        <v>1.7301688671196049</v>
      </c>
      <c r="AZ1184" s="86">
        <v>0</v>
      </c>
      <c r="BA1184" s="86">
        <v>1.7301688671196049</v>
      </c>
      <c r="BB1184" s="86">
        <v>9.8705749753217071E-3</v>
      </c>
      <c r="BC1184" s="86">
        <v>1.076950218254237</v>
      </c>
      <c r="BD1184" s="86">
        <v>0</v>
      </c>
      <c r="BE1184" s="86">
        <v>1.076950218254237</v>
      </c>
      <c r="BF1184" s="86">
        <v>2.1223814171149123E-2</v>
      </c>
      <c r="BG1184" s="86">
        <v>2.315669691072018</v>
      </c>
      <c r="BH1184" s="86">
        <v>0</v>
      </c>
      <c r="BI1184" s="86">
        <v>2.315669691072018</v>
      </c>
      <c r="BJ1184" s="86">
        <v>2.2288073951833659E-2</v>
      </c>
      <c r="BK1184" s="86">
        <v>2.4317880333117592</v>
      </c>
      <c r="BL1184" s="86">
        <v>0</v>
      </c>
      <c r="BM1184" s="86">
        <v>2.4317880333117592</v>
      </c>
      <c r="BN1184" s="86">
        <v>0.76821566850709866</v>
      </c>
      <c r="BO1184" s="86">
        <v>0.47817877641180095</v>
      </c>
      <c r="BP1184" s="86">
        <v>1.0281850364872742</v>
      </c>
      <c r="BQ1184" s="86">
        <v>1.079742969128928</v>
      </c>
      <c r="BR1184" s="86">
        <v>2.1223814171149123E-2</v>
      </c>
      <c r="BS1184" s="86">
        <v>9.4236273126931981E-3</v>
      </c>
      <c r="BT1184" s="86">
        <v>2.315669691072018</v>
      </c>
      <c r="BU1184" s="86">
        <v>1.0281850364872742</v>
      </c>
      <c r="BV1184" s="86">
        <v>0</v>
      </c>
      <c r="BW1184" s="86">
        <v>0</v>
      </c>
      <c r="BX1184" s="86">
        <v>2.315669691072018</v>
      </c>
      <c r="BY1184" s="86">
        <v>1.0281850364872742</v>
      </c>
      <c r="CT1184" s="86" t="s">
        <v>155</v>
      </c>
      <c r="CU1184" s="86" t="s">
        <v>683</v>
      </c>
      <c r="CV1184" s="86" t="s">
        <v>294</v>
      </c>
      <c r="CW1184" s="86">
        <v>2036</v>
      </c>
      <c r="CX1184" s="86">
        <v>1.2003099309437345E-7</v>
      </c>
      <c r="CY1184" s="86">
        <v>6.0015496547186723E-8</v>
      </c>
      <c r="CZ1184" s="86">
        <v>1.5432556254990867E-7</v>
      </c>
      <c r="DA1184" s="86">
        <v>6.1205037377421769</v>
      </c>
      <c r="DB1184" s="86">
        <v>0.77885081086862662</v>
      </c>
      <c r="DC1184" s="86">
        <v>3.426515003153932</v>
      </c>
      <c r="DD1184" s="86">
        <v>1.9151379237196171</v>
      </c>
      <c r="DE1184" s="86">
        <v>0</v>
      </c>
      <c r="DF1184" s="86">
        <v>0</v>
      </c>
      <c r="DG1184" s="86">
        <v>0</v>
      </c>
      <c r="DH1184" s="86">
        <v>9.9984167508849182E-5</v>
      </c>
      <c r="DJ1184" s="86">
        <v>7.3465014187901809E-7</v>
      </c>
      <c r="DK1184" s="86">
        <v>0</v>
      </c>
      <c r="DL1184" s="86">
        <v>7.3465014187901809E-7</v>
      </c>
      <c r="DM1184" s="86">
        <v>3.6732507093950904E-7</v>
      </c>
      <c r="DN1184" s="86">
        <v>0</v>
      </c>
      <c r="DO1184" s="86">
        <v>3.6732507093950904E-7</v>
      </c>
      <c r="DP1184" s="86">
        <v>9.445501824158801E-7</v>
      </c>
      <c r="DQ1184" s="86">
        <v>0</v>
      </c>
      <c r="DR1184" s="86">
        <v>9.445501824158801E-7</v>
      </c>
      <c r="ER1184" s="86" t="s">
        <v>828</v>
      </c>
      <c r="ES1184" s="86" t="s">
        <v>155</v>
      </c>
      <c r="ET1184" s="86" t="s">
        <v>683</v>
      </c>
      <c r="EU1184" s="86" t="s">
        <v>296</v>
      </c>
      <c r="EV1184" s="86" t="s">
        <v>426</v>
      </c>
      <c r="EW1184" s="86" t="s">
        <v>426</v>
      </c>
      <c r="EX1184" s="86">
        <v>2042</v>
      </c>
      <c r="EY1184" s="86">
        <v>4.080607333182422E-4</v>
      </c>
      <c r="EZ1184" s="86">
        <v>0</v>
      </c>
      <c r="FA1184" s="86">
        <v>1434.2133550000001</v>
      </c>
      <c r="FB1184" s="86">
        <v>0.58524615337611641</v>
      </c>
      <c r="FC1184" s="86">
        <v>2042</v>
      </c>
      <c r="FD1184" s="86" t="s">
        <v>171</v>
      </c>
      <c r="FE1184" s="86">
        <v>8.5749999999999993E-2</v>
      </c>
      <c r="FF1184" s="86">
        <v>30</v>
      </c>
      <c r="FG1184" s="86">
        <v>0</v>
      </c>
      <c r="FH1184" s="86" t="s">
        <v>427</v>
      </c>
      <c r="FI1184" s="86">
        <v>1.2005E-3</v>
      </c>
      <c r="FJ1184" s="86">
        <v>4.8987691034854977E-7</v>
      </c>
      <c r="FK1184" s="86">
        <v>6.0024999999999998E-4</v>
      </c>
      <c r="FL1184" s="86">
        <v>2.4493845517427489E-7</v>
      </c>
      <c r="FM1184" s="86">
        <v>1.5434999999999995E-3</v>
      </c>
      <c r="FN1184" s="86">
        <v>6.2984174187670663E-7</v>
      </c>
      <c r="GV1184" s="256"/>
      <c r="GW1184" s="256"/>
    </row>
    <row r="1185" spans="45:205" x14ac:dyDescent="0.25">
      <c r="AS1185" s="86" t="s">
        <v>5703</v>
      </c>
      <c r="AT1185" s="86" t="s">
        <v>155</v>
      </c>
      <c r="AU1185" s="86" t="s">
        <v>716</v>
      </c>
      <c r="AV1185" s="86">
        <v>2034</v>
      </c>
      <c r="AW1185" s="86">
        <v>0.41496444788853737</v>
      </c>
      <c r="AX1185" s="86">
        <v>1.5857521762291805E-2</v>
      </c>
      <c r="AY1185" s="86">
        <v>1.7301688671196049</v>
      </c>
      <c r="AZ1185" s="86">
        <v>0</v>
      </c>
      <c r="BA1185" s="86">
        <v>1.7301688671196049</v>
      </c>
      <c r="BB1185" s="86">
        <v>9.8705749753217071E-3</v>
      </c>
      <c r="BC1185" s="86">
        <v>1.076950218254237</v>
      </c>
      <c r="BD1185" s="86">
        <v>0</v>
      </c>
      <c r="BE1185" s="86">
        <v>1.076950218254237</v>
      </c>
      <c r="BF1185" s="86">
        <v>2.1223814171149123E-2</v>
      </c>
      <c r="BG1185" s="86">
        <v>2.315669691072018</v>
      </c>
      <c r="BH1185" s="86">
        <v>0</v>
      </c>
      <c r="BI1185" s="86">
        <v>2.315669691072018</v>
      </c>
      <c r="BJ1185" s="86">
        <v>2.2288073951833659E-2</v>
      </c>
      <c r="BK1185" s="86">
        <v>2.4317880333117592</v>
      </c>
      <c r="BL1185" s="86">
        <v>0</v>
      </c>
      <c r="BM1185" s="86">
        <v>2.4317880333117592</v>
      </c>
      <c r="BN1185" s="86">
        <v>0.71795856869822305</v>
      </c>
      <c r="BO1185" s="86">
        <v>0.44689605272130928</v>
      </c>
      <c r="BP1185" s="86">
        <v>0.96092059484791981</v>
      </c>
      <c r="BQ1185" s="86">
        <v>1.0091055786251664</v>
      </c>
      <c r="BR1185" s="86">
        <v>2.1223814171149123E-2</v>
      </c>
      <c r="BS1185" s="86">
        <v>8.8071283296198115E-3</v>
      </c>
      <c r="BT1185" s="86">
        <v>2.315669691072018</v>
      </c>
      <c r="BU1185" s="86">
        <v>0.96092059484791981</v>
      </c>
      <c r="BV1185" s="86">
        <v>0</v>
      </c>
      <c r="BW1185" s="86">
        <v>0</v>
      </c>
      <c r="BX1185" s="86">
        <v>2.315669691072018</v>
      </c>
      <c r="BY1185" s="86">
        <v>0.96092059484791981</v>
      </c>
      <c r="CT1185" s="86" t="s">
        <v>155</v>
      </c>
      <c r="CU1185" s="86" t="s">
        <v>683</v>
      </c>
      <c r="CV1185" s="86" t="s">
        <v>294</v>
      </c>
      <c r="CW1185" s="86">
        <v>2037</v>
      </c>
      <c r="CX1185" s="86">
        <v>1.2003099309437345E-7</v>
      </c>
      <c r="CY1185" s="86">
        <v>6.0015496547186723E-8</v>
      </c>
      <c r="CZ1185" s="86">
        <v>1.5432556254990867E-7</v>
      </c>
      <c r="DA1185" s="86">
        <v>6.1205037377421769</v>
      </c>
      <c r="DB1185" s="86">
        <v>0.77885081086862662</v>
      </c>
      <c r="DC1185" s="86">
        <v>3.426515003153932</v>
      </c>
      <c r="DD1185" s="86">
        <v>1.9151379237196171</v>
      </c>
      <c r="DE1185" s="86">
        <v>0</v>
      </c>
      <c r="DF1185" s="86">
        <v>0</v>
      </c>
      <c r="DG1185" s="86">
        <v>0</v>
      </c>
      <c r="DH1185" s="86">
        <v>9.9984167508849182E-5</v>
      </c>
      <c r="DJ1185" s="86">
        <v>7.3465014187901809E-7</v>
      </c>
      <c r="DK1185" s="86">
        <v>0</v>
      </c>
      <c r="DL1185" s="86">
        <v>7.3465014187901809E-7</v>
      </c>
      <c r="DM1185" s="86">
        <v>3.6732507093950904E-7</v>
      </c>
      <c r="DN1185" s="86">
        <v>0</v>
      </c>
      <c r="DO1185" s="86">
        <v>3.6732507093950904E-7</v>
      </c>
      <c r="DP1185" s="86">
        <v>9.445501824158801E-7</v>
      </c>
      <c r="DQ1185" s="86">
        <v>0</v>
      </c>
      <c r="DR1185" s="86">
        <v>9.445501824158801E-7</v>
      </c>
      <c r="ER1185" s="86" t="s">
        <v>828</v>
      </c>
      <c r="ES1185" s="86" t="s">
        <v>155</v>
      </c>
      <c r="ET1185" s="86" t="s">
        <v>683</v>
      </c>
      <c r="EU1185" s="86" t="s">
        <v>296</v>
      </c>
      <c r="EV1185" s="86" t="s">
        <v>426</v>
      </c>
      <c r="EW1185" s="86" t="s">
        <v>426</v>
      </c>
      <c r="EX1185" s="86">
        <v>2043</v>
      </c>
      <c r="EY1185" s="86">
        <v>4.080607333182422E-4</v>
      </c>
      <c r="EZ1185" s="86">
        <v>0</v>
      </c>
      <c r="FA1185" s="86">
        <v>1434.2133550000001</v>
      </c>
      <c r="FB1185" s="86">
        <v>0.58524615337611641</v>
      </c>
      <c r="FC1185" s="86">
        <v>2043</v>
      </c>
      <c r="FD1185" s="86" t="s">
        <v>171</v>
      </c>
      <c r="FE1185" s="86">
        <v>8.5749999999999993E-2</v>
      </c>
      <c r="FF1185" s="86">
        <v>30</v>
      </c>
      <c r="FG1185" s="86">
        <v>0</v>
      </c>
      <c r="FH1185" s="86" t="s">
        <v>427</v>
      </c>
      <c r="FI1185" s="86">
        <v>1.2005E-3</v>
      </c>
      <c r="FJ1185" s="86">
        <v>4.8987691034854977E-7</v>
      </c>
      <c r="FK1185" s="86">
        <v>6.0024999999999998E-4</v>
      </c>
      <c r="FL1185" s="86">
        <v>2.4493845517427489E-7</v>
      </c>
      <c r="FM1185" s="86">
        <v>1.5434999999999995E-3</v>
      </c>
      <c r="FN1185" s="86">
        <v>6.2984174187670663E-7</v>
      </c>
      <c r="GV1185" s="256"/>
      <c r="GW1185" s="256"/>
    </row>
    <row r="1186" spans="45:205" x14ac:dyDescent="0.25">
      <c r="AS1186" s="86" t="s">
        <v>5703</v>
      </c>
      <c r="AT1186" s="86" t="s">
        <v>155</v>
      </c>
      <c r="AU1186" s="86" t="s">
        <v>716</v>
      </c>
      <c r="AV1186" s="86">
        <v>2035</v>
      </c>
      <c r="AW1186" s="86">
        <v>0.38781724101732462</v>
      </c>
      <c r="AX1186" s="86">
        <v>1.5857521762291805E-2</v>
      </c>
      <c r="AY1186" s="86">
        <v>1.7301688671196049</v>
      </c>
      <c r="AZ1186" s="86">
        <v>0</v>
      </c>
      <c r="BA1186" s="86">
        <v>1.7301688671196049</v>
      </c>
      <c r="BB1186" s="86">
        <v>9.8705749753217071E-3</v>
      </c>
      <c r="BC1186" s="86">
        <v>1.076950218254237</v>
      </c>
      <c r="BD1186" s="86">
        <v>0</v>
      </c>
      <c r="BE1186" s="86">
        <v>1.076950218254237</v>
      </c>
      <c r="BF1186" s="86">
        <v>2.1223814171149123E-2</v>
      </c>
      <c r="BG1186" s="86">
        <v>2.315669691072018</v>
      </c>
      <c r="BH1186" s="86">
        <v>0</v>
      </c>
      <c r="BI1186" s="86">
        <v>2.315669691072018</v>
      </c>
      <c r="BJ1186" s="86">
        <v>2.2288073951833659E-2</v>
      </c>
      <c r="BK1186" s="86">
        <v>2.4317880333117592</v>
      </c>
      <c r="BL1186" s="86">
        <v>0</v>
      </c>
      <c r="BM1186" s="86">
        <v>2.4317880333117592</v>
      </c>
      <c r="BN1186" s="86">
        <v>0.67098931654039529</v>
      </c>
      <c r="BO1186" s="86">
        <v>0.41765986235636376</v>
      </c>
      <c r="BP1186" s="86">
        <v>0.89805663069899044</v>
      </c>
      <c r="BQ1186" s="86">
        <v>0.94308932581791238</v>
      </c>
      <c r="BR1186" s="86">
        <v>2.1223814171149123E-2</v>
      </c>
      <c r="BS1186" s="86">
        <v>8.2309610557194501E-3</v>
      </c>
      <c r="BT1186" s="86">
        <v>2.315669691072018</v>
      </c>
      <c r="BU1186" s="86">
        <v>0.89805663069899044</v>
      </c>
      <c r="BV1186" s="86">
        <v>0</v>
      </c>
      <c r="BW1186" s="86">
        <v>0</v>
      </c>
      <c r="BX1186" s="86">
        <v>2.315669691072018</v>
      </c>
      <c r="BY1186" s="86">
        <v>0.89805663069899044</v>
      </c>
      <c r="CT1186" s="86" t="s">
        <v>155</v>
      </c>
      <c r="CU1186" s="86" t="s">
        <v>683</v>
      </c>
      <c r="CV1186" s="86" t="s">
        <v>294</v>
      </c>
      <c r="CW1186" s="86">
        <v>2038</v>
      </c>
      <c r="CX1186" s="86">
        <v>1.2003099309437345E-7</v>
      </c>
      <c r="CY1186" s="86">
        <v>6.0015496547186723E-8</v>
      </c>
      <c r="CZ1186" s="86">
        <v>1.5432556254990867E-7</v>
      </c>
      <c r="DA1186" s="86">
        <v>6.5028144709638038</v>
      </c>
      <c r="DB1186" s="86">
        <v>0.81303636269304336</v>
      </c>
      <c r="DC1186" s="86">
        <v>3.6355267003048191</v>
      </c>
      <c r="DD1186" s="86">
        <v>2.0542514079659422</v>
      </c>
      <c r="DE1186" s="86">
        <v>0</v>
      </c>
      <c r="DF1186" s="86">
        <v>0</v>
      </c>
      <c r="DG1186" s="86">
        <v>0</v>
      </c>
      <c r="DH1186" s="86">
        <v>9.9984167508849182E-5</v>
      </c>
      <c r="DJ1186" s="86">
        <v>7.8053927885824804E-7</v>
      </c>
      <c r="DK1186" s="86">
        <v>0</v>
      </c>
      <c r="DL1186" s="86">
        <v>7.8053927885824804E-7</v>
      </c>
      <c r="DM1186" s="86">
        <v>3.9026963942912402E-7</v>
      </c>
      <c r="DN1186" s="86">
        <v>0</v>
      </c>
      <c r="DO1186" s="86">
        <v>3.9026963942912402E-7</v>
      </c>
      <c r="DP1186" s="86">
        <v>1.0035505013891758E-6</v>
      </c>
      <c r="DQ1186" s="86">
        <v>0</v>
      </c>
      <c r="DR1186" s="86">
        <v>1.0035505013891758E-6</v>
      </c>
      <c r="ER1186" s="86" t="s">
        <v>828</v>
      </c>
      <c r="ES1186" s="86" t="s">
        <v>155</v>
      </c>
      <c r="ET1186" s="86" t="s">
        <v>683</v>
      </c>
      <c r="EU1186" s="86" t="s">
        <v>296</v>
      </c>
      <c r="EV1186" s="86" t="s">
        <v>426</v>
      </c>
      <c r="EW1186" s="86" t="s">
        <v>426</v>
      </c>
      <c r="EX1186" s="86">
        <v>2044</v>
      </c>
      <c r="EY1186" s="86">
        <v>4.080607333182422E-4</v>
      </c>
      <c r="EZ1186" s="86">
        <v>0</v>
      </c>
      <c r="FA1186" s="86">
        <v>1434.2133550000001</v>
      </c>
      <c r="FB1186" s="86">
        <v>0.58524615337611641</v>
      </c>
      <c r="FC1186" s="86">
        <v>2044</v>
      </c>
      <c r="FD1186" s="86" t="s">
        <v>171</v>
      </c>
      <c r="FE1186" s="86">
        <v>8.5749999999999993E-2</v>
      </c>
      <c r="FF1186" s="86">
        <v>30</v>
      </c>
      <c r="FG1186" s="86">
        <v>0</v>
      </c>
      <c r="FH1186" s="86" t="s">
        <v>427</v>
      </c>
      <c r="FI1186" s="86">
        <v>1.2005E-3</v>
      </c>
      <c r="FJ1186" s="86">
        <v>4.8987691034854977E-7</v>
      </c>
      <c r="FK1186" s="86">
        <v>6.0024999999999998E-4</v>
      </c>
      <c r="FL1186" s="86">
        <v>2.4493845517427489E-7</v>
      </c>
      <c r="FM1186" s="86">
        <v>1.5434999999999995E-3</v>
      </c>
      <c r="FN1186" s="86">
        <v>6.2984174187670663E-7</v>
      </c>
      <c r="GV1186" s="256"/>
      <c r="GW1186" s="256"/>
    </row>
    <row r="1187" spans="45:205" x14ac:dyDescent="0.25">
      <c r="AS1187" s="86" t="s">
        <v>5703</v>
      </c>
      <c r="AT1187" s="86" t="s">
        <v>155</v>
      </c>
      <c r="AU1187" s="86" t="s">
        <v>716</v>
      </c>
      <c r="AV1187" s="86">
        <v>2036</v>
      </c>
      <c r="AW1187" s="86">
        <v>0.36244601964235945</v>
      </c>
      <c r="AX1187" s="86">
        <v>1.5857521762291805E-2</v>
      </c>
      <c r="AY1187" s="86">
        <v>1.7301688671196049</v>
      </c>
      <c r="AZ1187" s="86">
        <v>0</v>
      </c>
      <c r="BA1187" s="86">
        <v>1.7301688671196049</v>
      </c>
      <c r="BB1187" s="86">
        <v>9.8705749753217071E-3</v>
      </c>
      <c r="BC1187" s="86">
        <v>1.076950218254237</v>
      </c>
      <c r="BD1187" s="86">
        <v>0</v>
      </c>
      <c r="BE1187" s="86">
        <v>1.076950218254237</v>
      </c>
      <c r="BF1187" s="86">
        <v>2.1223814171149123E-2</v>
      </c>
      <c r="BG1187" s="86">
        <v>2.315669691072018</v>
      </c>
      <c r="BH1187" s="86">
        <v>0</v>
      </c>
      <c r="BI1187" s="86">
        <v>2.315669691072018</v>
      </c>
      <c r="BJ1187" s="86">
        <v>2.2288073951833659E-2</v>
      </c>
      <c r="BK1187" s="86">
        <v>2.4317880333117592</v>
      </c>
      <c r="BL1187" s="86">
        <v>0</v>
      </c>
      <c r="BM1187" s="86">
        <v>2.4317880333117592</v>
      </c>
      <c r="BN1187" s="86">
        <v>0.62709281919663118</v>
      </c>
      <c r="BO1187" s="86">
        <v>0.39033631995921847</v>
      </c>
      <c r="BP1187" s="86">
        <v>0.83930526233550506</v>
      </c>
      <c r="BQ1187" s="86">
        <v>0.88139189328776857</v>
      </c>
      <c r="BR1187" s="86">
        <v>2.1223814171149123E-2</v>
      </c>
      <c r="BS1187" s="86">
        <v>7.6924869679621021E-3</v>
      </c>
      <c r="BT1187" s="86">
        <v>2.315669691072018</v>
      </c>
      <c r="BU1187" s="86">
        <v>0.83930526233550506</v>
      </c>
      <c r="BV1187" s="86">
        <v>0</v>
      </c>
      <c r="BW1187" s="86">
        <v>0</v>
      </c>
      <c r="BX1187" s="86">
        <v>2.315669691072018</v>
      </c>
      <c r="BY1187" s="86">
        <v>0.83930526233550506</v>
      </c>
      <c r="CT1187" s="86" t="s">
        <v>155</v>
      </c>
      <c r="CU1187" s="86" t="s">
        <v>683</v>
      </c>
      <c r="CV1187" s="86" t="s">
        <v>294</v>
      </c>
      <c r="CW1187" s="86">
        <v>2039</v>
      </c>
      <c r="CX1187" s="86">
        <v>1.2003099309437345E-7</v>
      </c>
      <c r="CY1187" s="86">
        <v>6.0015496547186723E-8</v>
      </c>
      <c r="CZ1187" s="86">
        <v>1.5432556254990867E-7</v>
      </c>
      <c r="DA1187" s="86">
        <v>6.5028144709638038</v>
      </c>
      <c r="DB1187" s="86">
        <v>0.81303636269304336</v>
      </c>
      <c r="DC1187" s="86">
        <v>3.6355267003048191</v>
      </c>
      <c r="DD1187" s="86">
        <v>2.0542514079659422</v>
      </c>
      <c r="DE1187" s="86">
        <v>0</v>
      </c>
      <c r="DF1187" s="86">
        <v>0</v>
      </c>
      <c r="DG1187" s="86">
        <v>0</v>
      </c>
      <c r="DH1187" s="86">
        <v>9.9984167508849182E-5</v>
      </c>
      <c r="DJ1187" s="86">
        <v>7.8053927885824804E-7</v>
      </c>
      <c r="DK1187" s="86">
        <v>0</v>
      </c>
      <c r="DL1187" s="86">
        <v>7.8053927885824804E-7</v>
      </c>
      <c r="DM1187" s="86">
        <v>3.9026963942912402E-7</v>
      </c>
      <c r="DN1187" s="86">
        <v>0</v>
      </c>
      <c r="DO1187" s="86">
        <v>3.9026963942912402E-7</v>
      </c>
      <c r="DP1187" s="86">
        <v>1.0035505013891758E-6</v>
      </c>
      <c r="DQ1187" s="86">
        <v>0</v>
      </c>
      <c r="DR1187" s="86">
        <v>1.0035505013891758E-6</v>
      </c>
      <c r="ER1187" s="86" t="s">
        <v>828</v>
      </c>
      <c r="ES1187" s="86" t="s">
        <v>155</v>
      </c>
      <c r="ET1187" s="86" t="s">
        <v>683</v>
      </c>
      <c r="EU1187" s="86" t="s">
        <v>296</v>
      </c>
      <c r="EV1187" s="86" t="s">
        <v>426</v>
      </c>
      <c r="EW1187" s="86" t="s">
        <v>426</v>
      </c>
      <c r="EX1187" s="86">
        <v>2045</v>
      </c>
      <c r="EY1187" s="86">
        <v>4.080607333182422E-4</v>
      </c>
      <c r="EZ1187" s="86">
        <v>0</v>
      </c>
      <c r="FA1187" s="86">
        <v>1434.2133550000001</v>
      </c>
      <c r="FB1187" s="86">
        <v>0.58524615337611641</v>
      </c>
      <c r="FC1187" s="86">
        <v>2045</v>
      </c>
      <c r="FD1187" s="86" t="s">
        <v>171</v>
      </c>
      <c r="FE1187" s="86">
        <v>8.5749999999999993E-2</v>
      </c>
      <c r="FF1187" s="86">
        <v>30</v>
      </c>
      <c r="FG1187" s="86">
        <v>0</v>
      </c>
      <c r="FH1187" s="86" t="s">
        <v>427</v>
      </c>
      <c r="FI1187" s="86">
        <v>1.2005E-3</v>
      </c>
      <c r="FJ1187" s="86">
        <v>4.8987691034854977E-7</v>
      </c>
      <c r="FK1187" s="86">
        <v>6.0024999999999998E-4</v>
      </c>
      <c r="FL1187" s="86">
        <v>2.4493845517427489E-7</v>
      </c>
      <c r="FM1187" s="86">
        <v>1.5434999999999995E-3</v>
      </c>
      <c r="FN1187" s="86">
        <v>6.2984174187670663E-7</v>
      </c>
      <c r="GV1187" s="256"/>
      <c r="GW1187" s="256"/>
    </row>
    <row r="1188" spans="45:205" x14ac:dyDescent="0.25">
      <c r="AS1188" s="86" t="s">
        <v>5703</v>
      </c>
      <c r="AT1188" s="86" t="s">
        <v>155</v>
      </c>
      <c r="AU1188" s="86" t="s">
        <v>716</v>
      </c>
      <c r="AV1188" s="86">
        <v>2037</v>
      </c>
      <c r="AW1188" s="86">
        <v>0.33873459779659754</v>
      </c>
      <c r="AX1188" s="86">
        <v>1.5857521762291805E-2</v>
      </c>
      <c r="AY1188" s="86">
        <v>1.7301688671196049</v>
      </c>
      <c r="AZ1188" s="86">
        <v>0</v>
      </c>
      <c r="BA1188" s="86">
        <v>1.7301688671196049</v>
      </c>
      <c r="BB1188" s="86">
        <v>9.8705749753217071E-3</v>
      </c>
      <c r="BC1188" s="86">
        <v>1.076950218254237</v>
      </c>
      <c r="BD1188" s="86">
        <v>0</v>
      </c>
      <c r="BE1188" s="86">
        <v>1.076950218254237</v>
      </c>
      <c r="BF1188" s="86">
        <v>2.1223814171149123E-2</v>
      </c>
      <c r="BG1188" s="86">
        <v>2.315669691072018</v>
      </c>
      <c r="BH1188" s="86">
        <v>0</v>
      </c>
      <c r="BI1188" s="86">
        <v>2.315669691072018</v>
      </c>
      <c r="BJ1188" s="86">
        <v>2.2288073951833659E-2</v>
      </c>
      <c r="BK1188" s="86">
        <v>2.4317880333117592</v>
      </c>
      <c r="BL1188" s="86">
        <v>0</v>
      </c>
      <c r="BM1188" s="86">
        <v>2.4317880333117592</v>
      </c>
      <c r="BN1188" s="86">
        <v>0.58606805532395423</v>
      </c>
      <c r="BO1188" s="86">
        <v>0.36480029902730687</v>
      </c>
      <c r="BP1188" s="86">
        <v>0.7843974414350513</v>
      </c>
      <c r="BQ1188" s="86">
        <v>0.82373074139043767</v>
      </c>
      <c r="BR1188" s="86">
        <v>2.1223814171149123E-2</v>
      </c>
      <c r="BS1188" s="86">
        <v>7.1892401569739256E-3</v>
      </c>
      <c r="BT1188" s="86">
        <v>2.315669691072018</v>
      </c>
      <c r="BU1188" s="86">
        <v>0.7843974414350513</v>
      </c>
      <c r="BV1188" s="86">
        <v>0</v>
      </c>
      <c r="BW1188" s="86">
        <v>0</v>
      </c>
      <c r="BX1188" s="86">
        <v>2.315669691072018</v>
      </c>
      <c r="BY1188" s="86">
        <v>0.7843974414350513</v>
      </c>
      <c r="CT1188" s="86" t="s">
        <v>155</v>
      </c>
      <c r="CU1188" s="86" t="s">
        <v>683</v>
      </c>
      <c r="CV1188" s="86" t="s">
        <v>294</v>
      </c>
      <c r="CW1188" s="86">
        <v>2040</v>
      </c>
      <c r="CX1188" s="86">
        <v>1.2003099309437345E-7</v>
      </c>
      <c r="CY1188" s="86">
        <v>6.0015496547186723E-8</v>
      </c>
      <c r="CZ1188" s="86">
        <v>1.5432556254990867E-7</v>
      </c>
      <c r="DA1188" s="86">
        <v>6.5028144709638038</v>
      </c>
      <c r="DB1188" s="86">
        <v>0.81303636269304336</v>
      </c>
      <c r="DC1188" s="86">
        <v>3.6355267003048191</v>
      </c>
      <c r="DD1188" s="86">
        <v>2.0542514079659422</v>
      </c>
      <c r="DE1188" s="86">
        <v>0</v>
      </c>
      <c r="DF1188" s="86">
        <v>0</v>
      </c>
      <c r="DG1188" s="86">
        <v>0</v>
      </c>
      <c r="DH1188" s="86">
        <v>9.9984167508849182E-5</v>
      </c>
      <c r="DJ1188" s="86">
        <v>7.8053927885824804E-7</v>
      </c>
      <c r="DK1188" s="86">
        <v>0</v>
      </c>
      <c r="DL1188" s="86">
        <v>7.8053927885824804E-7</v>
      </c>
      <c r="DM1188" s="86">
        <v>3.9026963942912402E-7</v>
      </c>
      <c r="DN1188" s="86">
        <v>0</v>
      </c>
      <c r="DO1188" s="86">
        <v>3.9026963942912402E-7</v>
      </c>
      <c r="DP1188" s="86">
        <v>1.0035505013891758E-6</v>
      </c>
      <c r="DQ1188" s="86">
        <v>0</v>
      </c>
      <c r="DR1188" s="86">
        <v>1.0035505013891758E-6</v>
      </c>
      <c r="ER1188" s="86" t="s">
        <v>828</v>
      </c>
      <c r="ES1188" s="86" t="s">
        <v>155</v>
      </c>
      <c r="ET1188" s="86" t="s">
        <v>683</v>
      </c>
      <c r="EU1188" s="86" t="s">
        <v>296</v>
      </c>
      <c r="EV1188" s="86" t="s">
        <v>426</v>
      </c>
      <c r="EW1188" s="86" t="s">
        <v>426</v>
      </c>
      <c r="EX1188" s="86">
        <v>2046</v>
      </c>
      <c r="EY1188" s="86">
        <v>4.080607333182422E-4</v>
      </c>
      <c r="EZ1188" s="86">
        <v>0</v>
      </c>
      <c r="FA1188" s="86">
        <v>1434.2133550000001</v>
      </c>
      <c r="FB1188" s="86">
        <v>0.58524615337611641</v>
      </c>
      <c r="FC1188" s="86">
        <v>2046</v>
      </c>
      <c r="FD1188" s="86" t="s">
        <v>171</v>
      </c>
      <c r="FE1188" s="86">
        <v>8.5749999999999993E-2</v>
      </c>
      <c r="FF1188" s="86">
        <v>30</v>
      </c>
      <c r="FG1188" s="86">
        <v>0</v>
      </c>
      <c r="FH1188" s="86" t="s">
        <v>427</v>
      </c>
      <c r="FI1188" s="86">
        <v>1.2005E-3</v>
      </c>
      <c r="FJ1188" s="86">
        <v>4.8987691034854977E-7</v>
      </c>
      <c r="FK1188" s="86">
        <v>6.0024999999999998E-4</v>
      </c>
      <c r="FL1188" s="86">
        <v>2.4493845517427489E-7</v>
      </c>
      <c r="FM1188" s="86">
        <v>1.5434999999999995E-3</v>
      </c>
      <c r="FN1188" s="86">
        <v>6.2984174187670663E-7</v>
      </c>
      <c r="GV1188" s="256"/>
      <c r="GW1188" s="256"/>
    </row>
    <row r="1189" spans="45:205" x14ac:dyDescent="0.25">
      <c r="AS1189" s="86" t="s">
        <v>5703</v>
      </c>
      <c r="AT1189" s="86" t="s">
        <v>155</v>
      </c>
      <c r="AU1189" s="86" t="s">
        <v>716</v>
      </c>
      <c r="AV1189" s="86">
        <v>2038</v>
      </c>
      <c r="AW1189" s="86">
        <v>0.3165743904641099</v>
      </c>
      <c r="AX1189" s="86">
        <v>1.5857521762291805E-2</v>
      </c>
      <c r="AY1189" s="86">
        <v>1.8151355311006536</v>
      </c>
      <c r="AZ1189" s="86">
        <v>0</v>
      </c>
      <c r="BA1189" s="86">
        <v>1.8151355311006536</v>
      </c>
      <c r="BB1189" s="86">
        <v>9.8705749753217071E-3</v>
      </c>
      <c r="BC1189" s="86">
        <v>1.1298380427075014</v>
      </c>
      <c r="BD1189" s="86">
        <v>0</v>
      </c>
      <c r="BE1189" s="86">
        <v>1.1298380427075014</v>
      </c>
      <c r="BF1189" s="86">
        <v>2.1223814171149123E-2</v>
      </c>
      <c r="BG1189" s="86">
        <v>2.429389647702596</v>
      </c>
      <c r="BH1189" s="86">
        <v>0</v>
      </c>
      <c r="BI1189" s="86">
        <v>2.429389647702596</v>
      </c>
      <c r="BJ1189" s="86">
        <v>2.2288073951833659E-2</v>
      </c>
      <c r="BK1189" s="86">
        <v>2.5512104322614757</v>
      </c>
      <c r="BL1189" s="86">
        <v>0</v>
      </c>
      <c r="BM1189" s="86">
        <v>2.5512104322614757</v>
      </c>
      <c r="BN1189" s="86">
        <v>0.57462542436793784</v>
      </c>
      <c r="BO1189" s="86">
        <v>0.35767778969329023</v>
      </c>
      <c r="BP1189" s="86">
        <v>0.76908254692126798</v>
      </c>
      <c r="BQ1189" s="86">
        <v>0.80764788753885497</v>
      </c>
      <c r="BR1189" s="86">
        <v>2.1223814171149123E-2</v>
      </c>
      <c r="BS1189" s="86">
        <v>6.7189160345550716E-3</v>
      </c>
      <c r="BT1189" s="86">
        <v>2.429389647702596</v>
      </c>
      <c r="BU1189" s="86">
        <v>0.76908254692126798</v>
      </c>
      <c r="BV1189" s="86">
        <v>0</v>
      </c>
      <c r="BW1189" s="86">
        <v>0</v>
      </c>
      <c r="BX1189" s="86">
        <v>2.429389647702596</v>
      </c>
      <c r="BY1189" s="86">
        <v>0.76908254692126798</v>
      </c>
      <c r="CT1189" s="86" t="s">
        <v>155</v>
      </c>
      <c r="CU1189" s="86" t="s">
        <v>683</v>
      </c>
      <c r="CV1189" s="86" t="s">
        <v>294</v>
      </c>
      <c r="CW1189" s="86">
        <v>2041</v>
      </c>
      <c r="CX1189" s="86">
        <v>1.2003099309437345E-7</v>
      </c>
      <c r="CY1189" s="86">
        <v>6.0015496547186723E-8</v>
      </c>
      <c r="CZ1189" s="86">
        <v>1.5432556254990867E-7</v>
      </c>
      <c r="DA1189" s="86">
        <v>6.5028144709638038</v>
      </c>
      <c r="DB1189" s="86">
        <v>0.81303636269304336</v>
      </c>
      <c r="DC1189" s="86">
        <v>3.6355267003048191</v>
      </c>
      <c r="DD1189" s="86">
        <v>2.0542514079659422</v>
      </c>
      <c r="DE1189" s="86">
        <v>0</v>
      </c>
      <c r="DF1189" s="86">
        <v>0</v>
      </c>
      <c r="DG1189" s="86">
        <v>0</v>
      </c>
      <c r="DH1189" s="86">
        <v>9.9984167508849182E-5</v>
      </c>
      <c r="DJ1189" s="86">
        <v>7.8053927885824804E-7</v>
      </c>
      <c r="DK1189" s="86">
        <v>0</v>
      </c>
      <c r="DL1189" s="86">
        <v>7.8053927885824804E-7</v>
      </c>
      <c r="DM1189" s="86">
        <v>3.9026963942912402E-7</v>
      </c>
      <c r="DN1189" s="86">
        <v>0</v>
      </c>
      <c r="DO1189" s="86">
        <v>3.9026963942912402E-7</v>
      </c>
      <c r="DP1189" s="86">
        <v>1.0035505013891758E-6</v>
      </c>
      <c r="DQ1189" s="86">
        <v>0</v>
      </c>
      <c r="DR1189" s="86">
        <v>1.0035505013891758E-6</v>
      </c>
      <c r="ER1189" s="86" t="s">
        <v>828</v>
      </c>
      <c r="ES1189" s="86" t="s">
        <v>155</v>
      </c>
      <c r="ET1189" s="86" t="s">
        <v>683</v>
      </c>
      <c r="EU1189" s="86" t="s">
        <v>296</v>
      </c>
      <c r="EV1189" s="86" t="s">
        <v>426</v>
      </c>
      <c r="EW1189" s="86" t="s">
        <v>426</v>
      </c>
      <c r="EX1189" s="86">
        <v>2047</v>
      </c>
      <c r="EY1189" s="86">
        <v>4.080607333182422E-4</v>
      </c>
      <c r="EZ1189" s="86">
        <v>0</v>
      </c>
      <c r="FA1189" s="86">
        <v>1434.2133550000001</v>
      </c>
      <c r="FB1189" s="86">
        <v>0.58524615337611641</v>
      </c>
      <c r="FC1189" s="86">
        <v>2047</v>
      </c>
      <c r="FD1189" s="86" t="s">
        <v>171</v>
      </c>
      <c r="FE1189" s="86">
        <v>8.5749999999999993E-2</v>
      </c>
      <c r="FF1189" s="86">
        <v>30</v>
      </c>
      <c r="FG1189" s="86">
        <v>0</v>
      </c>
      <c r="FH1189" s="86" t="s">
        <v>427</v>
      </c>
      <c r="FI1189" s="86">
        <v>1.2005E-3</v>
      </c>
      <c r="FJ1189" s="86">
        <v>4.8987691034854977E-7</v>
      </c>
      <c r="FK1189" s="86">
        <v>6.0024999999999998E-4</v>
      </c>
      <c r="FL1189" s="86">
        <v>2.4493845517427489E-7</v>
      </c>
      <c r="FM1189" s="86">
        <v>1.5434999999999995E-3</v>
      </c>
      <c r="FN1189" s="86">
        <v>6.2984174187670663E-7</v>
      </c>
      <c r="GV1189" s="256"/>
      <c r="GW1189" s="256"/>
    </row>
    <row r="1190" spans="45:205" x14ac:dyDescent="0.25">
      <c r="AS1190" s="86" t="s">
        <v>5703</v>
      </c>
      <c r="AT1190" s="86" t="s">
        <v>155</v>
      </c>
      <c r="AU1190" s="86" t="s">
        <v>716</v>
      </c>
      <c r="AV1190" s="86">
        <v>2039</v>
      </c>
      <c r="AW1190" s="86">
        <v>0.29586391632159798</v>
      </c>
      <c r="AX1190" s="86">
        <v>1.5857521762291805E-2</v>
      </c>
      <c r="AY1190" s="86">
        <v>1.8151355311006536</v>
      </c>
      <c r="AZ1190" s="86">
        <v>0</v>
      </c>
      <c r="BA1190" s="86">
        <v>1.8151355311006536</v>
      </c>
      <c r="BB1190" s="86">
        <v>9.8705749753217071E-3</v>
      </c>
      <c r="BC1190" s="86">
        <v>1.1298380427075014</v>
      </c>
      <c r="BD1190" s="86">
        <v>0</v>
      </c>
      <c r="BE1190" s="86">
        <v>1.1298380427075014</v>
      </c>
      <c r="BF1190" s="86">
        <v>2.1223814171149123E-2</v>
      </c>
      <c r="BG1190" s="86">
        <v>2.429389647702596</v>
      </c>
      <c r="BH1190" s="86">
        <v>0</v>
      </c>
      <c r="BI1190" s="86">
        <v>2.429389647702596</v>
      </c>
      <c r="BJ1190" s="86">
        <v>2.2288073951833659E-2</v>
      </c>
      <c r="BK1190" s="86">
        <v>2.5512104322614757</v>
      </c>
      <c r="BL1190" s="86">
        <v>0</v>
      </c>
      <c r="BM1190" s="86">
        <v>2.5512104322614757</v>
      </c>
      <c r="BN1190" s="86">
        <v>0.53703310688592309</v>
      </c>
      <c r="BO1190" s="86">
        <v>0.33427830812457027</v>
      </c>
      <c r="BP1190" s="86">
        <v>0.71876873544043729</v>
      </c>
      <c r="BQ1190" s="86">
        <v>0.75481110984939703</v>
      </c>
      <c r="BR1190" s="86">
        <v>2.1223814171149123E-2</v>
      </c>
      <c r="BS1190" s="86">
        <v>6.2793607799580091E-3</v>
      </c>
      <c r="BT1190" s="86">
        <v>2.429389647702596</v>
      </c>
      <c r="BU1190" s="86">
        <v>0.71876873544043729</v>
      </c>
      <c r="BV1190" s="86">
        <v>0</v>
      </c>
      <c r="BW1190" s="86">
        <v>0</v>
      </c>
      <c r="BX1190" s="86">
        <v>2.429389647702596</v>
      </c>
      <c r="BY1190" s="86">
        <v>0.71876873544043729</v>
      </c>
      <c r="CT1190" s="86" t="s">
        <v>155</v>
      </c>
      <c r="CU1190" s="86" t="s">
        <v>683</v>
      </c>
      <c r="CV1190" s="86" t="s">
        <v>294</v>
      </c>
      <c r="CW1190" s="86">
        <v>2042</v>
      </c>
      <c r="CX1190" s="86">
        <v>1.2003099309437345E-7</v>
      </c>
      <c r="CY1190" s="86">
        <v>6.0015496547186723E-8</v>
      </c>
      <c r="CZ1190" s="86">
        <v>1.5432556254990867E-7</v>
      </c>
      <c r="DA1190" s="86">
        <v>6.5028144709638038</v>
      </c>
      <c r="DB1190" s="86">
        <v>0.81303636269304336</v>
      </c>
      <c r="DC1190" s="86">
        <v>3.6355267003048191</v>
      </c>
      <c r="DD1190" s="86">
        <v>2.0542514079659422</v>
      </c>
      <c r="DE1190" s="86">
        <v>0</v>
      </c>
      <c r="DF1190" s="86">
        <v>0</v>
      </c>
      <c r="DG1190" s="86">
        <v>0</v>
      </c>
      <c r="DH1190" s="86">
        <v>9.9984167508849182E-5</v>
      </c>
      <c r="DJ1190" s="86">
        <v>7.8053927885824804E-7</v>
      </c>
      <c r="DK1190" s="86">
        <v>0</v>
      </c>
      <c r="DL1190" s="86">
        <v>7.8053927885824804E-7</v>
      </c>
      <c r="DM1190" s="86">
        <v>3.9026963942912402E-7</v>
      </c>
      <c r="DN1190" s="86">
        <v>0</v>
      </c>
      <c r="DO1190" s="86">
        <v>3.9026963942912402E-7</v>
      </c>
      <c r="DP1190" s="86">
        <v>1.0035505013891758E-6</v>
      </c>
      <c r="DQ1190" s="86">
        <v>0</v>
      </c>
      <c r="DR1190" s="86">
        <v>1.0035505013891758E-6</v>
      </c>
      <c r="ER1190" s="86" t="s">
        <v>828</v>
      </c>
      <c r="ES1190" s="86" t="s">
        <v>155</v>
      </c>
      <c r="ET1190" s="86" t="s">
        <v>683</v>
      </c>
      <c r="EU1190" s="86" t="s">
        <v>296</v>
      </c>
      <c r="EV1190" s="86" t="s">
        <v>426</v>
      </c>
      <c r="EW1190" s="86" t="s">
        <v>426</v>
      </c>
      <c r="EX1190" s="86">
        <v>2048</v>
      </c>
      <c r="EY1190" s="86">
        <v>4.080607333182422E-4</v>
      </c>
      <c r="EZ1190" s="86">
        <v>0</v>
      </c>
      <c r="FA1190" s="86">
        <v>1434.2133550000001</v>
      </c>
      <c r="FB1190" s="86">
        <v>0.58524615337611641</v>
      </c>
      <c r="FC1190" s="86">
        <v>2048</v>
      </c>
      <c r="FD1190" s="86" t="s">
        <v>171</v>
      </c>
      <c r="FE1190" s="86">
        <v>8.5749999999999993E-2</v>
      </c>
      <c r="FF1190" s="86">
        <v>30</v>
      </c>
      <c r="FG1190" s="86">
        <v>0</v>
      </c>
      <c r="FH1190" s="86" t="s">
        <v>427</v>
      </c>
      <c r="FI1190" s="86">
        <v>1.2005E-3</v>
      </c>
      <c r="FJ1190" s="86">
        <v>4.8987691034854977E-7</v>
      </c>
      <c r="FK1190" s="86">
        <v>6.0024999999999998E-4</v>
      </c>
      <c r="FL1190" s="86">
        <v>2.4493845517427489E-7</v>
      </c>
      <c r="FM1190" s="86">
        <v>1.5434999999999995E-3</v>
      </c>
      <c r="FN1190" s="86">
        <v>6.2984174187670663E-7</v>
      </c>
      <c r="GV1190" s="256"/>
      <c r="GW1190" s="256"/>
    </row>
    <row r="1191" spans="45:205" x14ac:dyDescent="0.25">
      <c r="AS1191" s="86" t="s">
        <v>5703</v>
      </c>
      <c r="AT1191" s="86" t="s">
        <v>155</v>
      </c>
      <c r="AU1191" s="86" t="s">
        <v>716</v>
      </c>
      <c r="AV1191" s="86">
        <v>2040</v>
      </c>
      <c r="AW1191" s="86">
        <v>0.27650833301083921</v>
      </c>
      <c r="AX1191" s="86">
        <v>1.5857521762291805E-2</v>
      </c>
      <c r="AY1191" s="86">
        <v>1.8151355311006536</v>
      </c>
      <c r="AZ1191" s="86">
        <v>0</v>
      </c>
      <c r="BA1191" s="86">
        <v>1.8151355311006536</v>
      </c>
      <c r="BB1191" s="86">
        <v>9.8705749753217071E-3</v>
      </c>
      <c r="BC1191" s="86">
        <v>1.1298380427075014</v>
      </c>
      <c r="BD1191" s="86">
        <v>0</v>
      </c>
      <c r="BE1191" s="86">
        <v>1.1298380427075014</v>
      </c>
      <c r="BF1191" s="86">
        <v>2.1223814171149123E-2</v>
      </c>
      <c r="BG1191" s="86">
        <v>2.429389647702596</v>
      </c>
      <c r="BH1191" s="86">
        <v>0</v>
      </c>
      <c r="BI1191" s="86">
        <v>2.429389647702596</v>
      </c>
      <c r="BJ1191" s="86">
        <v>2.2288073951833659E-2</v>
      </c>
      <c r="BK1191" s="86">
        <v>2.5512104322614757</v>
      </c>
      <c r="BL1191" s="86">
        <v>0</v>
      </c>
      <c r="BM1191" s="86">
        <v>2.5512104322614757</v>
      </c>
      <c r="BN1191" s="86">
        <v>0.50190009989338602</v>
      </c>
      <c r="BO1191" s="86">
        <v>0.31240963376128056</v>
      </c>
      <c r="BP1191" s="86">
        <v>0.67174648172003482</v>
      </c>
      <c r="BQ1191" s="86">
        <v>0.70543094378448323</v>
      </c>
      <c r="BR1191" s="86">
        <v>2.1223814171149123E-2</v>
      </c>
      <c r="BS1191" s="86">
        <v>5.8685614765962698E-3</v>
      </c>
      <c r="BT1191" s="86">
        <v>2.429389647702596</v>
      </c>
      <c r="BU1191" s="86">
        <v>0.67174648172003482</v>
      </c>
      <c r="BV1191" s="86">
        <v>0</v>
      </c>
      <c r="BW1191" s="86">
        <v>0</v>
      </c>
      <c r="BX1191" s="86">
        <v>2.429389647702596</v>
      </c>
      <c r="BY1191" s="86">
        <v>0.67174648172003482</v>
      </c>
      <c r="CT1191" s="86" t="s">
        <v>155</v>
      </c>
      <c r="CU1191" s="86" t="s">
        <v>683</v>
      </c>
      <c r="CV1191" s="86" t="s">
        <v>294</v>
      </c>
      <c r="CW1191" s="86">
        <v>2043</v>
      </c>
      <c r="CX1191" s="86">
        <v>1.2003099309437345E-7</v>
      </c>
      <c r="CY1191" s="86">
        <v>6.0015496547186723E-8</v>
      </c>
      <c r="CZ1191" s="86">
        <v>1.5432556254990867E-7</v>
      </c>
      <c r="DA1191" s="86">
        <v>6.9209339048533707</v>
      </c>
      <c r="DB1191" s="86">
        <v>0.84943606974448982</v>
      </c>
      <c r="DC1191" s="86">
        <v>3.863186873359576</v>
      </c>
      <c r="DD1191" s="86">
        <v>2.2083109617493051</v>
      </c>
      <c r="DE1191" s="86">
        <v>0</v>
      </c>
      <c r="DF1191" s="86">
        <v>0</v>
      </c>
      <c r="DG1191" s="86">
        <v>0</v>
      </c>
      <c r="DH1191" s="86">
        <v>9.9984167508849182E-5</v>
      </c>
      <c r="DJ1191" s="86">
        <v>8.3072656974007002E-7</v>
      </c>
      <c r="DK1191" s="86">
        <v>0</v>
      </c>
      <c r="DL1191" s="86">
        <v>8.3072656974007002E-7</v>
      </c>
      <c r="DM1191" s="86">
        <v>4.1536328487003501E-7</v>
      </c>
      <c r="DN1191" s="86">
        <v>0</v>
      </c>
      <c r="DO1191" s="86">
        <v>4.1536328487003501E-7</v>
      </c>
      <c r="DP1191" s="86">
        <v>1.0680770182372326E-6</v>
      </c>
      <c r="DQ1191" s="86">
        <v>0</v>
      </c>
      <c r="DR1191" s="86">
        <v>1.0680770182372326E-6</v>
      </c>
      <c r="ER1191" s="86" t="s">
        <v>828</v>
      </c>
      <c r="ES1191" s="86" t="s">
        <v>155</v>
      </c>
      <c r="ET1191" s="86" t="s">
        <v>683</v>
      </c>
      <c r="EU1191" s="86" t="s">
        <v>296</v>
      </c>
      <c r="EV1191" s="86" t="s">
        <v>426</v>
      </c>
      <c r="EW1191" s="86" t="s">
        <v>426</v>
      </c>
      <c r="EX1191" s="86">
        <v>2049</v>
      </c>
      <c r="EY1191" s="86">
        <v>4.080607333182422E-4</v>
      </c>
      <c r="EZ1191" s="86">
        <v>0</v>
      </c>
      <c r="FA1191" s="86">
        <v>1434.2133550000001</v>
      </c>
      <c r="FB1191" s="86">
        <v>0.58524615337611641</v>
      </c>
      <c r="FC1191" s="86">
        <v>2049</v>
      </c>
      <c r="FD1191" s="86" t="s">
        <v>171</v>
      </c>
      <c r="FE1191" s="86">
        <v>8.5749999999999993E-2</v>
      </c>
      <c r="FF1191" s="86">
        <v>30</v>
      </c>
      <c r="FG1191" s="86">
        <v>0</v>
      </c>
      <c r="FH1191" s="86" t="s">
        <v>427</v>
      </c>
      <c r="FI1191" s="86">
        <v>1.2005E-3</v>
      </c>
      <c r="FJ1191" s="86">
        <v>4.8987691034854977E-7</v>
      </c>
      <c r="FK1191" s="86">
        <v>6.0024999999999998E-4</v>
      </c>
      <c r="FL1191" s="86">
        <v>2.4493845517427489E-7</v>
      </c>
      <c r="FM1191" s="86">
        <v>1.5434999999999995E-3</v>
      </c>
      <c r="FN1191" s="86">
        <v>6.2984174187670663E-7</v>
      </c>
      <c r="GV1191" s="256"/>
      <c r="GW1191" s="256"/>
    </row>
    <row r="1192" spans="45:205" x14ac:dyDescent="0.25">
      <c r="AS1192" s="86" t="s">
        <v>5703</v>
      </c>
      <c r="AT1192" s="86" t="s">
        <v>155</v>
      </c>
      <c r="AU1192" s="86" t="s">
        <v>716</v>
      </c>
      <c r="AV1192" s="86">
        <v>2041</v>
      </c>
      <c r="AW1192" s="86">
        <v>0.25841900281386843</v>
      </c>
      <c r="AX1192" s="86">
        <v>1.5857521762291805E-2</v>
      </c>
      <c r="AY1192" s="86">
        <v>1.8151355311006536</v>
      </c>
      <c r="AZ1192" s="86">
        <v>0</v>
      </c>
      <c r="BA1192" s="86">
        <v>1.8151355311006536</v>
      </c>
      <c r="BB1192" s="86">
        <v>9.8705749753217071E-3</v>
      </c>
      <c r="BC1192" s="86">
        <v>1.1298380427075014</v>
      </c>
      <c r="BD1192" s="86">
        <v>0</v>
      </c>
      <c r="BE1192" s="86">
        <v>1.1298380427075014</v>
      </c>
      <c r="BF1192" s="86">
        <v>2.1223814171149123E-2</v>
      </c>
      <c r="BG1192" s="86">
        <v>2.429389647702596</v>
      </c>
      <c r="BH1192" s="86">
        <v>0</v>
      </c>
      <c r="BI1192" s="86">
        <v>2.429389647702596</v>
      </c>
      <c r="BJ1192" s="86">
        <v>2.2288073951833659E-2</v>
      </c>
      <c r="BK1192" s="86">
        <v>2.5512104322614757</v>
      </c>
      <c r="BL1192" s="86">
        <v>0</v>
      </c>
      <c r="BM1192" s="86">
        <v>2.5512104322614757</v>
      </c>
      <c r="BN1192" s="86">
        <v>0.46906551391905238</v>
      </c>
      <c r="BO1192" s="86">
        <v>0.2919716203376454</v>
      </c>
      <c r="BP1192" s="86">
        <v>0.62780045020564001</v>
      </c>
      <c r="BQ1192" s="86">
        <v>0.65928125587334874</v>
      </c>
      <c r="BR1192" s="86">
        <v>2.1223814171149123E-2</v>
      </c>
      <c r="BS1192" s="86">
        <v>5.4846368940152058E-3</v>
      </c>
      <c r="BT1192" s="86">
        <v>2.429389647702596</v>
      </c>
      <c r="BU1192" s="86">
        <v>0.62780045020564001</v>
      </c>
      <c r="BV1192" s="86">
        <v>0</v>
      </c>
      <c r="BW1192" s="86">
        <v>0</v>
      </c>
      <c r="BX1192" s="86">
        <v>2.429389647702596</v>
      </c>
      <c r="BY1192" s="86">
        <v>0.62780045020564001</v>
      </c>
      <c r="CT1192" s="86" t="s">
        <v>155</v>
      </c>
      <c r="CU1192" s="86" t="s">
        <v>683</v>
      </c>
      <c r="CV1192" s="86" t="s">
        <v>294</v>
      </c>
      <c r="CW1192" s="86">
        <v>2044</v>
      </c>
      <c r="CX1192" s="86">
        <v>1.2003099309437345E-7</v>
      </c>
      <c r="CY1192" s="86">
        <v>6.0015496547186723E-8</v>
      </c>
      <c r="CZ1192" s="86">
        <v>1.5432556254990867E-7</v>
      </c>
      <c r="DA1192" s="86">
        <v>6.9209339048533707</v>
      </c>
      <c r="DB1192" s="86">
        <v>0.84943606974448982</v>
      </c>
      <c r="DC1192" s="86">
        <v>3.863186873359576</v>
      </c>
      <c r="DD1192" s="86">
        <v>2.2083109617493051</v>
      </c>
      <c r="DE1192" s="86">
        <v>0</v>
      </c>
      <c r="DF1192" s="86">
        <v>0</v>
      </c>
      <c r="DG1192" s="86">
        <v>0</v>
      </c>
      <c r="DH1192" s="86">
        <v>9.9984167508849182E-5</v>
      </c>
      <c r="DJ1192" s="86">
        <v>8.3072656974007002E-7</v>
      </c>
      <c r="DK1192" s="86">
        <v>0</v>
      </c>
      <c r="DL1192" s="86">
        <v>8.3072656974007002E-7</v>
      </c>
      <c r="DM1192" s="86">
        <v>4.1536328487003501E-7</v>
      </c>
      <c r="DN1192" s="86">
        <v>0</v>
      </c>
      <c r="DO1192" s="86">
        <v>4.1536328487003501E-7</v>
      </c>
      <c r="DP1192" s="86">
        <v>1.0680770182372326E-6</v>
      </c>
      <c r="DQ1192" s="86">
        <v>0</v>
      </c>
      <c r="DR1192" s="86">
        <v>1.0680770182372326E-6</v>
      </c>
      <c r="ER1192" s="86" t="s">
        <v>828</v>
      </c>
      <c r="ES1192" s="86" t="s">
        <v>155</v>
      </c>
      <c r="ET1192" s="86" t="s">
        <v>683</v>
      </c>
      <c r="EU1192" s="86" t="s">
        <v>296</v>
      </c>
      <c r="EV1192" s="86" t="s">
        <v>426</v>
      </c>
      <c r="EW1192" s="86" t="s">
        <v>426</v>
      </c>
      <c r="EX1192" s="86">
        <v>2050</v>
      </c>
      <c r="EY1192" s="86">
        <v>4.080607333182422E-4</v>
      </c>
      <c r="EZ1192" s="86">
        <v>0</v>
      </c>
      <c r="FA1192" s="86">
        <v>1434.2133550000001</v>
      </c>
      <c r="FB1192" s="86">
        <v>0.58524615337611641</v>
      </c>
      <c r="FC1192" s="86">
        <v>2050</v>
      </c>
      <c r="FD1192" s="86" t="s">
        <v>171</v>
      </c>
      <c r="FE1192" s="86">
        <v>8.5749999999999993E-2</v>
      </c>
      <c r="FF1192" s="86">
        <v>30</v>
      </c>
      <c r="FG1192" s="86">
        <v>0</v>
      </c>
      <c r="FH1192" s="86" t="s">
        <v>427</v>
      </c>
      <c r="FI1192" s="86">
        <v>0</v>
      </c>
      <c r="FJ1192" s="86">
        <v>0</v>
      </c>
      <c r="FK1192" s="86">
        <v>6.0024999999999998E-4</v>
      </c>
      <c r="FL1192" s="86">
        <v>2.4493845517427489E-7</v>
      </c>
      <c r="FM1192" s="86">
        <v>1.5434999999999995E-3</v>
      </c>
      <c r="FN1192" s="86">
        <v>6.2984174187670663E-7</v>
      </c>
      <c r="GV1192" s="256"/>
      <c r="GW1192" s="256"/>
    </row>
    <row r="1193" spans="45:205" x14ac:dyDescent="0.25">
      <c r="AS1193" s="86" t="s">
        <v>5703</v>
      </c>
      <c r="AT1193" s="86" t="s">
        <v>155</v>
      </c>
      <c r="AU1193" s="86" t="s">
        <v>716</v>
      </c>
      <c r="AV1193" s="86">
        <v>2042</v>
      </c>
      <c r="AW1193" s="86">
        <v>0.24151308674193309</v>
      </c>
      <c r="AX1193" s="86">
        <v>1.5857521762291805E-2</v>
      </c>
      <c r="AY1193" s="86">
        <v>1.8151355311006536</v>
      </c>
      <c r="AZ1193" s="86">
        <v>0</v>
      </c>
      <c r="BA1193" s="86">
        <v>1.8151355311006536</v>
      </c>
      <c r="BB1193" s="86">
        <v>9.8705749753217071E-3</v>
      </c>
      <c r="BC1193" s="86">
        <v>1.1298380427075014</v>
      </c>
      <c r="BD1193" s="86">
        <v>0</v>
      </c>
      <c r="BE1193" s="86">
        <v>1.1298380427075014</v>
      </c>
      <c r="BF1193" s="86">
        <v>2.1223814171149123E-2</v>
      </c>
      <c r="BG1193" s="86">
        <v>2.429389647702596</v>
      </c>
      <c r="BH1193" s="86">
        <v>0</v>
      </c>
      <c r="BI1193" s="86">
        <v>2.429389647702596</v>
      </c>
      <c r="BJ1193" s="86">
        <v>2.2288073951833659E-2</v>
      </c>
      <c r="BK1193" s="86">
        <v>2.5512104322614757</v>
      </c>
      <c r="BL1193" s="86">
        <v>0</v>
      </c>
      <c r="BM1193" s="86">
        <v>2.5512104322614757</v>
      </c>
      <c r="BN1193" s="86">
        <v>0.43837898497107691</v>
      </c>
      <c r="BO1193" s="86">
        <v>0.27287067321275271</v>
      </c>
      <c r="BP1193" s="86">
        <v>0.58672939271555136</v>
      </c>
      <c r="BQ1193" s="86">
        <v>0.61615070642369041</v>
      </c>
      <c r="BR1193" s="86">
        <v>2.1223814171149123E-2</v>
      </c>
      <c r="BS1193" s="86">
        <v>5.125828872911407E-3</v>
      </c>
      <c r="BT1193" s="86">
        <v>2.429389647702596</v>
      </c>
      <c r="BU1193" s="86">
        <v>0.58672939271555136</v>
      </c>
      <c r="BV1193" s="86">
        <v>0</v>
      </c>
      <c r="BW1193" s="86">
        <v>0</v>
      </c>
      <c r="BX1193" s="86">
        <v>2.429389647702596</v>
      </c>
      <c r="BY1193" s="86">
        <v>0.58672939271555136</v>
      </c>
      <c r="CT1193" s="86" t="s">
        <v>155</v>
      </c>
      <c r="CU1193" s="86" t="s">
        <v>683</v>
      </c>
      <c r="CV1193" s="86" t="s">
        <v>294</v>
      </c>
      <c r="CW1193" s="86">
        <v>2045</v>
      </c>
      <c r="CX1193" s="86">
        <v>1.2003099309437345E-7</v>
      </c>
      <c r="CY1193" s="86">
        <v>6.0015496547186723E-8</v>
      </c>
      <c r="CZ1193" s="86">
        <v>1.5432556254990867E-7</v>
      </c>
      <c r="DA1193" s="86">
        <v>6.9209339048533707</v>
      </c>
      <c r="DB1193" s="86">
        <v>0.84943606974448982</v>
      </c>
      <c r="DC1193" s="86">
        <v>3.863186873359576</v>
      </c>
      <c r="DD1193" s="86">
        <v>2.2083109617493051</v>
      </c>
      <c r="DE1193" s="86">
        <v>0</v>
      </c>
      <c r="DF1193" s="86">
        <v>0</v>
      </c>
      <c r="DG1193" s="86">
        <v>0</v>
      </c>
      <c r="DH1193" s="86">
        <v>9.9984167508849182E-5</v>
      </c>
      <c r="DJ1193" s="86">
        <v>8.3072656974007002E-7</v>
      </c>
      <c r="DK1193" s="86">
        <v>0</v>
      </c>
      <c r="DL1193" s="86">
        <v>8.3072656974007002E-7</v>
      </c>
      <c r="DM1193" s="86">
        <v>4.1536328487003501E-7</v>
      </c>
      <c r="DN1193" s="86">
        <v>0</v>
      </c>
      <c r="DO1193" s="86">
        <v>4.1536328487003501E-7</v>
      </c>
      <c r="DP1193" s="86">
        <v>1.0680770182372326E-6</v>
      </c>
      <c r="DQ1193" s="86">
        <v>0</v>
      </c>
      <c r="DR1193" s="86">
        <v>1.0680770182372326E-6</v>
      </c>
      <c r="ER1193" s="86" t="s">
        <v>828</v>
      </c>
      <c r="ES1193" s="86" t="s">
        <v>155</v>
      </c>
      <c r="ET1193" s="86" t="s">
        <v>683</v>
      </c>
      <c r="EU1193" s="86" t="s">
        <v>296</v>
      </c>
      <c r="EV1193" s="86" t="s">
        <v>426</v>
      </c>
      <c r="EW1193" s="86" t="s">
        <v>426</v>
      </c>
      <c r="EX1193" s="86">
        <v>2051</v>
      </c>
      <c r="EY1193" s="86">
        <v>4.080607333182422E-4</v>
      </c>
      <c r="EZ1193" s="86">
        <v>0</v>
      </c>
      <c r="FA1193" s="86">
        <v>1434.2133550000001</v>
      </c>
      <c r="FB1193" s="86">
        <v>0.58524615337611641</v>
      </c>
      <c r="FC1193" s="86">
        <v>2051</v>
      </c>
      <c r="FD1193" s="86" t="s">
        <v>171</v>
      </c>
      <c r="FE1193" s="86">
        <v>8.5749999999999993E-2</v>
      </c>
      <c r="FF1193" s="86">
        <v>30</v>
      </c>
      <c r="FG1193" s="86">
        <v>0</v>
      </c>
      <c r="FH1193" s="86" t="s">
        <v>427</v>
      </c>
      <c r="FI1193" s="86">
        <v>0</v>
      </c>
      <c r="FJ1193" s="86">
        <v>0</v>
      </c>
      <c r="FK1193" s="86">
        <v>0</v>
      </c>
      <c r="FL1193" s="86">
        <v>0</v>
      </c>
      <c r="FM1193" s="86">
        <v>1.5434999999999995E-3</v>
      </c>
      <c r="FN1193" s="86">
        <v>6.2984174187670663E-7</v>
      </c>
      <c r="GV1193" s="256"/>
      <c r="GW1193" s="256"/>
    </row>
    <row r="1194" spans="45:205" x14ac:dyDescent="0.25">
      <c r="AS1194" s="86" t="s">
        <v>5703</v>
      </c>
      <c r="AT1194" s="86" t="s">
        <v>155</v>
      </c>
      <c r="AU1194" s="86" t="s">
        <v>716</v>
      </c>
      <c r="AV1194" s="86">
        <v>2043</v>
      </c>
      <c r="AW1194" s="86">
        <v>0.2257131651793767</v>
      </c>
      <c r="AX1194" s="86">
        <v>1.5857521762291805E-2</v>
      </c>
      <c r="AY1194" s="86">
        <v>1.9056400295106422</v>
      </c>
      <c r="AZ1194" s="86">
        <v>0</v>
      </c>
      <c r="BA1194" s="86">
        <v>1.9056400295106422</v>
      </c>
      <c r="BB1194" s="86">
        <v>9.8705749753217071E-3</v>
      </c>
      <c r="BC1194" s="86">
        <v>1.1861729133481305</v>
      </c>
      <c r="BD1194" s="86">
        <v>0</v>
      </c>
      <c r="BE1194" s="86">
        <v>1.1861729133481305</v>
      </c>
      <c r="BF1194" s="86">
        <v>2.1223814171149123E-2</v>
      </c>
      <c r="BG1194" s="86">
        <v>2.5505214793154209</v>
      </c>
      <c r="BH1194" s="86">
        <v>0</v>
      </c>
      <c r="BI1194" s="86">
        <v>2.5505214793154209</v>
      </c>
      <c r="BJ1194" s="86">
        <v>2.2288073951833659E-2</v>
      </c>
      <c r="BK1194" s="86">
        <v>2.6784163717376006</v>
      </c>
      <c r="BL1194" s="86">
        <v>0</v>
      </c>
      <c r="BM1194" s="86">
        <v>2.6784163717376006</v>
      </c>
      <c r="BN1194" s="86">
        <v>0.43012804275336786</v>
      </c>
      <c r="BO1194" s="86">
        <v>0.26773484272184905</v>
      </c>
      <c r="BP1194" s="86">
        <v>0.5756862759542698</v>
      </c>
      <c r="BQ1194" s="86">
        <v>0.6045538369331559</v>
      </c>
      <c r="BR1194" s="86">
        <v>2.1223814171149123E-2</v>
      </c>
      <c r="BS1194" s="86">
        <v>4.7904942737489777E-3</v>
      </c>
      <c r="BT1194" s="86">
        <v>2.5505214793154209</v>
      </c>
      <c r="BU1194" s="86">
        <v>0.5756862759542698</v>
      </c>
      <c r="BV1194" s="86">
        <v>0</v>
      </c>
      <c r="BW1194" s="86">
        <v>0</v>
      </c>
      <c r="BX1194" s="86">
        <v>2.5505214793154209</v>
      </c>
      <c r="BY1194" s="86">
        <v>0.5756862759542698</v>
      </c>
      <c r="CT1194" s="86" t="s">
        <v>155</v>
      </c>
      <c r="CU1194" s="86" t="s">
        <v>683</v>
      </c>
      <c r="CV1194" s="86" t="s">
        <v>294</v>
      </c>
      <c r="CW1194" s="86">
        <v>2046</v>
      </c>
      <c r="CX1194" s="86">
        <v>1.2003099309437345E-7</v>
      </c>
      <c r="CY1194" s="86">
        <v>6.0015496547186723E-8</v>
      </c>
      <c r="CZ1194" s="86">
        <v>1.5432556254990867E-7</v>
      </c>
      <c r="DA1194" s="86">
        <v>6.9209339048533707</v>
      </c>
      <c r="DB1194" s="86">
        <v>0.84943606974448982</v>
      </c>
      <c r="DC1194" s="86">
        <v>3.863186873359576</v>
      </c>
      <c r="DD1194" s="86">
        <v>2.2083109617493051</v>
      </c>
      <c r="DE1194" s="86">
        <v>0</v>
      </c>
      <c r="DF1194" s="86">
        <v>0</v>
      </c>
      <c r="DG1194" s="86">
        <v>0</v>
      </c>
      <c r="DH1194" s="86">
        <v>9.9984167508849182E-5</v>
      </c>
      <c r="DJ1194" s="86">
        <v>8.3072656974007002E-7</v>
      </c>
      <c r="DK1194" s="86">
        <v>0</v>
      </c>
      <c r="DL1194" s="86">
        <v>8.3072656974007002E-7</v>
      </c>
      <c r="DM1194" s="86">
        <v>4.1536328487003501E-7</v>
      </c>
      <c r="DN1194" s="86">
        <v>0</v>
      </c>
      <c r="DO1194" s="86">
        <v>4.1536328487003501E-7</v>
      </c>
      <c r="DP1194" s="86">
        <v>1.0680770182372326E-6</v>
      </c>
      <c r="DQ1194" s="86">
        <v>0</v>
      </c>
      <c r="DR1194" s="86">
        <v>1.0680770182372326E-6</v>
      </c>
      <c r="ER1194" s="86" t="s">
        <v>828</v>
      </c>
      <c r="ES1194" s="86" t="s">
        <v>155</v>
      </c>
      <c r="ET1194" s="86" t="s">
        <v>683</v>
      </c>
      <c r="EU1194" s="86" t="s">
        <v>291</v>
      </c>
      <c r="EV1194" s="86" t="s">
        <v>426</v>
      </c>
      <c r="EW1194" s="86" t="s">
        <v>426</v>
      </c>
      <c r="EX1194" s="86">
        <v>2021</v>
      </c>
      <c r="EY1194" s="86">
        <v>2.2752054252529249E-10</v>
      </c>
      <c r="EZ1194" s="86">
        <v>0</v>
      </c>
      <c r="FA1194" s="86">
        <v>1434.2133550000001</v>
      </c>
      <c r="FB1194" s="86">
        <v>3.2631300062661993E-7</v>
      </c>
      <c r="FC1194" s="86">
        <v>2021</v>
      </c>
      <c r="FD1194" s="86" t="s">
        <v>171</v>
      </c>
      <c r="FE1194" s="86">
        <v>8.5749999999999993E-2</v>
      </c>
      <c r="FF1194" s="86">
        <v>30</v>
      </c>
      <c r="FG1194" s="86">
        <v>0</v>
      </c>
      <c r="FH1194" s="86" t="s">
        <v>427</v>
      </c>
      <c r="FI1194" s="86">
        <v>1.2005E-3</v>
      </c>
      <c r="FJ1194" s="86">
        <v>2.7313841130161363E-13</v>
      </c>
      <c r="FK1194" s="86">
        <v>6.0024999999999998E-4</v>
      </c>
      <c r="FL1194" s="86">
        <v>1.3656920565080682E-13</v>
      </c>
      <c r="FM1194" s="86">
        <v>0</v>
      </c>
      <c r="FN1194" s="86">
        <v>0</v>
      </c>
      <c r="GV1194" s="256"/>
      <c r="GW1194" s="256"/>
    </row>
    <row r="1195" spans="45:205" x14ac:dyDescent="0.25">
      <c r="AS1195" s="86" t="s">
        <v>5703</v>
      </c>
      <c r="AT1195" s="86" t="s">
        <v>155</v>
      </c>
      <c r="AU1195" s="86" t="s">
        <v>716</v>
      </c>
      <c r="AV1195" s="86">
        <v>2044</v>
      </c>
      <c r="AW1195" s="86">
        <v>0.21094688334521189</v>
      </c>
      <c r="AX1195" s="86">
        <v>1.5857521762291805E-2</v>
      </c>
      <c r="AY1195" s="86">
        <v>1.9056400295106422</v>
      </c>
      <c r="AZ1195" s="86">
        <v>0</v>
      </c>
      <c r="BA1195" s="86">
        <v>1.9056400295106422</v>
      </c>
      <c r="BB1195" s="86">
        <v>9.8705749753217071E-3</v>
      </c>
      <c r="BC1195" s="86">
        <v>1.1861729133481305</v>
      </c>
      <c r="BD1195" s="86">
        <v>0</v>
      </c>
      <c r="BE1195" s="86">
        <v>1.1861729133481305</v>
      </c>
      <c r="BF1195" s="86">
        <v>2.1223814171149123E-2</v>
      </c>
      <c r="BG1195" s="86">
        <v>2.5505214793154209</v>
      </c>
      <c r="BH1195" s="86">
        <v>0</v>
      </c>
      <c r="BI1195" s="86">
        <v>2.5505214793154209</v>
      </c>
      <c r="BJ1195" s="86">
        <v>2.2288073951833659E-2</v>
      </c>
      <c r="BK1195" s="86">
        <v>2.6784163717376006</v>
      </c>
      <c r="BL1195" s="86">
        <v>0</v>
      </c>
      <c r="BM1195" s="86">
        <v>2.6784163717376006</v>
      </c>
      <c r="BN1195" s="86">
        <v>0.40198882500314759</v>
      </c>
      <c r="BO1195" s="86">
        <v>0.25021947917929821</v>
      </c>
      <c r="BP1195" s="86">
        <v>0.53802455696660734</v>
      </c>
      <c r="BQ1195" s="86">
        <v>0.56500358591883737</v>
      </c>
      <c r="BR1195" s="86">
        <v>2.1223814171149123E-2</v>
      </c>
      <c r="BS1195" s="86">
        <v>4.4770974521018492E-3</v>
      </c>
      <c r="BT1195" s="86">
        <v>2.5505214793154209</v>
      </c>
      <c r="BU1195" s="86">
        <v>0.53802455696660734</v>
      </c>
      <c r="BV1195" s="86">
        <v>0</v>
      </c>
      <c r="BW1195" s="86">
        <v>0</v>
      </c>
      <c r="BX1195" s="86">
        <v>2.5505214793154209</v>
      </c>
      <c r="BY1195" s="86">
        <v>0.53802455696660734</v>
      </c>
      <c r="CT1195" s="86" t="s">
        <v>155</v>
      </c>
      <c r="CU1195" s="86" t="s">
        <v>683</v>
      </c>
      <c r="CV1195" s="86" t="s">
        <v>294</v>
      </c>
      <c r="CW1195" s="86">
        <v>2047</v>
      </c>
      <c r="CX1195" s="86">
        <v>1.2003099309437345E-7</v>
      </c>
      <c r="CY1195" s="86">
        <v>6.0015496547186723E-8</v>
      </c>
      <c r="CZ1195" s="86">
        <v>1.5432556254990867E-7</v>
      </c>
      <c r="DA1195" s="86">
        <v>6.9209339048533707</v>
      </c>
      <c r="DB1195" s="86">
        <v>0.84943606974448982</v>
      </c>
      <c r="DC1195" s="86">
        <v>3.863186873359576</v>
      </c>
      <c r="DD1195" s="86">
        <v>2.2083109617493051</v>
      </c>
      <c r="DE1195" s="86">
        <v>0</v>
      </c>
      <c r="DF1195" s="86">
        <v>0</v>
      </c>
      <c r="DG1195" s="86">
        <v>0</v>
      </c>
      <c r="DH1195" s="86">
        <v>9.9984167508849182E-5</v>
      </c>
      <c r="DJ1195" s="86">
        <v>8.3072656974007002E-7</v>
      </c>
      <c r="DK1195" s="86">
        <v>0</v>
      </c>
      <c r="DL1195" s="86">
        <v>8.3072656974007002E-7</v>
      </c>
      <c r="DM1195" s="86">
        <v>4.1536328487003501E-7</v>
      </c>
      <c r="DN1195" s="86">
        <v>0</v>
      </c>
      <c r="DO1195" s="86">
        <v>4.1536328487003501E-7</v>
      </c>
      <c r="DP1195" s="86">
        <v>1.0680770182372326E-6</v>
      </c>
      <c r="DQ1195" s="86">
        <v>0</v>
      </c>
      <c r="DR1195" s="86">
        <v>1.0680770182372326E-6</v>
      </c>
      <c r="ER1195" s="86" t="s">
        <v>828</v>
      </c>
      <c r="ES1195" s="86" t="s">
        <v>155</v>
      </c>
      <c r="ET1195" s="86" t="s">
        <v>683</v>
      </c>
      <c r="EU1195" s="86" t="s">
        <v>291</v>
      </c>
      <c r="EV1195" s="86" t="s">
        <v>426</v>
      </c>
      <c r="EW1195" s="86" t="s">
        <v>426</v>
      </c>
      <c r="EX1195" s="86">
        <v>2022</v>
      </c>
      <c r="EY1195" s="86">
        <v>2.2752054252529249E-10</v>
      </c>
      <c r="EZ1195" s="86">
        <v>0</v>
      </c>
      <c r="FA1195" s="86">
        <v>1434.2133550000001</v>
      </c>
      <c r="FB1195" s="86">
        <v>3.2631300062661993E-7</v>
      </c>
      <c r="FC1195" s="86">
        <v>2022</v>
      </c>
      <c r="FD1195" s="86" t="s">
        <v>171</v>
      </c>
      <c r="FE1195" s="86">
        <v>8.5749999999999993E-2</v>
      </c>
      <c r="FF1195" s="86">
        <v>30</v>
      </c>
      <c r="FG1195" s="86">
        <v>0</v>
      </c>
      <c r="FH1195" s="86" t="s">
        <v>427</v>
      </c>
      <c r="FI1195" s="86">
        <v>1.2005E-3</v>
      </c>
      <c r="FJ1195" s="86">
        <v>2.7313841130161363E-13</v>
      </c>
      <c r="FK1195" s="86">
        <v>6.0024999999999998E-4</v>
      </c>
      <c r="FL1195" s="86">
        <v>1.3656920565080682E-13</v>
      </c>
      <c r="FM1195" s="86">
        <v>1.5434999999999995E-3</v>
      </c>
      <c r="FN1195" s="86">
        <v>3.5117795738778886E-13</v>
      </c>
      <c r="GV1195" s="256"/>
      <c r="GW1195" s="256"/>
    </row>
    <row r="1196" spans="45:205" x14ac:dyDescent="0.25">
      <c r="AS1196" s="86" t="s">
        <v>5703</v>
      </c>
      <c r="AT1196" s="86" t="s">
        <v>155</v>
      </c>
      <c r="AU1196" s="86" t="s">
        <v>716</v>
      </c>
      <c r="AV1196" s="86">
        <v>2045</v>
      </c>
      <c r="AW1196" s="86">
        <v>0.19714661994879612</v>
      </c>
      <c r="AX1196" s="86">
        <v>1.5857521762291805E-2</v>
      </c>
      <c r="AY1196" s="86">
        <v>1.9056400295106422</v>
      </c>
      <c r="AZ1196" s="86">
        <v>0</v>
      </c>
      <c r="BA1196" s="86">
        <v>1.9056400295106422</v>
      </c>
      <c r="BB1196" s="86">
        <v>9.8705749753217071E-3</v>
      </c>
      <c r="BC1196" s="86">
        <v>1.1861729133481305</v>
      </c>
      <c r="BD1196" s="86">
        <v>0</v>
      </c>
      <c r="BE1196" s="86">
        <v>1.1861729133481305</v>
      </c>
      <c r="BF1196" s="86">
        <v>2.1223814171149123E-2</v>
      </c>
      <c r="BG1196" s="86">
        <v>2.5505214793154209</v>
      </c>
      <c r="BH1196" s="86">
        <v>0</v>
      </c>
      <c r="BI1196" s="86">
        <v>2.5505214793154209</v>
      </c>
      <c r="BJ1196" s="86">
        <v>2.2288073951833659E-2</v>
      </c>
      <c r="BK1196" s="86">
        <v>2.6784163717376006</v>
      </c>
      <c r="BL1196" s="86">
        <v>0</v>
      </c>
      <c r="BM1196" s="86">
        <v>2.6784163717376006</v>
      </c>
      <c r="BN1196" s="86">
        <v>0.37569049065714721</v>
      </c>
      <c r="BO1196" s="86">
        <v>0.23384998054140016</v>
      </c>
      <c r="BP1196" s="86">
        <v>0.50282668875383851</v>
      </c>
      <c r="BQ1196" s="86">
        <v>0.52804073450358613</v>
      </c>
      <c r="BR1196" s="86">
        <v>2.1223814171149123E-2</v>
      </c>
      <c r="BS1196" s="86">
        <v>4.1842032262634091E-3</v>
      </c>
      <c r="BT1196" s="86">
        <v>2.5505214793154209</v>
      </c>
      <c r="BU1196" s="86">
        <v>0.50282668875383851</v>
      </c>
      <c r="BV1196" s="86">
        <v>0</v>
      </c>
      <c r="BW1196" s="86">
        <v>0</v>
      </c>
      <c r="BX1196" s="86">
        <v>2.5505214793154209</v>
      </c>
      <c r="BY1196" s="86">
        <v>0.50282668875383851</v>
      </c>
      <c r="CT1196" s="86" t="s">
        <v>155</v>
      </c>
      <c r="CU1196" s="86" t="s">
        <v>683</v>
      </c>
      <c r="CV1196" s="86" t="s">
        <v>294</v>
      </c>
      <c r="CW1196" s="86">
        <v>2048</v>
      </c>
      <c r="CX1196" s="86">
        <v>1.2003099309437345E-7</v>
      </c>
      <c r="CY1196" s="86">
        <v>6.0015496547186723E-8</v>
      </c>
      <c r="CZ1196" s="86">
        <v>1.5432556254990867E-7</v>
      </c>
      <c r="DA1196" s="86">
        <v>7.3713487866928791</v>
      </c>
      <c r="DB1196" s="86">
        <v>0.88758656625867782</v>
      </c>
      <c r="DC1196" s="86">
        <v>4.107469995470268</v>
      </c>
      <c r="DD1196" s="86">
        <v>2.3762922249639331</v>
      </c>
      <c r="DE1196" s="86">
        <v>0</v>
      </c>
      <c r="DF1196" s="86">
        <v>0</v>
      </c>
      <c r="DG1196" s="86">
        <v>0</v>
      </c>
      <c r="DH1196" s="86">
        <v>9.9984167508849182E-5</v>
      </c>
      <c r="DJ1196" s="86">
        <v>8.8479031531175101E-7</v>
      </c>
      <c r="DK1196" s="86">
        <v>0</v>
      </c>
      <c r="DL1196" s="86">
        <v>8.8479031531175101E-7</v>
      </c>
      <c r="DM1196" s="86">
        <v>4.423951576558755E-7</v>
      </c>
      <c r="DN1196" s="86">
        <v>0</v>
      </c>
      <c r="DO1196" s="86">
        <v>4.423951576558755E-7</v>
      </c>
      <c r="DP1196" s="86">
        <v>1.1375875482579652E-6</v>
      </c>
      <c r="DQ1196" s="86">
        <v>0</v>
      </c>
      <c r="DR1196" s="86">
        <v>1.1375875482579652E-6</v>
      </c>
      <c r="ER1196" s="86" t="s">
        <v>828</v>
      </c>
      <c r="ES1196" s="86" t="s">
        <v>155</v>
      </c>
      <c r="ET1196" s="86" t="s">
        <v>683</v>
      </c>
      <c r="EU1196" s="86" t="s">
        <v>291</v>
      </c>
      <c r="EV1196" s="86" t="s">
        <v>426</v>
      </c>
      <c r="EW1196" s="86" t="s">
        <v>426</v>
      </c>
      <c r="EX1196" s="86">
        <v>2023</v>
      </c>
      <c r="EY1196" s="86">
        <v>2.2752054252529249E-10</v>
      </c>
      <c r="EZ1196" s="86">
        <v>0</v>
      </c>
      <c r="FA1196" s="86">
        <v>1434.2133550000001</v>
      </c>
      <c r="FB1196" s="86">
        <v>3.2631300062661993E-7</v>
      </c>
      <c r="FC1196" s="86">
        <v>2023</v>
      </c>
      <c r="FD1196" s="86" t="s">
        <v>171</v>
      </c>
      <c r="FE1196" s="86">
        <v>8.5749999999999993E-2</v>
      </c>
      <c r="FF1196" s="86">
        <v>30</v>
      </c>
      <c r="FG1196" s="86">
        <v>0</v>
      </c>
      <c r="FH1196" s="86" t="s">
        <v>427</v>
      </c>
      <c r="FI1196" s="86">
        <v>1.2005E-3</v>
      </c>
      <c r="FJ1196" s="86">
        <v>2.7313841130161363E-13</v>
      </c>
      <c r="FK1196" s="86">
        <v>6.0024999999999998E-4</v>
      </c>
      <c r="FL1196" s="86">
        <v>1.3656920565080682E-13</v>
      </c>
      <c r="FM1196" s="86">
        <v>1.5434999999999995E-3</v>
      </c>
      <c r="FN1196" s="86">
        <v>3.5117795738778886E-13</v>
      </c>
      <c r="GV1196" s="256"/>
      <c r="GW1196" s="256"/>
    </row>
    <row r="1197" spans="45:205" x14ac:dyDescent="0.25">
      <c r="AS1197" s="86" t="s">
        <v>5703</v>
      </c>
      <c r="AT1197" s="86" t="s">
        <v>155</v>
      </c>
      <c r="AU1197" s="86" t="s">
        <v>716</v>
      </c>
      <c r="AV1197" s="86">
        <v>2046</v>
      </c>
      <c r="AW1197" s="86">
        <v>0.18424917752223938</v>
      </c>
      <c r="AX1197" s="86">
        <v>1.5857521762291805E-2</v>
      </c>
      <c r="AY1197" s="86">
        <v>1.9056400295106422</v>
      </c>
      <c r="AZ1197" s="86">
        <v>0</v>
      </c>
      <c r="BA1197" s="86">
        <v>1.9056400295106422</v>
      </c>
      <c r="BB1197" s="86">
        <v>9.8705749753217071E-3</v>
      </c>
      <c r="BC1197" s="86">
        <v>1.1861729133481305</v>
      </c>
      <c r="BD1197" s="86">
        <v>0</v>
      </c>
      <c r="BE1197" s="86">
        <v>1.1861729133481305</v>
      </c>
      <c r="BF1197" s="86">
        <v>2.1223814171149123E-2</v>
      </c>
      <c r="BG1197" s="86">
        <v>2.5505214793154209</v>
      </c>
      <c r="BH1197" s="86">
        <v>0</v>
      </c>
      <c r="BI1197" s="86">
        <v>2.5505214793154209</v>
      </c>
      <c r="BJ1197" s="86">
        <v>2.2288073951833659E-2</v>
      </c>
      <c r="BK1197" s="86">
        <v>2.6784163717376006</v>
      </c>
      <c r="BL1197" s="86">
        <v>0</v>
      </c>
      <c r="BM1197" s="86">
        <v>2.6784163717376006</v>
      </c>
      <c r="BN1197" s="86">
        <v>0.35111260809079181</v>
      </c>
      <c r="BO1197" s="86">
        <v>0.21855138368355156</v>
      </c>
      <c r="BP1197" s="86">
        <v>0.46993148481667157</v>
      </c>
      <c r="BQ1197" s="86">
        <v>0.49349601355475348</v>
      </c>
      <c r="BR1197" s="86">
        <v>2.1223814171149123E-2</v>
      </c>
      <c r="BS1197" s="86">
        <v>3.9104703049190745E-3</v>
      </c>
      <c r="BT1197" s="86">
        <v>2.5505214793154209</v>
      </c>
      <c r="BU1197" s="86">
        <v>0.46993148481667157</v>
      </c>
      <c r="BV1197" s="86">
        <v>0</v>
      </c>
      <c r="BW1197" s="86">
        <v>0</v>
      </c>
      <c r="BX1197" s="86">
        <v>2.5505214793154209</v>
      </c>
      <c r="BY1197" s="86">
        <v>0.46993148481667157</v>
      </c>
      <c r="CT1197" s="86" t="s">
        <v>155</v>
      </c>
      <c r="CU1197" s="86" t="s">
        <v>683</v>
      </c>
      <c r="CV1197" s="86" t="s">
        <v>294</v>
      </c>
      <c r="CW1197" s="86">
        <v>2049</v>
      </c>
      <c r="CX1197" s="86">
        <v>1.2003099309437345E-7</v>
      </c>
      <c r="CY1197" s="86">
        <v>6.0015496547186723E-8</v>
      </c>
      <c r="CZ1197" s="86">
        <v>1.5432556254990867E-7</v>
      </c>
      <c r="DA1197" s="86">
        <v>7.3713487866928791</v>
      </c>
      <c r="DB1197" s="86">
        <v>0.88758656625867782</v>
      </c>
      <c r="DC1197" s="86">
        <v>4.107469995470268</v>
      </c>
      <c r="DD1197" s="86">
        <v>2.3762922249639331</v>
      </c>
      <c r="DE1197" s="86">
        <v>0</v>
      </c>
      <c r="DF1197" s="86">
        <v>0</v>
      </c>
      <c r="DG1197" s="86">
        <v>0</v>
      </c>
      <c r="DH1197" s="86">
        <v>9.9984167508849182E-5</v>
      </c>
      <c r="DJ1197" s="86">
        <v>8.8479031531175101E-7</v>
      </c>
      <c r="DK1197" s="86">
        <v>0</v>
      </c>
      <c r="DL1197" s="86">
        <v>8.8479031531175101E-7</v>
      </c>
      <c r="DM1197" s="86">
        <v>4.423951576558755E-7</v>
      </c>
      <c r="DN1197" s="86">
        <v>0</v>
      </c>
      <c r="DO1197" s="86">
        <v>4.423951576558755E-7</v>
      </c>
      <c r="DP1197" s="86">
        <v>1.1375875482579652E-6</v>
      </c>
      <c r="DQ1197" s="86">
        <v>0</v>
      </c>
      <c r="DR1197" s="86">
        <v>1.1375875482579652E-6</v>
      </c>
      <c r="ER1197" s="86" t="s">
        <v>828</v>
      </c>
      <c r="ES1197" s="86" t="s">
        <v>155</v>
      </c>
      <c r="ET1197" s="86" t="s">
        <v>683</v>
      </c>
      <c r="EU1197" s="86" t="s">
        <v>291</v>
      </c>
      <c r="EV1197" s="86" t="s">
        <v>426</v>
      </c>
      <c r="EW1197" s="86" t="s">
        <v>426</v>
      </c>
      <c r="EX1197" s="86">
        <v>2024</v>
      </c>
      <c r="EY1197" s="86">
        <v>2.2752054252529249E-10</v>
      </c>
      <c r="EZ1197" s="86">
        <v>0</v>
      </c>
      <c r="FA1197" s="86">
        <v>1434.2133550000001</v>
      </c>
      <c r="FB1197" s="86">
        <v>3.2631300062661993E-7</v>
      </c>
      <c r="FC1197" s="86">
        <v>2024</v>
      </c>
      <c r="FD1197" s="86" t="s">
        <v>171</v>
      </c>
      <c r="FE1197" s="86">
        <v>8.5749999999999993E-2</v>
      </c>
      <c r="FF1197" s="86">
        <v>30</v>
      </c>
      <c r="FG1197" s="86">
        <v>0</v>
      </c>
      <c r="FH1197" s="86" t="s">
        <v>427</v>
      </c>
      <c r="FI1197" s="86">
        <v>1.2005E-3</v>
      </c>
      <c r="FJ1197" s="86">
        <v>2.7313841130161363E-13</v>
      </c>
      <c r="FK1197" s="86">
        <v>6.0024999999999998E-4</v>
      </c>
      <c r="FL1197" s="86">
        <v>1.3656920565080682E-13</v>
      </c>
      <c r="FM1197" s="86">
        <v>1.5434999999999995E-3</v>
      </c>
      <c r="FN1197" s="86">
        <v>3.5117795738778886E-13</v>
      </c>
      <c r="GV1197" s="256"/>
      <c r="GW1197" s="256"/>
    </row>
    <row r="1198" spans="45:205" x14ac:dyDescent="0.25">
      <c r="AS1198" s="86" t="s">
        <v>5703</v>
      </c>
      <c r="AT1198" s="86" t="s">
        <v>155</v>
      </c>
      <c r="AU1198" s="86" t="s">
        <v>716</v>
      </c>
      <c r="AV1198" s="86">
        <v>2047</v>
      </c>
      <c r="AW1198" s="86">
        <v>0.17219549301143863</v>
      </c>
      <c r="AX1198" s="86">
        <v>1.5857521762291805E-2</v>
      </c>
      <c r="AY1198" s="86">
        <v>1.9056400295106422</v>
      </c>
      <c r="AZ1198" s="86">
        <v>0</v>
      </c>
      <c r="BA1198" s="86">
        <v>1.9056400295106422</v>
      </c>
      <c r="BB1198" s="86">
        <v>9.8705749753217071E-3</v>
      </c>
      <c r="BC1198" s="86">
        <v>1.1861729133481305</v>
      </c>
      <c r="BD1198" s="86">
        <v>0</v>
      </c>
      <c r="BE1198" s="86">
        <v>1.1861729133481305</v>
      </c>
      <c r="BF1198" s="86">
        <v>2.1223814171149123E-2</v>
      </c>
      <c r="BG1198" s="86">
        <v>2.5505214793154209</v>
      </c>
      <c r="BH1198" s="86">
        <v>0</v>
      </c>
      <c r="BI1198" s="86">
        <v>2.5505214793154209</v>
      </c>
      <c r="BJ1198" s="86">
        <v>2.2288073951833659E-2</v>
      </c>
      <c r="BK1198" s="86">
        <v>2.6784163717376006</v>
      </c>
      <c r="BL1198" s="86">
        <v>0</v>
      </c>
      <c r="BM1198" s="86">
        <v>2.6784163717376006</v>
      </c>
      <c r="BN1198" s="86">
        <v>0.3281426243839175</v>
      </c>
      <c r="BO1198" s="86">
        <v>0.20425362961079579</v>
      </c>
      <c r="BP1198" s="86">
        <v>0.43918830356698269</v>
      </c>
      <c r="BQ1198" s="86">
        <v>0.46121122762126482</v>
      </c>
      <c r="BR1198" s="86">
        <v>2.1223814171149123E-2</v>
      </c>
      <c r="BS1198" s="86">
        <v>3.6546451447841809E-3</v>
      </c>
      <c r="BT1198" s="86">
        <v>2.5505214793154209</v>
      </c>
      <c r="BU1198" s="86">
        <v>0.43918830356698269</v>
      </c>
      <c r="BV1198" s="86">
        <v>0</v>
      </c>
      <c r="BW1198" s="86">
        <v>0</v>
      </c>
      <c r="BX1198" s="86">
        <v>2.5505214793154209</v>
      </c>
      <c r="BY1198" s="86">
        <v>0.43918830356698269</v>
      </c>
      <c r="CT1198" s="86" t="s">
        <v>155</v>
      </c>
      <c r="CU1198" s="86" t="s">
        <v>683</v>
      </c>
      <c r="CV1198" s="86" t="s">
        <v>294</v>
      </c>
      <c r="CW1198" s="86">
        <v>2050</v>
      </c>
      <c r="CX1198" s="86">
        <v>0</v>
      </c>
      <c r="CY1198" s="86">
        <v>6.0015496547186723E-8</v>
      </c>
      <c r="CZ1198" s="86">
        <v>1.5432556254990867E-7</v>
      </c>
      <c r="DA1198" s="86">
        <v>7.3713487866928791</v>
      </c>
      <c r="DB1198" s="86">
        <v>0.88758656625867782</v>
      </c>
      <c r="DC1198" s="86">
        <v>4.107469995470268</v>
      </c>
      <c r="DD1198" s="86">
        <v>2.3762922249639331</v>
      </c>
      <c r="DE1198" s="86">
        <v>0</v>
      </c>
      <c r="DF1198" s="86">
        <v>0</v>
      </c>
      <c r="DG1198" s="86">
        <v>0</v>
      </c>
      <c r="DH1198" s="86">
        <v>9.9984167508849182E-5</v>
      </c>
      <c r="DJ1198" s="86">
        <v>0</v>
      </c>
      <c r="DK1198" s="86">
        <v>0</v>
      </c>
      <c r="DL1198" s="86">
        <v>0</v>
      </c>
      <c r="DM1198" s="86">
        <v>4.423951576558755E-7</v>
      </c>
      <c r="DN1198" s="86">
        <v>0</v>
      </c>
      <c r="DO1198" s="86">
        <v>4.423951576558755E-7</v>
      </c>
      <c r="DP1198" s="86">
        <v>1.1375875482579652E-6</v>
      </c>
      <c r="DQ1198" s="86">
        <v>0</v>
      </c>
      <c r="DR1198" s="86">
        <v>1.1375875482579652E-6</v>
      </c>
      <c r="ER1198" s="86" t="s">
        <v>828</v>
      </c>
      <c r="ES1198" s="86" t="s">
        <v>155</v>
      </c>
      <c r="ET1198" s="86" t="s">
        <v>683</v>
      </c>
      <c r="EU1198" s="86" t="s">
        <v>291</v>
      </c>
      <c r="EV1198" s="86" t="s">
        <v>426</v>
      </c>
      <c r="EW1198" s="86" t="s">
        <v>426</v>
      </c>
      <c r="EX1198" s="86">
        <v>2025</v>
      </c>
      <c r="EY1198" s="86">
        <v>2.2752054252529249E-10</v>
      </c>
      <c r="EZ1198" s="86">
        <v>0</v>
      </c>
      <c r="FA1198" s="86">
        <v>1434.2133550000001</v>
      </c>
      <c r="FB1198" s="86">
        <v>3.2631300062661993E-7</v>
      </c>
      <c r="FC1198" s="86">
        <v>2025</v>
      </c>
      <c r="FD1198" s="86" t="s">
        <v>171</v>
      </c>
      <c r="FE1198" s="86">
        <v>8.5749999999999993E-2</v>
      </c>
      <c r="FF1198" s="86">
        <v>30</v>
      </c>
      <c r="FG1198" s="86">
        <v>0</v>
      </c>
      <c r="FH1198" s="86" t="s">
        <v>427</v>
      </c>
      <c r="FI1198" s="86">
        <v>1.2005E-3</v>
      </c>
      <c r="FJ1198" s="86">
        <v>2.7313841130161363E-13</v>
      </c>
      <c r="FK1198" s="86">
        <v>6.0024999999999998E-4</v>
      </c>
      <c r="FL1198" s="86">
        <v>1.3656920565080682E-13</v>
      </c>
      <c r="FM1198" s="86">
        <v>1.5434999999999995E-3</v>
      </c>
      <c r="FN1198" s="86">
        <v>3.5117795738778886E-13</v>
      </c>
      <c r="GV1198" s="256"/>
      <c r="GW1198" s="256"/>
    </row>
    <row r="1199" spans="45:205" x14ac:dyDescent="0.25">
      <c r="AS1199" s="86" t="s">
        <v>5703</v>
      </c>
      <c r="AT1199" s="86" t="s">
        <v>155</v>
      </c>
      <c r="AU1199" s="86" t="s">
        <v>716</v>
      </c>
      <c r="AV1199" s="86">
        <v>2048</v>
      </c>
      <c r="AW1199" s="86">
        <v>0.16093036730040994</v>
      </c>
      <c r="AX1199" s="86">
        <v>1.5857521762291805E-2</v>
      </c>
      <c r="AY1199" s="86">
        <v>2.0005098212976615</v>
      </c>
      <c r="AZ1199" s="86">
        <v>0</v>
      </c>
      <c r="BA1199" s="86">
        <v>2.0005098212976615</v>
      </c>
      <c r="BB1199" s="86">
        <v>9.8705749753217071E-3</v>
      </c>
      <c r="BC1199" s="86">
        <v>1.2452249775208366</v>
      </c>
      <c r="BD1199" s="86">
        <v>0</v>
      </c>
      <c r="BE1199" s="86">
        <v>1.2452249775208366</v>
      </c>
      <c r="BF1199" s="86">
        <v>2.1223814171149123E-2</v>
      </c>
      <c r="BG1199" s="86">
        <v>2.6774958490515099</v>
      </c>
      <c r="BH1199" s="86">
        <v>0</v>
      </c>
      <c r="BI1199" s="86">
        <v>2.6774958490515099</v>
      </c>
      <c r="BJ1199" s="86">
        <v>2.2288073951833659E-2</v>
      </c>
      <c r="BK1199" s="86">
        <v>2.8117578211040599</v>
      </c>
      <c r="BL1199" s="86">
        <v>0</v>
      </c>
      <c r="BM1199" s="86">
        <v>2.8117578211040599</v>
      </c>
      <c r="BN1199" s="86">
        <v>0.32194278032951013</v>
      </c>
      <c r="BO1199" s="86">
        <v>0.20039451300407293</v>
      </c>
      <c r="BP1199" s="86">
        <v>0.43089039043318245</v>
      </c>
      <c r="BQ1199" s="86">
        <v>0.45249721891007672</v>
      </c>
      <c r="BR1199" s="86">
        <v>2.1223814171149123E-2</v>
      </c>
      <c r="BS1199" s="86">
        <v>3.4155562100786738E-3</v>
      </c>
      <c r="BT1199" s="86">
        <v>2.6774958490515099</v>
      </c>
      <c r="BU1199" s="86">
        <v>0.43089039043318245</v>
      </c>
      <c r="BV1199" s="86">
        <v>0</v>
      </c>
      <c r="BW1199" s="86">
        <v>0</v>
      </c>
      <c r="BX1199" s="86">
        <v>2.6774958490515099</v>
      </c>
      <c r="BY1199" s="86">
        <v>0.43089039043318245</v>
      </c>
      <c r="CT1199" s="86" t="s">
        <v>155</v>
      </c>
      <c r="CU1199" s="86" t="s">
        <v>683</v>
      </c>
      <c r="CV1199" s="86" t="s">
        <v>294</v>
      </c>
      <c r="CW1199" s="86">
        <v>2051</v>
      </c>
      <c r="CX1199" s="86">
        <v>0</v>
      </c>
      <c r="CY1199" s="86">
        <v>0</v>
      </c>
      <c r="CZ1199" s="86">
        <v>1.5432556254990867E-7</v>
      </c>
      <c r="DA1199" s="86">
        <v>7.3713487866928791</v>
      </c>
      <c r="DB1199" s="86">
        <v>0.88758656625867782</v>
      </c>
      <c r="DC1199" s="86">
        <v>4.107469995470268</v>
      </c>
      <c r="DD1199" s="86">
        <v>2.3762922249639331</v>
      </c>
      <c r="DE1199" s="86">
        <v>0</v>
      </c>
      <c r="DF1199" s="86">
        <v>0</v>
      </c>
      <c r="DG1199" s="86">
        <v>0</v>
      </c>
      <c r="DH1199" s="86">
        <v>9.9984167508849182E-5</v>
      </c>
      <c r="DJ1199" s="86">
        <v>0</v>
      </c>
      <c r="DK1199" s="86">
        <v>0</v>
      </c>
      <c r="DL1199" s="86">
        <v>0</v>
      </c>
      <c r="DM1199" s="86">
        <v>0</v>
      </c>
      <c r="DN1199" s="86">
        <v>0</v>
      </c>
      <c r="DO1199" s="86">
        <v>0</v>
      </c>
      <c r="DP1199" s="86">
        <v>1.1375875482579652E-6</v>
      </c>
      <c r="DQ1199" s="86">
        <v>0</v>
      </c>
      <c r="DR1199" s="86">
        <v>1.1375875482579652E-6</v>
      </c>
      <c r="ER1199" s="86" t="s">
        <v>828</v>
      </c>
      <c r="ES1199" s="86" t="s">
        <v>155</v>
      </c>
      <c r="ET1199" s="86" t="s">
        <v>683</v>
      </c>
      <c r="EU1199" s="86" t="s">
        <v>291</v>
      </c>
      <c r="EV1199" s="86" t="s">
        <v>426</v>
      </c>
      <c r="EW1199" s="86" t="s">
        <v>426</v>
      </c>
      <c r="EX1199" s="86">
        <v>2026</v>
      </c>
      <c r="EY1199" s="86">
        <v>2.2752054252529249E-10</v>
      </c>
      <c r="EZ1199" s="86">
        <v>0</v>
      </c>
      <c r="FA1199" s="86">
        <v>1434.2133550000001</v>
      </c>
      <c r="FB1199" s="86">
        <v>3.2631300062661993E-7</v>
      </c>
      <c r="FC1199" s="86">
        <v>2026</v>
      </c>
      <c r="FD1199" s="86" t="s">
        <v>171</v>
      </c>
      <c r="FE1199" s="86">
        <v>8.5749999999999993E-2</v>
      </c>
      <c r="FF1199" s="86">
        <v>30</v>
      </c>
      <c r="FG1199" s="86">
        <v>0</v>
      </c>
      <c r="FH1199" s="86" t="s">
        <v>427</v>
      </c>
      <c r="FI1199" s="86">
        <v>1.2005E-3</v>
      </c>
      <c r="FJ1199" s="86">
        <v>2.7313841130161363E-13</v>
      </c>
      <c r="FK1199" s="86">
        <v>6.0024999999999998E-4</v>
      </c>
      <c r="FL1199" s="86">
        <v>1.3656920565080682E-13</v>
      </c>
      <c r="FM1199" s="86">
        <v>1.5434999999999995E-3</v>
      </c>
      <c r="FN1199" s="86">
        <v>3.5117795738778886E-13</v>
      </c>
      <c r="GV1199" s="256"/>
      <c r="GW1199" s="256"/>
    </row>
    <row r="1200" spans="45:205" x14ac:dyDescent="0.25">
      <c r="AS1200" s="86" t="s">
        <v>5703</v>
      </c>
      <c r="AT1200" s="86" t="s">
        <v>155</v>
      </c>
      <c r="AU1200" s="86" t="s">
        <v>716</v>
      </c>
      <c r="AV1200" s="86">
        <v>2049</v>
      </c>
      <c r="AW1200" s="86">
        <v>0.15040221243028964</v>
      </c>
      <c r="AX1200" s="86">
        <v>1.5857521762291805E-2</v>
      </c>
      <c r="AY1200" s="86">
        <v>2.0005098212976615</v>
      </c>
      <c r="AZ1200" s="86">
        <v>0</v>
      </c>
      <c r="BA1200" s="86">
        <v>2.0005098212976615</v>
      </c>
      <c r="BB1200" s="86">
        <v>9.8705749753217071E-3</v>
      </c>
      <c r="BC1200" s="86">
        <v>1.2452249775208366</v>
      </c>
      <c r="BD1200" s="86">
        <v>0</v>
      </c>
      <c r="BE1200" s="86">
        <v>1.2452249775208366</v>
      </c>
      <c r="BF1200" s="86">
        <v>2.1223814171149123E-2</v>
      </c>
      <c r="BG1200" s="86">
        <v>2.6774958490515099</v>
      </c>
      <c r="BH1200" s="86">
        <v>0</v>
      </c>
      <c r="BI1200" s="86">
        <v>2.6774958490515099</v>
      </c>
      <c r="BJ1200" s="86">
        <v>2.2288073951833659E-2</v>
      </c>
      <c r="BK1200" s="86">
        <v>2.8117578211040599</v>
      </c>
      <c r="BL1200" s="86">
        <v>0</v>
      </c>
      <c r="BM1200" s="86">
        <v>2.8117578211040599</v>
      </c>
      <c r="BN1200" s="86">
        <v>0.30088110311169164</v>
      </c>
      <c r="BO1200" s="86">
        <v>0.1872845915925915</v>
      </c>
      <c r="BP1200" s="86">
        <v>0.40270129947026395</v>
      </c>
      <c r="BQ1200" s="86">
        <v>0.42289459711222116</v>
      </c>
      <c r="BR1200" s="86">
        <v>2.1223814171149123E-2</v>
      </c>
      <c r="BS1200" s="86">
        <v>3.192108607550162E-3</v>
      </c>
      <c r="BT1200" s="86">
        <v>2.6774958490515099</v>
      </c>
      <c r="BU1200" s="86">
        <v>0.40270129947026395</v>
      </c>
      <c r="BV1200" s="86">
        <v>0</v>
      </c>
      <c r="BW1200" s="86">
        <v>0</v>
      </c>
      <c r="BX1200" s="86">
        <v>2.6774958490515099</v>
      </c>
      <c r="BY1200" s="86">
        <v>0.40270129947026395</v>
      </c>
      <c r="CT1200" s="86" t="s">
        <v>155</v>
      </c>
      <c r="CU1200" s="86" t="s">
        <v>683</v>
      </c>
      <c r="CV1200" s="86" t="s">
        <v>296</v>
      </c>
      <c r="CW1200" s="86">
        <v>2020</v>
      </c>
      <c r="CX1200" s="86">
        <v>4.8987691034854977E-7</v>
      </c>
      <c r="CY1200" s="86">
        <v>0</v>
      </c>
      <c r="CZ1200" s="86">
        <v>0</v>
      </c>
      <c r="DA1200" s="86">
        <v>7.7900575334948513E-2</v>
      </c>
      <c r="DB1200" s="86">
        <v>3.6425060683954347E-2</v>
      </c>
      <c r="DC1200" s="86">
        <v>1.580872452543243E-3</v>
      </c>
      <c r="DD1200" s="86">
        <v>3.9894642198450757E-2</v>
      </c>
      <c r="DE1200" s="86">
        <v>0</v>
      </c>
      <c r="DF1200" s="86">
        <v>0</v>
      </c>
      <c r="DG1200" s="86">
        <v>0</v>
      </c>
      <c r="DH1200" s="86">
        <v>4.080607333182422E-4</v>
      </c>
      <c r="DJ1200" s="86">
        <v>3.8161693159459021E-8</v>
      </c>
      <c r="DK1200" s="86">
        <v>0</v>
      </c>
      <c r="DL1200" s="86">
        <v>3.8161693159459021E-8</v>
      </c>
      <c r="DM1200" s="86">
        <v>0</v>
      </c>
      <c r="DN1200" s="86">
        <v>0</v>
      </c>
      <c r="DO1200" s="86">
        <v>0</v>
      </c>
      <c r="DP1200" s="86">
        <v>0</v>
      </c>
      <c r="DQ1200" s="86">
        <v>0</v>
      </c>
      <c r="DR1200" s="86">
        <v>0</v>
      </c>
      <c r="ER1200" s="86" t="s">
        <v>828</v>
      </c>
      <c r="ES1200" s="86" t="s">
        <v>155</v>
      </c>
      <c r="ET1200" s="86" t="s">
        <v>683</v>
      </c>
      <c r="EU1200" s="86" t="s">
        <v>291</v>
      </c>
      <c r="EV1200" s="86" t="s">
        <v>426</v>
      </c>
      <c r="EW1200" s="86" t="s">
        <v>426</v>
      </c>
      <c r="EX1200" s="86">
        <v>2027</v>
      </c>
      <c r="EY1200" s="86">
        <v>2.2752054252529249E-10</v>
      </c>
      <c r="EZ1200" s="86">
        <v>0</v>
      </c>
      <c r="FA1200" s="86">
        <v>1434.2133550000001</v>
      </c>
      <c r="FB1200" s="86">
        <v>3.2631300062661993E-7</v>
      </c>
      <c r="FC1200" s="86">
        <v>2027</v>
      </c>
      <c r="FD1200" s="86" t="s">
        <v>171</v>
      </c>
      <c r="FE1200" s="86">
        <v>8.5749999999999993E-2</v>
      </c>
      <c r="FF1200" s="86">
        <v>30</v>
      </c>
      <c r="FG1200" s="86">
        <v>0</v>
      </c>
      <c r="FH1200" s="86" t="s">
        <v>427</v>
      </c>
      <c r="FI1200" s="86">
        <v>1.2005E-3</v>
      </c>
      <c r="FJ1200" s="86">
        <v>2.7313841130161363E-13</v>
      </c>
      <c r="FK1200" s="86">
        <v>6.0024999999999998E-4</v>
      </c>
      <c r="FL1200" s="86">
        <v>1.3656920565080682E-13</v>
      </c>
      <c r="FM1200" s="86">
        <v>1.5434999999999995E-3</v>
      </c>
      <c r="FN1200" s="86">
        <v>3.5117795738778886E-13</v>
      </c>
      <c r="GV1200" s="256"/>
      <c r="GW1200" s="256"/>
    </row>
    <row r="1201" spans="45:205" x14ac:dyDescent="0.25">
      <c r="AS1201" s="86" t="s">
        <v>5703</v>
      </c>
      <c r="AT1201" s="86" t="s">
        <v>155</v>
      </c>
      <c r="AU1201" s="86" t="s">
        <v>716</v>
      </c>
      <c r="AV1201" s="86">
        <v>2050</v>
      </c>
      <c r="AW1201" s="86">
        <v>0.14056281535541088</v>
      </c>
      <c r="AX1201" s="86">
        <v>0</v>
      </c>
      <c r="AY1201" s="86">
        <v>0</v>
      </c>
      <c r="AZ1201" s="86">
        <v>0</v>
      </c>
      <c r="BA1201" s="86">
        <v>0</v>
      </c>
      <c r="BB1201" s="86">
        <v>9.8705749753217071E-3</v>
      </c>
      <c r="BC1201" s="86">
        <v>1.2452249775208366</v>
      </c>
      <c r="BD1201" s="86">
        <v>0</v>
      </c>
      <c r="BE1201" s="86">
        <v>1.2452249775208366</v>
      </c>
      <c r="BF1201" s="86">
        <v>2.1223814171149123E-2</v>
      </c>
      <c r="BG1201" s="86">
        <v>2.6774958490515099</v>
      </c>
      <c r="BH1201" s="86">
        <v>0</v>
      </c>
      <c r="BI1201" s="86">
        <v>2.6774958490515099</v>
      </c>
      <c r="BJ1201" s="86">
        <v>2.2288073951833659E-2</v>
      </c>
      <c r="BK1201" s="86">
        <v>2.8117578211040599</v>
      </c>
      <c r="BL1201" s="86">
        <v>0</v>
      </c>
      <c r="BM1201" s="86">
        <v>2.8117578211040599</v>
      </c>
      <c r="BN1201" s="86">
        <v>0</v>
      </c>
      <c r="BO1201" s="86">
        <v>0.17503232859120701</v>
      </c>
      <c r="BP1201" s="86">
        <v>0.37635635464510647</v>
      </c>
      <c r="BQ1201" s="86">
        <v>0.39522859543198235</v>
      </c>
      <c r="BR1201" s="86">
        <v>2.1223814171149123E-2</v>
      </c>
      <c r="BS1201" s="86">
        <v>2.9832790724767869E-3</v>
      </c>
      <c r="BT1201" s="86">
        <v>2.6774958490515099</v>
      </c>
      <c r="BU1201" s="86">
        <v>0.37635635464510647</v>
      </c>
      <c r="BV1201" s="86">
        <v>0</v>
      </c>
      <c r="BW1201" s="86">
        <v>0</v>
      </c>
      <c r="BX1201" s="86">
        <v>2.6774958490515099</v>
      </c>
      <c r="BY1201" s="86">
        <v>0.37635635464510647</v>
      </c>
      <c r="CT1201" s="86" t="s">
        <v>155</v>
      </c>
      <c r="CU1201" s="86" t="s">
        <v>683</v>
      </c>
      <c r="CV1201" s="86" t="s">
        <v>296</v>
      </c>
      <c r="CW1201" s="86">
        <v>2021</v>
      </c>
      <c r="CX1201" s="86">
        <v>4.8987691034854977E-7</v>
      </c>
      <c r="CY1201" s="86">
        <v>2.4493845517427489E-7</v>
      </c>
      <c r="CZ1201" s="86">
        <v>0</v>
      </c>
      <c r="DA1201" s="86">
        <v>7.7900575334948513E-2</v>
      </c>
      <c r="DB1201" s="86">
        <v>3.6425060683954347E-2</v>
      </c>
      <c r="DC1201" s="86">
        <v>1.580872452543243E-3</v>
      </c>
      <c r="DD1201" s="86">
        <v>3.9894642198450757E-2</v>
      </c>
      <c r="DE1201" s="86">
        <v>0</v>
      </c>
      <c r="DF1201" s="86">
        <v>0</v>
      </c>
      <c r="DG1201" s="86">
        <v>0</v>
      </c>
      <c r="DH1201" s="86">
        <v>4.080607333182422E-4</v>
      </c>
      <c r="DJ1201" s="86">
        <v>3.8161693159459021E-8</v>
      </c>
      <c r="DK1201" s="86">
        <v>0</v>
      </c>
      <c r="DL1201" s="86">
        <v>3.8161693159459021E-8</v>
      </c>
      <c r="DM1201" s="86">
        <v>1.908084657972951E-8</v>
      </c>
      <c r="DN1201" s="86">
        <v>0</v>
      </c>
      <c r="DO1201" s="86">
        <v>1.908084657972951E-8</v>
      </c>
      <c r="DP1201" s="86">
        <v>0</v>
      </c>
      <c r="DQ1201" s="86">
        <v>0</v>
      </c>
      <c r="DR1201" s="86">
        <v>0</v>
      </c>
      <c r="ER1201" s="86" t="s">
        <v>828</v>
      </c>
      <c r="ES1201" s="86" t="s">
        <v>155</v>
      </c>
      <c r="ET1201" s="86" t="s">
        <v>683</v>
      </c>
      <c r="EU1201" s="86" t="s">
        <v>291</v>
      </c>
      <c r="EV1201" s="86" t="s">
        <v>426</v>
      </c>
      <c r="EW1201" s="86" t="s">
        <v>426</v>
      </c>
      <c r="EX1201" s="86">
        <v>2028</v>
      </c>
      <c r="EY1201" s="86">
        <v>2.2752054252529249E-10</v>
      </c>
      <c r="EZ1201" s="86">
        <v>0</v>
      </c>
      <c r="FA1201" s="86">
        <v>1434.2133550000001</v>
      </c>
      <c r="FB1201" s="86">
        <v>3.2631300062661993E-7</v>
      </c>
      <c r="FC1201" s="86">
        <v>2028</v>
      </c>
      <c r="FD1201" s="86" t="s">
        <v>171</v>
      </c>
      <c r="FE1201" s="86">
        <v>8.5749999999999993E-2</v>
      </c>
      <c r="FF1201" s="86">
        <v>30</v>
      </c>
      <c r="FG1201" s="86">
        <v>0</v>
      </c>
      <c r="FH1201" s="86" t="s">
        <v>427</v>
      </c>
      <c r="FI1201" s="86">
        <v>1.2005E-3</v>
      </c>
      <c r="FJ1201" s="86">
        <v>2.7313841130161363E-13</v>
      </c>
      <c r="FK1201" s="86">
        <v>6.0024999999999998E-4</v>
      </c>
      <c r="FL1201" s="86">
        <v>1.3656920565080682E-13</v>
      </c>
      <c r="FM1201" s="86">
        <v>1.5434999999999995E-3</v>
      </c>
      <c r="FN1201" s="86">
        <v>3.5117795738778886E-13</v>
      </c>
      <c r="GV1201" s="256"/>
      <c r="GW1201" s="256"/>
    </row>
    <row r="1202" spans="45:205" x14ac:dyDescent="0.25">
      <c r="AS1202" s="86" t="s">
        <v>5703</v>
      </c>
      <c r="AT1202" s="86" t="s">
        <v>155</v>
      </c>
      <c r="AU1202" s="86" t="s">
        <v>716</v>
      </c>
      <c r="AV1202" s="86">
        <v>2051</v>
      </c>
      <c r="AW1202" s="86">
        <v>0.1313671171545896</v>
      </c>
      <c r="AX1202" s="86">
        <v>0</v>
      </c>
      <c r="AY1202" s="86">
        <v>0</v>
      </c>
      <c r="AZ1202" s="86">
        <v>0</v>
      </c>
      <c r="BA1202" s="86">
        <v>0</v>
      </c>
      <c r="BB1202" s="86">
        <v>0</v>
      </c>
      <c r="BC1202" s="86">
        <v>0</v>
      </c>
      <c r="BD1202" s="86">
        <v>0</v>
      </c>
      <c r="BE1202" s="86">
        <v>0</v>
      </c>
      <c r="BF1202" s="86">
        <v>2.1223814171149123E-2</v>
      </c>
      <c r="BG1202" s="86">
        <v>2.6774958490515099</v>
      </c>
      <c r="BH1202" s="86">
        <v>0</v>
      </c>
      <c r="BI1202" s="86">
        <v>2.6774958490515099</v>
      </c>
      <c r="BJ1202" s="86">
        <v>2.2288073951833659E-2</v>
      </c>
      <c r="BK1202" s="86">
        <v>2.8117578211040599</v>
      </c>
      <c r="BL1202" s="86">
        <v>0</v>
      </c>
      <c r="BM1202" s="86">
        <v>2.8117578211040599</v>
      </c>
      <c r="BN1202" s="86">
        <v>0</v>
      </c>
      <c r="BO1202" s="86">
        <v>0</v>
      </c>
      <c r="BP1202" s="86">
        <v>0.35173491088327707</v>
      </c>
      <c r="BQ1202" s="86">
        <v>0.3693725190953106</v>
      </c>
      <c r="BR1202" s="86">
        <v>2.1223814171149123E-2</v>
      </c>
      <c r="BS1202" s="86">
        <v>2.7881112826885859E-3</v>
      </c>
      <c r="BT1202" s="86">
        <v>2.6774958490515099</v>
      </c>
      <c r="BU1202" s="86">
        <v>0.35173491088327707</v>
      </c>
      <c r="BV1202" s="86">
        <v>0</v>
      </c>
      <c r="BW1202" s="86">
        <v>0</v>
      </c>
      <c r="BX1202" s="86">
        <v>2.6774958490515099</v>
      </c>
      <c r="BY1202" s="86">
        <v>0.35173491088327707</v>
      </c>
      <c r="CT1202" s="86" t="s">
        <v>155</v>
      </c>
      <c r="CU1202" s="86" t="s">
        <v>683</v>
      </c>
      <c r="CV1202" s="86" t="s">
        <v>296</v>
      </c>
      <c r="CW1202" s="86">
        <v>2022</v>
      </c>
      <c r="CX1202" s="86">
        <v>4.8987691034854977E-7</v>
      </c>
      <c r="CY1202" s="86">
        <v>2.4493845517427489E-7</v>
      </c>
      <c r="CZ1202" s="86">
        <v>6.2984174187670663E-7</v>
      </c>
      <c r="DA1202" s="86">
        <v>7.7900575334948513E-2</v>
      </c>
      <c r="DB1202" s="86">
        <v>3.6425060683954347E-2</v>
      </c>
      <c r="DC1202" s="86">
        <v>1.580872452543243E-3</v>
      </c>
      <c r="DD1202" s="86">
        <v>3.9894642198450757E-2</v>
      </c>
      <c r="DE1202" s="86">
        <v>0</v>
      </c>
      <c r="DF1202" s="86">
        <v>0</v>
      </c>
      <c r="DG1202" s="86">
        <v>0</v>
      </c>
      <c r="DH1202" s="86">
        <v>4.080607333182422E-4</v>
      </c>
      <c r="DJ1202" s="86">
        <v>3.8161693159459021E-8</v>
      </c>
      <c r="DK1202" s="86">
        <v>0</v>
      </c>
      <c r="DL1202" s="86">
        <v>3.8161693159459021E-8</v>
      </c>
      <c r="DM1202" s="86">
        <v>1.908084657972951E-8</v>
      </c>
      <c r="DN1202" s="86">
        <v>0</v>
      </c>
      <c r="DO1202" s="86">
        <v>1.908084657972951E-8</v>
      </c>
      <c r="DP1202" s="86">
        <v>4.9065034062161578E-8</v>
      </c>
      <c r="DQ1202" s="86">
        <v>0</v>
      </c>
      <c r="DR1202" s="86">
        <v>4.9065034062161578E-8</v>
      </c>
      <c r="ER1202" s="86" t="s">
        <v>828</v>
      </c>
      <c r="ES1202" s="86" t="s">
        <v>155</v>
      </c>
      <c r="ET1202" s="86" t="s">
        <v>683</v>
      </c>
      <c r="EU1202" s="86" t="s">
        <v>291</v>
      </c>
      <c r="EV1202" s="86" t="s">
        <v>426</v>
      </c>
      <c r="EW1202" s="86" t="s">
        <v>426</v>
      </c>
      <c r="EX1202" s="86">
        <v>2029</v>
      </c>
      <c r="EY1202" s="86">
        <v>2.2752054252529249E-10</v>
      </c>
      <c r="EZ1202" s="86">
        <v>0</v>
      </c>
      <c r="FA1202" s="86">
        <v>1434.2133550000001</v>
      </c>
      <c r="FB1202" s="86">
        <v>3.2631300062661993E-7</v>
      </c>
      <c r="FC1202" s="86">
        <v>2029</v>
      </c>
      <c r="FD1202" s="86" t="s">
        <v>171</v>
      </c>
      <c r="FE1202" s="86">
        <v>8.5749999999999993E-2</v>
      </c>
      <c r="FF1202" s="86">
        <v>30</v>
      </c>
      <c r="FG1202" s="86">
        <v>0</v>
      </c>
      <c r="FH1202" s="86" t="s">
        <v>427</v>
      </c>
      <c r="FI1202" s="86">
        <v>1.2005E-3</v>
      </c>
      <c r="FJ1202" s="86">
        <v>2.7313841130161363E-13</v>
      </c>
      <c r="FK1202" s="86">
        <v>6.0024999999999998E-4</v>
      </c>
      <c r="FL1202" s="86">
        <v>1.3656920565080682E-13</v>
      </c>
      <c r="FM1202" s="86">
        <v>1.5434999999999995E-3</v>
      </c>
      <c r="FN1202" s="86">
        <v>3.5117795738778886E-13</v>
      </c>
      <c r="GV1202" s="256"/>
      <c r="GW1202" s="256"/>
    </row>
    <row r="1203" spans="45:205" x14ac:dyDescent="0.25">
      <c r="AS1203" s="86" t="s">
        <v>5703</v>
      </c>
      <c r="AT1203" s="86" t="s">
        <v>155</v>
      </c>
      <c r="AU1203" s="86" t="s">
        <v>716</v>
      </c>
      <c r="AV1203" s="86">
        <v>2052</v>
      </c>
      <c r="AW1203" s="86">
        <v>0.12277300668653232</v>
      </c>
      <c r="AX1203" s="86">
        <v>0</v>
      </c>
      <c r="AY1203" s="86">
        <v>0</v>
      </c>
      <c r="AZ1203" s="86">
        <v>0</v>
      </c>
      <c r="BA1203" s="86">
        <v>0</v>
      </c>
      <c r="BB1203" s="86">
        <v>0</v>
      </c>
      <c r="BC1203" s="86">
        <v>0</v>
      </c>
      <c r="BD1203" s="86">
        <v>0</v>
      </c>
      <c r="BE1203" s="86">
        <v>0</v>
      </c>
      <c r="BF1203" s="86">
        <v>0</v>
      </c>
      <c r="BG1203" s="86">
        <v>0</v>
      </c>
      <c r="BH1203" s="86">
        <v>0</v>
      </c>
      <c r="BI1203" s="86">
        <v>0</v>
      </c>
      <c r="BJ1203" s="86">
        <v>2.2288073951833659E-2</v>
      </c>
      <c r="BK1203" s="86">
        <v>2.8117578211040599</v>
      </c>
      <c r="BL1203" s="86">
        <v>0</v>
      </c>
      <c r="BM1203" s="86">
        <v>2.8117578211040599</v>
      </c>
      <c r="BN1203" s="86">
        <v>0</v>
      </c>
      <c r="BO1203" s="86">
        <v>0</v>
      </c>
      <c r="BP1203" s="86">
        <v>0</v>
      </c>
      <c r="BQ1203" s="86">
        <v>0.34520796177131829</v>
      </c>
      <c r="BR1203" s="86">
        <v>0</v>
      </c>
      <c r="BS1203" s="86">
        <v>0</v>
      </c>
      <c r="BT1203" s="86">
        <v>0</v>
      </c>
      <c r="BU1203" s="86">
        <v>0</v>
      </c>
      <c r="BV1203" s="86">
        <v>0</v>
      </c>
      <c r="BW1203" s="86">
        <v>0</v>
      </c>
      <c r="BX1203" s="86">
        <v>0</v>
      </c>
      <c r="BY1203" s="86">
        <v>0</v>
      </c>
      <c r="CT1203" s="86" t="s">
        <v>155</v>
      </c>
      <c r="CU1203" s="86" t="s">
        <v>683</v>
      </c>
      <c r="CV1203" s="86" t="s">
        <v>296</v>
      </c>
      <c r="CW1203" s="86">
        <v>2023</v>
      </c>
      <c r="CX1203" s="86">
        <v>4.8987691034854977E-7</v>
      </c>
      <c r="CY1203" s="86">
        <v>2.4493845517427489E-7</v>
      </c>
      <c r="CZ1203" s="86">
        <v>6.2984174187670663E-7</v>
      </c>
      <c r="DA1203" s="86">
        <v>8.0408269036977204E-2</v>
      </c>
      <c r="DB1203" s="86">
        <v>3.7590224611390638E-2</v>
      </c>
      <c r="DC1203" s="86">
        <v>1.631433411568603E-3</v>
      </c>
      <c r="DD1203" s="86">
        <v>4.1186611014017598E-2</v>
      </c>
      <c r="DE1203" s="86">
        <v>0</v>
      </c>
      <c r="DF1203" s="86">
        <v>0</v>
      </c>
      <c r="DG1203" s="86">
        <v>0</v>
      </c>
      <c r="DH1203" s="86">
        <v>4.080607333182422E-4</v>
      </c>
      <c r="DJ1203" s="86">
        <v>3.939015440230935E-8</v>
      </c>
      <c r="DK1203" s="86">
        <v>0</v>
      </c>
      <c r="DL1203" s="86">
        <v>3.939015440230935E-8</v>
      </c>
      <c r="DM1203" s="86">
        <v>1.9695077201154675E-8</v>
      </c>
      <c r="DN1203" s="86">
        <v>0</v>
      </c>
      <c r="DO1203" s="86">
        <v>1.9695077201154675E-8</v>
      </c>
      <c r="DP1203" s="86">
        <v>5.0644484231540574E-8</v>
      </c>
      <c r="DQ1203" s="86">
        <v>0</v>
      </c>
      <c r="DR1203" s="86">
        <v>5.0644484231540574E-8</v>
      </c>
      <c r="ER1203" s="86" t="s">
        <v>828</v>
      </c>
      <c r="ES1203" s="86" t="s">
        <v>155</v>
      </c>
      <c r="ET1203" s="86" t="s">
        <v>683</v>
      </c>
      <c r="EU1203" s="86" t="s">
        <v>291</v>
      </c>
      <c r="EV1203" s="86" t="s">
        <v>426</v>
      </c>
      <c r="EW1203" s="86" t="s">
        <v>426</v>
      </c>
      <c r="EX1203" s="86">
        <v>2030</v>
      </c>
      <c r="EY1203" s="86">
        <v>2.2752054252529249E-10</v>
      </c>
      <c r="EZ1203" s="86">
        <v>0</v>
      </c>
      <c r="FA1203" s="86">
        <v>1434.2133550000001</v>
      </c>
      <c r="FB1203" s="86">
        <v>3.2631300062661993E-7</v>
      </c>
      <c r="FC1203" s="86">
        <v>2030</v>
      </c>
      <c r="FD1203" s="86" t="s">
        <v>171</v>
      </c>
      <c r="FE1203" s="86">
        <v>8.5749999999999993E-2</v>
      </c>
      <c r="FF1203" s="86">
        <v>30</v>
      </c>
      <c r="FG1203" s="86">
        <v>0</v>
      </c>
      <c r="FH1203" s="86" t="s">
        <v>427</v>
      </c>
      <c r="FI1203" s="86">
        <v>1.2005E-3</v>
      </c>
      <c r="FJ1203" s="86">
        <v>2.7313841130161363E-13</v>
      </c>
      <c r="FK1203" s="86">
        <v>6.0024999999999998E-4</v>
      </c>
      <c r="FL1203" s="86">
        <v>1.3656920565080682E-13</v>
      </c>
      <c r="FM1203" s="86">
        <v>1.5434999999999995E-3</v>
      </c>
      <c r="FN1203" s="86">
        <v>3.5117795738778886E-13</v>
      </c>
      <c r="GV1203" s="256"/>
      <c r="GW1203" s="256"/>
    </row>
    <row r="1204" spans="45:205" x14ac:dyDescent="0.25">
      <c r="AS1204" s="86" t="s">
        <v>5703</v>
      </c>
      <c r="AT1204" s="86" t="s">
        <v>155</v>
      </c>
      <c r="AU1204" s="86" t="s">
        <v>717</v>
      </c>
      <c r="AV1204" s="86">
        <v>2020</v>
      </c>
      <c r="AW1204" s="86">
        <v>1</v>
      </c>
      <c r="AX1204" s="86">
        <v>1.5361790676377687E-2</v>
      </c>
      <c r="AY1204" s="86">
        <v>1.4723810100274148</v>
      </c>
      <c r="AZ1204" s="86">
        <v>0</v>
      </c>
      <c r="BA1204" s="86">
        <v>1.4723810100274148</v>
      </c>
      <c r="BB1204" s="86">
        <v>0</v>
      </c>
      <c r="BC1204" s="86">
        <v>0</v>
      </c>
      <c r="BD1204" s="86">
        <v>0</v>
      </c>
      <c r="BE1204" s="86">
        <v>0</v>
      </c>
      <c r="BF1204" s="86">
        <v>0</v>
      </c>
      <c r="BG1204" s="86">
        <v>0</v>
      </c>
      <c r="BH1204" s="86">
        <v>0</v>
      </c>
      <c r="BI1204" s="86">
        <v>0</v>
      </c>
      <c r="BJ1204" s="86">
        <v>0</v>
      </c>
      <c r="BK1204" s="86">
        <v>0</v>
      </c>
      <c r="BL1204" s="86">
        <v>0</v>
      </c>
      <c r="BM1204" s="86">
        <v>0</v>
      </c>
      <c r="BN1204" s="86">
        <v>1.4723810100274148</v>
      </c>
      <c r="BO1204" s="86">
        <v>0</v>
      </c>
      <c r="BP1204" s="86">
        <v>0</v>
      </c>
      <c r="BQ1204" s="86">
        <v>0</v>
      </c>
      <c r="BR1204" s="86">
        <v>0</v>
      </c>
      <c r="BS1204" s="86">
        <v>0</v>
      </c>
      <c r="BT1204" s="86">
        <v>0</v>
      </c>
      <c r="BU1204" s="86">
        <v>0</v>
      </c>
      <c r="BV1204" s="86">
        <v>0</v>
      </c>
      <c r="BW1204" s="86">
        <v>0</v>
      </c>
      <c r="BX1204" s="86">
        <v>0</v>
      </c>
      <c r="BY1204" s="86">
        <v>0</v>
      </c>
      <c r="CT1204" s="86" t="s">
        <v>155</v>
      </c>
      <c r="CU1204" s="86" t="s">
        <v>683</v>
      </c>
      <c r="CV1204" s="86" t="s">
        <v>296</v>
      </c>
      <c r="CW1204" s="86">
        <v>2024</v>
      </c>
      <c r="CX1204" s="86">
        <v>4.8987691034854977E-7</v>
      </c>
      <c r="CY1204" s="86">
        <v>2.4493845517427489E-7</v>
      </c>
      <c r="CZ1204" s="86">
        <v>6.2984174187670663E-7</v>
      </c>
      <c r="DA1204" s="86">
        <v>8.0408269036977204E-2</v>
      </c>
      <c r="DB1204" s="86">
        <v>3.7590224611390638E-2</v>
      </c>
      <c r="DC1204" s="86">
        <v>1.631433411568603E-3</v>
      </c>
      <c r="DD1204" s="86">
        <v>4.1186611014017598E-2</v>
      </c>
      <c r="DE1204" s="86">
        <v>0</v>
      </c>
      <c r="DF1204" s="86">
        <v>0</v>
      </c>
      <c r="DG1204" s="86">
        <v>0</v>
      </c>
      <c r="DH1204" s="86">
        <v>4.080607333182422E-4</v>
      </c>
      <c r="DJ1204" s="86">
        <v>3.939015440230935E-8</v>
      </c>
      <c r="DK1204" s="86">
        <v>0</v>
      </c>
      <c r="DL1204" s="86">
        <v>3.939015440230935E-8</v>
      </c>
      <c r="DM1204" s="86">
        <v>1.9695077201154675E-8</v>
      </c>
      <c r="DN1204" s="86">
        <v>0</v>
      </c>
      <c r="DO1204" s="86">
        <v>1.9695077201154675E-8</v>
      </c>
      <c r="DP1204" s="86">
        <v>5.0644484231540574E-8</v>
      </c>
      <c r="DQ1204" s="86">
        <v>0</v>
      </c>
      <c r="DR1204" s="86">
        <v>5.0644484231540574E-8</v>
      </c>
      <c r="ER1204" s="86" t="s">
        <v>828</v>
      </c>
      <c r="ES1204" s="86" t="s">
        <v>155</v>
      </c>
      <c r="ET1204" s="86" t="s">
        <v>683</v>
      </c>
      <c r="EU1204" s="86" t="s">
        <v>291</v>
      </c>
      <c r="EV1204" s="86" t="s">
        <v>426</v>
      </c>
      <c r="EW1204" s="86" t="s">
        <v>426</v>
      </c>
      <c r="EX1204" s="86">
        <v>2031</v>
      </c>
      <c r="EY1204" s="86">
        <v>2.2752054252529249E-10</v>
      </c>
      <c r="EZ1204" s="86">
        <v>0</v>
      </c>
      <c r="FA1204" s="86">
        <v>1434.2133550000001</v>
      </c>
      <c r="FB1204" s="86">
        <v>3.2631300062661993E-7</v>
      </c>
      <c r="FC1204" s="86">
        <v>2031</v>
      </c>
      <c r="FD1204" s="86" t="s">
        <v>171</v>
      </c>
      <c r="FE1204" s="86">
        <v>8.5749999999999993E-2</v>
      </c>
      <c r="FF1204" s="86">
        <v>30</v>
      </c>
      <c r="FG1204" s="86">
        <v>0</v>
      </c>
      <c r="FH1204" s="86" t="s">
        <v>427</v>
      </c>
      <c r="FI1204" s="86">
        <v>1.2005E-3</v>
      </c>
      <c r="FJ1204" s="86">
        <v>2.7313841130161363E-13</v>
      </c>
      <c r="FK1204" s="86">
        <v>6.0024999999999998E-4</v>
      </c>
      <c r="FL1204" s="86">
        <v>1.3656920565080682E-13</v>
      </c>
      <c r="FM1204" s="86">
        <v>1.5434999999999995E-3</v>
      </c>
      <c r="FN1204" s="86">
        <v>3.5117795738778886E-13</v>
      </c>
      <c r="GV1204" s="256"/>
      <c r="GW1204" s="256"/>
    </row>
    <row r="1205" spans="45:205" x14ac:dyDescent="0.25">
      <c r="AS1205" s="86" t="s">
        <v>5703</v>
      </c>
      <c r="AT1205" s="86" t="s">
        <v>155</v>
      </c>
      <c r="AU1205" s="86" t="s">
        <v>717</v>
      </c>
      <c r="AV1205" s="86">
        <v>2021</v>
      </c>
      <c r="AW1205" s="86">
        <v>1</v>
      </c>
      <c r="AX1205" s="86">
        <v>1.5361790676377687E-2</v>
      </c>
      <c r="AY1205" s="86">
        <v>1.4723810100274148</v>
      </c>
      <c r="AZ1205" s="86">
        <v>0</v>
      </c>
      <c r="BA1205" s="86">
        <v>1.4723810100274148</v>
      </c>
      <c r="BB1205" s="86">
        <v>9.5620052678691472E-3</v>
      </c>
      <c r="BC1205" s="86">
        <v>0.91648918220466546</v>
      </c>
      <c r="BD1205" s="86">
        <v>0</v>
      </c>
      <c r="BE1205" s="86">
        <v>0.91648918220466546</v>
      </c>
      <c r="BF1205" s="86">
        <v>0</v>
      </c>
      <c r="BG1205" s="86">
        <v>0</v>
      </c>
      <c r="BH1205" s="86">
        <v>0</v>
      </c>
      <c r="BI1205" s="86">
        <v>0</v>
      </c>
      <c r="BJ1205" s="86">
        <v>0</v>
      </c>
      <c r="BK1205" s="86">
        <v>0</v>
      </c>
      <c r="BL1205" s="86">
        <v>0</v>
      </c>
      <c r="BM1205" s="86">
        <v>0</v>
      </c>
      <c r="BN1205" s="86">
        <v>1.4723810100274148</v>
      </c>
      <c r="BO1205" s="86">
        <v>0.91648918220466546</v>
      </c>
      <c r="BP1205" s="86">
        <v>0</v>
      </c>
      <c r="BQ1205" s="86">
        <v>0</v>
      </c>
      <c r="BR1205" s="86">
        <v>0</v>
      </c>
      <c r="BS1205" s="86">
        <v>0</v>
      </c>
      <c r="BT1205" s="86">
        <v>0</v>
      </c>
      <c r="BU1205" s="86">
        <v>0</v>
      </c>
      <c r="BV1205" s="86">
        <v>0</v>
      </c>
      <c r="BW1205" s="86">
        <v>0</v>
      </c>
      <c r="BX1205" s="86">
        <v>0</v>
      </c>
      <c r="BY1205" s="86">
        <v>0</v>
      </c>
      <c r="CT1205" s="86" t="s">
        <v>155</v>
      </c>
      <c r="CU1205" s="86" t="s">
        <v>683</v>
      </c>
      <c r="CV1205" s="86" t="s">
        <v>296</v>
      </c>
      <c r="CW1205" s="86">
        <v>2025</v>
      </c>
      <c r="CX1205" s="86">
        <v>4.8987691034854977E-7</v>
      </c>
      <c r="CY1205" s="86">
        <v>2.4493845517427489E-7</v>
      </c>
      <c r="CZ1205" s="86">
        <v>6.2984174187670663E-7</v>
      </c>
      <c r="DA1205" s="86">
        <v>8.0408269036977204E-2</v>
      </c>
      <c r="DB1205" s="86">
        <v>3.7590224611390638E-2</v>
      </c>
      <c r="DC1205" s="86">
        <v>1.631433411568603E-3</v>
      </c>
      <c r="DD1205" s="86">
        <v>4.1186611014017598E-2</v>
      </c>
      <c r="DE1205" s="86">
        <v>0</v>
      </c>
      <c r="DF1205" s="86">
        <v>0</v>
      </c>
      <c r="DG1205" s="86">
        <v>0</v>
      </c>
      <c r="DH1205" s="86">
        <v>4.080607333182422E-4</v>
      </c>
      <c r="DJ1205" s="86">
        <v>3.939015440230935E-8</v>
      </c>
      <c r="DK1205" s="86">
        <v>0</v>
      </c>
      <c r="DL1205" s="86">
        <v>3.939015440230935E-8</v>
      </c>
      <c r="DM1205" s="86">
        <v>1.9695077201154675E-8</v>
      </c>
      <c r="DN1205" s="86">
        <v>0</v>
      </c>
      <c r="DO1205" s="86">
        <v>1.9695077201154675E-8</v>
      </c>
      <c r="DP1205" s="86">
        <v>5.0644484231540574E-8</v>
      </c>
      <c r="DQ1205" s="86">
        <v>0</v>
      </c>
      <c r="DR1205" s="86">
        <v>5.0644484231540574E-8</v>
      </c>
      <c r="ER1205" s="86" t="s">
        <v>828</v>
      </c>
      <c r="ES1205" s="86" t="s">
        <v>155</v>
      </c>
      <c r="ET1205" s="86" t="s">
        <v>683</v>
      </c>
      <c r="EU1205" s="86" t="s">
        <v>291</v>
      </c>
      <c r="EV1205" s="86" t="s">
        <v>426</v>
      </c>
      <c r="EW1205" s="86" t="s">
        <v>426</v>
      </c>
      <c r="EX1205" s="86">
        <v>2032</v>
      </c>
      <c r="EY1205" s="86">
        <v>2.2752054252529249E-10</v>
      </c>
      <c r="EZ1205" s="86">
        <v>0</v>
      </c>
      <c r="FA1205" s="86">
        <v>1434.2133550000001</v>
      </c>
      <c r="FB1205" s="86">
        <v>3.2631300062661993E-7</v>
      </c>
      <c r="FC1205" s="86">
        <v>2032</v>
      </c>
      <c r="FD1205" s="86" t="s">
        <v>171</v>
      </c>
      <c r="FE1205" s="86">
        <v>8.5749999999999993E-2</v>
      </c>
      <c r="FF1205" s="86">
        <v>30</v>
      </c>
      <c r="FG1205" s="86">
        <v>0</v>
      </c>
      <c r="FH1205" s="86" t="s">
        <v>427</v>
      </c>
      <c r="FI1205" s="86">
        <v>1.2005E-3</v>
      </c>
      <c r="FJ1205" s="86">
        <v>2.7313841130161363E-13</v>
      </c>
      <c r="FK1205" s="86">
        <v>6.0024999999999998E-4</v>
      </c>
      <c r="FL1205" s="86">
        <v>1.3656920565080682E-13</v>
      </c>
      <c r="FM1205" s="86">
        <v>1.5434999999999995E-3</v>
      </c>
      <c r="FN1205" s="86">
        <v>3.5117795738778886E-13</v>
      </c>
      <c r="GV1205" s="256"/>
      <c r="GW1205" s="256"/>
    </row>
    <row r="1206" spans="45:205" x14ac:dyDescent="0.25">
      <c r="AS1206" s="86" t="s">
        <v>5703</v>
      </c>
      <c r="AT1206" s="86" t="s">
        <v>155</v>
      </c>
      <c r="AU1206" s="86" t="s">
        <v>717</v>
      </c>
      <c r="AV1206" s="86">
        <v>2022</v>
      </c>
      <c r="AW1206" s="86">
        <v>0.93457943925233644</v>
      </c>
      <c r="AX1206" s="86">
        <v>1.5291790012219045E-2</v>
      </c>
      <c r="AY1206" s="86">
        <v>1.5069564042837233</v>
      </c>
      <c r="AZ1206" s="86">
        <v>0</v>
      </c>
      <c r="BA1206" s="86">
        <v>1.5069564042837233</v>
      </c>
      <c r="BB1206" s="86">
        <v>9.5184330871553105E-3</v>
      </c>
      <c r="BC1206" s="86">
        <v>0.9380107683909592</v>
      </c>
      <c r="BD1206" s="86">
        <v>0</v>
      </c>
      <c r="BE1206" s="86">
        <v>0.9380107683909592</v>
      </c>
      <c r="BF1206" s="86">
        <v>2.252848391661845E-2</v>
      </c>
      <c r="BG1206" s="86">
        <v>2.2201091624867604</v>
      </c>
      <c r="BH1206" s="86">
        <v>0</v>
      </c>
      <c r="BI1206" s="86">
        <v>2.2201091624867604</v>
      </c>
      <c r="BJ1206" s="86">
        <v>0</v>
      </c>
      <c r="BK1206" s="86">
        <v>0</v>
      </c>
      <c r="BL1206" s="86">
        <v>0</v>
      </c>
      <c r="BM1206" s="86">
        <v>0</v>
      </c>
      <c r="BN1206" s="86">
        <v>1.4083704712931995</v>
      </c>
      <c r="BO1206" s="86">
        <v>0.87664557793547593</v>
      </c>
      <c r="BP1206" s="86">
        <v>2.0748683761558508</v>
      </c>
      <c r="BQ1206" s="86">
        <v>0</v>
      </c>
      <c r="BR1206" s="86">
        <v>2.252848391661845E-2</v>
      </c>
      <c r="BS1206" s="86">
        <v>2.1054657865998552E-2</v>
      </c>
      <c r="BT1206" s="86">
        <v>2.2201091624867604</v>
      </c>
      <c r="BU1206" s="86">
        <v>2.0748683761558508</v>
      </c>
      <c r="BV1206" s="86">
        <v>0</v>
      </c>
      <c r="BW1206" s="86">
        <v>0</v>
      </c>
      <c r="BX1206" s="86">
        <v>2.2201091624867604</v>
      </c>
      <c r="BY1206" s="86">
        <v>2.0748683761558508</v>
      </c>
      <c r="CT1206" s="86" t="s">
        <v>155</v>
      </c>
      <c r="CU1206" s="86" t="s">
        <v>683</v>
      </c>
      <c r="CV1206" s="86" t="s">
        <v>296</v>
      </c>
      <c r="CW1206" s="86">
        <v>2026</v>
      </c>
      <c r="CX1206" s="86">
        <v>4.8987691034854977E-7</v>
      </c>
      <c r="CY1206" s="86">
        <v>2.4493845517427489E-7</v>
      </c>
      <c r="CZ1206" s="86">
        <v>6.2984174187670663E-7</v>
      </c>
      <c r="DA1206" s="86">
        <v>8.0408269036977204E-2</v>
      </c>
      <c r="DB1206" s="86">
        <v>3.7590224611390638E-2</v>
      </c>
      <c r="DC1206" s="86">
        <v>1.631433411568603E-3</v>
      </c>
      <c r="DD1206" s="86">
        <v>4.1186611014017598E-2</v>
      </c>
      <c r="DE1206" s="86">
        <v>0</v>
      </c>
      <c r="DF1206" s="86">
        <v>0</v>
      </c>
      <c r="DG1206" s="86">
        <v>0</v>
      </c>
      <c r="DH1206" s="86">
        <v>4.080607333182422E-4</v>
      </c>
      <c r="DJ1206" s="86">
        <v>3.939015440230935E-8</v>
      </c>
      <c r="DK1206" s="86">
        <v>0</v>
      </c>
      <c r="DL1206" s="86">
        <v>3.939015440230935E-8</v>
      </c>
      <c r="DM1206" s="86">
        <v>1.9695077201154675E-8</v>
      </c>
      <c r="DN1206" s="86">
        <v>0</v>
      </c>
      <c r="DO1206" s="86">
        <v>1.9695077201154675E-8</v>
      </c>
      <c r="DP1206" s="86">
        <v>5.0644484231540574E-8</v>
      </c>
      <c r="DQ1206" s="86">
        <v>0</v>
      </c>
      <c r="DR1206" s="86">
        <v>5.0644484231540574E-8</v>
      </c>
      <c r="ER1206" s="86" t="s">
        <v>828</v>
      </c>
      <c r="ES1206" s="86" t="s">
        <v>155</v>
      </c>
      <c r="ET1206" s="86" t="s">
        <v>683</v>
      </c>
      <c r="EU1206" s="86" t="s">
        <v>291</v>
      </c>
      <c r="EV1206" s="86" t="s">
        <v>426</v>
      </c>
      <c r="EW1206" s="86" t="s">
        <v>426</v>
      </c>
      <c r="EX1206" s="86">
        <v>2033</v>
      </c>
      <c r="EY1206" s="86">
        <v>2.2752054252529249E-10</v>
      </c>
      <c r="EZ1206" s="86">
        <v>0</v>
      </c>
      <c r="FA1206" s="86">
        <v>1434.2133550000001</v>
      </c>
      <c r="FB1206" s="86">
        <v>3.2631300062661993E-7</v>
      </c>
      <c r="FC1206" s="86">
        <v>2033</v>
      </c>
      <c r="FD1206" s="86" t="s">
        <v>171</v>
      </c>
      <c r="FE1206" s="86">
        <v>8.5749999999999993E-2</v>
      </c>
      <c r="FF1206" s="86">
        <v>30</v>
      </c>
      <c r="FG1206" s="86">
        <v>0</v>
      </c>
      <c r="FH1206" s="86" t="s">
        <v>427</v>
      </c>
      <c r="FI1206" s="86">
        <v>1.2005E-3</v>
      </c>
      <c r="FJ1206" s="86">
        <v>2.7313841130161363E-13</v>
      </c>
      <c r="FK1206" s="86">
        <v>6.0024999999999998E-4</v>
      </c>
      <c r="FL1206" s="86">
        <v>1.3656920565080682E-13</v>
      </c>
      <c r="FM1206" s="86">
        <v>1.5434999999999995E-3</v>
      </c>
      <c r="FN1206" s="86">
        <v>3.5117795738778886E-13</v>
      </c>
      <c r="GV1206" s="256"/>
      <c r="GW1206" s="256"/>
    </row>
    <row r="1207" spans="45:205" x14ac:dyDescent="0.25">
      <c r="AS1207" s="86" t="s">
        <v>5703</v>
      </c>
      <c r="AT1207" s="86" t="s">
        <v>155</v>
      </c>
      <c r="AU1207" s="86" t="s">
        <v>717</v>
      </c>
      <c r="AV1207" s="86">
        <v>2023</v>
      </c>
      <c r="AW1207" s="86">
        <v>0.87343872827321156</v>
      </c>
      <c r="AX1207" s="86">
        <v>1.5291790012219045E-2</v>
      </c>
      <c r="AY1207" s="86">
        <v>1.5621746792182694</v>
      </c>
      <c r="AZ1207" s="86">
        <v>0</v>
      </c>
      <c r="BA1207" s="86">
        <v>1.5621746792182694</v>
      </c>
      <c r="BB1207" s="86">
        <v>9.5184330871553105E-3</v>
      </c>
      <c r="BC1207" s="86">
        <v>0.97238159448343409</v>
      </c>
      <c r="BD1207" s="86">
        <v>0</v>
      </c>
      <c r="BE1207" s="86">
        <v>0.97238159448343409</v>
      </c>
      <c r="BF1207" s="86">
        <v>2.252848391661845E-2</v>
      </c>
      <c r="BG1207" s="86">
        <v>2.3014589598468027</v>
      </c>
      <c r="BH1207" s="86">
        <v>0</v>
      </c>
      <c r="BI1207" s="86">
        <v>2.3014589598468027</v>
      </c>
      <c r="BJ1207" s="86">
        <v>2.3658165846497381E-2</v>
      </c>
      <c r="BK1207" s="86">
        <v>2.4168647105808341</v>
      </c>
      <c r="BL1207" s="86">
        <v>0</v>
      </c>
      <c r="BM1207" s="86">
        <v>2.4168647105808341</v>
      </c>
      <c r="BN1207" s="86">
        <v>1.3644638651570173</v>
      </c>
      <c r="BO1207" s="86">
        <v>0.84931574328188841</v>
      </c>
      <c r="BP1207" s="86">
        <v>2.0101833870615797</v>
      </c>
      <c r="BQ1207" s="86">
        <v>2.1109832392181271</v>
      </c>
      <c r="BR1207" s="86">
        <v>2.252848391661845E-2</v>
      </c>
      <c r="BS1207" s="86">
        <v>1.9677250342054718E-2</v>
      </c>
      <c r="BT1207" s="86">
        <v>2.3014589598468027</v>
      </c>
      <c r="BU1207" s="86">
        <v>2.0101833870615797</v>
      </c>
      <c r="BV1207" s="86">
        <v>0</v>
      </c>
      <c r="BW1207" s="86">
        <v>0</v>
      </c>
      <c r="BX1207" s="86">
        <v>2.3014589598468027</v>
      </c>
      <c r="BY1207" s="86">
        <v>2.0101833870615797</v>
      </c>
      <c r="CT1207" s="86" t="s">
        <v>155</v>
      </c>
      <c r="CU1207" s="86" t="s">
        <v>683</v>
      </c>
      <c r="CV1207" s="86" t="s">
        <v>296</v>
      </c>
      <c r="CW1207" s="86">
        <v>2027</v>
      </c>
      <c r="CX1207" s="86">
        <v>4.8987691034854977E-7</v>
      </c>
      <c r="CY1207" s="86">
        <v>2.4493845517427489E-7</v>
      </c>
      <c r="CZ1207" s="86">
        <v>6.2984174187670663E-7</v>
      </c>
      <c r="DA1207" s="86">
        <v>8.0408269036977204E-2</v>
      </c>
      <c r="DB1207" s="86">
        <v>3.7590224611390638E-2</v>
      </c>
      <c r="DC1207" s="86">
        <v>1.631433411568603E-3</v>
      </c>
      <c r="DD1207" s="86">
        <v>4.1186611014017598E-2</v>
      </c>
      <c r="DE1207" s="86">
        <v>0</v>
      </c>
      <c r="DF1207" s="86">
        <v>0</v>
      </c>
      <c r="DG1207" s="86">
        <v>0</v>
      </c>
      <c r="DH1207" s="86">
        <v>4.080607333182422E-4</v>
      </c>
      <c r="DJ1207" s="86">
        <v>3.939015440230935E-8</v>
      </c>
      <c r="DK1207" s="86">
        <v>0</v>
      </c>
      <c r="DL1207" s="86">
        <v>3.939015440230935E-8</v>
      </c>
      <c r="DM1207" s="86">
        <v>1.9695077201154675E-8</v>
      </c>
      <c r="DN1207" s="86">
        <v>0</v>
      </c>
      <c r="DO1207" s="86">
        <v>1.9695077201154675E-8</v>
      </c>
      <c r="DP1207" s="86">
        <v>5.0644484231540574E-8</v>
      </c>
      <c r="DQ1207" s="86">
        <v>0</v>
      </c>
      <c r="DR1207" s="86">
        <v>5.0644484231540574E-8</v>
      </c>
      <c r="ER1207" s="86" t="s">
        <v>828</v>
      </c>
      <c r="ES1207" s="86" t="s">
        <v>155</v>
      </c>
      <c r="ET1207" s="86" t="s">
        <v>683</v>
      </c>
      <c r="EU1207" s="86" t="s">
        <v>291</v>
      </c>
      <c r="EV1207" s="86" t="s">
        <v>426</v>
      </c>
      <c r="EW1207" s="86" t="s">
        <v>426</v>
      </c>
      <c r="EX1207" s="86">
        <v>2034</v>
      </c>
      <c r="EY1207" s="86">
        <v>2.2752054252529249E-10</v>
      </c>
      <c r="EZ1207" s="86">
        <v>0</v>
      </c>
      <c r="FA1207" s="86">
        <v>1434.2133550000001</v>
      </c>
      <c r="FB1207" s="86">
        <v>3.2631300062661993E-7</v>
      </c>
      <c r="FC1207" s="86">
        <v>2034</v>
      </c>
      <c r="FD1207" s="86" t="s">
        <v>171</v>
      </c>
      <c r="FE1207" s="86">
        <v>8.5749999999999993E-2</v>
      </c>
      <c r="FF1207" s="86">
        <v>30</v>
      </c>
      <c r="FG1207" s="86">
        <v>0</v>
      </c>
      <c r="FH1207" s="86" t="s">
        <v>427</v>
      </c>
      <c r="FI1207" s="86">
        <v>1.2005E-3</v>
      </c>
      <c r="FJ1207" s="86">
        <v>2.7313841130161363E-13</v>
      </c>
      <c r="FK1207" s="86">
        <v>6.0024999999999998E-4</v>
      </c>
      <c r="FL1207" s="86">
        <v>1.3656920565080682E-13</v>
      </c>
      <c r="FM1207" s="86">
        <v>1.5434999999999995E-3</v>
      </c>
      <c r="FN1207" s="86">
        <v>3.5117795738778886E-13</v>
      </c>
      <c r="GV1207" s="256"/>
      <c r="GW1207" s="256"/>
    </row>
    <row r="1208" spans="45:205" x14ac:dyDescent="0.25">
      <c r="AS1208" s="86" t="s">
        <v>5703</v>
      </c>
      <c r="AT1208" s="86" t="s">
        <v>155</v>
      </c>
      <c r="AU1208" s="86" t="s">
        <v>717</v>
      </c>
      <c r="AV1208" s="86">
        <v>2024</v>
      </c>
      <c r="AW1208" s="86">
        <v>0.81629787689085187</v>
      </c>
      <c r="AX1208" s="86">
        <v>1.5291790012219045E-2</v>
      </c>
      <c r="AY1208" s="86">
        <v>1.5621746792182694</v>
      </c>
      <c r="AZ1208" s="86">
        <v>0</v>
      </c>
      <c r="BA1208" s="86">
        <v>1.5621746792182694</v>
      </c>
      <c r="BB1208" s="86">
        <v>9.5184330871553105E-3</v>
      </c>
      <c r="BC1208" s="86">
        <v>0.97238159448343409</v>
      </c>
      <c r="BD1208" s="86">
        <v>0</v>
      </c>
      <c r="BE1208" s="86">
        <v>0.97238159448343409</v>
      </c>
      <c r="BF1208" s="86">
        <v>2.252848391661845E-2</v>
      </c>
      <c r="BG1208" s="86">
        <v>2.3014589598468027</v>
      </c>
      <c r="BH1208" s="86">
        <v>0</v>
      </c>
      <c r="BI1208" s="86">
        <v>2.3014589598468027</v>
      </c>
      <c r="BJ1208" s="86">
        <v>2.3658165846497381E-2</v>
      </c>
      <c r="BK1208" s="86">
        <v>2.4168647105808341</v>
      </c>
      <c r="BL1208" s="86">
        <v>0</v>
      </c>
      <c r="BM1208" s="86">
        <v>2.4168647105808341</v>
      </c>
      <c r="BN1208" s="86">
        <v>1.2751998739785209</v>
      </c>
      <c r="BO1208" s="86">
        <v>0.79375303110456852</v>
      </c>
      <c r="BP1208" s="86">
        <v>1.8786760626743733</v>
      </c>
      <c r="BQ1208" s="86">
        <v>1.9728815319795581</v>
      </c>
      <c r="BR1208" s="86">
        <v>2.252848391661845E-2</v>
      </c>
      <c r="BS1208" s="86">
        <v>1.8389953590705343E-2</v>
      </c>
      <c r="BT1208" s="86">
        <v>2.3014589598468027</v>
      </c>
      <c r="BU1208" s="86">
        <v>1.8786760626743733</v>
      </c>
      <c r="BV1208" s="86">
        <v>0</v>
      </c>
      <c r="BW1208" s="86">
        <v>0</v>
      </c>
      <c r="BX1208" s="86">
        <v>2.3014589598468027</v>
      </c>
      <c r="BY1208" s="86">
        <v>1.8786760626743733</v>
      </c>
      <c r="CT1208" s="86" t="s">
        <v>155</v>
      </c>
      <c r="CU1208" s="86" t="s">
        <v>683</v>
      </c>
      <c r="CV1208" s="86" t="s">
        <v>296</v>
      </c>
      <c r="CW1208" s="86">
        <v>2028</v>
      </c>
      <c r="CX1208" s="86">
        <v>4.8987691034854977E-7</v>
      </c>
      <c r="CY1208" s="86">
        <v>2.4493845517427489E-7</v>
      </c>
      <c r="CZ1208" s="86">
        <v>6.2984174187670663E-7</v>
      </c>
      <c r="DA1208" s="86">
        <v>8.3606377745129509E-2</v>
      </c>
      <c r="DB1208" s="86">
        <v>3.9055083184886201E-2</v>
      </c>
      <c r="DC1208" s="86">
        <v>1.6949971741063009E-3</v>
      </c>
      <c r="DD1208" s="86">
        <v>4.2856297386136832E-2</v>
      </c>
      <c r="DE1208" s="86">
        <v>0</v>
      </c>
      <c r="DF1208" s="86">
        <v>0</v>
      </c>
      <c r="DG1208" s="86">
        <v>0</v>
      </c>
      <c r="DH1208" s="86">
        <v>4.080607333182422E-4</v>
      </c>
      <c r="DJ1208" s="86">
        <v>4.0956834015217795E-8</v>
      </c>
      <c r="DK1208" s="86">
        <v>0</v>
      </c>
      <c r="DL1208" s="86">
        <v>4.0956834015217795E-8</v>
      </c>
      <c r="DM1208" s="86">
        <v>2.0478417007608897E-8</v>
      </c>
      <c r="DN1208" s="86">
        <v>0</v>
      </c>
      <c r="DO1208" s="86">
        <v>2.0478417007608897E-8</v>
      </c>
      <c r="DP1208" s="86">
        <v>5.2658786590994289E-8</v>
      </c>
      <c r="DQ1208" s="86">
        <v>0</v>
      </c>
      <c r="DR1208" s="86">
        <v>5.2658786590994289E-8</v>
      </c>
      <c r="ER1208" s="86" t="s">
        <v>828</v>
      </c>
      <c r="ES1208" s="86" t="s">
        <v>155</v>
      </c>
      <c r="ET1208" s="86" t="s">
        <v>683</v>
      </c>
      <c r="EU1208" s="86" t="s">
        <v>291</v>
      </c>
      <c r="EV1208" s="86" t="s">
        <v>426</v>
      </c>
      <c r="EW1208" s="86" t="s">
        <v>426</v>
      </c>
      <c r="EX1208" s="86">
        <v>2035</v>
      </c>
      <c r="EY1208" s="86">
        <v>2.2752054252529249E-10</v>
      </c>
      <c r="EZ1208" s="86">
        <v>0</v>
      </c>
      <c r="FA1208" s="86">
        <v>1434.2133550000001</v>
      </c>
      <c r="FB1208" s="86">
        <v>3.2631300062661993E-7</v>
      </c>
      <c r="FC1208" s="86">
        <v>2035</v>
      </c>
      <c r="FD1208" s="86" t="s">
        <v>171</v>
      </c>
      <c r="FE1208" s="86">
        <v>8.5749999999999993E-2</v>
      </c>
      <c r="FF1208" s="86">
        <v>30</v>
      </c>
      <c r="FG1208" s="86">
        <v>0</v>
      </c>
      <c r="FH1208" s="86" t="s">
        <v>427</v>
      </c>
      <c r="FI1208" s="86">
        <v>1.2005E-3</v>
      </c>
      <c r="FJ1208" s="86">
        <v>2.7313841130161363E-13</v>
      </c>
      <c r="FK1208" s="86">
        <v>6.0024999999999998E-4</v>
      </c>
      <c r="FL1208" s="86">
        <v>1.3656920565080682E-13</v>
      </c>
      <c r="FM1208" s="86">
        <v>1.5434999999999995E-3</v>
      </c>
      <c r="FN1208" s="86">
        <v>3.5117795738778886E-13</v>
      </c>
      <c r="GV1208" s="256"/>
      <c r="GW1208" s="256"/>
    </row>
    <row r="1209" spans="45:205" x14ac:dyDescent="0.25">
      <c r="AS1209" s="86" t="s">
        <v>5703</v>
      </c>
      <c r="AT1209" s="86" t="s">
        <v>155</v>
      </c>
      <c r="AU1209" s="86" t="s">
        <v>717</v>
      </c>
      <c r="AV1209" s="86">
        <v>2025</v>
      </c>
      <c r="AW1209" s="86">
        <v>0.76289521204752508</v>
      </c>
      <c r="AX1209" s="86">
        <v>1.5291790012219045E-2</v>
      </c>
      <c r="AY1209" s="86">
        <v>1.5621746792182694</v>
      </c>
      <c r="AZ1209" s="86">
        <v>0</v>
      </c>
      <c r="BA1209" s="86">
        <v>1.5621746792182694</v>
      </c>
      <c r="BB1209" s="86">
        <v>9.5184330871553105E-3</v>
      </c>
      <c r="BC1209" s="86">
        <v>0.97238159448343409</v>
      </c>
      <c r="BD1209" s="86">
        <v>0</v>
      </c>
      <c r="BE1209" s="86">
        <v>0.97238159448343409</v>
      </c>
      <c r="BF1209" s="86">
        <v>2.252848391661845E-2</v>
      </c>
      <c r="BG1209" s="86">
        <v>2.3014589598468027</v>
      </c>
      <c r="BH1209" s="86">
        <v>0</v>
      </c>
      <c r="BI1209" s="86">
        <v>2.3014589598468027</v>
      </c>
      <c r="BJ1209" s="86">
        <v>2.3658165846497381E-2</v>
      </c>
      <c r="BK1209" s="86">
        <v>2.4168647105808341</v>
      </c>
      <c r="BL1209" s="86">
        <v>0</v>
      </c>
      <c r="BM1209" s="86">
        <v>2.4168647105808341</v>
      </c>
      <c r="BN1209" s="86">
        <v>1.1917755831574961</v>
      </c>
      <c r="BO1209" s="86">
        <v>0.74182526271454996</v>
      </c>
      <c r="BP1209" s="86">
        <v>1.7557720211910031</v>
      </c>
      <c r="BQ1209" s="86">
        <v>1.8438145158687458</v>
      </c>
      <c r="BR1209" s="86">
        <v>2.252848391661845E-2</v>
      </c>
      <c r="BS1209" s="86">
        <v>1.7186872514677889E-2</v>
      </c>
      <c r="BT1209" s="86">
        <v>2.3014589598468027</v>
      </c>
      <c r="BU1209" s="86">
        <v>1.7557720211910031</v>
      </c>
      <c r="BV1209" s="86">
        <v>0</v>
      </c>
      <c r="BW1209" s="86">
        <v>0</v>
      </c>
      <c r="BX1209" s="86">
        <v>2.3014589598468027</v>
      </c>
      <c r="BY1209" s="86">
        <v>1.7557720211910031</v>
      </c>
      <c r="CT1209" s="86" t="s">
        <v>155</v>
      </c>
      <c r="CU1209" s="86" t="s">
        <v>683</v>
      </c>
      <c r="CV1209" s="86" t="s">
        <v>296</v>
      </c>
      <c r="CW1209" s="86">
        <v>2029</v>
      </c>
      <c r="CX1209" s="86">
        <v>4.8987691034854977E-7</v>
      </c>
      <c r="CY1209" s="86">
        <v>2.4493845517427489E-7</v>
      </c>
      <c r="CZ1209" s="86">
        <v>6.2984174187670663E-7</v>
      </c>
      <c r="DA1209" s="86">
        <v>8.3606377745129509E-2</v>
      </c>
      <c r="DB1209" s="86">
        <v>3.9055083184886201E-2</v>
      </c>
      <c r="DC1209" s="86">
        <v>1.6949971741063009E-3</v>
      </c>
      <c r="DD1209" s="86">
        <v>4.2856297386136832E-2</v>
      </c>
      <c r="DE1209" s="86">
        <v>0</v>
      </c>
      <c r="DF1209" s="86">
        <v>0</v>
      </c>
      <c r="DG1209" s="86">
        <v>0</v>
      </c>
      <c r="DH1209" s="86">
        <v>4.080607333182422E-4</v>
      </c>
      <c r="DJ1209" s="86">
        <v>4.0956834015217795E-8</v>
      </c>
      <c r="DK1209" s="86">
        <v>0</v>
      </c>
      <c r="DL1209" s="86">
        <v>4.0956834015217795E-8</v>
      </c>
      <c r="DM1209" s="86">
        <v>2.0478417007608897E-8</v>
      </c>
      <c r="DN1209" s="86">
        <v>0</v>
      </c>
      <c r="DO1209" s="86">
        <v>2.0478417007608897E-8</v>
      </c>
      <c r="DP1209" s="86">
        <v>5.2658786590994289E-8</v>
      </c>
      <c r="DQ1209" s="86">
        <v>0</v>
      </c>
      <c r="DR1209" s="86">
        <v>5.2658786590994289E-8</v>
      </c>
      <c r="ER1209" s="86" t="s">
        <v>828</v>
      </c>
      <c r="ES1209" s="86" t="s">
        <v>155</v>
      </c>
      <c r="ET1209" s="86" t="s">
        <v>683</v>
      </c>
      <c r="EU1209" s="86" t="s">
        <v>291</v>
      </c>
      <c r="EV1209" s="86" t="s">
        <v>426</v>
      </c>
      <c r="EW1209" s="86" t="s">
        <v>426</v>
      </c>
      <c r="EX1209" s="86">
        <v>2036</v>
      </c>
      <c r="EY1209" s="86">
        <v>2.2752054252529249E-10</v>
      </c>
      <c r="EZ1209" s="86">
        <v>0</v>
      </c>
      <c r="FA1209" s="86">
        <v>1434.2133550000001</v>
      </c>
      <c r="FB1209" s="86">
        <v>3.2631300062661993E-7</v>
      </c>
      <c r="FC1209" s="86">
        <v>2036</v>
      </c>
      <c r="FD1209" s="86" t="s">
        <v>171</v>
      </c>
      <c r="FE1209" s="86">
        <v>8.5749999999999993E-2</v>
      </c>
      <c r="FF1209" s="86">
        <v>30</v>
      </c>
      <c r="FG1209" s="86">
        <v>0</v>
      </c>
      <c r="FH1209" s="86" t="s">
        <v>427</v>
      </c>
      <c r="FI1209" s="86">
        <v>1.2005E-3</v>
      </c>
      <c r="FJ1209" s="86">
        <v>2.7313841130161363E-13</v>
      </c>
      <c r="FK1209" s="86">
        <v>6.0024999999999998E-4</v>
      </c>
      <c r="FL1209" s="86">
        <v>1.3656920565080682E-13</v>
      </c>
      <c r="FM1209" s="86">
        <v>1.5434999999999995E-3</v>
      </c>
      <c r="FN1209" s="86">
        <v>3.5117795738778886E-13</v>
      </c>
      <c r="GV1209" s="256"/>
      <c r="GW1209" s="256"/>
    </row>
    <row r="1210" spans="45:205" x14ac:dyDescent="0.25">
      <c r="AS1210" s="86" t="s">
        <v>5703</v>
      </c>
      <c r="AT1210" s="86" t="s">
        <v>155</v>
      </c>
      <c r="AU1210" s="86" t="s">
        <v>717</v>
      </c>
      <c r="AV1210" s="86">
        <v>2026</v>
      </c>
      <c r="AW1210" s="86">
        <v>0.71298617948366827</v>
      </c>
      <c r="AX1210" s="86">
        <v>1.5291790012219045E-2</v>
      </c>
      <c r="AY1210" s="86">
        <v>1.5621746792182694</v>
      </c>
      <c r="AZ1210" s="86">
        <v>0</v>
      </c>
      <c r="BA1210" s="86">
        <v>1.5621746792182694</v>
      </c>
      <c r="BB1210" s="86">
        <v>9.5184330871553105E-3</v>
      </c>
      <c r="BC1210" s="86">
        <v>0.97238159448343409</v>
      </c>
      <c r="BD1210" s="86">
        <v>0</v>
      </c>
      <c r="BE1210" s="86">
        <v>0.97238159448343409</v>
      </c>
      <c r="BF1210" s="86">
        <v>2.252848391661845E-2</v>
      </c>
      <c r="BG1210" s="86">
        <v>2.3014589598468027</v>
      </c>
      <c r="BH1210" s="86">
        <v>0</v>
      </c>
      <c r="BI1210" s="86">
        <v>2.3014589598468027</v>
      </c>
      <c r="BJ1210" s="86">
        <v>2.3658165846497381E-2</v>
      </c>
      <c r="BK1210" s="86">
        <v>2.4168647105808341</v>
      </c>
      <c r="BL1210" s="86">
        <v>0</v>
      </c>
      <c r="BM1210" s="86">
        <v>2.4168647105808341</v>
      </c>
      <c r="BN1210" s="86">
        <v>1.1138089562219589</v>
      </c>
      <c r="BO1210" s="86">
        <v>0.69329463805098124</v>
      </c>
      <c r="BP1210" s="86">
        <v>1.6409084310196289</v>
      </c>
      <c r="BQ1210" s="86">
        <v>1.7231911363259305</v>
      </c>
      <c r="BR1210" s="86">
        <v>2.252848391661845E-2</v>
      </c>
      <c r="BS1210" s="86">
        <v>1.6062497677269055E-2</v>
      </c>
      <c r="BT1210" s="86">
        <v>2.3014589598468027</v>
      </c>
      <c r="BU1210" s="86">
        <v>1.6409084310196289</v>
      </c>
      <c r="BV1210" s="86">
        <v>0</v>
      </c>
      <c r="BW1210" s="86">
        <v>0</v>
      </c>
      <c r="BX1210" s="86">
        <v>2.3014589598468027</v>
      </c>
      <c r="BY1210" s="86">
        <v>1.6409084310196289</v>
      </c>
      <c r="CT1210" s="86" t="s">
        <v>155</v>
      </c>
      <c r="CU1210" s="86" t="s">
        <v>683</v>
      </c>
      <c r="CV1210" s="86" t="s">
        <v>296</v>
      </c>
      <c r="CW1210" s="86">
        <v>2030</v>
      </c>
      <c r="CX1210" s="86">
        <v>4.8987691034854977E-7</v>
      </c>
      <c r="CY1210" s="86">
        <v>2.4493845517427489E-7</v>
      </c>
      <c r="CZ1210" s="86">
        <v>6.2984174187670663E-7</v>
      </c>
      <c r="DA1210" s="86">
        <v>8.3606377745129509E-2</v>
      </c>
      <c r="DB1210" s="86">
        <v>3.9055083184886201E-2</v>
      </c>
      <c r="DC1210" s="86">
        <v>1.6949971741063009E-3</v>
      </c>
      <c r="DD1210" s="86">
        <v>4.2856297386136832E-2</v>
      </c>
      <c r="DE1210" s="86">
        <v>0</v>
      </c>
      <c r="DF1210" s="86">
        <v>0</v>
      </c>
      <c r="DG1210" s="86">
        <v>0</v>
      </c>
      <c r="DH1210" s="86">
        <v>4.080607333182422E-4</v>
      </c>
      <c r="DJ1210" s="86">
        <v>4.0956834015217795E-8</v>
      </c>
      <c r="DK1210" s="86">
        <v>0</v>
      </c>
      <c r="DL1210" s="86">
        <v>4.0956834015217795E-8</v>
      </c>
      <c r="DM1210" s="86">
        <v>2.0478417007608897E-8</v>
      </c>
      <c r="DN1210" s="86">
        <v>0</v>
      </c>
      <c r="DO1210" s="86">
        <v>2.0478417007608897E-8</v>
      </c>
      <c r="DP1210" s="86">
        <v>5.2658786590994289E-8</v>
      </c>
      <c r="DQ1210" s="86">
        <v>0</v>
      </c>
      <c r="DR1210" s="86">
        <v>5.2658786590994289E-8</v>
      </c>
      <c r="ER1210" s="86" t="s">
        <v>828</v>
      </c>
      <c r="ES1210" s="86" t="s">
        <v>155</v>
      </c>
      <c r="ET1210" s="86" t="s">
        <v>683</v>
      </c>
      <c r="EU1210" s="86" t="s">
        <v>291</v>
      </c>
      <c r="EV1210" s="86" t="s">
        <v>426</v>
      </c>
      <c r="EW1210" s="86" t="s">
        <v>426</v>
      </c>
      <c r="EX1210" s="86">
        <v>2037</v>
      </c>
      <c r="EY1210" s="86">
        <v>2.2752054252529249E-10</v>
      </c>
      <c r="EZ1210" s="86">
        <v>0</v>
      </c>
      <c r="FA1210" s="86">
        <v>1434.2133550000001</v>
      </c>
      <c r="FB1210" s="86">
        <v>3.2631300062661993E-7</v>
      </c>
      <c r="FC1210" s="86">
        <v>2037</v>
      </c>
      <c r="FD1210" s="86" t="s">
        <v>171</v>
      </c>
      <c r="FE1210" s="86">
        <v>8.5749999999999993E-2</v>
      </c>
      <c r="FF1210" s="86">
        <v>30</v>
      </c>
      <c r="FG1210" s="86">
        <v>0</v>
      </c>
      <c r="FH1210" s="86" t="s">
        <v>427</v>
      </c>
      <c r="FI1210" s="86">
        <v>1.2005E-3</v>
      </c>
      <c r="FJ1210" s="86">
        <v>2.7313841130161363E-13</v>
      </c>
      <c r="FK1210" s="86">
        <v>6.0024999999999998E-4</v>
      </c>
      <c r="FL1210" s="86">
        <v>1.3656920565080682E-13</v>
      </c>
      <c r="FM1210" s="86">
        <v>1.5434999999999995E-3</v>
      </c>
      <c r="FN1210" s="86">
        <v>3.5117795738778886E-13</v>
      </c>
      <c r="GV1210" s="256"/>
      <c r="GW1210" s="256"/>
    </row>
    <row r="1211" spans="45:205" x14ac:dyDescent="0.25">
      <c r="AS1211" s="86" t="s">
        <v>5703</v>
      </c>
      <c r="AT1211" s="86" t="s">
        <v>155</v>
      </c>
      <c r="AU1211" s="86" t="s">
        <v>717</v>
      </c>
      <c r="AV1211" s="86">
        <v>2027</v>
      </c>
      <c r="AW1211" s="86">
        <v>0.66634222381651231</v>
      </c>
      <c r="AX1211" s="86">
        <v>1.5291790012219045E-2</v>
      </c>
      <c r="AY1211" s="86">
        <v>1.5621746792182694</v>
      </c>
      <c r="AZ1211" s="86">
        <v>0</v>
      </c>
      <c r="BA1211" s="86">
        <v>1.5621746792182694</v>
      </c>
      <c r="BB1211" s="86">
        <v>9.5184330871553105E-3</v>
      </c>
      <c r="BC1211" s="86">
        <v>0.97238159448343409</v>
      </c>
      <c r="BD1211" s="86">
        <v>0</v>
      </c>
      <c r="BE1211" s="86">
        <v>0.97238159448343409</v>
      </c>
      <c r="BF1211" s="86">
        <v>2.252848391661845E-2</v>
      </c>
      <c r="BG1211" s="86">
        <v>2.3014589598468027</v>
      </c>
      <c r="BH1211" s="86">
        <v>0</v>
      </c>
      <c r="BI1211" s="86">
        <v>2.3014589598468027</v>
      </c>
      <c r="BJ1211" s="86">
        <v>2.3658165846497381E-2</v>
      </c>
      <c r="BK1211" s="86">
        <v>2.4168647105808341</v>
      </c>
      <c r="BL1211" s="86">
        <v>0</v>
      </c>
      <c r="BM1211" s="86">
        <v>2.4168647105808341</v>
      </c>
      <c r="BN1211" s="86">
        <v>1.0409429497401483</v>
      </c>
      <c r="BO1211" s="86">
        <v>0.64793891406633752</v>
      </c>
      <c r="BP1211" s="86">
        <v>1.5335592813267558</v>
      </c>
      <c r="BQ1211" s="86">
        <v>1.6104590059120845</v>
      </c>
      <c r="BR1211" s="86">
        <v>2.252848391661845E-2</v>
      </c>
      <c r="BS1211" s="86">
        <v>1.5011680072214069E-2</v>
      </c>
      <c r="BT1211" s="86">
        <v>2.3014589598468027</v>
      </c>
      <c r="BU1211" s="86">
        <v>1.5335592813267558</v>
      </c>
      <c r="BV1211" s="86">
        <v>0</v>
      </c>
      <c r="BW1211" s="86">
        <v>0</v>
      </c>
      <c r="BX1211" s="86">
        <v>2.3014589598468027</v>
      </c>
      <c r="BY1211" s="86">
        <v>1.5335592813267558</v>
      </c>
      <c r="CT1211" s="86" t="s">
        <v>155</v>
      </c>
      <c r="CU1211" s="86" t="s">
        <v>683</v>
      </c>
      <c r="CV1211" s="86" t="s">
        <v>296</v>
      </c>
      <c r="CW1211" s="86">
        <v>2031</v>
      </c>
      <c r="CX1211" s="86">
        <v>4.8987691034854977E-7</v>
      </c>
      <c r="CY1211" s="86">
        <v>2.4493845517427489E-7</v>
      </c>
      <c r="CZ1211" s="86">
        <v>6.2984174187670663E-7</v>
      </c>
      <c r="DA1211" s="86">
        <v>8.3606377745129509E-2</v>
      </c>
      <c r="DB1211" s="86">
        <v>3.9055083184886201E-2</v>
      </c>
      <c r="DC1211" s="86">
        <v>1.6949971741063009E-3</v>
      </c>
      <c r="DD1211" s="86">
        <v>4.2856297386136832E-2</v>
      </c>
      <c r="DE1211" s="86">
        <v>0</v>
      </c>
      <c r="DF1211" s="86">
        <v>0</v>
      </c>
      <c r="DG1211" s="86">
        <v>0</v>
      </c>
      <c r="DH1211" s="86">
        <v>4.080607333182422E-4</v>
      </c>
      <c r="DJ1211" s="86">
        <v>4.0956834015217795E-8</v>
      </c>
      <c r="DK1211" s="86">
        <v>0</v>
      </c>
      <c r="DL1211" s="86">
        <v>4.0956834015217795E-8</v>
      </c>
      <c r="DM1211" s="86">
        <v>2.0478417007608897E-8</v>
      </c>
      <c r="DN1211" s="86">
        <v>0</v>
      </c>
      <c r="DO1211" s="86">
        <v>2.0478417007608897E-8</v>
      </c>
      <c r="DP1211" s="86">
        <v>5.2658786590994289E-8</v>
      </c>
      <c r="DQ1211" s="86">
        <v>0</v>
      </c>
      <c r="DR1211" s="86">
        <v>5.2658786590994289E-8</v>
      </c>
      <c r="ER1211" s="86" t="s">
        <v>828</v>
      </c>
      <c r="ES1211" s="86" t="s">
        <v>155</v>
      </c>
      <c r="ET1211" s="86" t="s">
        <v>683</v>
      </c>
      <c r="EU1211" s="86" t="s">
        <v>291</v>
      </c>
      <c r="EV1211" s="86" t="s">
        <v>426</v>
      </c>
      <c r="EW1211" s="86" t="s">
        <v>426</v>
      </c>
      <c r="EX1211" s="86">
        <v>2038</v>
      </c>
      <c r="EY1211" s="86">
        <v>2.2752054252529249E-10</v>
      </c>
      <c r="EZ1211" s="86">
        <v>0</v>
      </c>
      <c r="FA1211" s="86">
        <v>1434.2133550000001</v>
      </c>
      <c r="FB1211" s="86">
        <v>3.2631300062661993E-7</v>
      </c>
      <c r="FC1211" s="86">
        <v>2038</v>
      </c>
      <c r="FD1211" s="86" t="s">
        <v>171</v>
      </c>
      <c r="FE1211" s="86">
        <v>8.5749999999999993E-2</v>
      </c>
      <c r="FF1211" s="86">
        <v>30</v>
      </c>
      <c r="FG1211" s="86">
        <v>0</v>
      </c>
      <c r="FH1211" s="86" t="s">
        <v>427</v>
      </c>
      <c r="FI1211" s="86">
        <v>1.2005E-3</v>
      </c>
      <c r="FJ1211" s="86">
        <v>2.7313841130161363E-13</v>
      </c>
      <c r="FK1211" s="86">
        <v>6.0024999999999998E-4</v>
      </c>
      <c r="FL1211" s="86">
        <v>1.3656920565080682E-13</v>
      </c>
      <c r="FM1211" s="86">
        <v>1.5434999999999995E-3</v>
      </c>
      <c r="FN1211" s="86">
        <v>3.5117795738778886E-13</v>
      </c>
      <c r="GV1211" s="256"/>
      <c r="GW1211" s="256"/>
    </row>
    <row r="1212" spans="45:205" x14ac:dyDescent="0.25">
      <c r="AS1212" s="86" t="s">
        <v>5703</v>
      </c>
      <c r="AT1212" s="86" t="s">
        <v>155</v>
      </c>
      <c r="AU1212" s="86" t="s">
        <v>717</v>
      </c>
      <c r="AV1212" s="86">
        <v>2028</v>
      </c>
      <c r="AW1212" s="86">
        <v>0.62274974188459098</v>
      </c>
      <c r="AX1212" s="86">
        <v>1.5291790012219045E-2</v>
      </c>
      <c r="AY1212" s="86">
        <v>1.6317498191125754</v>
      </c>
      <c r="AZ1212" s="86">
        <v>0</v>
      </c>
      <c r="BA1212" s="86">
        <v>1.6317498191125754</v>
      </c>
      <c r="BB1212" s="86">
        <v>9.5184330871553105E-3</v>
      </c>
      <c r="BC1212" s="86">
        <v>1.015688905994006</v>
      </c>
      <c r="BD1212" s="86">
        <v>0</v>
      </c>
      <c r="BE1212" s="86">
        <v>1.015688905994006</v>
      </c>
      <c r="BF1212" s="86">
        <v>2.252848391661845E-2</v>
      </c>
      <c r="BG1212" s="86">
        <v>2.4039598716990378</v>
      </c>
      <c r="BH1212" s="86">
        <v>0</v>
      </c>
      <c r="BI1212" s="86">
        <v>2.4039598716990378</v>
      </c>
      <c r="BJ1212" s="86">
        <v>2.3658165846497381E-2</v>
      </c>
      <c r="BK1212" s="86">
        <v>2.5245054901820119</v>
      </c>
      <c r="BL1212" s="86">
        <v>0</v>
      </c>
      <c r="BM1212" s="86">
        <v>2.5245054901820119</v>
      </c>
      <c r="BN1212" s="86">
        <v>1.0161717786725843</v>
      </c>
      <c r="BO1212" s="86">
        <v>0.63252000404280984</v>
      </c>
      <c r="BP1212" s="86">
        <v>1.4970653896014903</v>
      </c>
      <c r="BQ1212" s="86">
        <v>1.5721351423970806</v>
      </c>
      <c r="BR1212" s="86">
        <v>2.252848391661845E-2</v>
      </c>
      <c r="BS1212" s="86">
        <v>1.4029607544125298E-2</v>
      </c>
      <c r="BT1212" s="86">
        <v>2.4039598716990378</v>
      </c>
      <c r="BU1212" s="86">
        <v>1.4970653896014903</v>
      </c>
      <c r="BV1212" s="86">
        <v>0</v>
      </c>
      <c r="BW1212" s="86">
        <v>0</v>
      </c>
      <c r="BX1212" s="86">
        <v>2.4039598716990378</v>
      </c>
      <c r="BY1212" s="86">
        <v>1.4970653896014903</v>
      </c>
      <c r="CT1212" s="86" t="s">
        <v>155</v>
      </c>
      <c r="CU1212" s="86" t="s">
        <v>683</v>
      </c>
      <c r="CV1212" s="86" t="s">
        <v>296</v>
      </c>
      <c r="CW1212" s="86">
        <v>2032</v>
      </c>
      <c r="CX1212" s="86">
        <v>4.8987691034854977E-7</v>
      </c>
      <c r="CY1212" s="86">
        <v>2.4493845517427489E-7</v>
      </c>
      <c r="CZ1212" s="86">
        <v>6.2984174187670663E-7</v>
      </c>
      <c r="DA1212" s="86">
        <v>8.3606377745129509E-2</v>
      </c>
      <c r="DB1212" s="86">
        <v>3.9055083184886201E-2</v>
      </c>
      <c r="DC1212" s="86">
        <v>1.6949971741063009E-3</v>
      </c>
      <c r="DD1212" s="86">
        <v>4.2856297386136832E-2</v>
      </c>
      <c r="DE1212" s="86">
        <v>0</v>
      </c>
      <c r="DF1212" s="86">
        <v>0</v>
      </c>
      <c r="DG1212" s="86">
        <v>0</v>
      </c>
      <c r="DH1212" s="86">
        <v>4.080607333182422E-4</v>
      </c>
      <c r="DJ1212" s="86">
        <v>4.0956834015217795E-8</v>
      </c>
      <c r="DK1212" s="86">
        <v>0</v>
      </c>
      <c r="DL1212" s="86">
        <v>4.0956834015217795E-8</v>
      </c>
      <c r="DM1212" s="86">
        <v>2.0478417007608897E-8</v>
      </c>
      <c r="DN1212" s="86">
        <v>0</v>
      </c>
      <c r="DO1212" s="86">
        <v>2.0478417007608897E-8</v>
      </c>
      <c r="DP1212" s="86">
        <v>5.2658786590994289E-8</v>
      </c>
      <c r="DQ1212" s="86">
        <v>0</v>
      </c>
      <c r="DR1212" s="86">
        <v>5.2658786590994289E-8</v>
      </c>
      <c r="ER1212" s="86" t="s">
        <v>828</v>
      </c>
      <c r="ES1212" s="86" t="s">
        <v>155</v>
      </c>
      <c r="ET1212" s="86" t="s">
        <v>683</v>
      </c>
      <c r="EU1212" s="86" t="s">
        <v>291</v>
      </c>
      <c r="EV1212" s="86" t="s">
        <v>426</v>
      </c>
      <c r="EW1212" s="86" t="s">
        <v>426</v>
      </c>
      <c r="EX1212" s="86">
        <v>2039</v>
      </c>
      <c r="EY1212" s="86">
        <v>2.2752054252529249E-10</v>
      </c>
      <c r="EZ1212" s="86">
        <v>0</v>
      </c>
      <c r="FA1212" s="86">
        <v>1434.2133550000001</v>
      </c>
      <c r="FB1212" s="86">
        <v>3.2631300062661993E-7</v>
      </c>
      <c r="FC1212" s="86">
        <v>2039</v>
      </c>
      <c r="FD1212" s="86" t="s">
        <v>171</v>
      </c>
      <c r="FE1212" s="86">
        <v>8.5749999999999993E-2</v>
      </c>
      <c r="FF1212" s="86">
        <v>30</v>
      </c>
      <c r="FG1212" s="86">
        <v>0</v>
      </c>
      <c r="FH1212" s="86" t="s">
        <v>427</v>
      </c>
      <c r="FI1212" s="86">
        <v>1.2005E-3</v>
      </c>
      <c r="FJ1212" s="86">
        <v>2.7313841130161363E-13</v>
      </c>
      <c r="FK1212" s="86">
        <v>6.0024999999999998E-4</v>
      </c>
      <c r="FL1212" s="86">
        <v>1.3656920565080682E-13</v>
      </c>
      <c r="FM1212" s="86">
        <v>1.5434999999999995E-3</v>
      </c>
      <c r="FN1212" s="86">
        <v>3.5117795738778886E-13</v>
      </c>
      <c r="GV1212" s="256"/>
      <c r="GW1212" s="256"/>
    </row>
    <row r="1213" spans="45:205" x14ac:dyDescent="0.25">
      <c r="AS1213" s="86" t="s">
        <v>5703</v>
      </c>
      <c r="AT1213" s="86" t="s">
        <v>155</v>
      </c>
      <c r="AU1213" s="86" t="s">
        <v>717</v>
      </c>
      <c r="AV1213" s="86">
        <v>2029</v>
      </c>
      <c r="AW1213" s="86">
        <v>0.58200910456503818</v>
      </c>
      <c r="AX1213" s="86">
        <v>1.5291790012219045E-2</v>
      </c>
      <c r="AY1213" s="86">
        <v>1.6317498191125754</v>
      </c>
      <c r="AZ1213" s="86">
        <v>0</v>
      </c>
      <c r="BA1213" s="86">
        <v>1.6317498191125754</v>
      </c>
      <c r="BB1213" s="86">
        <v>9.5184330871553105E-3</v>
      </c>
      <c r="BC1213" s="86">
        <v>1.015688905994006</v>
      </c>
      <c r="BD1213" s="86">
        <v>0</v>
      </c>
      <c r="BE1213" s="86">
        <v>1.015688905994006</v>
      </c>
      <c r="BF1213" s="86">
        <v>2.252848391661845E-2</v>
      </c>
      <c r="BG1213" s="86">
        <v>2.4039598716990378</v>
      </c>
      <c r="BH1213" s="86">
        <v>0</v>
      </c>
      <c r="BI1213" s="86">
        <v>2.4039598716990378</v>
      </c>
      <c r="BJ1213" s="86">
        <v>2.3658165846497381E-2</v>
      </c>
      <c r="BK1213" s="86">
        <v>2.5245054901820119</v>
      </c>
      <c r="BL1213" s="86">
        <v>0</v>
      </c>
      <c r="BM1213" s="86">
        <v>2.5245054901820119</v>
      </c>
      <c r="BN1213" s="86">
        <v>0.9496932510958731</v>
      </c>
      <c r="BO1213" s="86">
        <v>0.59114019069421464</v>
      </c>
      <c r="BP1213" s="86">
        <v>1.399126532337841</v>
      </c>
      <c r="BQ1213" s="86">
        <v>1.4692851798103554</v>
      </c>
      <c r="BR1213" s="86">
        <v>2.252848391661845E-2</v>
      </c>
      <c r="BS1213" s="86">
        <v>1.3111782751518967E-2</v>
      </c>
      <c r="BT1213" s="86">
        <v>2.4039598716990378</v>
      </c>
      <c r="BU1213" s="86">
        <v>1.399126532337841</v>
      </c>
      <c r="BV1213" s="86">
        <v>0</v>
      </c>
      <c r="BW1213" s="86">
        <v>0</v>
      </c>
      <c r="BX1213" s="86">
        <v>2.4039598716990378</v>
      </c>
      <c r="BY1213" s="86">
        <v>1.399126532337841</v>
      </c>
      <c r="CT1213" s="86" t="s">
        <v>155</v>
      </c>
      <c r="CU1213" s="86" t="s">
        <v>683</v>
      </c>
      <c r="CV1213" s="86" t="s">
        <v>296</v>
      </c>
      <c r="CW1213" s="86">
        <v>2033</v>
      </c>
      <c r="CX1213" s="86">
        <v>4.8987691034854977E-7</v>
      </c>
      <c r="CY1213" s="86">
        <v>2.4493845517427489E-7</v>
      </c>
      <c r="CZ1213" s="86">
        <v>6.2984174187670663E-7</v>
      </c>
      <c r="DA1213" s="86">
        <v>8.7210996863310616E-2</v>
      </c>
      <c r="DB1213" s="86">
        <v>4.0679066778685227E-2</v>
      </c>
      <c r="DC1213" s="86">
        <v>1.7654627707585811E-3</v>
      </c>
      <c r="DD1213" s="86">
        <v>4.4766467313866798E-2</v>
      </c>
      <c r="DE1213" s="86">
        <v>0</v>
      </c>
      <c r="DF1213" s="86">
        <v>0</v>
      </c>
      <c r="DG1213" s="86">
        <v>0</v>
      </c>
      <c r="DH1213" s="86">
        <v>4.080607333182422E-4</v>
      </c>
      <c r="DJ1213" s="86">
        <v>4.2722653691815672E-8</v>
      </c>
      <c r="DK1213" s="86">
        <v>0</v>
      </c>
      <c r="DL1213" s="86">
        <v>4.2722653691815672E-8</v>
      </c>
      <c r="DM1213" s="86">
        <v>2.1361326845907836E-8</v>
      </c>
      <c r="DN1213" s="86">
        <v>0</v>
      </c>
      <c r="DO1213" s="86">
        <v>2.1361326845907836E-8</v>
      </c>
      <c r="DP1213" s="86">
        <v>5.4929126175191555E-8</v>
      </c>
      <c r="DQ1213" s="86">
        <v>0</v>
      </c>
      <c r="DR1213" s="86">
        <v>5.4929126175191555E-8</v>
      </c>
      <c r="ER1213" s="86" t="s">
        <v>828</v>
      </c>
      <c r="ES1213" s="86" t="s">
        <v>155</v>
      </c>
      <c r="ET1213" s="86" t="s">
        <v>683</v>
      </c>
      <c r="EU1213" s="86" t="s">
        <v>291</v>
      </c>
      <c r="EV1213" s="86" t="s">
        <v>426</v>
      </c>
      <c r="EW1213" s="86" t="s">
        <v>426</v>
      </c>
      <c r="EX1213" s="86">
        <v>2040</v>
      </c>
      <c r="EY1213" s="86">
        <v>2.2752054252529249E-10</v>
      </c>
      <c r="EZ1213" s="86">
        <v>0</v>
      </c>
      <c r="FA1213" s="86">
        <v>1434.2133550000001</v>
      </c>
      <c r="FB1213" s="86">
        <v>3.2631300062661993E-7</v>
      </c>
      <c r="FC1213" s="86">
        <v>2040</v>
      </c>
      <c r="FD1213" s="86" t="s">
        <v>171</v>
      </c>
      <c r="FE1213" s="86">
        <v>8.5749999999999993E-2</v>
      </c>
      <c r="FF1213" s="86">
        <v>30</v>
      </c>
      <c r="FG1213" s="86">
        <v>0</v>
      </c>
      <c r="FH1213" s="86" t="s">
        <v>427</v>
      </c>
      <c r="FI1213" s="86">
        <v>1.2005E-3</v>
      </c>
      <c r="FJ1213" s="86">
        <v>2.7313841130161363E-13</v>
      </c>
      <c r="FK1213" s="86">
        <v>6.0024999999999998E-4</v>
      </c>
      <c r="FL1213" s="86">
        <v>1.3656920565080682E-13</v>
      </c>
      <c r="FM1213" s="86">
        <v>1.5434999999999995E-3</v>
      </c>
      <c r="FN1213" s="86">
        <v>3.5117795738778886E-13</v>
      </c>
      <c r="GV1213" s="256"/>
      <c r="GW1213" s="256"/>
    </row>
    <row r="1214" spans="45:205" x14ac:dyDescent="0.25">
      <c r="AS1214" s="86" t="s">
        <v>5703</v>
      </c>
      <c r="AT1214" s="86" t="s">
        <v>155</v>
      </c>
      <c r="AU1214" s="86" t="s">
        <v>717</v>
      </c>
      <c r="AV1214" s="86">
        <v>2030</v>
      </c>
      <c r="AW1214" s="86">
        <v>0.54393374258414784</v>
      </c>
      <c r="AX1214" s="86">
        <v>1.5291790012219045E-2</v>
      </c>
      <c r="AY1214" s="86">
        <v>1.6317498191125754</v>
      </c>
      <c r="AZ1214" s="86">
        <v>0</v>
      </c>
      <c r="BA1214" s="86">
        <v>1.6317498191125754</v>
      </c>
      <c r="BB1214" s="86">
        <v>9.5184330871553105E-3</v>
      </c>
      <c r="BC1214" s="86">
        <v>1.015688905994006</v>
      </c>
      <c r="BD1214" s="86">
        <v>0</v>
      </c>
      <c r="BE1214" s="86">
        <v>1.015688905994006</v>
      </c>
      <c r="BF1214" s="86">
        <v>2.252848391661845E-2</v>
      </c>
      <c r="BG1214" s="86">
        <v>2.4039598716990378</v>
      </c>
      <c r="BH1214" s="86">
        <v>0</v>
      </c>
      <c r="BI1214" s="86">
        <v>2.4039598716990378</v>
      </c>
      <c r="BJ1214" s="86">
        <v>2.3658165846497381E-2</v>
      </c>
      <c r="BK1214" s="86">
        <v>2.5245054901820119</v>
      </c>
      <c r="BL1214" s="86">
        <v>0</v>
      </c>
      <c r="BM1214" s="86">
        <v>2.5245054901820119</v>
      </c>
      <c r="BN1214" s="86">
        <v>0.88756378607090936</v>
      </c>
      <c r="BO1214" s="86">
        <v>0.55246746793851842</v>
      </c>
      <c r="BP1214" s="86">
        <v>1.3075948900353656</v>
      </c>
      <c r="BQ1214" s="86">
        <v>1.3731637194489303</v>
      </c>
      <c r="BR1214" s="86">
        <v>2.252848391661845E-2</v>
      </c>
      <c r="BS1214" s="86">
        <v>1.2254002571513054E-2</v>
      </c>
      <c r="BT1214" s="86">
        <v>2.4039598716990378</v>
      </c>
      <c r="BU1214" s="86">
        <v>1.3075948900353656</v>
      </c>
      <c r="BV1214" s="86">
        <v>0</v>
      </c>
      <c r="BW1214" s="86">
        <v>0</v>
      </c>
      <c r="BX1214" s="86">
        <v>2.4039598716990378</v>
      </c>
      <c r="BY1214" s="86">
        <v>1.3075948900353656</v>
      </c>
      <c r="CT1214" s="86" t="s">
        <v>155</v>
      </c>
      <c r="CU1214" s="86" t="s">
        <v>683</v>
      </c>
      <c r="CV1214" s="86" t="s">
        <v>296</v>
      </c>
      <c r="CW1214" s="86">
        <v>2034</v>
      </c>
      <c r="CX1214" s="86">
        <v>4.8987691034854977E-7</v>
      </c>
      <c r="CY1214" s="86">
        <v>2.4493845517427489E-7</v>
      </c>
      <c r="CZ1214" s="86">
        <v>6.2984174187670663E-7</v>
      </c>
      <c r="DA1214" s="86">
        <v>8.7210996863310616E-2</v>
      </c>
      <c r="DB1214" s="86">
        <v>4.0679066778685227E-2</v>
      </c>
      <c r="DC1214" s="86">
        <v>1.7654627707585811E-3</v>
      </c>
      <c r="DD1214" s="86">
        <v>4.4766467313866798E-2</v>
      </c>
      <c r="DE1214" s="86">
        <v>0</v>
      </c>
      <c r="DF1214" s="86">
        <v>0</v>
      </c>
      <c r="DG1214" s="86">
        <v>0</v>
      </c>
      <c r="DH1214" s="86">
        <v>4.080607333182422E-4</v>
      </c>
      <c r="DJ1214" s="86">
        <v>4.2722653691815672E-8</v>
      </c>
      <c r="DK1214" s="86">
        <v>0</v>
      </c>
      <c r="DL1214" s="86">
        <v>4.2722653691815672E-8</v>
      </c>
      <c r="DM1214" s="86">
        <v>2.1361326845907836E-8</v>
      </c>
      <c r="DN1214" s="86">
        <v>0</v>
      </c>
      <c r="DO1214" s="86">
        <v>2.1361326845907836E-8</v>
      </c>
      <c r="DP1214" s="86">
        <v>5.4929126175191555E-8</v>
      </c>
      <c r="DQ1214" s="86">
        <v>0</v>
      </c>
      <c r="DR1214" s="86">
        <v>5.4929126175191555E-8</v>
      </c>
      <c r="ER1214" s="86" t="s">
        <v>828</v>
      </c>
      <c r="ES1214" s="86" t="s">
        <v>155</v>
      </c>
      <c r="ET1214" s="86" t="s">
        <v>683</v>
      </c>
      <c r="EU1214" s="86" t="s">
        <v>291</v>
      </c>
      <c r="EV1214" s="86" t="s">
        <v>426</v>
      </c>
      <c r="EW1214" s="86" t="s">
        <v>426</v>
      </c>
      <c r="EX1214" s="86">
        <v>2041</v>
      </c>
      <c r="EY1214" s="86">
        <v>2.2752054252529249E-10</v>
      </c>
      <c r="EZ1214" s="86">
        <v>0</v>
      </c>
      <c r="FA1214" s="86">
        <v>1434.2133550000001</v>
      </c>
      <c r="FB1214" s="86">
        <v>3.2631300062661993E-7</v>
      </c>
      <c r="FC1214" s="86">
        <v>2041</v>
      </c>
      <c r="FD1214" s="86" t="s">
        <v>171</v>
      </c>
      <c r="FE1214" s="86">
        <v>8.5749999999999993E-2</v>
      </c>
      <c r="FF1214" s="86">
        <v>30</v>
      </c>
      <c r="FG1214" s="86">
        <v>0</v>
      </c>
      <c r="FH1214" s="86" t="s">
        <v>427</v>
      </c>
      <c r="FI1214" s="86">
        <v>1.2005E-3</v>
      </c>
      <c r="FJ1214" s="86">
        <v>2.7313841130161363E-13</v>
      </c>
      <c r="FK1214" s="86">
        <v>6.0024999999999998E-4</v>
      </c>
      <c r="FL1214" s="86">
        <v>1.3656920565080682E-13</v>
      </c>
      <c r="FM1214" s="86">
        <v>1.5434999999999995E-3</v>
      </c>
      <c r="FN1214" s="86">
        <v>3.5117795738778886E-13</v>
      </c>
      <c r="GV1214" s="256"/>
      <c r="GW1214" s="256"/>
    </row>
    <row r="1215" spans="45:205" x14ac:dyDescent="0.25">
      <c r="AS1215" s="86" t="s">
        <v>5703</v>
      </c>
      <c r="AT1215" s="86" t="s">
        <v>155</v>
      </c>
      <c r="AU1215" s="86" t="s">
        <v>717</v>
      </c>
      <c r="AV1215" s="86">
        <v>2031</v>
      </c>
      <c r="AW1215" s="86">
        <v>0.50834929213471758</v>
      </c>
      <c r="AX1215" s="86">
        <v>1.5291790012219045E-2</v>
      </c>
      <c r="AY1215" s="86">
        <v>1.6317498191125754</v>
      </c>
      <c r="AZ1215" s="86">
        <v>0</v>
      </c>
      <c r="BA1215" s="86">
        <v>1.6317498191125754</v>
      </c>
      <c r="BB1215" s="86">
        <v>9.5184330871553105E-3</v>
      </c>
      <c r="BC1215" s="86">
        <v>1.015688905994006</v>
      </c>
      <c r="BD1215" s="86">
        <v>0</v>
      </c>
      <c r="BE1215" s="86">
        <v>1.015688905994006</v>
      </c>
      <c r="BF1215" s="86">
        <v>2.252848391661845E-2</v>
      </c>
      <c r="BG1215" s="86">
        <v>2.4039598716990378</v>
      </c>
      <c r="BH1215" s="86">
        <v>0</v>
      </c>
      <c r="BI1215" s="86">
        <v>2.4039598716990378</v>
      </c>
      <c r="BJ1215" s="86">
        <v>2.3658165846497381E-2</v>
      </c>
      <c r="BK1215" s="86">
        <v>2.5245054901820119</v>
      </c>
      <c r="BL1215" s="86">
        <v>0</v>
      </c>
      <c r="BM1215" s="86">
        <v>2.5245054901820119</v>
      </c>
      <c r="BN1215" s="86">
        <v>0.82949886548683116</v>
      </c>
      <c r="BO1215" s="86">
        <v>0.51632473639113863</v>
      </c>
      <c r="BP1215" s="86">
        <v>1.2220512990984724</v>
      </c>
      <c r="BQ1215" s="86">
        <v>1.283330578924234</v>
      </c>
      <c r="BR1215" s="86">
        <v>2.252848391661845E-2</v>
      </c>
      <c r="BS1215" s="86">
        <v>1.1452338851881358E-2</v>
      </c>
      <c r="BT1215" s="86">
        <v>2.4039598716990378</v>
      </c>
      <c r="BU1215" s="86">
        <v>1.2220512990984724</v>
      </c>
      <c r="BV1215" s="86">
        <v>0</v>
      </c>
      <c r="BW1215" s="86">
        <v>0</v>
      </c>
      <c r="BX1215" s="86">
        <v>2.4039598716990378</v>
      </c>
      <c r="BY1215" s="86">
        <v>1.2220512990984724</v>
      </c>
      <c r="CT1215" s="86" t="s">
        <v>155</v>
      </c>
      <c r="CU1215" s="86" t="s">
        <v>683</v>
      </c>
      <c r="CV1215" s="86" t="s">
        <v>296</v>
      </c>
      <c r="CW1215" s="86">
        <v>2035</v>
      </c>
      <c r="CX1215" s="86">
        <v>4.8987691034854977E-7</v>
      </c>
      <c r="CY1215" s="86">
        <v>2.4493845517427489E-7</v>
      </c>
      <c r="CZ1215" s="86">
        <v>6.2984174187670663E-7</v>
      </c>
      <c r="DA1215" s="86">
        <v>8.7210996863310616E-2</v>
      </c>
      <c r="DB1215" s="86">
        <v>4.0679066778685227E-2</v>
      </c>
      <c r="DC1215" s="86">
        <v>1.7654627707585811E-3</v>
      </c>
      <c r="DD1215" s="86">
        <v>4.4766467313866798E-2</v>
      </c>
      <c r="DE1215" s="86">
        <v>0</v>
      </c>
      <c r="DF1215" s="86">
        <v>0</v>
      </c>
      <c r="DG1215" s="86">
        <v>0</v>
      </c>
      <c r="DH1215" s="86">
        <v>4.080607333182422E-4</v>
      </c>
      <c r="DJ1215" s="86">
        <v>4.2722653691815672E-8</v>
      </c>
      <c r="DK1215" s="86">
        <v>0</v>
      </c>
      <c r="DL1215" s="86">
        <v>4.2722653691815672E-8</v>
      </c>
      <c r="DM1215" s="86">
        <v>2.1361326845907836E-8</v>
      </c>
      <c r="DN1215" s="86">
        <v>0</v>
      </c>
      <c r="DO1215" s="86">
        <v>2.1361326845907836E-8</v>
      </c>
      <c r="DP1215" s="86">
        <v>5.4929126175191555E-8</v>
      </c>
      <c r="DQ1215" s="86">
        <v>0</v>
      </c>
      <c r="DR1215" s="86">
        <v>5.4929126175191555E-8</v>
      </c>
      <c r="ER1215" s="86" t="s">
        <v>828</v>
      </c>
      <c r="ES1215" s="86" t="s">
        <v>155</v>
      </c>
      <c r="ET1215" s="86" t="s">
        <v>683</v>
      </c>
      <c r="EU1215" s="86" t="s">
        <v>291</v>
      </c>
      <c r="EV1215" s="86" t="s">
        <v>426</v>
      </c>
      <c r="EW1215" s="86" t="s">
        <v>426</v>
      </c>
      <c r="EX1215" s="86">
        <v>2042</v>
      </c>
      <c r="EY1215" s="86">
        <v>2.2752054252529249E-10</v>
      </c>
      <c r="EZ1215" s="86">
        <v>0</v>
      </c>
      <c r="FA1215" s="86">
        <v>1434.2133550000001</v>
      </c>
      <c r="FB1215" s="86">
        <v>3.2631300062661993E-7</v>
      </c>
      <c r="FC1215" s="86">
        <v>2042</v>
      </c>
      <c r="FD1215" s="86" t="s">
        <v>171</v>
      </c>
      <c r="FE1215" s="86">
        <v>8.5749999999999993E-2</v>
      </c>
      <c r="FF1215" s="86">
        <v>30</v>
      </c>
      <c r="FG1215" s="86">
        <v>0</v>
      </c>
      <c r="FH1215" s="86" t="s">
        <v>427</v>
      </c>
      <c r="FI1215" s="86">
        <v>1.2005E-3</v>
      </c>
      <c r="FJ1215" s="86">
        <v>2.7313841130161363E-13</v>
      </c>
      <c r="FK1215" s="86">
        <v>6.0024999999999998E-4</v>
      </c>
      <c r="FL1215" s="86">
        <v>1.3656920565080682E-13</v>
      </c>
      <c r="FM1215" s="86">
        <v>1.5434999999999995E-3</v>
      </c>
      <c r="FN1215" s="86">
        <v>3.5117795738778886E-13</v>
      </c>
      <c r="GV1215" s="256"/>
      <c r="GW1215" s="256"/>
    </row>
    <row r="1216" spans="45:205" x14ac:dyDescent="0.25">
      <c r="AS1216" s="86" t="s">
        <v>5703</v>
      </c>
      <c r="AT1216" s="86" t="s">
        <v>155</v>
      </c>
      <c r="AU1216" s="86" t="s">
        <v>717</v>
      </c>
      <c r="AV1216" s="86">
        <v>2032</v>
      </c>
      <c r="AW1216" s="86">
        <v>0.47509279638758645</v>
      </c>
      <c r="AX1216" s="86">
        <v>1.5291790012219045E-2</v>
      </c>
      <c r="AY1216" s="86">
        <v>1.6317498191125754</v>
      </c>
      <c r="AZ1216" s="86">
        <v>0</v>
      </c>
      <c r="BA1216" s="86">
        <v>1.6317498191125754</v>
      </c>
      <c r="BB1216" s="86">
        <v>9.5184330871553105E-3</v>
      </c>
      <c r="BC1216" s="86">
        <v>1.015688905994006</v>
      </c>
      <c r="BD1216" s="86">
        <v>0</v>
      </c>
      <c r="BE1216" s="86">
        <v>1.015688905994006</v>
      </c>
      <c r="BF1216" s="86">
        <v>2.252848391661845E-2</v>
      </c>
      <c r="BG1216" s="86">
        <v>2.4039598716990378</v>
      </c>
      <c r="BH1216" s="86">
        <v>0</v>
      </c>
      <c r="BI1216" s="86">
        <v>2.4039598716990378</v>
      </c>
      <c r="BJ1216" s="86">
        <v>2.3658165846497381E-2</v>
      </c>
      <c r="BK1216" s="86">
        <v>2.5245054901820119</v>
      </c>
      <c r="BL1216" s="86">
        <v>0</v>
      </c>
      <c r="BM1216" s="86">
        <v>2.5245054901820119</v>
      </c>
      <c r="BN1216" s="86">
        <v>0.77523258456713184</v>
      </c>
      <c r="BO1216" s="86">
        <v>0.48254648260854072</v>
      </c>
      <c r="BP1216" s="86">
        <v>1.1421040178490394</v>
      </c>
      <c r="BQ1216" s="86">
        <v>1.1993743728263866</v>
      </c>
      <c r="BR1216" s="86">
        <v>2.252848391661845E-2</v>
      </c>
      <c r="BS1216" s="86">
        <v>1.0703120422319025E-2</v>
      </c>
      <c r="BT1216" s="86">
        <v>2.4039598716990378</v>
      </c>
      <c r="BU1216" s="86">
        <v>1.1421040178490394</v>
      </c>
      <c r="BV1216" s="86">
        <v>0</v>
      </c>
      <c r="BW1216" s="86">
        <v>0</v>
      </c>
      <c r="BX1216" s="86">
        <v>2.4039598716990378</v>
      </c>
      <c r="BY1216" s="86">
        <v>1.1421040178490394</v>
      </c>
      <c r="CT1216" s="86" t="s">
        <v>155</v>
      </c>
      <c r="CU1216" s="86" t="s">
        <v>683</v>
      </c>
      <c r="CV1216" s="86" t="s">
        <v>296</v>
      </c>
      <c r="CW1216" s="86">
        <v>2036</v>
      </c>
      <c r="CX1216" s="86">
        <v>4.8987691034854977E-7</v>
      </c>
      <c r="CY1216" s="86">
        <v>2.4493845517427489E-7</v>
      </c>
      <c r="CZ1216" s="86">
        <v>6.2984174187670663E-7</v>
      </c>
      <c r="DA1216" s="86">
        <v>8.7210996863310616E-2</v>
      </c>
      <c r="DB1216" s="86">
        <v>4.0679066778685227E-2</v>
      </c>
      <c r="DC1216" s="86">
        <v>1.7654627707585811E-3</v>
      </c>
      <c r="DD1216" s="86">
        <v>4.4766467313866798E-2</v>
      </c>
      <c r="DE1216" s="86">
        <v>0</v>
      </c>
      <c r="DF1216" s="86">
        <v>0</v>
      </c>
      <c r="DG1216" s="86">
        <v>0</v>
      </c>
      <c r="DH1216" s="86">
        <v>4.080607333182422E-4</v>
      </c>
      <c r="DJ1216" s="86">
        <v>4.2722653691815672E-8</v>
      </c>
      <c r="DK1216" s="86">
        <v>0</v>
      </c>
      <c r="DL1216" s="86">
        <v>4.2722653691815672E-8</v>
      </c>
      <c r="DM1216" s="86">
        <v>2.1361326845907836E-8</v>
      </c>
      <c r="DN1216" s="86">
        <v>0</v>
      </c>
      <c r="DO1216" s="86">
        <v>2.1361326845907836E-8</v>
      </c>
      <c r="DP1216" s="86">
        <v>5.4929126175191555E-8</v>
      </c>
      <c r="DQ1216" s="86">
        <v>0</v>
      </c>
      <c r="DR1216" s="86">
        <v>5.4929126175191555E-8</v>
      </c>
      <c r="ER1216" s="86" t="s">
        <v>828</v>
      </c>
      <c r="ES1216" s="86" t="s">
        <v>155</v>
      </c>
      <c r="ET1216" s="86" t="s">
        <v>683</v>
      </c>
      <c r="EU1216" s="86" t="s">
        <v>291</v>
      </c>
      <c r="EV1216" s="86" t="s">
        <v>426</v>
      </c>
      <c r="EW1216" s="86" t="s">
        <v>426</v>
      </c>
      <c r="EX1216" s="86">
        <v>2043</v>
      </c>
      <c r="EY1216" s="86">
        <v>2.2752054252529249E-10</v>
      </c>
      <c r="EZ1216" s="86">
        <v>0</v>
      </c>
      <c r="FA1216" s="86">
        <v>1434.2133550000001</v>
      </c>
      <c r="FB1216" s="86">
        <v>3.2631300062661993E-7</v>
      </c>
      <c r="FC1216" s="86">
        <v>2043</v>
      </c>
      <c r="FD1216" s="86" t="s">
        <v>171</v>
      </c>
      <c r="FE1216" s="86">
        <v>8.5749999999999993E-2</v>
      </c>
      <c r="FF1216" s="86">
        <v>30</v>
      </c>
      <c r="FG1216" s="86">
        <v>0</v>
      </c>
      <c r="FH1216" s="86" t="s">
        <v>427</v>
      </c>
      <c r="FI1216" s="86">
        <v>1.2005E-3</v>
      </c>
      <c r="FJ1216" s="86">
        <v>2.7313841130161363E-13</v>
      </c>
      <c r="FK1216" s="86">
        <v>6.0024999999999998E-4</v>
      </c>
      <c r="FL1216" s="86">
        <v>1.3656920565080682E-13</v>
      </c>
      <c r="FM1216" s="86">
        <v>1.5434999999999995E-3</v>
      </c>
      <c r="FN1216" s="86">
        <v>3.5117795738778886E-13</v>
      </c>
      <c r="GV1216" s="256"/>
      <c r="GW1216" s="256"/>
    </row>
    <row r="1217" spans="45:205" x14ac:dyDescent="0.25">
      <c r="AS1217" s="86" t="s">
        <v>5703</v>
      </c>
      <c r="AT1217" s="86" t="s">
        <v>155</v>
      </c>
      <c r="AU1217" s="86" t="s">
        <v>717</v>
      </c>
      <c r="AV1217" s="86">
        <v>2033</v>
      </c>
      <c r="AW1217" s="86">
        <v>0.444011959240735</v>
      </c>
      <c r="AX1217" s="86">
        <v>1.5291790012219045E-2</v>
      </c>
      <c r="AY1217" s="86">
        <v>1.7090709287531474</v>
      </c>
      <c r="AZ1217" s="86">
        <v>0</v>
      </c>
      <c r="BA1217" s="86">
        <v>1.7090709287531474</v>
      </c>
      <c r="BB1217" s="86">
        <v>9.5184330871553105E-3</v>
      </c>
      <c r="BC1217" s="86">
        <v>1.0638177259523165</v>
      </c>
      <c r="BD1217" s="86">
        <v>0</v>
      </c>
      <c r="BE1217" s="86">
        <v>1.0638177259523165</v>
      </c>
      <c r="BF1217" s="86">
        <v>2.252848391661845E-2</v>
      </c>
      <c r="BG1217" s="86">
        <v>2.5178724596668829</v>
      </c>
      <c r="BH1217" s="86">
        <v>0</v>
      </c>
      <c r="BI1217" s="86">
        <v>2.5178724596668829</v>
      </c>
      <c r="BJ1217" s="86">
        <v>2.3658165846497381E-2</v>
      </c>
      <c r="BK1217" s="86">
        <v>2.6441301798913357</v>
      </c>
      <c r="BL1217" s="86">
        <v>0</v>
      </c>
      <c r="BM1217" s="86">
        <v>2.6441301798913357</v>
      </c>
      <c r="BN1217" s="86">
        <v>0.75884793155706753</v>
      </c>
      <c r="BO1217" s="86">
        <v>0.47234779277511135</v>
      </c>
      <c r="BP1217" s="86">
        <v>1.1179654839349811</v>
      </c>
      <c r="BQ1217" s="86">
        <v>1.174025421661109</v>
      </c>
      <c r="BR1217" s="86">
        <v>2.252848391661845E-2</v>
      </c>
      <c r="BS1217" s="86">
        <v>1.0002916282541146E-2</v>
      </c>
      <c r="BT1217" s="86">
        <v>2.5178724596668829</v>
      </c>
      <c r="BU1217" s="86">
        <v>1.1179654839349811</v>
      </c>
      <c r="BV1217" s="86">
        <v>0</v>
      </c>
      <c r="BW1217" s="86">
        <v>0</v>
      </c>
      <c r="BX1217" s="86">
        <v>2.5178724596668829</v>
      </c>
      <c r="BY1217" s="86">
        <v>1.1179654839349811</v>
      </c>
      <c r="CT1217" s="86" t="s">
        <v>155</v>
      </c>
      <c r="CU1217" s="86" t="s">
        <v>683</v>
      </c>
      <c r="CV1217" s="86" t="s">
        <v>296</v>
      </c>
      <c r="CW1217" s="86">
        <v>2037</v>
      </c>
      <c r="CX1217" s="86">
        <v>4.8987691034854977E-7</v>
      </c>
      <c r="CY1217" s="86">
        <v>2.4493845517427489E-7</v>
      </c>
      <c r="CZ1217" s="86">
        <v>6.2984174187670663E-7</v>
      </c>
      <c r="DA1217" s="86">
        <v>8.7210996863310616E-2</v>
      </c>
      <c r="DB1217" s="86">
        <v>4.0679066778685227E-2</v>
      </c>
      <c r="DC1217" s="86">
        <v>1.7654627707585811E-3</v>
      </c>
      <c r="DD1217" s="86">
        <v>4.4766467313866798E-2</v>
      </c>
      <c r="DE1217" s="86">
        <v>0</v>
      </c>
      <c r="DF1217" s="86">
        <v>0</v>
      </c>
      <c r="DG1217" s="86">
        <v>0</v>
      </c>
      <c r="DH1217" s="86">
        <v>4.080607333182422E-4</v>
      </c>
      <c r="DJ1217" s="86">
        <v>4.2722653691815672E-8</v>
      </c>
      <c r="DK1217" s="86">
        <v>0</v>
      </c>
      <c r="DL1217" s="86">
        <v>4.2722653691815672E-8</v>
      </c>
      <c r="DM1217" s="86">
        <v>2.1361326845907836E-8</v>
      </c>
      <c r="DN1217" s="86">
        <v>0</v>
      </c>
      <c r="DO1217" s="86">
        <v>2.1361326845907836E-8</v>
      </c>
      <c r="DP1217" s="86">
        <v>5.4929126175191555E-8</v>
      </c>
      <c r="DQ1217" s="86">
        <v>0</v>
      </c>
      <c r="DR1217" s="86">
        <v>5.4929126175191555E-8</v>
      </c>
      <c r="ER1217" s="86" t="s">
        <v>828</v>
      </c>
      <c r="ES1217" s="86" t="s">
        <v>155</v>
      </c>
      <c r="ET1217" s="86" t="s">
        <v>683</v>
      </c>
      <c r="EU1217" s="86" t="s">
        <v>291</v>
      </c>
      <c r="EV1217" s="86" t="s">
        <v>426</v>
      </c>
      <c r="EW1217" s="86" t="s">
        <v>426</v>
      </c>
      <c r="EX1217" s="86">
        <v>2044</v>
      </c>
      <c r="EY1217" s="86">
        <v>2.2752054252529249E-10</v>
      </c>
      <c r="EZ1217" s="86">
        <v>0</v>
      </c>
      <c r="FA1217" s="86">
        <v>1434.2133550000001</v>
      </c>
      <c r="FB1217" s="86">
        <v>3.2631300062661993E-7</v>
      </c>
      <c r="FC1217" s="86">
        <v>2044</v>
      </c>
      <c r="FD1217" s="86" t="s">
        <v>171</v>
      </c>
      <c r="FE1217" s="86">
        <v>8.5749999999999993E-2</v>
      </c>
      <c r="FF1217" s="86">
        <v>30</v>
      </c>
      <c r="FG1217" s="86">
        <v>0</v>
      </c>
      <c r="FH1217" s="86" t="s">
        <v>427</v>
      </c>
      <c r="FI1217" s="86">
        <v>1.2005E-3</v>
      </c>
      <c r="FJ1217" s="86">
        <v>2.7313841130161363E-13</v>
      </c>
      <c r="FK1217" s="86">
        <v>6.0024999999999998E-4</v>
      </c>
      <c r="FL1217" s="86">
        <v>1.3656920565080682E-13</v>
      </c>
      <c r="FM1217" s="86">
        <v>1.5434999999999995E-3</v>
      </c>
      <c r="FN1217" s="86">
        <v>3.5117795738778886E-13</v>
      </c>
      <c r="GV1217" s="256"/>
      <c r="GW1217" s="256"/>
    </row>
    <row r="1218" spans="45:205" x14ac:dyDescent="0.25">
      <c r="AS1218" s="86" t="s">
        <v>5703</v>
      </c>
      <c r="AT1218" s="86" t="s">
        <v>155</v>
      </c>
      <c r="AU1218" s="86" t="s">
        <v>717</v>
      </c>
      <c r="AV1218" s="86">
        <v>2034</v>
      </c>
      <c r="AW1218" s="86">
        <v>0.41496444788853737</v>
      </c>
      <c r="AX1218" s="86">
        <v>1.5291790012219045E-2</v>
      </c>
      <c r="AY1218" s="86">
        <v>1.7090709287531474</v>
      </c>
      <c r="AZ1218" s="86">
        <v>0</v>
      </c>
      <c r="BA1218" s="86">
        <v>1.7090709287531474</v>
      </c>
      <c r="BB1218" s="86">
        <v>9.5184330871553105E-3</v>
      </c>
      <c r="BC1218" s="86">
        <v>1.0638177259523165</v>
      </c>
      <c r="BD1218" s="86">
        <v>0</v>
      </c>
      <c r="BE1218" s="86">
        <v>1.0638177259523165</v>
      </c>
      <c r="BF1218" s="86">
        <v>2.252848391661845E-2</v>
      </c>
      <c r="BG1218" s="86">
        <v>2.5178724596668829</v>
      </c>
      <c r="BH1218" s="86">
        <v>0</v>
      </c>
      <c r="BI1218" s="86">
        <v>2.5178724596668829</v>
      </c>
      <c r="BJ1218" s="86">
        <v>2.3658165846497381E-2</v>
      </c>
      <c r="BK1218" s="86">
        <v>2.6441301798913357</v>
      </c>
      <c r="BL1218" s="86">
        <v>0</v>
      </c>
      <c r="BM1218" s="86">
        <v>2.6441301798913357</v>
      </c>
      <c r="BN1218" s="86">
        <v>0.70920367435239962</v>
      </c>
      <c r="BO1218" s="86">
        <v>0.44144653530384237</v>
      </c>
      <c r="BP1218" s="86">
        <v>1.0448275550794217</v>
      </c>
      <c r="BQ1218" s="86">
        <v>1.0972200202440272</v>
      </c>
      <c r="BR1218" s="86">
        <v>2.252848391661845E-2</v>
      </c>
      <c r="BS1218" s="86">
        <v>9.3485198902253687E-3</v>
      </c>
      <c r="BT1218" s="86">
        <v>2.5178724596668829</v>
      </c>
      <c r="BU1218" s="86">
        <v>1.0448275550794217</v>
      </c>
      <c r="BV1218" s="86">
        <v>0</v>
      </c>
      <c r="BW1218" s="86">
        <v>0</v>
      </c>
      <c r="BX1218" s="86">
        <v>2.5178724596668829</v>
      </c>
      <c r="BY1218" s="86">
        <v>1.0448275550794217</v>
      </c>
      <c r="CT1218" s="86" t="s">
        <v>155</v>
      </c>
      <c r="CU1218" s="86" t="s">
        <v>683</v>
      </c>
      <c r="CV1218" s="86" t="s">
        <v>296</v>
      </c>
      <c r="CW1218" s="86">
        <v>2038</v>
      </c>
      <c r="CX1218" s="86">
        <v>4.8987691034854977E-7</v>
      </c>
      <c r="CY1218" s="86">
        <v>2.4493845517427489E-7</v>
      </c>
      <c r="CZ1218" s="86">
        <v>6.2984174187670663E-7</v>
      </c>
      <c r="DA1218" s="86">
        <v>9.1184159449950342E-2</v>
      </c>
      <c r="DB1218" s="86">
        <v>4.2437523963863882E-2</v>
      </c>
      <c r="DC1218" s="86">
        <v>1.841759382412521E-3</v>
      </c>
      <c r="DD1218" s="86">
        <v>4.6904876103673943E-2</v>
      </c>
      <c r="DE1218" s="86">
        <v>0</v>
      </c>
      <c r="DF1218" s="86">
        <v>0</v>
      </c>
      <c r="DG1218" s="86">
        <v>0</v>
      </c>
      <c r="DH1218" s="86">
        <v>4.080607333182422E-4</v>
      </c>
      <c r="DJ1218" s="86">
        <v>4.4669014304071189E-8</v>
      </c>
      <c r="DK1218" s="86">
        <v>0</v>
      </c>
      <c r="DL1218" s="86">
        <v>4.4669014304071189E-8</v>
      </c>
      <c r="DM1218" s="86">
        <v>2.2334507152035594E-8</v>
      </c>
      <c r="DN1218" s="86">
        <v>0</v>
      </c>
      <c r="DO1218" s="86">
        <v>2.2334507152035594E-8</v>
      </c>
      <c r="DP1218" s="86">
        <v>5.7431589819520085E-8</v>
      </c>
      <c r="DQ1218" s="86">
        <v>0</v>
      </c>
      <c r="DR1218" s="86">
        <v>5.7431589819520085E-8</v>
      </c>
      <c r="ER1218" s="86" t="s">
        <v>828</v>
      </c>
      <c r="ES1218" s="86" t="s">
        <v>155</v>
      </c>
      <c r="ET1218" s="86" t="s">
        <v>683</v>
      </c>
      <c r="EU1218" s="86" t="s">
        <v>291</v>
      </c>
      <c r="EV1218" s="86" t="s">
        <v>426</v>
      </c>
      <c r="EW1218" s="86" t="s">
        <v>426</v>
      </c>
      <c r="EX1218" s="86">
        <v>2045</v>
      </c>
      <c r="EY1218" s="86">
        <v>2.2752054252529249E-10</v>
      </c>
      <c r="EZ1218" s="86">
        <v>0</v>
      </c>
      <c r="FA1218" s="86">
        <v>1434.2133550000001</v>
      </c>
      <c r="FB1218" s="86">
        <v>3.2631300062661993E-7</v>
      </c>
      <c r="FC1218" s="86">
        <v>2045</v>
      </c>
      <c r="FD1218" s="86" t="s">
        <v>171</v>
      </c>
      <c r="FE1218" s="86">
        <v>8.5749999999999993E-2</v>
      </c>
      <c r="FF1218" s="86">
        <v>30</v>
      </c>
      <c r="FG1218" s="86">
        <v>0</v>
      </c>
      <c r="FH1218" s="86" t="s">
        <v>427</v>
      </c>
      <c r="FI1218" s="86">
        <v>1.2005E-3</v>
      </c>
      <c r="FJ1218" s="86">
        <v>2.7313841130161363E-13</v>
      </c>
      <c r="FK1218" s="86">
        <v>6.0024999999999998E-4</v>
      </c>
      <c r="FL1218" s="86">
        <v>1.3656920565080682E-13</v>
      </c>
      <c r="FM1218" s="86">
        <v>1.5434999999999995E-3</v>
      </c>
      <c r="FN1218" s="86">
        <v>3.5117795738778886E-13</v>
      </c>
      <c r="GV1218" s="256"/>
      <c r="GW1218" s="256"/>
    </row>
    <row r="1219" spans="45:205" x14ac:dyDescent="0.25">
      <c r="AS1219" s="86" t="s">
        <v>5703</v>
      </c>
      <c r="AT1219" s="86" t="s">
        <v>155</v>
      </c>
      <c r="AU1219" s="86" t="s">
        <v>717</v>
      </c>
      <c r="AV1219" s="86">
        <v>2035</v>
      </c>
      <c r="AW1219" s="86">
        <v>0.38781724101732462</v>
      </c>
      <c r="AX1219" s="86">
        <v>1.5291790012219045E-2</v>
      </c>
      <c r="AY1219" s="86">
        <v>1.7090709287531474</v>
      </c>
      <c r="AZ1219" s="86">
        <v>0</v>
      </c>
      <c r="BA1219" s="86">
        <v>1.7090709287531474</v>
      </c>
      <c r="BB1219" s="86">
        <v>9.5184330871553105E-3</v>
      </c>
      <c r="BC1219" s="86">
        <v>1.0638177259523165</v>
      </c>
      <c r="BD1219" s="86">
        <v>0</v>
      </c>
      <c r="BE1219" s="86">
        <v>1.0638177259523165</v>
      </c>
      <c r="BF1219" s="86">
        <v>2.252848391661845E-2</v>
      </c>
      <c r="BG1219" s="86">
        <v>2.5178724596668829</v>
      </c>
      <c r="BH1219" s="86">
        <v>0</v>
      </c>
      <c r="BI1219" s="86">
        <v>2.5178724596668829</v>
      </c>
      <c r="BJ1219" s="86">
        <v>2.3658165846497381E-2</v>
      </c>
      <c r="BK1219" s="86">
        <v>2.6441301798913357</v>
      </c>
      <c r="BL1219" s="86">
        <v>0</v>
      </c>
      <c r="BM1219" s="86">
        <v>2.6441301798913357</v>
      </c>
      <c r="BN1219" s="86">
        <v>0.66280717229196218</v>
      </c>
      <c r="BO1219" s="86">
        <v>0.41256685542415172</v>
      </c>
      <c r="BP1219" s="86">
        <v>0.97647435054151543</v>
      </c>
      <c r="BQ1219" s="86">
        <v>1.0254392712561</v>
      </c>
      <c r="BR1219" s="86">
        <v>2.252848391661845E-2</v>
      </c>
      <c r="BS1219" s="86">
        <v>8.736934476846139E-3</v>
      </c>
      <c r="BT1219" s="86">
        <v>2.5178724596668829</v>
      </c>
      <c r="BU1219" s="86">
        <v>0.97647435054151543</v>
      </c>
      <c r="BV1219" s="86">
        <v>0</v>
      </c>
      <c r="BW1219" s="86">
        <v>0</v>
      </c>
      <c r="BX1219" s="86">
        <v>2.5178724596668829</v>
      </c>
      <c r="BY1219" s="86">
        <v>0.97647435054151543</v>
      </c>
      <c r="CT1219" s="86" t="s">
        <v>155</v>
      </c>
      <c r="CU1219" s="86" t="s">
        <v>683</v>
      </c>
      <c r="CV1219" s="86" t="s">
        <v>296</v>
      </c>
      <c r="CW1219" s="86">
        <v>2039</v>
      </c>
      <c r="CX1219" s="86">
        <v>4.8987691034854977E-7</v>
      </c>
      <c r="CY1219" s="86">
        <v>2.4493845517427489E-7</v>
      </c>
      <c r="CZ1219" s="86">
        <v>6.2984174187670663E-7</v>
      </c>
      <c r="DA1219" s="86">
        <v>9.1184159449950342E-2</v>
      </c>
      <c r="DB1219" s="86">
        <v>4.2437523963863882E-2</v>
      </c>
      <c r="DC1219" s="86">
        <v>1.841759382412521E-3</v>
      </c>
      <c r="DD1219" s="86">
        <v>4.6904876103673943E-2</v>
      </c>
      <c r="DE1219" s="86">
        <v>0</v>
      </c>
      <c r="DF1219" s="86">
        <v>0</v>
      </c>
      <c r="DG1219" s="86">
        <v>0</v>
      </c>
      <c r="DH1219" s="86">
        <v>4.080607333182422E-4</v>
      </c>
      <c r="DJ1219" s="86">
        <v>4.4669014304071189E-8</v>
      </c>
      <c r="DK1219" s="86">
        <v>0</v>
      </c>
      <c r="DL1219" s="86">
        <v>4.4669014304071189E-8</v>
      </c>
      <c r="DM1219" s="86">
        <v>2.2334507152035594E-8</v>
      </c>
      <c r="DN1219" s="86">
        <v>0</v>
      </c>
      <c r="DO1219" s="86">
        <v>2.2334507152035594E-8</v>
      </c>
      <c r="DP1219" s="86">
        <v>5.7431589819520085E-8</v>
      </c>
      <c r="DQ1219" s="86">
        <v>0</v>
      </c>
      <c r="DR1219" s="86">
        <v>5.7431589819520085E-8</v>
      </c>
      <c r="ER1219" s="86" t="s">
        <v>828</v>
      </c>
      <c r="ES1219" s="86" t="s">
        <v>155</v>
      </c>
      <c r="ET1219" s="86" t="s">
        <v>683</v>
      </c>
      <c r="EU1219" s="86" t="s">
        <v>291</v>
      </c>
      <c r="EV1219" s="86" t="s">
        <v>426</v>
      </c>
      <c r="EW1219" s="86" t="s">
        <v>426</v>
      </c>
      <c r="EX1219" s="86">
        <v>2046</v>
      </c>
      <c r="EY1219" s="86">
        <v>2.2752054252529249E-10</v>
      </c>
      <c r="EZ1219" s="86">
        <v>0</v>
      </c>
      <c r="FA1219" s="86">
        <v>1434.2133550000001</v>
      </c>
      <c r="FB1219" s="86">
        <v>3.2631300062661993E-7</v>
      </c>
      <c r="FC1219" s="86">
        <v>2046</v>
      </c>
      <c r="FD1219" s="86" t="s">
        <v>171</v>
      </c>
      <c r="FE1219" s="86">
        <v>8.5749999999999993E-2</v>
      </c>
      <c r="FF1219" s="86">
        <v>30</v>
      </c>
      <c r="FG1219" s="86">
        <v>0</v>
      </c>
      <c r="FH1219" s="86" t="s">
        <v>427</v>
      </c>
      <c r="FI1219" s="86">
        <v>1.2005E-3</v>
      </c>
      <c r="FJ1219" s="86">
        <v>2.7313841130161363E-13</v>
      </c>
      <c r="FK1219" s="86">
        <v>6.0024999999999998E-4</v>
      </c>
      <c r="FL1219" s="86">
        <v>1.3656920565080682E-13</v>
      </c>
      <c r="FM1219" s="86">
        <v>1.5434999999999995E-3</v>
      </c>
      <c r="FN1219" s="86">
        <v>3.5117795738778886E-13</v>
      </c>
      <c r="GV1219" s="256"/>
      <c r="GW1219" s="256"/>
    </row>
    <row r="1220" spans="45:205" x14ac:dyDescent="0.25">
      <c r="AS1220" s="86" t="s">
        <v>5703</v>
      </c>
      <c r="AT1220" s="86" t="s">
        <v>155</v>
      </c>
      <c r="AU1220" s="86" t="s">
        <v>717</v>
      </c>
      <c r="AV1220" s="86">
        <v>2036</v>
      </c>
      <c r="AW1220" s="86">
        <v>0.36244601964235945</v>
      </c>
      <c r="AX1220" s="86">
        <v>1.5291790012219045E-2</v>
      </c>
      <c r="AY1220" s="86">
        <v>1.7090709287531474</v>
      </c>
      <c r="AZ1220" s="86">
        <v>0</v>
      </c>
      <c r="BA1220" s="86">
        <v>1.7090709287531474</v>
      </c>
      <c r="BB1220" s="86">
        <v>9.5184330871553105E-3</v>
      </c>
      <c r="BC1220" s="86">
        <v>1.0638177259523165</v>
      </c>
      <c r="BD1220" s="86">
        <v>0</v>
      </c>
      <c r="BE1220" s="86">
        <v>1.0638177259523165</v>
      </c>
      <c r="BF1220" s="86">
        <v>2.252848391661845E-2</v>
      </c>
      <c r="BG1220" s="86">
        <v>2.5178724596668829</v>
      </c>
      <c r="BH1220" s="86">
        <v>0</v>
      </c>
      <c r="BI1220" s="86">
        <v>2.5178724596668829</v>
      </c>
      <c r="BJ1220" s="86">
        <v>2.3658165846497381E-2</v>
      </c>
      <c r="BK1220" s="86">
        <v>2.6441301798913357</v>
      </c>
      <c r="BL1220" s="86">
        <v>0</v>
      </c>
      <c r="BM1220" s="86">
        <v>2.6441301798913357</v>
      </c>
      <c r="BN1220" s="86">
        <v>0.61944595541304881</v>
      </c>
      <c r="BO1220" s="86">
        <v>0.38557650039640345</v>
      </c>
      <c r="BP1220" s="86">
        <v>0.91259285097337894</v>
      </c>
      <c r="BQ1220" s="86">
        <v>0.95835445911785044</v>
      </c>
      <c r="BR1220" s="86">
        <v>2.252848391661845E-2</v>
      </c>
      <c r="BS1220" s="86">
        <v>8.1653593241552691E-3</v>
      </c>
      <c r="BT1220" s="86">
        <v>2.5178724596668829</v>
      </c>
      <c r="BU1220" s="86">
        <v>0.91259285097337894</v>
      </c>
      <c r="BV1220" s="86">
        <v>0</v>
      </c>
      <c r="BW1220" s="86">
        <v>0</v>
      </c>
      <c r="BX1220" s="86">
        <v>2.5178724596668829</v>
      </c>
      <c r="BY1220" s="86">
        <v>0.91259285097337894</v>
      </c>
      <c r="CT1220" s="86" t="s">
        <v>155</v>
      </c>
      <c r="CU1220" s="86" t="s">
        <v>683</v>
      </c>
      <c r="CV1220" s="86" t="s">
        <v>296</v>
      </c>
      <c r="CW1220" s="86">
        <v>2040</v>
      </c>
      <c r="CX1220" s="86">
        <v>4.8987691034854977E-7</v>
      </c>
      <c r="CY1220" s="86">
        <v>2.4493845517427489E-7</v>
      </c>
      <c r="CZ1220" s="86">
        <v>6.2984174187670663E-7</v>
      </c>
      <c r="DA1220" s="86">
        <v>9.1184159449950342E-2</v>
      </c>
      <c r="DB1220" s="86">
        <v>4.2437523963863882E-2</v>
      </c>
      <c r="DC1220" s="86">
        <v>1.841759382412521E-3</v>
      </c>
      <c r="DD1220" s="86">
        <v>4.6904876103673943E-2</v>
      </c>
      <c r="DE1220" s="86">
        <v>0</v>
      </c>
      <c r="DF1220" s="86">
        <v>0</v>
      </c>
      <c r="DG1220" s="86">
        <v>0</v>
      </c>
      <c r="DH1220" s="86">
        <v>4.080607333182422E-4</v>
      </c>
      <c r="DJ1220" s="86">
        <v>4.4669014304071189E-8</v>
      </c>
      <c r="DK1220" s="86">
        <v>0</v>
      </c>
      <c r="DL1220" s="86">
        <v>4.4669014304071189E-8</v>
      </c>
      <c r="DM1220" s="86">
        <v>2.2334507152035594E-8</v>
      </c>
      <c r="DN1220" s="86">
        <v>0</v>
      </c>
      <c r="DO1220" s="86">
        <v>2.2334507152035594E-8</v>
      </c>
      <c r="DP1220" s="86">
        <v>5.7431589819520085E-8</v>
      </c>
      <c r="DQ1220" s="86">
        <v>0</v>
      </c>
      <c r="DR1220" s="86">
        <v>5.7431589819520085E-8</v>
      </c>
      <c r="ER1220" s="86" t="s">
        <v>828</v>
      </c>
      <c r="ES1220" s="86" t="s">
        <v>155</v>
      </c>
      <c r="ET1220" s="86" t="s">
        <v>683</v>
      </c>
      <c r="EU1220" s="86" t="s">
        <v>291</v>
      </c>
      <c r="EV1220" s="86" t="s">
        <v>426</v>
      </c>
      <c r="EW1220" s="86" t="s">
        <v>426</v>
      </c>
      <c r="EX1220" s="86">
        <v>2047</v>
      </c>
      <c r="EY1220" s="86">
        <v>2.2752054252529249E-10</v>
      </c>
      <c r="EZ1220" s="86">
        <v>0</v>
      </c>
      <c r="FA1220" s="86">
        <v>1434.2133550000001</v>
      </c>
      <c r="FB1220" s="86">
        <v>3.2631300062661993E-7</v>
      </c>
      <c r="FC1220" s="86">
        <v>2047</v>
      </c>
      <c r="FD1220" s="86" t="s">
        <v>171</v>
      </c>
      <c r="FE1220" s="86">
        <v>8.5749999999999993E-2</v>
      </c>
      <c r="FF1220" s="86">
        <v>30</v>
      </c>
      <c r="FG1220" s="86">
        <v>0</v>
      </c>
      <c r="FH1220" s="86" t="s">
        <v>427</v>
      </c>
      <c r="FI1220" s="86">
        <v>1.2005E-3</v>
      </c>
      <c r="FJ1220" s="86">
        <v>2.7313841130161363E-13</v>
      </c>
      <c r="FK1220" s="86">
        <v>6.0024999999999998E-4</v>
      </c>
      <c r="FL1220" s="86">
        <v>1.3656920565080682E-13</v>
      </c>
      <c r="FM1220" s="86">
        <v>1.5434999999999995E-3</v>
      </c>
      <c r="FN1220" s="86">
        <v>3.5117795738778886E-13</v>
      </c>
      <c r="GV1220" s="256"/>
      <c r="GW1220" s="256"/>
    </row>
    <row r="1221" spans="45:205" x14ac:dyDescent="0.25">
      <c r="AS1221" s="86" t="s">
        <v>5703</v>
      </c>
      <c r="AT1221" s="86" t="s">
        <v>155</v>
      </c>
      <c r="AU1221" s="86" t="s">
        <v>717</v>
      </c>
      <c r="AV1221" s="86">
        <v>2037</v>
      </c>
      <c r="AW1221" s="86">
        <v>0.33873459779659754</v>
      </c>
      <c r="AX1221" s="86">
        <v>1.5291790012219045E-2</v>
      </c>
      <c r="AY1221" s="86">
        <v>1.7090709287531474</v>
      </c>
      <c r="AZ1221" s="86">
        <v>0</v>
      </c>
      <c r="BA1221" s="86">
        <v>1.7090709287531474</v>
      </c>
      <c r="BB1221" s="86">
        <v>9.5184330871553105E-3</v>
      </c>
      <c r="BC1221" s="86">
        <v>1.0638177259523165</v>
      </c>
      <c r="BD1221" s="86">
        <v>0</v>
      </c>
      <c r="BE1221" s="86">
        <v>1.0638177259523165</v>
      </c>
      <c r="BF1221" s="86">
        <v>2.252848391661845E-2</v>
      </c>
      <c r="BG1221" s="86">
        <v>2.5178724596668829</v>
      </c>
      <c r="BH1221" s="86">
        <v>0</v>
      </c>
      <c r="BI1221" s="86">
        <v>2.5178724596668829</v>
      </c>
      <c r="BJ1221" s="86">
        <v>2.3658165846497381E-2</v>
      </c>
      <c r="BK1221" s="86">
        <v>2.6441301798913357</v>
      </c>
      <c r="BL1221" s="86">
        <v>0</v>
      </c>
      <c r="BM1221" s="86">
        <v>2.6441301798913357</v>
      </c>
      <c r="BN1221" s="86">
        <v>0.57892145365705483</v>
      </c>
      <c r="BO1221" s="86">
        <v>0.36035186952934894</v>
      </c>
      <c r="BP1221" s="86">
        <v>0.8528905149283913</v>
      </c>
      <c r="BQ1221" s="86">
        <v>0.89565837300733664</v>
      </c>
      <c r="BR1221" s="86">
        <v>2.252848391661845E-2</v>
      </c>
      <c r="BS1221" s="86">
        <v>7.6311769384628672E-3</v>
      </c>
      <c r="BT1221" s="86">
        <v>2.5178724596668829</v>
      </c>
      <c r="BU1221" s="86">
        <v>0.8528905149283913</v>
      </c>
      <c r="BV1221" s="86">
        <v>0</v>
      </c>
      <c r="BW1221" s="86">
        <v>0</v>
      </c>
      <c r="BX1221" s="86">
        <v>2.5178724596668829</v>
      </c>
      <c r="BY1221" s="86">
        <v>0.8528905149283913</v>
      </c>
      <c r="CT1221" s="86" t="s">
        <v>155</v>
      </c>
      <c r="CU1221" s="86" t="s">
        <v>683</v>
      </c>
      <c r="CV1221" s="86" t="s">
        <v>296</v>
      </c>
      <c r="CW1221" s="86">
        <v>2041</v>
      </c>
      <c r="CX1221" s="86">
        <v>4.8987691034854977E-7</v>
      </c>
      <c r="CY1221" s="86">
        <v>2.4493845517427489E-7</v>
      </c>
      <c r="CZ1221" s="86">
        <v>6.2984174187670663E-7</v>
      </c>
      <c r="DA1221" s="86">
        <v>9.1184159449950342E-2</v>
      </c>
      <c r="DB1221" s="86">
        <v>4.2437523963863882E-2</v>
      </c>
      <c r="DC1221" s="86">
        <v>1.841759382412521E-3</v>
      </c>
      <c r="DD1221" s="86">
        <v>4.6904876103673943E-2</v>
      </c>
      <c r="DE1221" s="86">
        <v>0</v>
      </c>
      <c r="DF1221" s="86">
        <v>0</v>
      </c>
      <c r="DG1221" s="86">
        <v>0</v>
      </c>
      <c r="DH1221" s="86">
        <v>4.080607333182422E-4</v>
      </c>
      <c r="DJ1221" s="86">
        <v>4.4669014304071189E-8</v>
      </c>
      <c r="DK1221" s="86">
        <v>0</v>
      </c>
      <c r="DL1221" s="86">
        <v>4.4669014304071189E-8</v>
      </c>
      <c r="DM1221" s="86">
        <v>2.2334507152035594E-8</v>
      </c>
      <c r="DN1221" s="86">
        <v>0</v>
      </c>
      <c r="DO1221" s="86">
        <v>2.2334507152035594E-8</v>
      </c>
      <c r="DP1221" s="86">
        <v>5.7431589819520085E-8</v>
      </c>
      <c r="DQ1221" s="86">
        <v>0</v>
      </c>
      <c r="DR1221" s="86">
        <v>5.7431589819520085E-8</v>
      </c>
      <c r="ER1221" s="86" t="s">
        <v>828</v>
      </c>
      <c r="ES1221" s="86" t="s">
        <v>155</v>
      </c>
      <c r="ET1221" s="86" t="s">
        <v>683</v>
      </c>
      <c r="EU1221" s="86" t="s">
        <v>291</v>
      </c>
      <c r="EV1221" s="86" t="s">
        <v>426</v>
      </c>
      <c r="EW1221" s="86" t="s">
        <v>426</v>
      </c>
      <c r="EX1221" s="86">
        <v>2048</v>
      </c>
      <c r="EY1221" s="86">
        <v>2.2752054252529249E-10</v>
      </c>
      <c r="EZ1221" s="86">
        <v>0</v>
      </c>
      <c r="FA1221" s="86">
        <v>1434.2133550000001</v>
      </c>
      <c r="FB1221" s="86">
        <v>3.2631300062661993E-7</v>
      </c>
      <c r="FC1221" s="86">
        <v>2048</v>
      </c>
      <c r="FD1221" s="86" t="s">
        <v>171</v>
      </c>
      <c r="FE1221" s="86">
        <v>8.5749999999999993E-2</v>
      </c>
      <c r="FF1221" s="86">
        <v>30</v>
      </c>
      <c r="FG1221" s="86">
        <v>0</v>
      </c>
      <c r="FH1221" s="86" t="s">
        <v>427</v>
      </c>
      <c r="FI1221" s="86">
        <v>1.2005E-3</v>
      </c>
      <c r="FJ1221" s="86">
        <v>2.7313841130161363E-13</v>
      </c>
      <c r="FK1221" s="86">
        <v>6.0024999999999998E-4</v>
      </c>
      <c r="FL1221" s="86">
        <v>1.3656920565080682E-13</v>
      </c>
      <c r="FM1221" s="86">
        <v>1.5434999999999995E-3</v>
      </c>
      <c r="FN1221" s="86">
        <v>3.5117795738778886E-13</v>
      </c>
      <c r="GV1221" s="256"/>
      <c r="GW1221" s="256"/>
    </row>
    <row r="1222" spans="45:205" x14ac:dyDescent="0.25">
      <c r="AS1222" s="86" t="s">
        <v>5703</v>
      </c>
      <c r="AT1222" s="86" t="s">
        <v>155</v>
      </c>
      <c r="AU1222" s="86" t="s">
        <v>717</v>
      </c>
      <c r="AV1222" s="86">
        <v>2038</v>
      </c>
      <c r="AW1222" s="86">
        <v>0.3165743904641099</v>
      </c>
      <c r="AX1222" s="86">
        <v>1.5291790012219045E-2</v>
      </c>
      <c r="AY1222" s="86">
        <v>1.7930026431204018</v>
      </c>
      <c r="AZ1222" s="86">
        <v>0</v>
      </c>
      <c r="BA1222" s="86">
        <v>1.7930026431204018</v>
      </c>
      <c r="BB1222" s="86">
        <v>9.5184330871553105E-3</v>
      </c>
      <c r="BC1222" s="86">
        <v>1.1160613420663608</v>
      </c>
      <c r="BD1222" s="86">
        <v>0</v>
      </c>
      <c r="BE1222" s="86">
        <v>1.1160613420663608</v>
      </c>
      <c r="BF1222" s="86">
        <v>2.252848391661845E-2</v>
      </c>
      <c r="BG1222" s="86">
        <v>2.6415240580543839</v>
      </c>
      <c r="BH1222" s="86">
        <v>0</v>
      </c>
      <c r="BI1222" s="86">
        <v>2.6415240580543839</v>
      </c>
      <c r="BJ1222" s="86">
        <v>2.3658165846497381E-2</v>
      </c>
      <c r="BK1222" s="86">
        <v>2.7739822388520392</v>
      </c>
      <c r="BL1222" s="86">
        <v>0</v>
      </c>
      <c r="BM1222" s="86">
        <v>2.7739822388520392</v>
      </c>
      <c r="BN1222" s="86">
        <v>0.56761871884637916</v>
      </c>
      <c r="BO1222" s="86">
        <v>0.3533164390852146</v>
      </c>
      <c r="BP1222" s="86">
        <v>0.83623886857484864</v>
      </c>
      <c r="BQ1222" s="86">
        <v>0.87817173642285118</v>
      </c>
      <c r="BR1222" s="86">
        <v>2.252848391661845E-2</v>
      </c>
      <c r="BS1222" s="86">
        <v>7.1319410639839893E-3</v>
      </c>
      <c r="BT1222" s="86">
        <v>2.6415240580543839</v>
      </c>
      <c r="BU1222" s="86">
        <v>0.83623886857484864</v>
      </c>
      <c r="BV1222" s="86">
        <v>0</v>
      </c>
      <c r="BW1222" s="86">
        <v>0</v>
      </c>
      <c r="BX1222" s="86">
        <v>2.6415240580543839</v>
      </c>
      <c r="BY1222" s="86">
        <v>0.83623886857484864</v>
      </c>
      <c r="CT1222" s="86" t="s">
        <v>155</v>
      </c>
      <c r="CU1222" s="86" t="s">
        <v>683</v>
      </c>
      <c r="CV1222" s="86" t="s">
        <v>296</v>
      </c>
      <c r="CW1222" s="86">
        <v>2042</v>
      </c>
      <c r="CX1222" s="86">
        <v>4.8987691034854977E-7</v>
      </c>
      <c r="CY1222" s="86">
        <v>2.4493845517427489E-7</v>
      </c>
      <c r="CZ1222" s="86">
        <v>6.2984174187670663E-7</v>
      </c>
      <c r="DA1222" s="86">
        <v>9.1184159449950342E-2</v>
      </c>
      <c r="DB1222" s="86">
        <v>4.2437523963863882E-2</v>
      </c>
      <c r="DC1222" s="86">
        <v>1.841759382412521E-3</v>
      </c>
      <c r="DD1222" s="86">
        <v>4.6904876103673943E-2</v>
      </c>
      <c r="DE1222" s="86">
        <v>0</v>
      </c>
      <c r="DF1222" s="86">
        <v>0</v>
      </c>
      <c r="DG1222" s="86">
        <v>0</v>
      </c>
      <c r="DH1222" s="86">
        <v>4.080607333182422E-4</v>
      </c>
      <c r="DJ1222" s="86">
        <v>4.4669014304071189E-8</v>
      </c>
      <c r="DK1222" s="86">
        <v>0</v>
      </c>
      <c r="DL1222" s="86">
        <v>4.4669014304071189E-8</v>
      </c>
      <c r="DM1222" s="86">
        <v>2.2334507152035594E-8</v>
      </c>
      <c r="DN1222" s="86">
        <v>0</v>
      </c>
      <c r="DO1222" s="86">
        <v>2.2334507152035594E-8</v>
      </c>
      <c r="DP1222" s="86">
        <v>5.7431589819520085E-8</v>
      </c>
      <c r="DQ1222" s="86">
        <v>0</v>
      </c>
      <c r="DR1222" s="86">
        <v>5.7431589819520085E-8</v>
      </c>
      <c r="ER1222" s="86" t="s">
        <v>828</v>
      </c>
      <c r="ES1222" s="86" t="s">
        <v>155</v>
      </c>
      <c r="ET1222" s="86" t="s">
        <v>683</v>
      </c>
      <c r="EU1222" s="86" t="s">
        <v>291</v>
      </c>
      <c r="EV1222" s="86" t="s">
        <v>426</v>
      </c>
      <c r="EW1222" s="86" t="s">
        <v>426</v>
      </c>
      <c r="EX1222" s="86">
        <v>2049</v>
      </c>
      <c r="EY1222" s="86">
        <v>2.2752054252529249E-10</v>
      </c>
      <c r="EZ1222" s="86">
        <v>0</v>
      </c>
      <c r="FA1222" s="86">
        <v>1434.2133550000001</v>
      </c>
      <c r="FB1222" s="86">
        <v>3.2631300062661993E-7</v>
      </c>
      <c r="FC1222" s="86">
        <v>2049</v>
      </c>
      <c r="FD1222" s="86" t="s">
        <v>171</v>
      </c>
      <c r="FE1222" s="86">
        <v>8.5749999999999993E-2</v>
      </c>
      <c r="FF1222" s="86">
        <v>30</v>
      </c>
      <c r="FG1222" s="86">
        <v>0</v>
      </c>
      <c r="FH1222" s="86" t="s">
        <v>427</v>
      </c>
      <c r="FI1222" s="86">
        <v>1.2005E-3</v>
      </c>
      <c r="FJ1222" s="86">
        <v>2.7313841130161363E-13</v>
      </c>
      <c r="FK1222" s="86">
        <v>6.0024999999999998E-4</v>
      </c>
      <c r="FL1222" s="86">
        <v>1.3656920565080682E-13</v>
      </c>
      <c r="FM1222" s="86">
        <v>1.5434999999999995E-3</v>
      </c>
      <c r="FN1222" s="86">
        <v>3.5117795738778886E-13</v>
      </c>
      <c r="GV1222" s="256"/>
      <c r="GW1222" s="256"/>
    </row>
    <row r="1223" spans="45:205" x14ac:dyDescent="0.25">
      <c r="AS1223" s="86" t="s">
        <v>5703</v>
      </c>
      <c r="AT1223" s="86" t="s">
        <v>155</v>
      </c>
      <c r="AU1223" s="86" t="s">
        <v>717</v>
      </c>
      <c r="AV1223" s="86">
        <v>2039</v>
      </c>
      <c r="AW1223" s="86">
        <v>0.29586391632159798</v>
      </c>
      <c r="AX1223" s="86">
        <v>1.5291790012219045E-2</v>
      </c>
      <c r="AY1223" s="86">
        <v>1.7930026431204018</v>
      </c>
      <c r="AZ1223" s="86">
        <v>0</v>
      </c>
      <c r="BA1223" s="86">
        <v>1.7930026431204018</v>
      </c>
      <c r="BB1223" s="86">
        <v>9.5184330871553105E-3</v>
      </c>
      <c r="BC1223" s="86">
        <v>1.1160613420663608</v>
      </c>
      <c r="BD1223" s="86">
        <v>0</v>
      </c>
      <c r="BE1223" s="86">
        <v>1.1160613420663608</v>
      </c>
      <c r="BF1223" s="86">
        <v>2.252848391661845E-2</v>
      </c>
      <c r="BG1223" s="86">
        <v>2.6415240580543839</v>
      </c>
      <c r="BH1223" s="86">
        <v>0</v>
      </c>
      <c r="BI1223" s="86">
        <v>2.6415240580543839</v>
      </c>
      <c r="BJ1223" s="86">
        <v>2.3658165846497381E-2</v>
      </c>
      <c r="BK1223" s="86">
        <v>2.7739822388520392</v>
      </c>
      <c r="BL1223" s="86">
        <v>0</v>
      </c>
      <c r="BM1223" s="86">
        <v>2.7739822388520392</v>
      </c>
      <c r="BN1223" s="86">
        <v>0.53048478396857857</v>
      </c>
      <c r="BO1223" s="86">
        <v>0.33020227951889208</v>
      </c>
      <c r="BP1223" s="86">
        <v>0.7815316528736902</v>
      </c>
      <c r="BQ1223" s="86">
        <v>0.82072124899331877</v>
      </c>
      <c r="BR1223" s="86">
        <v>2.252848391661845E-2</v>
      </c>
      <c r="BS1223" s="86">
        <v>6.6653654803588668E-3</v>
      </c>
      <c r="BT1223" s="86">
        <v>2.6415240580543839</v>
      </c>
      <c r="BU1223" s="86">
        <v>0.7815316528736902</v>
      </c>
      <c r="BV1223" s="86">
        <v>0</v>
      </c>
      <c r="BW1223" s="86">
        <v>0</v>
      </c>
      <c r="BX1223" s="86">
        <v>2.6415240580543839</v>
      </c>
      <c r="BY1223" s="86">
        <v>0.7815316528736902</v>
      </c>
      <c r="CT1223" s="86" t="s">
        <v>155</v>
      </c>
      <c r="CU1223" s="86" t="s">
        <v>683</v>
      </c>
      <c r="CV1223" s="86" t="s">
        <v>296</v>
      </c>
      <c r="CW1223" s="86">
        <v>2043</v>
      </c>
      <c r="CX1223" s="86">
        <v>4.8987691034854977E-7</v>
      </c>
      <c r="CY1223" s="86">
        <v>2.4493845517427489E-7</v>
      </c>
      <c r="CZ1223" s="86">
        <v>6.2984174187670663E-7</v>
      </c>
      <c r="DA1223" s="86">
        <v>9.5485653842641946E-2</v>
      </c>
      <c r="DB1223" s="86">
        <v>4.4305976361134813E-2</v>
      </c>
      <c r="DC1223" s="86">
        <v>1.922823688688808E-3</v>
      </c>
      <c r="DD1223" s="86">
        <v>4.9256853792818148E-2</v>
      </c>
      <c r="DE1223" s="86">
        <v>0</v>
      </c>
      <c r="DF1223" s="86">
        <v>0</v>
      </c>
      <c r="DG1223" s="86">
        <v>0</v>
      </c>
      <c r="DH1223" s="86">
        <v>4.080607333182422E-4</v>
      </c>
      <c r="DJ1223" s="86">
        <v>4.6776217087044568E-8</v>
      </c>
      <c r="DK1223" s="86">
        <v>0</v>
      </c>
      <c r="DL1223" s="86">
        <v>4.6776217087044568E-8</v>
      </c>
      <c r="DM1223" s="86">
        <v>2.3388108543522284E-8</v>
      </c>
      <c r="DN1223" s="86">
        <v>0</v>
      </c>
      <c r="DO1223" s="86">
        <v>2.3388108543522284E-8</v>
      </c>
      <c r="DP1223" s="86">
        <v>6.0140850540485855E-8</v>
      </c>
      <c r="DQ1223" s="86">
        <v>0</v>
      </c>
      <c r="DR1223" s="86">
        <v>6.0140850540485855E-8</v>
      </c>
      <c r="ER1223" s="86" t="s">
        <v>828</v>
      </c>
      <c r="ES1223" s="86" t="s">
        <v>155</v>
      </c>
      <c r="ET1223" s="86" t="s">
        <v>683</v>
      </c>
      <c r="EU1223" s="86" t="s">
        <v>291</v>
      </c>
      <c r="EV1223" s="86" t="s">
        <v>426</v>
      </c>
      <c r="EW1223" s="86" t="s">
        <v>426</v>
      </c>
      <c r="EX1223" s="86">
        <v>2050</v>
      </c>
      <c r="EY1223" s="86">
        <v>2.2752054252529249E-10</v>
      </c>
      <c r="EZ1223" s="86">
        <v>0</v>
      </c>
      <c r="FA1223" s="86">
        <v>1434.2133550000001</v>
      </c>
      <c r="FB1223" s="86">
        <v>3.2631300062661993E-7</v>
      </c>
      <c r="FC1223" s="86">
        <v>2050</v>
      </c>
      <c r="FD1223" s="86" t="s">
        <v>171</v>
      </c>
      <c r="FE1223" s="86">
        <v>8.5749999999999993E-2</v>
      </c>
      <c r="FF1223" s="86">
        <v>30</v>
      </c>
      <c r="FG1223" s="86">
        <v>0</v>
      </c>
      <c r="FH1223" s="86" t="s">
        <v>427</v>
      </c>
      <c r="FI1223" s="86">
        <v>0</v>
      </c>
      <c r="FJ1223" s="86">
        <v>0</v>
      </c>
      <c r="FK1223" s="86">
        <v>6.0024999999999998E-4</v>
      </c>
      <c r="FL1223" s="86">
        <v>1.3656920565080682E-13</v>
      </c>
      <c r="FM1223" s="86">
        <v>1.5434999999999995E-3</v>
      </c>
      <c r="FN1223" s="86">
        <v>3.5117795738778886E-13</v>
      </c>
      <c r="GV1223" s="256"/>
      <c r="GW1223" s="256"/>
    </row>
    <row r="1224" spans="45:205" x14ac:dyDescent="0.25">
      <c r="AS1224" s="86" t="s">
        <v>5703</v>
      </c>
      <c r="AT1224" s="86" t="s">
        <v>155</v>
      </c>
      <c r="AU1224" s="86" t="s">
        <v>717</v>
      </c>
      <c r="AV1224" s="86">
        <v>2040</v>
      </c>
      <c r="AW1224" s="86">
        <v>0.27650833301083921</v>
      </c>
      <c r="AX1224" s="86">
        <v>1.5291790012219045E-2</v>
      </c>
      <c r="AY1224" s="86">
        <v>1.7930026431204018</v>
      </c>
      <c r="AZ1224" s="86">
        <v>0</v>
      </c>
      <c r="BA1224" s="86">
        <v>1.7930026431204018</v>
      </c>
      <c r="BB1224" s="86">
        <v>9.5184330871553105E-3</v>
      </c>
      <c r="BC1224" s="86">
        <v>1.1160613420663608</v>
      </c>
      <c r="BD1224" s="86">
        <v>0</v>
      </c>
      <c r="BE1224" s="86">
        <v>1.1160613420663608</v>
      </c>
      <c r="BF1224" s="86">
        <v>2.252848391661845E-2</v>
      </c>
      <c r="BG1224" s="86">
        <v>2.6415240580543839</v>
      </c>
      <c r="BH1224" s="86">
        <v>0</v>
      </c>
      <c r="BI1224" s="86">
        <v>2.6415240580543839</v>
      </c>
      <c r="BJ1224" s="86">
        <v>2.3658165846497381E-2</v>
      </c>
      <c r="BK1224" s="86">
        <v>2.7739822388520392</v>
      </c>
      <c r="BL1224" s="86">
        <v>0</v>
      </c>
      <c r="BM1224" s="86">
        <v>2.7739822388520392</v>
      </c>
      <c r="BN1224" s="86">
        <v>0.49578017193325097</v>
      </c>
      <c r="BO1224" s="86">
        <v>0.30860026123260942</v>
      </c>
      <c r="BP1224" s="86">
        <v>0.730403413900645</v>
      </c>
      <c r="BQ1224" s="86">
        <v>0.76702920466665303</v>
      </c>
      <c r="BR1224" s="86">
        <v>2.252848391661845E-2</v>
      </c>
      <c r="BS1224" s="86">
        <v>6.2293135330456694E-3</v>
      </c>
      <c r="BT1224" s="86">
        <v>2.6415240580543839</v>
      </c>
      <c r="BU1224" s="86">
        <v>0.730403413900645</v>
      </c>
      <c r="BV1224" s="86">
        <v>0</v>
      </c>
      <c r="BW1224" s="86">
        <v>0</v>
      </c>
      <c r="BX1224" s="86">
        <v>2.6415240580543839</v>
      </c>
      <c r="BY1224" s="86">
        <v>0.730403413900645</v>
      </c>
      <c r="CT1224" s="86" t="s">
        <v>155</v>
      </c>
      <c r="CU1224" s="86" t="s">
        <v>683</v>
      </c>
      <c r="CV1224" s="86" t="s">
        <v>296</v>
      </c>
      <c r="CW1224" s="86">
        <v>2044</v>
      </c>
      <c r="CX1224" s="86">
        <v>4.8987691034854977E-7</v>
      </c>
      <c r="CY1224" s="86">
        <v>2.4493845517427489E-7</v>
      </c>
      <c r="CZ1224" s="86">
        <v>6.2984174187670663E-7</v>
      </c>
      <c r="DA1224" s="86">
        <v>9.5485653842641946E-2</v>
      </c>
      <c r="DB1224" s="86">
        <v>4.4305976361134813E-2</v>
      </c>
      <c r="DC1224" s="86">
        <v>1.922823688688808E-3</v>
      </c>
      <c r="DD1224" s="86">
        <v>4.9256853792818148E-2</v>
      </c>
      <c r="DE1224" s="86">
        <v>0</v>
      </c>
      <c r="DF1224" s="86">
        <v>0</v>
      </c>
      <c r="DG1224" s="86">
        <v>0</v>
      </c>
      <c r="DH1224" s="86">
        <v>4.080607333182422E-4</v>
      </c>
      <c r="DJ1224" s="86">
        <v>4.6776217087044568E-8</v>
      </c>
      <c r="DK1224" s="86">
        <v>0</v>
      </c>
      <c r="DL1224" s="86">
        <v>4.6776217087044568E-8</v>
      </c>
      <c r="DM1224" s="86">
        <v>2.3388108543522284E-8</v>
      </c>
      <c r="DN1224" s="86">
        <v>0</v>
      </c>
      <c r="DO1224" s="86">
        <v>2.3388108543522284E-8</v>
      </c>
      <c r="DP1224" s="86">
        <v>6.0140850540485855E-8</v>
      </c>
      <c r="DQ1224" s="86">
        <v>0</v>
      </c>
      <c r="DR1224" s="86">
        <v>6.0140850540485855E-8</v>
      </c>
      <c r="ER1224" s="86" t="s">
        <v>828</v>
      </c>
      <c r="ES1224" s="86" t="s">
        <v>155</v>
      </c>
      <c r="ET1224" s="86" t="s">
        <v>683</v>
      </c>
      <c r="EU1224" s="86" t="s">
        <v>291</v>
      </c>
      <c r="EV1224" s="86" t="s">
        <v>426</v>
      </c>
      <c r="EW1224" s="86" t="s">
        <v>426</v>
      </c>
      <c r="EX1224" s="86">
        <v>2051</v>
      </c>
      <c r="EY1224" s="86">
        <v>2.2752054252529249E-10</v>
      </c>
      <c r="EZ1224" s="86">
        <v>0</v>
      </c>
      <c r="FA1224" s="86">
        <v>1434.2133550000001</v>
      </c>
      <c r="FB1224" s="86">
        <v>3.2631300062661993E-7</v>
      </c>
      <c r="FC1224" s="86">
        <v>2051</v>
      </c>
      <c r="FD1224" s="86" t="s">
        <v>171</v>
      </c>
      <c r="FE1224" s="86">
        <v>8.5749999999999993E-2</v>
      </c>
      <c r="FF1224" s="86">
        <v>30</v>
      </c>
      <c r="FG1224" s="86">
        <v>0</v>
      </c>
      <c r="FH1224" s="86" t="s">
        <v>427</v>
      </c>
      <c r="FI1224" s="86">
        <v>0</v>
      </c>
      <c r="FJ1224" s="86">
        <v>0</v>
      </c>
      <c r="FK1224" s="86">
        <v>0</v>
      </c>
      <c r="FL1224" s="86">
        <v>0</v>
      </c>
      <c r="FM1224" s="86">
        <v>1.5434999999999995E-3</v>
      </c>
      <c r="FN1224" s="86">
        <v>3.5117795738778886E-13</v>
      </c>
      <c r="GV1224" s="256"/>
      <c r="GW1224" s="256"/>
    </row>
    <row r="1225" spans="45:205" x14ac:dyDescent="0.25">
      <c r="AS1225" s="86" t="s">
        <v>5703</v>
      </c>
      <c r="AT1225" s="86" t="s">
        <v>155</v>
      </c>
      <c r="AU1225" s="86" t="s">
        <v>717</v>
      </c>
      <c r="AV1225" s="86">
        <v>2041</v>
      </c>
      <c r="AW1225" s="86">
        <v>0.25841900281386843</v>
      </c>
      <c r="AX1225" s="86">
        <v>1.5291790012219045E-2</v>
      </c>
      <c r="AY1225" s="86">
        <v>1.7930026431204018</v>
      </c>
      <c r="AZ1225" s="86">
        <v>0</v>
      </c>
      <c r="BA1225" s="86">
        <v>1.7930026431204018</v>
      </c>
      <c r="BB1225" s="86">
        <v>9.5184330871553105E-3</v>
      </c>
      <c r="BC1225" s="86">
        <v>1.1160613420663608</v>
      </c>
      <c r="BD1225" s="86">
        <v>0</v>
      </c>
      <c r="BE1225" s="86">
        <v>1.1160613420663608</v>
      </c>
      <c r="BF1225" s="86">
        <v>2.252848391661845E-2</v>
      </c>
      <c r="BG1225" s="86">
        <v>2.6415240580543839</v>
      </c>
      <c r="BH1225" s="86">
        <v>0</v>
      </c>
      <c r="BI1225" s="86">
        <v>2.6415240580543839</v>
      </c>
      <c r="BJ1225" s="86">
        <v>2.3658165846497381E-2</v>
      </c>
      <c r="BK1225" s="86">
        <v>2.7739822388520392</v>
      </c>
      <c r="BL1225" s="86">
        <v>0</v>
      </c>
      <c r="BM1225" s="86">
        <v>2.7739822388520392</v>
      </c>
      <c r="BN1225" s="86">
        <v>0.46334595507780463</v>
      </c>
      <c r="BO1225" s="86">
        <v>0.28841145909589666</v>
      </c>
      <c r="BP1225" s="86">
        <v>0.68262001299125696</v>
      </c>
      <c r="BQ1225" s="86">
        <v>0.71684972398752611</v>
      </c>
      <c r="BR1225" s="86">
        <v>2.252848391661845E-2</v>
      </c>
      <c r="BS1225" s="86">
        <v>5.8217883486408129E-3</v>
      </c>
      <c r="BT1225" s="86">
        <v>2.6415240580543839</v>
      </c>
      <c r="BU1225" s="86">
        <v>0.68262001299125696</v>
      </c>
      <c r="BV1225" s="86">
        <v>0</v>
      </c>
      <c r="BW1225" s="86">
        <v>0</v>
      </c>
      <c r="BX1225" s="86">
        <v>2.6415240580543839</v>
      </c>
      <c r="BY1225" s="86">
        <v>0.68262001299125696</v>
      </c>
      <c r="CT1225" s="86" t="s">
        <v>155</v>
      </c>
      <c r="CU1225" s="86" t="s">
        <v>683</v>
      </c>
      <c r="CV1225" s="86" t="s">
        <v>296</v>
      </c>
      <c r="CW1225" s="86">
        <v>2045</v>
      </c>
      <c r="CX1225" s="86">
        <v>4.8987691034854977E-7</v>
      </c>
      <c r="CY1225" s="86">
        <v>2.4493845517427489E-7</v>
      </c>
      <c r="CZ1225" s="86">
        <v>6.2984174187670663E-7</v>
      </c>
      <c r="DA1225" s="86">
        <v>9.5485653842641946E-2</v>
      </c>
      <c r="DB1225" s="86">
        <v>4.4305976361134813E-2</v>
      </c>
      <c r="DC1225" s="86">
        <v>1.922823688688808E-3</v>
      </c>
      <c r="DD1225" s="86">
        <v>4.9256853792818148E-2</v>
      </c>
      <c r="DE1225" s="86">
        <v>0</v>
      </c>
      <c r="DF1225" s="86">
        <v>0</v>
      </c>
      <c r="DG1225" s="86">
        <v>0</v>
      </c>
      <c r="DH1225" s="86">
        <v>4.080607333182422E-4</v>
      </c>
      <c r="DJ1225" s="86">
        <v>4.6776217087044568E-8</v>
      </c>
      <c r="DK1225" s="86">
        <v>0</v>
      </c>
      <c r="DL1225" s="86">
        <v>4.6776217087044568E-8</v>
      </c>
      <c r="DM1225" s="86">
        <v>2.3388108543522284E-8</v>
      </c>
      <c r="DN1225" s="86">
        <v>0</v>
      </c>
      <c r="DO1225" s="86">
        <v>2.3388108543522284E-8</v>
      </c>
      <c r="DP1225" s="86">
        <v>6.0140850540485855E-8</v>
      </c>
      <c r="DQ1225" s="86">
        <v>0</v>
      </c>
      <c r="DR1225" s="86">
        <v>6.0140850540485855E-8</v>
      </c>
      <c r="ER1225" s="86" t="s">
        <v>828</v>
      </c>
      <c r="ES1225" s="86" t="s">
        <v>155</v>
      </c>
      <c r="ET1225" s="86" t="s">
        <v>683</v>
      </c>
      <c r="EU1225" s="86" t="s">
        <v>292</v>
      </c>
      <c r="EV1225" s="86" t="s">
        <v>426</v>
      </c>
      <c r="EW1225" s="86" t="s">
        <v>426</v>
      </c>
      <c r="EX1225" s="86">
        <v>2021</v>
      </c>
      <c r="EY1225" s="86">
        <v>9.8126846572899885E-9</v>
      </c>
      <c r="EZ1225" s="86">
        <v>0</v>
      </c>
      <c r="FA1225" s="86">
        <v>1434.2133550000001</v>
      </c>
      <c r="FB1225" s="86">
        <v>1.4073483383888901E-5</v>
      </c>
      <c r="FC1225" s="86">
        <v>2021</v>
      </c>
      <c r="FD1225" s="86" t="s">
        <v>171</v>
      </c>
      <c r="FE1225" s="86">
        <v>8.5749999999999993E-2</v>
      </c>
      <c r="FF1225" s="86">
        <v>30</v>
      </c>
      <c r="FG1225" s="86">
        <v>0</v>
      </c>
      <c r="FH1225" s="86" t="s">
        <v>427</v>
      </c>
      <c r="FI1225" s="86">
        <v>1.2005E-3</v>
      </c>
      <c r="FJ1225" s="86">
        <v>1.1780127931076631E-11</v>
      </c>
      <c r="FK1225" s="86">
        <v>6.0024999999999998E-4</v>
      </c>
      <c r="FL1225" s="86">
        <v>5.8900639655383155E-12</v>
      </c>
      <c r="FM1225" s="86">
        <v>0</v>
      </c>
      <c r="FN1225" s="86">
        <v>0</v>
      </c>
      <c r="GV1225" s="256"/>
      <c r="GW1225" s="256"/>
    </row>
    <row r="1226" spans="45:205" x14ac:dyDescent="0.25">
      <c r="AS1226" s="86" t="s">
        <v>5703</v>
      </c>
      <c r="AT1226" s="86" t="s">
        <v>155</v>
      </c>
      <c r="AU1226" s="86" t="s">
        <v>717</v>
      </c>
      <c r="AV1226" s="86">
        <v>2042</v>
      </c>
      <c r="AW1226" s="86">
        <v>0.24151308674193309</v>
      </c>
      <c r="AX1226" s="86">
        <v>1.5291790012219045E-2</v>
      </c>
      <c r="AY1226" s="86">
        <v>1.7930026431204018</v>
      </c>
      <c r="AZ1226" s="86">
        <v>0</v>
      </c>
      <c r="BA1226" s="86">
        <v>1.7930026431204018</v>
      </c>
      <c r="BB1226" s="86">
        <v>9.5184330871553105E-3</v>
      </c>
      <c r="BC1226" s="86">
        <v>1.1160613420663608</v>
      </c>
      <c r="BD1226" s="86">
        <v>0</v>
      </c>
      <c r="BE1226" s="86">
        <v>1.1160613420663608</v>
      </c>
      <c r="BF1226" s="86">
        <v>2.252848391661845E-2</v>
      </c>
      <c r="BG1226" s="86">
        <v>2.6415240580543839</v>
      </c>
      <c r="BH1226" s="86">
        <v>0</v>
      </c>
      <c r="BI1226" s="86">
        <v>2.6415240580543839</v>
      </c>
      <c r="BJ1226" s="86">
        <v>2.3658165846497381E-2</v>
      </c>
      <c r="BK1226" s="86">
        <v>2.7739822388520392</v>
      </c>
      <c r="BL1226" s="86">
        <v>0</v>
      </c>
      <c r="BM1226" s="86">
        <v>2.7739822388520392</v>
      </c>
      <c r="BN1226" s="86">
        <v>0.43303360287645287</v>
      </c>
      <c r="BO1226" s="86">
        <v>0.26954341971579127</v>
      </c>
      <c r="BP1226" s="86">
        <v>0.63796262896379152</v>
      </c>
      <c r="BQ1226" s="86">
        <v>0.66995301307245425</v>
      </c>
      <c r="BR1226" s="86">
        <v>2.252848391661845E-2</v>
      </c>
      <c r="BS1226" s="86">
        <v>5.4409236903185162E-3</v>
      </c>
      <c r="BT1226" s="86">
        <v>2.6415240580543839</v>
      </c>
      <c r="BU1226" s="86">
        <v>0.63796262896379152</v>
      </c>
      <c r="BV1226" s="86">
        <v>0</v>
      </c>
      <c r="BW1226" s="86">
        <v>0</v>
      </c>
      <c r="BX1226" s="86">
        <v>2.6415240580543839</v>
      </c>
      <c r="BY1226" s="86">
        <v>0.63796262896379152</v>
      </c>
      <c r="CT1226" s="86" t="s">
        <v>155</v>
      </c>
      <c r="CU1226" s="86" t="s">
        <v>683</v>
      </c>
      <c r="CV1226" s="86" t="s">
        <v>296</v>
      </c>
      <c r="CW1226" s="86">
        <v>2046</v>
      </c>
      <c r="CX1226" s="86">
        <v>4.8987691034854977E-7</v>
      </c>
      <c r="CY1226" s="86">
        <v>2.4493845517427489E-7</v>
      </c>
      <c r="CZ1226" s="86">
        <v>6.2984174187670663E-7</v>
      </c>
      <c r="DA1226" s="86">
        <v>9.5485653842641946E-2</v>
      </c>
      <c r="DB1226" s="86">
        <v>4.4305976361134813E-2</v>
      </c>
      <c r="DC1226" s="86">
        <v>1.922823688688808E-3</v>
      </c>
      <c r="DD1226" s="86">
        <v>4.9256853792818148E-2</v>
      </c>
      <c r="DE1226" s="86">
        <v>0</v>
      </c>
      <c r="DF1226" s="86">
        <v>0</v>
      </c>
      <c r="DG1226" s="86">
        <v>0</v>
      </c>
      <c r="DH1226" s="86">
        <v>4.080607333182422E-4</v>
      </c>
      <c r="DJ1226" s="86">
        <v>4.6776217087044568E-8</v>
      </c>
      <c r="DK1226" s="86">
        <v>0</v>
      </c>
      <c r="DL1226" s="86">
        <v>4.6776217087044568E-8</v>
      </c>
      <c r="DM1226" s="86">
        <v>2.3388108543522284E-8</v>
      </c>
      <c r="DN1226" s="86">
        <v>0</v>
      </c>
      <c r="DO1226" s="86">
        <v>2.3388108543522284E-8</v>
      </c>
      <c r="DP1226" s="86">
        <v>6.0140850540485855E-8</v>
      </c>
      <c r="DQ1226" s="86">
        <v>0</v>
      </c>
      <c r="DR1226" s="86">
        <v>6.0140850540485855E-8</v>
      </c>
      <c r="ER1226" s="86" t="s">
        <v>828</v>
      </c>
      <c r="ES1226" s="86" t="s">
        <v>155</v>
      </c>
      <c r="ET1226" s="86" t="s">
        <v>683</v>
      </c>
      <c r="EU1226" s="86" t="s">
        <v>292</v>
      </c>
      <c r="EV1226" s="86" t="s">
        <v>426</v>
      </c>
      <c r="EW1226" s="86" t="s">
        <v>426</v>
      </c>
      <c r="EX1226" s="86">
        <v>2022</v>
      </c>
      <c r="EY1226" s="86">
        <v>9.8126846572899885E-9</v>
      </c>
      <c r="EZ1226" s="86">
        <v>0</v>
      </c>
      <c r="FA1226" s="86">
        <v>1434.2133550000001</v>
      </c>
      <c r="FB1226" s="86">
        <v>1.4073483383888901E-5</v>
      </c>
      <c r="FC1226" s="86">
        <v>2022</v>
      </c>
      <c r="FD1226" s="86" t="s">
        <v>171</v>
      </c>
      <c r="FE1226" s="86">
        <v>8.5749999999999993E-2</v>
      </c>
      <c r="FF1226" s="86">
        <v>30</v>
      </c>
      <c r="FG1226" s="86">
        <v>0</v>
      </c>
      <c r="FH1226" s="86" t="s">
        <v>427</v>
      </c>
      <c r="FI1226" s="86">
        <v>1.2005E-3</v>
      </c>
      <c r="FJ1226" s="86">
        <v>1.1780127931076631E-11</v>
      </c>
      <c r="FK1226" s="86">
        <v>6.0024999999999998E-4</v>
      </c>
      <c r="FL1226" s="86">
        <v>5.8900639655383155E-12</v>
      </c>
      <c r="FM1226" s="86">
        <v>1.5434999999999995E-3</v>
      </c>
      <c r="FN1226" s="86">
        <v>1.5145878768527093E-11</v>
      </c>
      <c r="GV1226" s="256"/>
      <c r="GW1226" s="256"/>
    </row>
    <row r="1227" spans="45:205" x14ac:dyDescent="0.25">
      <c r="AS1227" s="86" t="s">
        <v>5703</v>
      </c>
      <c r="AT1227" s="86" t="s">
        <v>155</v>
      </c>
      <c r="AU1227" s="86" t="s">
        <v>717</v>
      </c>
      <c r="AV1227" s="86">
        <v>2043</v>
      </c>
      <c r="AW1227" s="86">
        <v>0.2257131651793767</v>
      </c>
      <c r="AX1227" s="86">
        <v>1.5291790012219045E-2</v>
      </c>
      <c r="AY1227" s="86">
        <v>1.8824048572671896</v>
      </c>
      <c r="AZ1227" s="86">
        <v>0</v>
      </c>
      <c r="BA1227" s="86">
        <v>1.8824048572671896</v>
      </c>
      <c r="BB1227" s="86">
        <v>9.5184330871553105E-3</v>
      </c>
      <c r="BC1227" s="86">
        <v>1.1717100916581191</v>
      </c>
      <c r="BD1227" s="86">
        <v>0</v>
      </c>
      <c r="BE1227" s="86">
        <v>1.1717100916581191</v>
      </c>
      <c r="BF1227" s="86">
        <v>2.252848391661845E-2</v>
      </c>
      <c r="BG1227" s="86">
        <v>2.7732350181124681</v>
      </c>
      <c r="BH1227" s="86">
        <v>0</v>
      </c>
      <c r="BI1227" s="86">
        <v>2.7732350181124681</v>
      </c>
      <c r="BJ1227" s="86">
        <v>2.3658165846497381E-2</v>
      </c>
      <c r="BK1227" s="86">
        <v>2.9122977929917897</v>
      </c>
      <c r="BL1227" s="86">
        <v>0</v>
      </c>
      <c r="BM1227" s="86">
        <v>2.9122977929917897</v>
      </c>
      <c r="BN1227" s="86">
        <v>0.42488355848281018</v>
      </c>
      <c r="BO1227" s="86">
        <v>0.26447039346077167</v>
      </c>
      <c r="BP1227" s="86">
        <v>0.62595565372445128</v>
      </c>
      <c r="BQ1227" s="86">
        <v>0.65734395280109004</v>
      </c>
      <c r="BR1227" s="86">
        <v>2.252848391661845E-2</v>
      </c>
      <c r="BS1227" s="86">
        <v>5.0849754115126315E-3</v>
      </c>
      <c r="BT1227" s="86">
        <v>2.7732350181124681</v>
      </c>
      <c r="BU1227" s="86">
        <v>0.62595565372445128</v>
      </c>
      <c r="BV1227" s="86">
        <v>0</v>
      </c>
      <c r="BW1227" s="86">
        <v>0</v>
      </c>
      <c r="BX1227" s="86">
        <v>2.7732350181124681</v>
      </c>
      <c r="BY1227" s="86">
        <v>0.62595565372445128</v>
      </c>
      <c r="CT1227" s="86" t="s">
        <v>155</v>
      </c>
      <c r="CU1227" s="86" t="s">
        <v>683</v>
      </c>
      <c r="CV1227" s="86" t="s">
        <v>296</v>
      </c>
      <c r="CW1227" s="86">
        <v>2047</v>
      </c>
      <c r="CX1227" s="86">
        <v>4.8987691034854977E-7</v>
      </c>
      <c r="CY1227" s="86">
        <v>2.4493845517427489E-7</v>
      </c>
      <c r="CZ1227" s="86">
        <v>6.2984174187670663E-7</v>
      </c>
      <c r="DA1227" s="86">
        <v>9.5485653842641946E-2</v>
      </c>
      <c r="DB1227" s="86">
        <v>4.4305976361134813E-2</v>
      </c>
      <c r="DC1227" s="86">
        <v>1.922823688688808E-3</v>
      </c>
      <c r="DD1227" s="86">
        <v>4.9256853792818148E-2</v>
      </c>
      <c r="DE1227" s="86">
        <v>0</v>
      </c>
      <c r="DF1227" s="86">
        <v>0</v>
      </c>
      <c r="DG1227" s="86">
        <v>0</v>
      </c>
      <c r="DH1227" s="86">
        <v>4.080607333182422E-4</v>
      </c>
      <c r="DJ1227" s="86">
        <v>4.6776217087044568E-8</v>
      </c>
      <c r="DK1227" s="86">
        <v>0</v>
      </c>
      <c r="DL1227" s="86">
        <v>4.6776217087044568E-8</v>
      </c>
      <c r="DM1227" s="86">
        <v>2.3388108543522284E-8</v>
      </c>
      <c r="DN1227" s="86">
        <v>0</v>
      </c>
      <c r="DO1227" s="86">
        <v>2.3388108543522284E-8</v>
      </c>
      <c r="DP1227" s="86">
        <v>6.0140850540485855E-8</v>
      </c>
      <c r="DQ1227" s="86">
        <v>0</v>
      </c>
      <c r="DR1227" s="86">
        <v>6.0140850540485855E-8</v>
      </c>
      <c r="ER1227" s="86" t="s">
        <v>828</v>
      </c>
      <c r="ES1227" s="86" t="s">
        <v>155</v>
      </c>
      <c r="ET1227" s="86" t="s">
        <v>683</v>
      </c>
      <c r="EU1227" s="86" t="s">
        <v>292</v>
      </c>
      <c r="EV1227" s="86" t="s">
        <v>426</v>
      </c>
      <c r="EW1227" s="86" t="s">
        <v>426</v>
      </c>
      <c r="EX1227" s="86">
        <v>2023</v>
      </c>
      <c r="EY1227" s="86">
        <v>9.8126846572899885E-9</v>
      </c>
      <c r="EZ1227" s="86">
        <v>0</v>
      </c>
      <c r="FA1227" s="86">
        <v>1434.2133550000001</v>
      </c>
      <c r="FB1227" s="86">
        <v>1.4073483383888901E-5</v>
      </c>
      <c r="FC1227" s="86">
        <v>2023</v>
      </c>
      <c r="FD1227" s="86" t="s">
        <v>171</v>
      </c>
      <c r="FE1227" s="86">
        <v>8.5749999999999993E-2</v>
      </c>
      <c r="FF1227" s="86">
        <v>30</v>
      </c>
      <c r="FG1227" s="86">
        <v>0</v>
      </c>
      <c r="FH1227" s="86" t="s">
        <v>427</v>
      </c>
      <c r="FI1227" s="86">
        <v>1.2005E-3</v>
      </c>
      <c r="FJ1227" s="86">
        <v>1.1780127931076631E-11</v>
      </c>
      <c r="FK1227" s="86">
        <v>6.0024999999999998E-4</v>
      </c>
      <c r="FL1227" s="86">
        <v>5.8900639655383155E-12</v>
      </c>
      <c r="FM1227" s="86">
        <v>1.5434999999999995E-3</v>
      </c>
      <c r="FN1227" s="86">
        <v>1.5145878768527093E-11</v>
      </c>
      <c r="GV1227" s="256"/>
      <c r="GW1227" s="256"/>
    </row>
    <row r="1228" spans="45:205" x14ac:dyDescent="0.25">
      <c r="AS1228" s="86" t="s">
        <v>5703</v>
      </c>
      <c r="AT1228" s="86" t="s">
        <v>155</v>
      </c>
      <c r="AU1228" s="86" t="s">
        <v>717</v>
      </c>
      <c r="AV1228" s="86">
        <v>2044</v>
      </c>
      <c r="AW1228" s="86">
        <v>0.21094688334521189</v>
      </c>
      <c r="AX1228" s="86">
        <v>1.5291790012219045E-2</v>
      </c>
      <c r="AY1228" s="86">
        <v>1.8824048572671896</v>
      </c>
      <c r="AZ1228" s="86">
        <v>0</v>
      </c>
      <c r="BA1228" s="86">
        <v>1.8824048572671896</v>
      </c>
      <c r="BB1228" s="86">
        <v>9.5184330871553105E-3</v>
      </c>
      <c r="BC1228" s="86">
        <v>1.1717100916581191</v>
      </c>
      <c r="BD1228" s="86">
        <v>0</v>
      </c>
      <c r="BE1228" s="86">
        <v>1.1717100916581191</v>
      </c>
      <c r="BF1228" s="86">
        <v>2.252848391661845E-2</v>
      </c>
      <c r="BG1228" s="86">
        <v>2.7732350181124681</v>
      </c>
      <c r="BH1228" s="86">
        <v>0</v>
      </c>
      <c r="BI1228" s="86">
        <v>2.7732350181124681</v>
      </c>
      <c r="BJ1228" s="86">
        <v>2.3658165846497381E-2</v>
      </c>
      <c r="BK1228" s="86">
        <v>2.9122977929917897</v>
      </c>
      <c r="BL1228" s="86">
        <v>0</v>
      </c>
      <c r="BM1228" s="86">
        <v>2.9122977929917897</v>
      </c>
      <c r="BN1228" s="86">
        <v>0.39708743783440209</v>
      </c>
      <c r="BO1228" s="86">
        <v>0.2471685920194128</v>
      </c>
      <c r="BP1228" s="86">
        <v>0.58500528385462736</v>
      </c>
      <c r="BQ1228" s="86">
        <v>0.61434014280475713</v>
      </c>
      <c r="BR1228" s="86">
        <v>2.252848391661845E-2</v>
      </c>
      <c r="BS1228" s="86">
        <v>4.752313468703394E-3</v>
      </c>
      <c r="BT1228" s="86">
        <v>2.7732350181124681</v>
      </c>
      <c r="BU1228" s="86">
        <v>0.58500528385462736</v>
      </c>
      <c r="BV1228" s="86">
        <v>0</v>
      </c>
      <c r="BW1228" s="86">
        <v>0</v>
      </c>
      <c r="BX1228" s="86">
        <v>2.7732350181124681</v>
      </c>
      <c r="BY1228" s="86">
        <v>0.58500528385462736</v>
      </c>
      <c r="CT1228" s="86" t="s">
        <v>155</v>
      </c>
      <c r="CU1228" s="86" t="s">
        <v>683</v>
      </c>
      <c r="CV1228" s="86" t="s">
        <v>296</v>
      </c>
      <c r="CW1228" s="86">
        <v>2048</v>
      </c>
      <c r="CX1228" s="86">
        <v>4.8987691034854977E-7</v>
      </c>
      <c r="CY1228" s="86">
        <v>2.4493845517427489E-7</v>
      </c>
      <c r="CZ1228" s="86">
        <v>6.2984174187670663E-7</v>
      </c>
      <c r="DA1228" s="86">
        <v>0.1000716957393589</v>
      </c>
      <c r="DB1228" s="86">
        <v>4.625984057566921E-2</v>
      </c>
      <c r="DC1228" s="86">
        <v>2.00758786996779E-3</v>
      </c>
      <c r="DD1228" s="86">
        <v>5.1804267293721548E-2</v>
      </c>
      <c r="DE1228" s="86">
        <v>0</v>
      </c>
      <c r="DF1228" s="86">
        <v>0</v>
      </c>
      <c r="DG1228" s="86">
        <v>0</v>
      </c>
      <c r="DH1228" s="86">
        <v>4.080607333182422E-4</v>
      </c>
      <c r="DJ1228" s="86">
        <v>4.9022813122137266E-8</v>
      </c>
      <c r="DK1228" s="86">
        <v>0</v>
      </c>
      <c r="DL1228" s="86">
        <v>4.9022813122137266E-8</v>
      </c>
      <c r="DM1228" s="86">
        <v>2.4511406561068633E-8</v>
      </c>
      <c r="DN1228" s="86">
        <v>0</v>
      </c>
      <c r="DO1228" s="86">
        <v>2.4511406561068633E-8</v>
      </c>
      <c r="DP1228" s="86">
        <v>6.3029331157033606E-8</v>
      </c>
      <c r="DQ1228" s="86">
        <v>0</v>
      </c>
      <c r="DR1228" s="86">
        <v>6.3029331157033606E-8</v>
      </c>
      <c r="ER1228" s="86" t="s">
        <v>828</v>
      </c>
      <c r="ES1228" s="86" t="s">
        <v>155</v>
      </c>
      <c r="ET1228" s="86" t="s">
        <v>683</v>
      </c>
      <c r="EU1228" s="86" t="s">
        <v>292</v>
      </c>
      <c r="EV1228" s="86" t="s">
        <v>426</v>
      </c>
      <c r="EW1228" s="86" t="s">
        <v>426</v>
      </c>
      <c r="EX1228" s="86">
        <v>2024</v>
      </c>
      <c r="EY1228" s="86">
        <v>9.8126846572899885E-9</v>
      </c>
      <c r="EZ1228" s="86">
        <v>0</v>
      </c>
      <c r="FA1228" s="86">
        <v>1434.2133550000001</v>
      </c>
      <c r="FB1228" s="86">
        <v>1.4073483383888901E-5</v>
      </c>
      <c r="FC1228" s="86">
        <v>2024</v>
      </c>
      <c r="FD1228" s="86" t="s">
        <v>171</v>
      </c>
      <c r="FE1228" s="86">
        <v>8.5749999999999993E-2</v>
      </c>
      <c r="FF1228" s="86">
        <v>30</v>
      </c>
      <c r="FG1228" s="86">
        <v>0</v>
      </c>
      <c r="FH1228" s="86" t="s">
        <v>427</v>
      </c>
      <c r="FI1228" s="86">
        <v>1.2005E-3</v>
      </c>
      <c r="FJ1228" s="86">
        <v>1.1780127931076631E-11</v>
      </c>
      <c r="FK1228" s="86">
        <v>6.0024999999999998E-4</v>
      </c>
      <c r="FL1228" s="86">
        <v>5.8900639655383155E-12</v>
      </c>
      <c r="FM1228" s="86">
        <v>1.5434999999999995E-3</v>
      </c>
      <c r="FN1228" s="86">
        <v>1.5145878768527093E-11</v>
      </c>
      <c r="GV1228" s="256"/>
      <c r="GW1228" s="256"/>
    </row>
    <row r="1229" spans="45:205" x14ac:dyDescent="0.25">
      <c r="AS1229" s="86" t="s">
        <v>5703</v>
      </c>
      <c r="AT1229" s="86" t="s">
        <v>155</v>
      </c>
      <c r="AU1229" s="86" t="s">
        <v>717</v>
      </c>
      <c r="AV1229" s="86">
        <v>2045</v>
      </c>
      <c r="AW1229" s="86">
        <v>0.19714661994879612</v>
      </c>
      <c r="AX1229" s="86">
        <v>1.5291790012219045E-2</v>
      </c>
      <c r="AY1229" s="86">
        <v>1.8824048572671896</v>
      </c>
      <c r="AZ1229" s="86">
        <v>0</v>
      </c>
      <c r="BA1229" s="86">
        <v>1.8824048572671896</v>
      </c>
      <c r="BB1229" s="86">
        <v>9.5184330871553105E-3</v>
      </c>
      <c r="BC1229" s="86">
        <v>1.1717100916581191</v>
      </c>
      <c r="BD1229" s="86">
        <v>0</v>
      </c>
      <c r="BE1229" s="86">
        <v>1.1717100916581191</v>
      </c>
      <c r="BF1229" s="86">
        <v>2.252848391661845E-2</v>
      </c>
      <c r="BG1229" s="86">
        <v>2.7732350181124681</v>
      </c>
      <c r="BH1229" s="86">
        <v>0</v>
      </c>
      <c r="BI1229" s="86">
        <v>2.7732350181124681</v>
      </c>
      <c r="BJ1229" s="86">
        <v>2.3658165846497381E-2</v>
      </c>
      <c r="BK1229" s="86">
        <v>2.9122977929917897</v>
      </c>
      <c r="BL1229" s="86">
        <v>0</v>
      </c>
      <c r="BM1229" s="86">
        <v>2.9122977929917897</v>
      </c>
      <c r="BN1229" s="86">
        <v>0.37110975498542242</v>
      </c>
      <c r="BO1229" s="86">
        <v>0.23099868413029229</v>
      </c>
      <c r="BP1229" s="86">
        <v>0.54673391014451145</v>
      </c>
      <c r="BQ1229" s="86">
        <v>0.57414966617267005</v>
      </c>
      <c r="BR1229" s="86">
        <v>2.252848391661845E-2</v>
      </c>
      <c r="BS1229" s="86">
        <v>4.4414144567321437E-3</v>
      </c>
      <c r="BT1229" s="86">
        <v>2.7732350181124681</v>
      </c>
      <c r="BU1229" s="86">
        <v>0.54673391014451145</v>
      </c>
      <c r="BV1229" s="86">
        <v>0</v>
      </c>
      <c r="BW1229" s="86">
        <v>0</v>
      </c>
      <c r="BX1229" s="86">
        <v>2.7732350181124681</v>
      </c>
      <c r="BY1229" s="86">
        <v>0.54673391014451145</v>
      </c>
      <c r="CT1229" s="86" t="s">
        <v>155</v>
      </c>
      <c r="CU1229" s="86" t="s">
        <v>683</v>
      </c>
      <c r="CV1229" s="86" t="s">
        <v>296</v>
      </c>
      <c r="CW1229" s="86">
        <v>2049</v>
      </c>
      <c r="CX1229" s="86">
        <v>4.8987691034854977E-7</v>
      </c>
      <c r="CY1229" s="86">
        <v>2.4493845517427489E-7</v>
      </c>
      <c r="CZ1229" s="86">
        <v>6.2984174187670663E-7</v>
      </c>
      <c r="DA1229" s="86">
        <v>0.1000716957393589</v>
      </c>
      <c r="DB1229" s="86">
        <v>4.625984057566921E-2</v>
      </c>
      <c r="DC1229" s="86">
        <v>2.00758786996779E-3</v>
      </c>
      <c r="DD1229" s="86">
        <v>5.1804267293721548E-2</v>
      </c>
      <c r="DE1229" s="86">
        <v>0</v>
      </c>
      <c r="DF1229" s="86">
        <v>0</v>
      </c>
      <c r="DG1229" s="86">
        <v>0</v>
      </c>
      <c r="DH1229" s="86">
        <v>4.080607333182422E-4</v>
      </c>
      <c r="DJ1229" s="86">
        <v>4.9022813122137266E-8</v>
      </c>
      <c r="DK1229" s="86">
        <v>0</v>
      </c>
      <c r="DL1229" s="86">
        <v>4.9022813122137266E-8</v>
      </c>
      <c r="DM1229" s="86">
        <v>2.4511406561068633E-8</v>
      </c>
      <c r="DN1229" s="86">
        <v>0</v>
      </c>
      <c r="DO1229" s="86">
        <v>2.4511406561068633E-8</v>
      </c>
      <c r="DP1229" s="86">
        <v>6.3029331157033606E-8</v>
      </c>
      <c r="DQ1229" s="86">
        <v>0</v>
      </c>
      <c r="DR1229" s="86">
        <v>6.3029331157033606E-8</v>
      </c>
      <c r="ER1229" s="86" t="s">
        <v>828</v>
      </c>
      <c r="ES1229" s="86" t="s">
        <v>155</v>
      </c>
      <c r="ET1229" s="86" t="s">
        <v>683</v>
      </c>
      <c r="EU1229" s="86" t="s">
        <v>292</v>
      </c>
      <c r="EV1229" s="86" t="s">
        <v>426</v>
      </c>
      <c r="EW1229" s="86" t="s">
        <v>426</v>
      </c>
      <c r="EX1229" s="86">
        <v>2025</v>
      </c>
      <c r="EY1229" s="86">
        <v>9.8126846572899885E-9</v>
      </c>
      <c r="EZ1229" s="86">
        <v>0</v>
      </c>
      <c r="FA1229" s="86">
        <v>1434.2133550000001</v>
      </c>
      <c r="FB1229" s="86">
        <v>1.4073483383888901E-5</v>
      </c>
      <c r="FC1229" s="86">
        <v>2025</v>
      </c>
      <c r="FD1229" s="86" t="s">
        <v>171</v>
      </c>
      <c r="FE1229" s="86">
        <v>8.5749999999999993E-2</v>
      </c>
      <c r="FF1229" s="86">
        <v>30</v>
      </c>
      <c r="FG1229" s="86">
        <v>0</v>
      </c>
      <c r="FH1229" s="86" t="s">
        <v>427</v>
      </c>
      <c r="FI1229" s="86">
        <v>1.2005E-3</v>
      </c>
      <c r="FJ1229" s="86">
        <v>1.1780127931076631E-11</v>
      </c>
      <c r="FK1229" s="86">
        <v>6.0024999999999998E-4</v>
      </c>
      <c r="FL1229" s="86">
        <v>5.8900639655383155E-12</v>
      </c>
      <c r="FM1229" s="86">
        <v>1.5434999999999995E-3</v>
      </c>
      <c r="FN1229" s="86">
        <v>1.5145878768527093E-11</v>
      </c>
      <c r="GV1229" s="256"/>
      <c r="GW1229" s="256"/>
    </row>
    <row r="1230" spans="45:205" x14ac:dyDescent="0.25">
      <c r="AS1230" s="86" t="s">
        <v>5703</v>
      </c>
      <c r="AT1230" s="86" t="s">
        <v>155</v>
      </c>
      <c r="AU1230" s="86" t="s">
        <v>717</v>
      </c>
      <c r="AV1230" s="86">
        <v>2046</v>
      </c>
      <c r="AW1230" s="86">
        <v>0.18424917752223938</v>
      </c>
      <c r="AX1230" s="86">
        <v>1.5291790012219045E-2</v>
      </c>
      <c r="AY1230" s="86">
        <v>1.8824048572671896</v>
      </c>
      <c r="AZ1230" s="86">
        <v>0</v>
      </c>
      <c r="BA1230" s="86">
        <v>1.8824048572671896</v>
      </c>
      <c r="BB1230" s="86">
        <v>9.5184330871553105E-3</v>
      </c>
      <c r="BC1230" s="86">
        <v>1.1717100916581191</v>
      </c>
      <c r="BD1230" s="86">
        <v>0</v>
      </c>
      <c r="BE1230" s="86">
        <v>1.1717100916581191</v>
      </c>
      <c r="BF1230" s="86">
        <v>2.252848391661845E-2</v>
      </c>
      <c r="BG1230" s="86">
        <v>2.7732350181124681</v>
      </c>
      <c r="BH1230" s="86">
        <v>0</v>
      </c>
      <c r="BI1230" s="86">
        <v>2.7732350181124681</v>
      </c>
      <c r="BJ1230" s="86">
        <v>2.3658165846497381E-2</v>
      </c>
      <c r="BK1230" s="86">
        <v>2.9122977929917897</v>
      </c>
      <c r="BL1230" s="86">
        <v>0</v>
      </c>
      <c r="BM1230" s="86">
        <v>2.9122977929917897</v>
      </c>
      <c r="BN1230" s="86">
        <v>0.3468315467153481</v>
      </c>
      <c r="BO1230" s="86">
        <v>0.21588662068251616</v>
      </c>
      <c r="BP1230" s="86">
        <v>0.5109662711630949</v>
      </c>
      <c r="BQ1230" s="86">
        <v>0.53658847305857016</v>
      </c>
      <c r="BR1230" s="86">
        <v>2.252848391661845E-2</v>
      </c>
      <c r="BS1230" s="86">
        <v>4.1508546324599471E-3</v>
      </c>
      <c r="BT1230" s="86">
        <v>2.7732350181124681</v>
      </c>
      <c r="BU1230" s="86">
        <v>0.5109662711630949</v>
      </c>
      <c r="BV1230" s="86">
        <v>0</v>
      </c>
      <c r="BW1230" s="86">
        <v>0</v>
      </c>
      <c r="BX1230" s="86">
        <v>2.7732350181124681</v>
      </c>
      <c r="BY1230" s="86">
        <v>0.5109662711630949</v>
      </c>
      <c r="CT1230" s="86" t="s">
        <v>155</v>
      </c>
      <c r="CU1230" s="86" t="s">
        <v>683</v>
      </c>
      <c r="CV1230" s="86" t="s">
        <v>296</v>
      </c>
      <c r="CW1230" s="86">
        <v>2050</v>
      </c>
      <c r="CX1230" s="86">
        <v>0</v>
      </c>
      <c r="CY1230" s="86">
        <v>2.4493845517427489E-7</v>
      </c>
      <c r="CZ1230" s="86">
        <v>6.2984174187670663E-7</v>
      </c>
      <c r="DA1230" s="86">
        <v>0.1000716957393589</v>
      </c>
      <c r="DB1230" s="86">
        <v>4.625984057566921E-2</v>
      </c>
      <c r="DC1230" s="86">
        <v>2.00758786996779E-3</v>
      </c>
      <c r="DD1230" s="86">
        <v>5.1804267293721548E-2</v>
      </c>
      <c r="DE1230" s="86">
        <v>0</v>
      </c>
      <c r="DF1230" s="86">
        <v>0</v>
      </c>
      <c r="DG1230" s="86">
        <v>0</v>
      </c>
      <c r="DH1230" s="86">
        <v>4.080607333182422E-4</v>
      </c>
      <c r="DJ1230" s="86">
        <v>0</v>
      </c>
      <c r="DK1230" s="86">
        <v>0</v>
      </c>
      <c r="DL1230" s="86">
        <v>0</v>
      </c>
      <c r="DM1230" s="86">
        <v>2.4511406561068633E-8</v>
      </c>
      <c r="DN1230" s="86">
        <v>0</v>
      </c>
      <c r="DO1230" s="86">
        <v>2.4511406561068633E-8</v>
      </c>
      <c r="DP1230" s="86">
        <v>6.3029331157033606E-8</v>
      </c>
      <c r="DQ1230" s="86">
        <v>0</v>
      </c>
      <c r="DR1230" s="86">
        <v>6.3029331157033606E-8</v>
      </c>
      <c r="ER1230" s="86" t="s">
        <v>828</v>
      </c>
      <c r="ES1230" s="86" t="s">
        <v>155</v>
      </c>
      <c r="ET1230" s="86" t="s">
        <v>683</v>
      </c>
      <c r="EU1230" s="86" t="s">
        <v>292</v>
      </c>
      <c r="EV1230" s="86" t="s">
        <v>426</v>
      </c>
      <c r="EW1230" s="86" t="s">
        <v>426</v>
      </c>
      <c r="EX1230" s="86">
        <v>2026</v>
      </c>
      <c r="EY1230" s="86">
        <v>9.8126846572899885E-9</v>
      </c>
      <c r="EZ1230" s="86">
        <v>0</v>
      </c>
      <c r="FA1230" s="86">
        <v>1434.2133550000001</v>
      </c>
      <c r="FB1230" s="86">
        <v>1.4073483383888901E-5</v>
      </c>
      <c r="FC1230" s="86">
        <v>2026</v>
      </c>
      <c r="FD1230" s="86" t="s">
        <v>171</v>
      </c>
      <c r="FE1230" s="86">
        <v>8.5749999999999993E-2</v>
      </c>
      <c r="FF1230" s="86">
        <v>30</v>
      </c>
      <c r="FG1230" s="86">
        <v>0</v>
      </c>
      <c r="FH1230" s="86" t="s">
        <v>427</v>
      </c>
      <c r="FI1230" s="86">
        <v>1.2005E-3</v>
      </c>
      <c r="FJ1230" s="86">
        <v>1.1780127931076631E-11</v>
      </c>
      <c r="FK1230" s="86">
        <v>6.0024999999999998E-4</v>
      </c>
      <c r="FL1230" s="86">
        <v>5.8900639655383155E-12</v>
      </c>
      <c r="FM1230" s="86">
        <v>1.5434999999999995E-3</v>
      </c>
      <c r="FN1230" s="86">
        <v>1.5145878768527093E-11</v>
      </c>
      <c r="GV1230" s="256"/>
      <c r="GW1230" s="256"/>
    </row>
    <row r="1231" spans="45:205" x14ac:dyDescent="0.25">
      <c r="AS1231" s="86" t="s">
        <v>5703</v>
      </c>
      <c r="AT1231" s="86" t="s">
        <v>155</v>
      </c>
      <c r="AU1231" s="86" t="s">
        <v>717</v>
      </c>
      <c r="AV1231" s="86">
        <v>2047</v>
      </c>
      <c r="AW1231" s="86">
        <v>0.17219549301143863</v>
      </c>
      <c r="AX1231" s="86">
        <v>1.5291790012219045E-2</v>
      </c>
      <c r="AY1231" s="86">
        <v>1.8824048572671896</v>
      </c>
      <c r="AZ1231" s="86">
        <v>0</v>
      </c>
      <c r="BA1231" s="86">
        <v>1.8824048572671896</v>
      </c>
      <c r="BB1231" s="86">
        <v>9.5184330871553105E-3</v>
      </c>
      <c r="BC1231" s="86">
        <v>1.1717100916581191</v>
      </c>
      <c r="BD1231" s="86">
        <v>0</v>
      </c>
      <c r="BE1231" s="86">
        <v>1.1717100916581191</v>
      </c>
      <c r="BF1231" s="86">
        <v>2.252848391661845E-2</v>
      </c>
      <c r="BG1231" s="86">
        <v>2.7732350181124681</v>
      </c>
      <c r="BH1231" s="86">
        <v>0</v>
      </c>
      <c r="BI1231" s="86">
        <v>2.7732350181124681</v>
      </c>
      <c r="BJ1231" s="86">
        <v>2.3658165846497381E-2</v>
      </c>
      <c r="BK1231" s="86">
        <v>2.9122977929917897</v>
      </c>
      <c r="BL1231" s="86">
        <v>0</v>
      </c>
      <c r="BM1231" s="86">
        <v>2.9122977929917897</v>
      </c>
      <c r="BN1231" s="86">
        <v>0.32414163244425048</v>
      </c>
      <c r="BO1231" s="86">
        <v>0.20176319689954778</v>
      </c>
      <c r="BP1231" s="86">
        <v>0.47753857118046239</v>
      </c>
      <c r="BQ1231" s="86">
        <v>0.50148455426034588</v>
      </c>
      <c r="BR1231" s="86">
        <v>2.252848391661845E-2</v>
      </c>
      <c r="BS1231" s="86">
        <v>3.8793033948223798E-3</v>
      </c>
      <c r="BT1231" s="86">
        <v>2.7732350181124681</v>
      </c>
      <c r="BU1231" s="86">
        <v>0.47753857118046239</v>
      </c>
      <c r="BV1231" s="86">
        <v>0</v>
      </c>
      <c r="BW1231" s="86">
        <v>0</v>
      </c>
      <c r="BX1231" s="86">
        <v>2.7732350181124681</v>
      </c>
      <c r="BY1231" s="86">
        <v>0.47753857118046239</v>
      </c>
      <c r="CT1231" s="86" t="s">
        <v>155</v>
      </c>
      <c r="CU1231" s="86" t="s">
        <v>683</v>
      </c>
      <c r="CV1231" s="86" t="s">
        <v>296</v>
      </c>
      <c r="CW1231" s="86">
        <v>2051</v>
      </c>
      <c r="CX1231" s="86">
        <v>0</v>
      </c>
      <c r="CY1231" s="86">
        <v>0</v>
      </c>
      <c r="CZ1231" s="86">
        <v>6.2984174187670663E-7</v>
      </c>
      <c r="DA1231" s="86">
        <v>0.1000716957393589</v>
      </c>
      <c r="DB1231" s="86">
        <v>4.625984057566921E-2</v>
      </c>
      <c r="DC1231" s="86">
        <v>2.00758786996779E-3</v>
      </c>
      <c r="DD1231" s="86">
        <v>5.1804267293721548E-2</v>
      </c>
      <c r="DE1231" s="86">
        <v>0</v>
      </c>
      <c r="DF1231" s="86">
        <v>0</v>
      </c>
      <c r="DG1231" s="86">
        <v>0</v>
      </c>
      <c r="DH1231" s="86">
        <v>4.080607333182422E-4</v>
      </c>
      <c r="DJ1231" s="86">
        <v>0</v>
      </c>
      <c r="DK1231" s="86">
        <v>0</v>
      </c>
      <c r="DL1231" s="86">
        <v>0</v>
      </c>
      <c r="DM1231" s="86">
        <v>0</v>
      </c>
      <c r="DN1231" s="86">
        <v>0</v>
      </c>
      <c r="DO1231" s="86">
        <v>0</v>
      </c>
      <c r="DP1231" s="86">
        <v>6.3029331157033606E-8</v>
      </c>
      <c r="DQ1231" s="86">
        <v>0</v>
      </c>
      <c r="DR1231" s="86">
        <v>6.3029331157033606E-8</v>
      </c>
      <c r="ER1231" s="86" t="s">
        <v>828</v>
      </c>
      <c r="ES1231" s="86" t="s">
        <v>155</v>
      </c>
      <c r="ET1231" s="86" t="s">
        <v>683</v>
      </c>
      <c r="EU1231" s="86" t="s">
        <v>292</v>
      </c>
      <c r="EV1231" s="86" t="s">
        <v>426</v>
      </c>
      <c r="EW1231" s="86" t="s">
        <v>426</v>
      </c>
      <c r="EX1231" s="86">
        <v>2027</v>
      </c>
      <c r="EY1231" s="86">
        <v>9.8126846572899885E-9</v>
      </c>
      <c r="EZ1231" s="86">
        <v>0</v>
      </c>
      <c r="FA1231" s="86">
        <v>1434.2133550000001</v>
      </c>
      <c r="FB1231" s="86">
        <v>1.4073483383888901E-5</v>
      </c>
      <c r="FC1231" s="86">
        <v>2027</v>
      </c>
      <c r="FD1231" s="86" t="s">
        <v>171</v>
      </c>
      <c r="FE1231" s="86">
        <v>8.5749999999999993E-2</v>
      </c>
      <c r="FF1231" s="86">
        <v>30</v>
      </c>
      <c r="FG1231" s="86">
        <v>0</v>
      </c>
      <c r="FH1231" s="86" t="s">
        <v>427</v>
      </c>
      <c r="FI1231" s="86">
        <v>1.2005E-3</v>
      </c>
      <c r="FJ1231" s="86">
        <v>1.1780127931076631E-11</v>
      </c>
      <c r="FK1231" s="86">
        <v>6.0024999999999998E-4</v>
      </c>
      <c r="FL1231" s="86">
        <v>5.8900639655383155E-12</v>
      </c>
      <c r="FM1231" s="86">
        <v>1.5434999999999995E-3</v>
      </c>
      <c r="FN1231" s="86">
        <v>1.5145878768527093E-11</v>
      </c>
      <c r="GV1231" s="256"/>
      <c r="GW1231" s="256"/>
    </row>
    <row r="1232" spans="45:205" x14ac:dyDescent="0.25">
      <c r="AS1232" s="86" t="s">
        <v>5703</v>
      </c>
      <c r="AT1232" s="86" t="s">
        <v>155</v>
      </c>
      <c r="AU1232" s="86" t="s">
        <v>717</v>
      </c>
      <c r="AV1232" s="86">
        <v>2048</v>
      </c>
      <c r="AW1232" s="86">
        <v>0.16093036730040994</v>
      </c>
      <c r="AX1232" s="86">
        <v>1.5291790012219045E-2</v>
      </c>
      <c r="AY1232" s="86">
        <v>1.9761193254916483</v>
      </c>
      <c r="AZ1232" s="86">
        <v>0</v>
      </c>
      <c r="BA1232" s="86">
        <v>1.9761193254916483</v>
      </c>
      <c r="BB1232" s="86">
        <v>9.5184330871553105E-3</v>
      </c>
      <c r="BC1232" s="86">
        <v>1.2300430202675279</v>
      </c>
      <c r="BD1232" s="86">
        <v>0</v>
      </c>
      <c r="BE1232" s="86">
        <v>1.2300430202675279</v>
      </c>
      <c r="BF1232" s="86">
        <v>2.252848391661845E-2</v>
      </c>
      <c r="BG1232" s="86">
        <v>2.9112989653980463</v>
      </c>
      <c r="BH1232" s="86">
        <v>0</v>
      </c>
      <c r="BI1232" s="86">
        <v>2.9112989653980463</v>
      </c>
      <c r="BJ1232" s="86">
        <v>2.3658165846497381E-2</v>
      </c>
      <c r="BK1232" s="86">
        <v>3.0572849023948709</v>
      </c>
      <c r="BL1232" s="86">
        <v>0</v>
      </c>
      <c r="BM1232" s="86">
        <v>3.0572849023948709</v>
      </c>
      <c r="BN1232" s="86">
        <v>0.31801760888080927</v>
      </c>
      <c r="BO1232" s="86">
        <v>0.19795127504695884</v>
      </c>
      <c r="BP1232" s="86">
        <v>0.46851641182281106</v>
      </c>
      <c r="BQ1232" s="86">
        <v>0.49200998228440451</v>
      </c>
      <c r="BR1232" s="86">
        <v>2.252848391661845E-2</v>
      </c>
      <c r="BS1232" s="86">
        <v>3.6255171914227852E-3</v>
      </c>
      <c r="BT1232" s="86">
        <v>2.9112989653980463</v>
      </c>
      <c r="BU1232" s="86">
        <v>0.46851641182281106</v>
      </c>
      <c r="BV1232" s="86">
        <v>0</v>
      </c>
      <c r="BW1232" s="86">
        <v>0</v>
      </c>
      <c r="BX1232" s="86">
        <v>2.9112989653980463</v>
      </c>
      <c r="BY1232" s="86">
        <v>0.46851641182281106</v>
      </c>
      <c r="CT1232" s="86" t="s">
        <v>155</v>
      </c>
      <c r="CU1232" s="86" t="s">
        <v>683</v>
      </c>
      <c r="CV1232" s="86" t="s">
        <v>291</v>
      </c>
      <c r="CW1232" s="86">
        <v>2020</v>
      </c>
      <c r="CX1232" s="86">
        <v>2.7313841130161363E-13</v>
      </c>
      <c r="CY1232" s="86">
        <v>0</v>
      </c>
      <c r="CZ1232" s="86">
        <v>0</v>
      </c>
      <c r="DA1232" s="86">
        <v>21083.842824224419</v>
      </c>
      <c r="DB1232" s="86">
        <v>409.22373582043082</v>
      </c>
      <c r="DC1232" s="86">
        <v>13469.08781237861</v>
      </c>
      <c r="DD1232" s="86">
        <v>7205.5312760250736</v>
      </c>
      <c r="DE1232" s="86">
        <v>0</v>
      </c>
      <c r="DF1232" s="86">
        <v>0</v>
      </c>
      <c r="DG1232" s="86">
        <v>0</v>
      </c>
      <c r="DH1232" s="86">
        <v>2.2752054252529249E-10</v>
      </c>
      <c r="DJ1232" s="86">
        <v>5.7588073331415846E-9</v>
      </c>
      <c r="DK1232" s="86">
        <v>0</v>
      </c>
      <c r="DL1232" s="86">
        <v>5.7588073331415846E-9</v>
      </c>
      <c r="DM1232" s="86">
        <v>0</v>
      </c>
      <c r="DN1232" s="86">
        <v>0</v>
      </c>
      <c r="DO1232" s="86">
        <v>0</v>
      </c>
      <c r="DP1232" s="86">
        <v>0</v>
      </c>
      <c r="DQ1232" s="86">
        <v>0</v>
      </c>
      <c r="DR1232" s="86">
        <v>0</v>
      </c>
      <c r="ER1232" s="86" t="s">
        <v>828</v>
      </c>
      <c r="ES1232" s="86" t="s">
        <v>155</v>
      </c>
      <c r="ET1232" s="86" t="s">
        <v>683</v>
      </c>
      <c r="EU1232" s="86" t="s">
        <v>292</v>
      </c>
      <c r="EV1232" s="86" t="s">
        <v>426</v>
      </c>
      <c r="EW1232" s="86" t="s">
        <v>426</v>
      </c>
      <c r="EX1232" s="86">
        <v>2028</v>
      </c>
      <c r="EY1232" s="86">
        <v>9.8126846572899885E-9</v>
      </c>
      <c r="EZ1232" s="86">
        <v>0</v>
      </c>
      <c r="FA1232" s="86">
        <v>1434.2133550000001</v>
      </c>
      <c r="FB1232" s="86">
        <v>1.4073483383888901E-5</v>
      </c>
      <c r="FC1232" s="86">
        <v>2028</v>
      </c>
      <c r="FD1232" s="86" t="s">
        <v>171</v>
      </c>
      <c r="FE1232" s="86">
        <v>8.5749999999999993E-2</v>
      </c>
      <c r="FF1232" s="86">
        <v>30</v>
      </c>
      <c r="FG1232" s="86">
        <v>0</v>
      </c>
      <c r="FH1232" s="86" t="s">
        <v>427</v>
      </c>
      <c r="FI1232" s="86">
        <v>1.2005E-3</v>
      </c>
      <c r="FJ1232" s="86">
        <v>1.1780127931076631E-11</v>
      </c>
      <c r="FK1232" s="86">
        <v>6.0024999999999998E-4</v>
      </c>
      <c r="FL1232" s="86">
        <v>5.8900639655383155E-12</v>
      </c>
      <c r="FM1232" s="86">
        <v>1.5434999999999995E-3</v>
      </c>
      <c r="FN1232" s="86">
        <v>1.5145878768527093E-11</v>
      </c>
      <c r="GV1232" s="256"/>
      <c r="GW1232" s="256"/>
    </row>
    <row r="1233" spans="45:205" x14ac:dyDescent="0.25">
      <c r="AS1233" s="86" t="s">
        <v>5703</v>
      </c>
      <c r="AT1233" s="86" t="s">
        <v>155</v>
      </c>
      <c r="AU1233" s="86" t="s">
        <v>717</v>
      </c>
      <c r="AV1233" s="86">
        <v>2049</v>
      </c>
      <c r="AW1233" s="86">
        <v>0.15040221243028964</v>
      </c>
      <c r="AX1233" s="86">
        <v>1.5291790012219045E-2</v>
      </c>
      <c r="AY1233" s="86">
        <v>1.9761193254916483</v>
      </c>
      <c r="AZ1233" s="86">
        <v>0</v>
      </c>
      <c r="BA1233" s="86">
        <v>1.9761193254916483</v>
      </c>
      <c r="BB1233" s="86">
        <v>9.5184330871553105E-3</v>
      </c>
      <c r="BC1233" s="86">
        <v>1.2300430202675279</v>
      </c>
      <c r="BD1233" s="86">
        <v>0</v>
      </c>
      <c r="BE1233" s="86">
        <v>1.2300430202675279</v>
      </c>
      <c r="BF1233" s="86">
        <v>2.252848391661845E-2</v>
      </c>
      <c r="BG1233" s="86">
        <v>2.9112989653980463</v>
      </c>
      <c r="BH1233" s="86">
        <v>0</v>
      </c>
      <c r="BI1233" s="86">
        <v>2.9112989653980463</v>
      </c>
      <c r="BJ1233" s="86">
        <v>2.3658165846497381E-2</v>
      </c>
      <c r="BK1233" s="86">
        <v>3.0572849023948709</v>
      </c>
      <c r="BL1233" s="86">
        <v>0</v>
      </c>
      <c r="BM1233" s="86">
        <v>3.0572849023948709</v>
      </c>
      <c r="BN1233" s="86">
        <v>0.29721271858019555</v>
      </c>
      <c r="BO1233" s="86">
        <v>0.18500119163267179</v>
      </c>
      <c r="BP1233" s="86">
        <v>0.43786580544187942</v>
      </c>
      <c r="BQ1233" s="86">
        <v>0.4598224133499107</v>
      </c>
      <c r="BR1233" s="86">
        <v>2.252848391661845E-2</v>
      </c>
      <c r="BS1233" s="86">
        <v>3.3883338237596116E-3</v>
      </c>
      <c r="BT1233" s="86">
        <v>2.9112989653980463</v>
      </c>
      <c r="BU1233" s="86">
        <v>0.43786580544187942</v>
      </c>
      <c r="BV1233" s="86">
        <v>0</v>
      </c>
      <c r="BW1233" s="86">
        <v>0</v>
      </c>
      <c r="BX1233" s="86">
        <v>2.9112989653980463</v>
      </c>
      <c r="BY1233" s="86">
        <v>0.43786580544187942</v>
      </c>
      <c r="CT1233" s="86" t="s">
        <v>155</v>
      </c>
      <c r="CU1233" s="86" t="s">
        <v>683</v>
      </c>
      <c r="CV1233" s="86" t="s">
        <v>291</v>
      </c>
      <c r="CW1233" s="86">
        <v>2021</v>
      </c>
      <c r="CX1233" s="86">
        <v>2.7313841130161363E-13</v>
      </c>
      <c r="CY1233" s="86">
        <v>1.3656920565080682E-13</v>
      </c>
      <c r="CZ1233" s="86">
        <v>0</v>
      </c>
      <c r="DA1233" s="86">
        <v>21083.842824224419</v>
      </c>
      <c r="DB1233" s="86">
        <v>409.22373582043082</v>
      </c>
      <c r="DC1233" s="86">
        <v>13469.08781237861</v>
      </c>
      <c r="DD1233" s="86">
        <v>7205.5312760250736</v>
      </c>
      <c r="DE1233" s="86">
        <v>0</v>
      </c>
      <c r="DF1233" s="86">
        <v>0</v>
      </c>
      <c r="DG1233" s="86">
        <v>0</v>
      </c>
      <c r="DH1233" s="86">
        <v>2.2752054252529249E-10</v>
      </c>
      <c r="DJ1233" s="86">
        <v>5.7588073331415846E-9</v>
      </c>
      <c r="DK1233" s="86">
        <v>0</v>
      </c>
      <c r="DL1233" s="86">
        <v>5.7588073331415846E-9</v>
      </c>
      <c r="DM1233" s="86">
        <v>2.8794036665707923E-9</v>
      </c>
      <c r="DN1233" s="86">
        <v>0</v>
      </c>
      <c r="DO1233" s="86">
        <v>2.8794036665707923E-9</v>
      </c>
      <c r="DP1233" s="86">
        <v>0</v>
      </c>
      <c r="DQ1233" s="86">
        <v>0</v>
      </c>
      <c r="DR1233" s="86">
        <v>0</v>
      </c>
      <c r="ER1233" s="86" t="s">
        <v>828</v>
      </c>
      <c r="ES1233" s="86" t="s">
        <v>155</v>
      </c>
      <c r="ET1233" s="86" t="s">
        <v>683</v>
      </c>
      <c r="EU1233" s="86" t="s">
        <v>292</v>
      </c>
      <c r="EV1233" s="86" t="s">
        <v>426</v>
      </c>
      <c r="EW1233" s="86" t="s">
        <v>426</v>
      </c>
      <c r="EX1233" s="86">
        <v>2029</v>
      </c>
      <c r="EY1233" s="86">
        <v>9.8126846572899885E-9</v>
      </c>
      <c r="EZ1233" s="86">
        <v>0</v>
      </c>
      <c r="FA1233" s="86">
        <v>1434.2133550000001</v>
      </c>
      <c r="FB1233" s="86">
        <v>1.4073483383888901E-5</v>
      </c>
      <c r="FC1233" s="86">
        <v>2029</v>
      </c>
      <c r="FD1233" s="86" t="s">
        <v>171</v>
      </c>
      <c r="FE1233" s="86">
        <v>8.5749999999999993E-2</v>
      </c>
      <c r="FF1233" s="86">
        <v>30</v>
      </c>
      <c r="FG1233" s="86">
        <v>0</v>
      </c>
      <c r="FH1233" s="86" t="s">
        <v>427</v>
      </c>
      <c r="FI1233" s="86">
        <v>1.2005E-3</v>
      </c>
      <c r="FJ1233" s="86">
        <v>1.1780127931076631E-11</v>
      </c>
      <c r="FK1233" s="86">
        <v>6.0024999999999998E-4</v>
      </c>
      <c r="FL1233" s="86">
        <v>5.8900639655383155E-12</v>
      </c>
      <c r="FM1233" s="86">
        <v>1.5434999999999995E-3</v>
      </c>
      <c r="FN1233" s="86">
        <v>1.5145878768527093E-11</v>
      </c>
      <c r="GV1233" s="256"/>
      <c r="GW1233" s="256"/>
    </row>
    <row r="1234" spans="45:205" x14ac:dyDescent="0.25">
      <c r="AS1234" s="86" t="s">
        <v>5703</v>
      </c>
      <c r="AT1234" s="86" t="s">
        <v>155</v>
      </c>
      <c r="AU1234" s="86" t="s">
        <v>717</v>
      </c>
      <c r="AV1234" s="86">
        <v>2050</v>
      </c>
      <c r="AW1234" s="86">
        <v>0.14056281535541088</v>
      </c>
      <c r="AX1234" s="86">
        <v>0</v>
      </c>
      <c r="AY1234" s="86">
        <v>0</v>
      </c>
      <c r="AZ1234" s="86">
        <v>0</v>
      </c>
      <c r="BA1234" s="86">
        <v>0</v>
      </c>
      <c r="BB1234" s="86">
        <v>9.5184330871553105E-3</v>
      </c>
      <c r="BC1234" s="86">
        <v>1.2300430202675279</v>
      </c>
      <c r="BD1234" s="86">
        <v>0</v>
      </c>
      <c r="BE1234" s="86">
        <v>1.2300430202675279</v>
      </c>
      <c r="BF1234" s="86">
        <v>2.252848391661845E-2</v>
      </c>
      <c r="BG1234" s="86">
        <v>2.9112989653980463</v>
      </c>
      <c r="BH1234" s="86">
        <v>0</v>
      </c>
      <c r="BI1234" s="86">
        <v>2.9112989653980463</v>
      </c>
      <c r="BJ1234" s="86">
        <v>2.3658165846497381E-2</v>
      </c>
      <c r="BK1234" s="86">
        <v>3.0572849023948709</v>
      </c>
      <c r="BL1234" s="86">
        <v>0</v>
      </c>
      <c r="BM1234" s="86">
        <v>3.0572849023948709</v>
      </c>
      <c r="BN1234" s="86">
        <v>0</v>
      </c>
      <c r="BO1234" s="86">
        <v>0.17289830993707644</v>
      </c>
      <c r="BP1234" s="86">
        <v>0.40922037891764429</v>
      </c>
      <c r="BQ1234" s="86">
        <v>0.42974057322421561</v>
      </c>
      <c r="BR1234" s="86">
        <v>2.252848391661845E-2</v>
      </c>
      <c r="BS1234" s="86">
        <v>3.1666671250089829E-3</v>
      </c>
      <c r="BT1234" s="86">
        <v>2.9112989653980463</v>
      </c>
      <c r="BU1234" s="86">
        <v>0.40922037891764429</v>
      </c>
      <c r="BV1234" s="86">
        <v>0</v>
      </c>
      <c r="BW1234" s="86">
        <v>0</v>
      </c>
      <c r="BX1234" s="86">
        <v>2.9112989653980463</v>
      </c>
      <c r="BY1234" s="86">
        <v>0.40922037891764429</v>
      </c>
      <c r="CT1234" s="86" t="s">
        <v>155</v>
      </c>
      <c r="CU1234" s="86" t="s">
        <v>683</v>
      </c>
      <c r="CV1234" s="86" t="s">
        <v>291</v>
      </c>
      <c r="CW1234" s="86">
        <v>2022</v>
      </c>
      <c r="CX1234" s="86">
        <v>2.7313841130161363E-13</v>
      </c>
      <c r="CY1234" s="86">
        <v>1.3656920565080682E-13</v>
      </c>
      <c r="CZ1234" s="86">
        <v>3.5117795738778886E-13</v>
      </c>
      <c r="DA1234" s="86">
        <v>21083.842824224419</v>
      </c>
      <c r="DB1234" s="86">
        <v>409.22373582043082</v>
      </c>
      <c r="DC1234" s="86">
        <v>13469.08781237861</v>
      </c>
      <c r="DD1234" s="86">
        <v>7205.5312760250736</v>
      </c>
      <c r="DE1234" s="86">
        <v>0</v>
      </c>
      <c r="DF1234" s="86">
        <v>0</v>
      </c>
      <c r="DG1234" s="86">
        <v>0</v>
      </c>
      <c r="DH1234" s="86">
        <v>2.2752054252529249E-10</v>
      </c>
      <c r="DJ1234" s="86">
        <v>5.7588073331415846E-9</v>
      </c>
      <c r="DK1234" s="86">
        <v>0</v>
      </c>
      <c r="DL1234" s="86">
        <v>5.7588073331415846E-9</v>
      </c>
      <c r="DM1234" s="86">
        <v>2.8794036665707923E-9</v>
      </c>
      <c r="DN1234" s="86">
        <v>0</v>
      </c>
      <c r="DO1234" s="86">
        <v>2.8794036665707923E-9</v>
      </c>
      <c r="DP1234" s="86">
        <v>7.4041808568963208E-9</v>
      </c>
      <c r="DQ1234" s="86">
        <v>0</v>
      </c>
      <c r="DR1234" s="86">
        <v>7.4041808568963208E-9</v>
      </c>
      <c r="ER1234" s="86" t="s">
        <v>828</v>
      </c>
      <c r="ES1234" s="86" t="s">
        <v>155</v>
      </c>
      <c r="ET1234" s="86" t="s">
        <v>683</v>
      </c>
      <c r="EU1234" s="86" t="s">
        <v>292</v>
      </c>
      <c r="EV1234" s="86" t="s">
        <v>426</v>
      </c>
      <c r="EW1234" s="86" t="s">
        <v>426</v>
      </c>
      <c r="EX1234" s="86">
        <v>2030</v>
      </c>
      <c r="EY1234" s="86">
        <v>9.8126846572899885E-9</v>
      </c>
      <c r="EZ1234" s="86">
        <v>0</v>
      </c>
      <c r="FA1234" s="86">
        <v>1434.2133550000001</v>
      </c>
      <c r="FB1234" s="86">
        <v>1.4073483383888901E-5</v>
      </c>
      <c r="FC1234" s="86">
        <v>2030</v>
      </c>
      <c r="FD1234" s="86" t="s">
        <v>171</v>
      </c>
      <c r="FE1234" s="86">
        <v>8.5749999999999993E-2</v>
      </c>
      <c r="FF1234" s="86">
        <v>30</v>
      </c>
      <c r="FG1234" s="86">
        <v>0</v>
      </c>
      <c r="FH1234" s="86" t="s">
        <v>427</v>
      </c>
      <c r="FI1234" s="86">
        <v>1.2005E-3</v>
      </c>
      <c r="FJ1234" s="86">
        <v>1.1780127931076631E-11</v>
      </c>
      <c r="FK1234" s="86">
        <v>6.0024999999999998E-4</v>
      </c>
      <c r="FL1234" s="86">
        <v>5.8900639655383155E-12</v>
      </c>
      <c r="FM1234" s="86">
        <v>1.5434999999999995E-3</v>
      </c>
      <c r="FN1234" s="86">
        <v>1.5145878768527093E-11</v>
      </c>
      <c r="GV1234" s="256"/>
      <c r="GW1234" s="256"/>
    </row>
    <row r="1235" spans="45:205" x14ac:dyDescent="0.25">
      <c r="AS1235" s="86" t="s">
        <v>5703</v>
      </c>
      <c r="AT1235" s="86" t="s">
        <v>155</v>
      </c>
      <c r="AU1235" s="86" t="s">
        <v>717</v>
      </c>
      <c r="AV1235" s="86">
        <v>2051</v>
      </c>
      <c r="AW1235" s="86">
        <v>0.1313671171545896</v>
      </c>
      <c r="AX1235" s="86">
        <v>0</v>
      </c>
      <c r="AY1235" s="86">
        <v>0</v>
      </c>
      <c r="AZ1235" s="86">
        <v>0</v>
      </c>
      <c r="BA1235" s="86">
        <v>0</v>
      </c>
      <c r="BB1235" s="86">
        <v>0</v>
      </c>
      <c r="BC1235" s="86">
        <v>0</v>
      </c>
      <c r="BD1235" s="86">
        <v>0</v>
      </c>
      <c r="BE1235" s="86">
        <v>0</v>
      </c>
      <c r="BF1235" s="86">
        <v>2.252848391661845E-2</v>
      </c>
      <c r="BG1235" s="86">
        <v>2.9112989653980463</v>
      </c>
      <c r="BH1235" s="86">
        <v>0</v>
      </c>
      <c r="BI1235" s="86">
        <v>2.9112989653980463</v>
      </c>
      <c r="BJ1235" s="86">
        <v>2.3658165846497381E-2</v>
      </c>
      <c r="BK1235" s="86">
        <v>3.0572849023948709</v>
      </c>
      <c r="BL1235" s="86">
        <v>0</v>
      </c>
      <c r="BM1235" s="86">
        <v>3.0572849023948709</v>
      </c>
      <c r="BN1235" s="86">
        <v>0</v>
      </c>
      <c r="BO1235" s="86">
        <v>0</v>
      </c>
      <c r="BP1235" s="86">
        <v>0.38244895225948061</v>
      </c>
      <c r="BQ1235" s="86">
        <v>0.40162670394786504</v>
      </c>
      <c r="BR1235" s="86">
        <v>2.252848391661845E-2</v>
      </c>
      <c r="BS1235" s="86">
        <v>2.9595019859897033E-3</v>
      </c>
      <c r="BT1235" s="86">
        <v>2.9112989653980463</v>
      </c>
      <c r="BU1235" s="86">
        <v>0.38244895225948061</v>
      </c>
      <c r="BV1235" s="86">
        <v>0</v>
      </c>
      <c r="BW1235" s="86">
        <v>0</v>
      </c>
      <c r="BX1235" s="86">
        <v>2.9112989653980463</v>
      </c>
      <c r="BY1235" s="86">
        <v>0.38244895225948061</v>
      </c>
      <c r="CT1235" s="86" t="s">
        <v>155</v>
      </c>
      <c r="CU1235" s="86" t="s">
        <v>683</v>
      </c>
      <c r="CV1235" s="86" t="s">
        <v>291</v>
      </c>
      <c r="CW1235" s="86">
        <v>2023</v>
      </c>
      <c r="CX1235" s="86">
        <v>2.7313841130161363E-13</v>
      </c>
      <c r="CY1235" s="86">
        <v>1.3656920565080682E-13</v>
      </c>
      <c r="CZ1235" s="86">
        <v>3.5117795738778886E-13</v>
      </c>
      <c r="DA1235" s="86">
        <v>21835.97811413011</v>
      </c>
      <c r="DB1235" s="86">
        <v>428.60232122020642</v>
      </c>
      <c r="DC1235" s="86">
        <v>13939.560973457361</v>
      </c>
      <c r="DD1235" s="86">
        <v>7467.8148194525447</v>
      </c>
      <c r="DE1235" s="86">
        <v>0</v>
      </c>
      <c r="DF1235" s="86">
        <v>0</v>
      </c>
      <c r="DG1235" s="86">
        <v>0</v>
      </c>
      <c r="DH1235" s="86">
        <v>2.2752054252529249E-10</v>
      </c>
      <c r="DJ1235" s="86">
        <v>5.9642443713103032E-9</v>
      </c>
      <c r="DK1235" s="86">
        <v>0</v>
      </c>
      <c r="DL1235" s="86">
        <v>5.9642443713103032E-9</v>
      </c>
      <c r="DM1235" s="86">
        <v>2.9821221856551516E-9</v>
      </c>
      <c r="DN1235" s="86">
        <v>0</v>
      </c>
      <c r="DO1235" s="86">
        <v>2.9821221856551516E-9</v>
      </c>
      <c r="DP1235" s="86">
        <v>7.6683141916846731E-9</v>
      </c>
      <c r="DQ1235" s="86">
        <v>0</v>
      </c>
      <c r="DR1235" s="86">
        <v>7.6683141916846731E-9</v>
      </c>
      <c r="ER1235" s="86" t="s">
        <v>828</v>
      </c>
      <c r="ES1235" s="86" t="s">
        <v>155</v>
      </c>
      <c r="ET1235" s="86" t="s">
        <v>683</v>
      </c>
      <c r="EU1235" s="86" t="s">
        <v>292</v>
      </c>
      <c r="EV1235" s="86" t="s">
        <v>426</v>
      </c>
      <c r="EW1235" s="86" t="s">
        <v>426</v>
      </c>
      <c r="EX1235" s="86">
        <v>2031</v>
      </c>
      <c r="EY1235" s="86">
        <v>9.8126846572899885E-9</v>
      </c>
      <c r="EZ1235" s="86">
        <v>0</v>
      </c>
      <c r="FA1235" s="86">
        <v>1434.2133550000001</v>
      </c>
      <c r="FB1235" s="86">
        <v>1.4073483383888901E-5</v>
      </c>
      <c r="FC1235" s="86">
        <v>2031</v>
      </c>
      <c r="FD1235" s="86" t="s">
        <v>171</v>
      </c>
      <c r="FE1235" s="86">
        <v>8.5749999999999993E-2</v>
      </c>
      <c r="FF1235" s="86">
        <v>30</v>
      </c>
      <c r="FG1235" s="86">
        <v>0</v>
      </c>
      <c r="FH1235" s="86" t="s">
        <v>427</v>
      </c>
      <c r="FI1235" s="86">
        <v>1.2005E-3</v>
      </c>
      <c r="FJ1235" s="86">
        <v>1.1780127931076631E-11</v>
      </c>
      <c r="FK1235" s="86">
        <v>6.0024999999999998E-4</v>
      </c>
      <c r="FL1235" s="86">
        <v>5.8900639655383155E-12</v>
      </c>
      <c r="FM1235" s="86">
        <v>1.5434999999999995E-3</v>
      </c>
      <c r="FN1235" s="86">
        <v>1.5145878768527093E-11</v>
      </c>
      <c r="GV1235" s="256"/>
      <c r="GW1235" s="256"/>
    </row>
    <row r="1236" spans="45:205" x14ac:dyDescent="0.25">
      <c r="AS1236" s="86" t="s">
        <v>5703</v>
      </c>
      <c r="AT1236" s="86" t="s">
        <v>155</v>
      </c>
      <c r="AU1236" s="86" t="s">
        <v>717</v>
      </c>
      <c r="AV1236" s="86">
        <v>2052</v>
      </c>
      <c r="AW1236" s="86">
        <v>0.12277300668653232</v>
      </c>
      <c r="AX1236" s="86">
        <v>0</v>
      </c>
      <c r="AY1236" s="86">
        <v>0</v>
      </c>
      <c r="AZ1236" s="86">
        <v>0</v>
      </c>
      <c r="BA1236" s="86">
        <v>0</v>
      </c>
      <c r="BB1236" s="86">
        <v>0</v>
      </c>
      <c r="BC1236" s="86">
        <v>0</v>
      </c>
      <c r="BD1236" s="86">
        <v>0</v>
      </c>
      <c r="BE1236" s="86">
        <v>0</v>
      </c>
      <c r="BF1236" s="86">
        <v>0</v>
      </c>
      <c r="BG1236" s="86">
        <v>0</v>
      </c>
      <c r="BH1236" s="86">
        <v>0</v>
      </c>
      <c r="BI1236" s="86">
        <v>0</v>
      </c>
      <c r="BJ1236" s="86">
        <v>2.3658165846497381E-2</v>
      </c>
      <c r="BK1236" s="86">
        <v>3.0572849023948709</v>
      </c>
      <c r="BL1236" s="86">
        <v>0</v>
      </c>
      <c r="BM1236" s="86">
        <v>3.0572849023948709</v>
      </c>
      <c r="BN1236" s="86">
        <v>0</v>
      </c>
      <c r="BO1236" s="86">
        <v>0</v>
      </c>
      <c r="BP1236" s="86">
        <v>0</v>
      </c>
      <c r="BQ1236" s="86">
        <v>0.37535205976435981</v>
      </c>
      <c r="BR1236" s="86">
        <v>0</v>
      </c>
      <c r="BS1236" s="86">
        <v>0</v>
      </c>
      <c r="BT1236" s="86">
        <v>0</v>
      </c>
      <c r="BU1236" s="86">
        <v>0</v>
      </c>
      <c r="BV1236" s="86">
        <v>0</v>
      </c>
      <c r="BW1236" s="86">
        <v>0</v>
      </c>
      <c r="BX1236" s="86">
        <v>0</v>
      </c>
      <c r="BY1236" s="86">
        <v>0</v>
      </c>
      <c r="CT1236" s="86" t="s">
        <v>155</v>
      </c>
      <c r="CU1236" s="86" t="s">
        <v>683</v>
      </c>
      <c r="CV1236" s="86" t="s">
        <v>291</v>
      </c>
      <c r="CW1236" s="86">
        <v>2024</v>
      </c>
      <c r="CX1236" s="86">
        <v>2.7313841130161363E-13</v>
      </c>
      <c r="CY1236" s="86">
        <v>1.3656920565080682E-13</v>
      </c>
      <c r="CZ1236" s="86">
        <v>3.5117795738778886E-13</v>
      </c>
      <c r="DA1236" s="86">
        <v>21835.97811413011</v>
      </c>
      <c r="DB1236" s="86">
        <v>428.60232122020642</v>
      </c>
      <c r="DC1236" s="86">
        <v>13939.560973457361</v>
      </c>
      <c r="DD1236" s="86">
        <v>7467.8148194525447</v>
      </c>
      <c r="DE1236" s="86">
        <v>0</v>
      </c>
      <c r="DF1236" s="86">
        <v>0</v>
      </c>
      <c r="DG1236" s="86">
        <v>0</v>
      </c>
      <c r="DH1236" s="86">
        <v>2.2752054252529249E-10</v>
      </c>
      <c r="DJ1236" s="86">
        <v>5.9642443713103032E-9</v>
      </c>
      <c r="DK1236" s="86">
        <v>0</v>
      </c>
      <c r="DL1236" s="86">
        <v>5.9642443713103032E-9</v>
      </c>
      <c r="DM1236" s="86">
        <v>2.9821221856551516E-9</v>
      </c>
      <c r="DN1236" s="86">
        <v>0</v>
      </c>
      <c r="DO1236" s="86">
        <v>2.9821221856551516E-9</v>
      </c>
      <c r="DP1236" s="86">
        <v>7.6683141916846731E-9</v>
      </c>
      <c r="DQ1236" s="86">
        <v>0</v>
      </c>
      <c r="DR1236" s="86">
        <v>7.6683141916846731E-9</v>
      </c>
      <c r="ER1236" s="86" t="s">
        <v>828</v>
      </c>
      <c r="ES1236" s="86" t="s">
        <v>155</v>
      </c>
      <c r="ET1236" s="86" t="s">
        <v>683</v>
      </c>
      <c r="EU1236" s="86" t="s">
        <v>292</v>
      </c>
      <c r="EV1236" s="86" t="s">
        <v>426</v>
      </c>
      <c r="EW1236" s="86" t="s">
        <v>426</v>
      </c>
      <c r="EX1236" s="86">
        <v>2032</v>
      </c>
      <c r="EY1236" s="86">
        <v>9.8126846572899885E-9</v>
      </c>
      <c r="EZ1236" s="86">
        <v>0</v>
      </c>
      <c r="FA1236" s="86">
        <v>1434.2133550000001</v>
      </c>
      <c r="FB1236" s="86">
        <v>1.4073483383888901E-5</v>
      </c>
      <c r="FC1236" s="86">
        <v>2032</v>
      </c>
      <c r="FD1236" s="86" t="s">
        <v>171</v>
      </c>
      <c r="FE1236" s="86">
        <v>8.5749999999999993E-2</v>
      </c>
      <c r="FF1236" s="86">
        <v>30</v>
      </c>
      <c r="FG1236" s="86">
        <v>0</v>
      </c>
      <c r="FH1236" s="86" t="s">
        <v>427</v>
      </c>
      <c r="FI1236" s="86">
        <v>1.2005E-3</v>
      </c>
      <c r="FJ1236" s="86">
        <v>1.1780127931076631E-11</v>
      </c>
      <c r="FK1236" s="86">
        <v>6.0024999999999998E-4</v>
      </c>
      <c r="FL1236" s="86">
        <v>5.8900639655383155E-12</v>
      </c>
      <c r="FM1236" s="86">
        <v>1.5434999999999995E-3</v>
      </c>
      <c r="FN1236" s="86">
        <v>1.5145878768527093E-11</v>
      </c>
      <c r="GV1236" s="256"/>
      <c r="GW1236" s="256"/>
    </row>
    <row r="1237" spans="45:205" x14ac:dyDescent="0.25">
      <c r="AS1237" s="86" t="s">
        <v>5703</v>
      </c>
      <c r="AT1237" s="86" t="s">
        <v>155</v>
      </c>
      <c r="AU1237" s="86" t="s">
        <v>718</v>
      </c>
      <c r="AV1237" s="86">
        <v>2020</v>
      </c>
      <c r="AW1237" s="86">
        <v>1</v>
      </c>
      <c r="AX1237" s="86">
        <v>5.01050649670779E-3</v>
      </c>
      <c r="AY1237" s="86">
        <v>0.46199091198472747</v>
      </c>
      <c r="AZ1237" s="86">
        <v>0</v>
      </c>
      <c r="BA1237" s="86">
        <v>0.46199091198472747</v>
      </c>
      <c r="BB1237" s="86">
        <v>0</v>
      </c>
      <c r="BC1237" s="86">
        <v>0</v>
      </c>
      <c r="BD1237" s="86">
        <v>0</v>
      </c>
      <c r="BE1237" s="86">
        <v>0</v>
      </c>
      <c r="BF1237" s="86">
        <v>0</v>
      </c>
      <c r="BG1237" s="86">
        <v>0</v>
      </c>
      <c r="BH1237" s="86">
        <v>0</v>
      </c>
      <c r="BI1237" s="86">
        <v>0</v>
      </c>
      <c r="BJ1237" s="86">
        <v>0</v>
      </c>
      <c r="BK1237" s="86">
        <v>0</v>
      </c>
      <c r="BL1237" s="86">
        <v>0</v>
      </c>
      <c r="BM1237" s="86">
        <v>0</v>
      </c>
      <c r="BN1237" s="86">
        <v>0.46199091198472747</v>
      </c>
      <c r="BO1237" s="86">
        <v>0</v>
      </c>
      <c r="BP1237" s="86">
        <v>0</v>
      </c>
      <c r="BQ1237" s="86">
        <v>0</v>
      </c>
      <c r="BR1237" s="86">
        <v>0</v>
      </c>
      <c r="BS1237" s="86">
        <v>0</v>
      </c>
      <c r="BT1237" s="86">
        <v>0</v>
      </c>
      <c r="BU1237" s="86">
        <v>0</v>
      </c>
      <c r="BV1237" s="86">
        <v>0</v>
      </c>
      <c r="BW1237" s="86">
        <v>0</v>
      </c>
      <c r="BX1237" s="86">
        <v>0</v>
      </c>
      <c r="BY1237" s="86">
        <v>0</v>
      </c>
      <c r="CT1237" s="86" t="s">
        <v>155</v>
      </c>
      <c r="CU1237" s="86" t="s">
        <v>683</v>
      </c>
      <c r="CV1237" s="86" t="s">
        <v>291</v>
      </c>
      <c r="CW1237" s="86">
        <v>2025</v>
      </c>
      <c r="CX1237" s="86">
        <v>2.7313841130161363E-13</v>
      </c>
      <c r="CY1237" s="86">
        <v>1.3656920565080682E-13</v>
      </c>
      <c r="CZ1237" s="86">
        <v>3.5117795738778886E-13</v>
      </c>
      <c r="DA1237" s="86">
        <v>21835.97811413011</v>
      </c>
      <c r="DB1237" s="86">
        <v>428.60232122020642</v>
      </c>
      <c r="DC1237" s="86">
        <v>13939.560973457361</v>
      </c>
      <c r="DD1237" s="86">
        <v>7467.8148194525447</v>
      </c>
      <c r="DE1237" s="86">
        <v>0</v>
      </c>
      <c r="DF1237" s="86">
        <v>0</v>
      </c>
      <c r="DG1237" s="86">
        <v>0</v>
      </c>
      <c r="DH1237" s="86">
        <v>2.2752054252529249E-10</v>
      </c>
      <c r="DJ1237" s="86">
        <v>5.9642443713103032E-9</v>
      </c>
      <c r="DK1237" s="86">
        <v>0</v>
      </c>
      <c r="DL1237" s="86">
        <v>5.9642443713103032E-9</v>
      </c>
      <c r="DM1237" s="86">
        <v>2.9821221856551516E-9</v>
      </c>
      <c r="DN1237" s="86">
        <v>0</v>
      </c>
      <c r="DO1237" s="86">
        <v>2.9821221856551516E-9</v>
      </c>
      <c r="DP1237" s="86">
        <v>7.6683141916846731E-9</v>
      </c>
      <c r="DQ1237" s="86">
        <v>0</v>
      </c>
      <c r="DR1237" s="86">
        <v>7.6683141916846731E-9</v>
      </c>
      <c r="ER1237" s="86" t="s">
        <v>828</v>
      </c>
      <c r="ES1237" s="86" t="s">
        <v>155</v>
      </c>
      <c r="ET1237" s="86" t="s">
        <v>683</v>
      </c>
      <c r="EU1237" s="86" t="s">
        <v>292</v>
      </c>
      <c r="EV1237" s="86" t="s">
        <v>426</v>
      </c>
      <c r="EW1237" s="86" t="s">
        <v>426</v>
      </c>
      <c r="EX1237" s="86">
        <v>2033</v>
      </c>
      <c r="EY1237" s="86">
        <v>9.8126846572899885E-9</v>
      </c>
      <c r="EZ1237" s="86">
        <v>0</v>
      </c>
      <c r="FA1237" s="86">
        <v>1434.2133550000001</v>
      </c>
      <c r="FB1237" s="86">
        <v>1.4073483383888901E-5</v>
      </c>
      <c r="FC1237" s="86">
        <v>2033</v>
      </c>
      <c r="FD1237" s="86" t="s">
        <v>171</v>
      </c>
      <c r="FE1237" s="86">
        <v>8.5749999999999993E-2</v>
      </c>
      <c r="FF1237" s="86">
        <v>30</v>
      </c>
      <c r="FG1237" s="86">
        <v>0</v>
      </c>
      <c r="FH1237" s="86" t="s">
        <v>427</v>
      </c>
      <c r="FI1237" s="86">
        <v>1.2005E-3</v>
      </c>
      <c r="FJ1237" s="86">
        <v>1.1780127931076631E-11</v>
      </c>
      <c r="FK1237" s="86">
        <v>6.0024999999999998E-4</v>
      </c>
      <c r="FL1237" s="86">
        <v>5.8900639655383155E-12</v>
      </c>
      <c r="FM1237" s="86">
        <v>1.5434999999999995E-3</v>
      </c>
      <c r="FN1237" s="86">
        <v>1.5145878768527093E-11</v>
      </c>
      <c r="GV1237" s="256"/>
      <c r="GW1237" s="256"/>
    </row>
    <row r="1238" spans="45:205" x14ac:dyDescent="0.25">
      <c r="AS1238" s="86" t="s">
        <v>5703</v>
      </c>
      <c r="AT1238" s="86" t="s">
        <v>155</v>
      </c>
      <c r="AU1238" s="86" t="s">
        <v>718</v>
      </c>
      <c r="AV1238" s="86">
        <v>2021</v>
      </c>
      <c r="AW1238" s="86">
        <v>1</v>
      </c>
      <c r="AX1238" s="86">
        <v>5.01050649670779E-3</v>
      </c>
      <c r="AY1238" s="86">
        <v>0.46199091198472747</v>
      </c>
      <c r="AZ1238" s="86">
        <v>0</v>
      </c>
      <c r="BA1238" s="86">
        <v>0.46199091198472747</v>
      </c>
      <c r="BB1238" s="86">
        <v>3.1188089022646261E-3</v>
      </c>
      <c r="BC1238" s="86">
        <v>0.2875680073481704</v>
      </c>
      <c r="BD1238" s="86">
        <v>0</v>
      </c>
      <c r="BE1238" s="86">
        <v>0.2875680073481704</v>
      </c>
      <c r="BF1238" s="86">
        <v>0</v>
      </c>
      <c r="BG1238" s="86">
        <v>0</v>
      </c>
      <c r="BH1238" s="86">
        <v>0</v>
      </c>
      <c r="BI1238" s="86">
        <v>0</v>
      </c>
      <c r="BJ1238" s="86">
        <v>0</v>
      </c>
      <c r="BK1238" s="86">
        <v>0</v>
      </c>
      <c r="BL1238" s="86">
        <v>0</v>
      </c>
      <c r="BM1238" s="86">
        <v>0</v>
      </c>
      <c r="BN1238" s="86">
        <v>0.46199091198472747</v>
      </c>
      <c r="BO1238" s="86">
        <v>0.2875680073481704</v>
      </c>
      <c r="BP1238" s="86">
        <v>0</v>
      </c>
      <c r="BQ1238" s="86">
        <v>0</v>
      </c>
      <c r="BR1238" s="86">
        <v>0</v>
      </c>
      <c r="BS1238" s="86">
        <v>0</v>
      </c>
      <c r="BT1238" s="86">
        <v>0</v>
      </c>
      <c r="BU1238" s="86">
        <v>0</v>
      </c>
      <c r="BV1238" s="86">
        <v>0</v>
      </c>
      <c r="BW1238" s="86">
        <v>0</v>
      </c>
      <c r="BX1238" s="86">
        <v>0</v>
      </c>
      <c r="BY1238" s="86">
        <v>0</v>
      </c>
      <c r="CT1238" s="86" t="s">
        <v>155</v>
      </c>
      <c r="CU1238" s="86" t="s">
        <v>683</v>
      </c>
      <c r="CV1238" s="86" t="s">
        <v>291</v>
      </c>
      <c r="CW1238" s="86">
        <v>2026</v>
      </c>
      <c r="CX1238" s="86">
        <v>2.7313841130161363E-13</v>
      </c>
      <c r="CY1238" s="86">
        <v>1.3656920565080682E-13</v>
      </c>
      <c r="CZ1238" s="86">
        <v>3.5117795738778886E-13</v>
      </c>
      <c r="DA1238" s="86">
        <v>21835.97811413011</v>
      </c>
      <c r="DB1238" s="86">
        <v>428.60232122020642</v>
      </c>
      <c r="DC1238" s="86">
        <v>13939.560973457361</v>
      </c>
      <c r="DD1238" s="86">
        <v>7467.8148194525447</v>
      </c>
      <c r="DE1238" s="86">
        <v>0</v>
      </c>
      <c r="DF1238" s="86">
        <v>0</v>
      </c>
      <c r="DG1238" s="86">
        <v>0</v>
      </c>
      <c r="DH1238" s="86">
        <v>2.2752054252529249E-10</v>
      </c>
      <c r="DJ1238" s="86">
        <v>5.9642443713103032E-9</v>
      </c>
      <c r="DK1238" s="86">
        <v>0</v>
      </c>
      <c r="DL1238" s="86">
        <v>5.9642443713103032E-9</v>
      </c>
      <c r="DM1238" s="86">
        <v>2.9821221856551516E-9</v>
      </c>
      <c r="DN1238" s="86">
        <v>0</v>
      </c>
      <c r="DO1238" s="86">
        <v>2.9821221856551516E-9</v>
      </c>
      <c r="DP1238" s="86">
        <v>7.6683141916846731E-9</v>
      </c>
      <c r="DQ1238" s="86">
        <v>0</v>
      </c>
      <c r="DR1238" s="86">
        <v>7.6683141916846731E-9</v>
      </c>
      <c r="ER1238" s="86" t="s">
        <v>828</v>
      </c>
      <c r="ES1238" s="86" t="s">
        <v>155</v>
      </c>
      <c r="ET1238" s="86" t="s">
        <v>683</v>
      </c>
      <c r="EU1238" s="86" t="s">
        <v>292</v>
      </c>
      <c r="EV1238" s="86" t="s">
        <v>426</v>
      </c>
      <c r="EW1238" s="86" t="s">
        <v>426</v>
      </c>
      <c r="EX1238" s="86">
        <v>2034</v>
      </c>
      <c r="EY1238" s="86">
        <v>9.8126846572899885E-9</v>
      </c>
      <c r="EZ1238" s="86">
        <v>0</v>
      </c>
      <c r="FA1238" s="86">
        <v>1434.2133550000001</v>
      </c>
      <c r="FB1238" s="86">
        <v>1.4073483383888901E-5</v>
      </c>
      <c r="FC1238" s="86">
        <v>2034</v>
      </c>
      <c r="FD1238" s="86" t="s">
        <v>171</v>
      </c>
      <c r="FE1238" s="86">
        <v>8.5749999999999993E-2</v>
      </c>
      <c r="FF1238" s="86">
        <v>30</v>
      </c>
      <c r="FG1238" s="86">
        <v>0</v>
      </c>
      <c r="FH1238" s="86" t="s">
        <v>427</v>
      </c>
      <c r="FI1238" s="86">
        <v>1.2005E-3</v>
      </c>
      <c r="FJ1238" s="86">
        <v>1.1780127931076631E-11</v>
      </c>
      <c r="FK1238" s="86">
        <v>6.0024999999999998E-4</v>
      </c>
      <c r="FL1238" s="86">
        <v>5.8900639655383155E-12</v>
      </c>
      <c r="FM1238" s="86">
        <v>1.5434999999999995E-3</v>
      </c>
      <c r="FN1238" s="86">
        <v>1.5145878768527093E-11</v>
      </c>
      <c r="GV1238" s="256"/>
      <c r="GW1238" s="256"/>
    </row>
    <row r="1239" spans="45:205" x14ac:dyDescent="0.25">
      <c r="AS1239" s="86" t="s">
        <v>5703</v>
      </c>
      <c r="AT1239" s="86" t="s">
        <v>155</v>
      </c>
      <c r="AU1239" s="86" t="s">
        <v>718</v>
      </c>
      <c r="AV1239" s="86">
        <v>2022</v>
      </c>
      <c r="AW1239" s="86">
        <v>0.93457943925233644</v>
      </c>
      <c r="AX1239" s="86">
        <v>4.9416258107642845E-3</v>
      </c>
      <c r="AY1239" s="86">
        <v>0.45339016046724384</v>
      </c>
      <c r="AZ1239" s="86">
        <v>0</v>
      </c>
      <c r="BA1239" s="86">
        <v>0.45339016046724384</v>
      </c>
      <c r="BB1239" s="86">
        <v>3.0759338562676092E-3</v>
      </c>
      <c r="BC1239" s="86">
        <v>0.2822144367228217</v>
      </c>
      <c r="BD1239" s="86">
        <v>0</v>
      </c>
      <c r="BE1239" s="86">
        <v>0.2822144367228217</v>
      </c>
      <c r="BF1239" s="86">
        <v>6.1107701467327923E-3</v>
      </c>
      <c r="BG1239" s="86">
        <v>0.56065820511349518</v>
      </c>
      <c r="BH1239" s="86">
        <v>0</v>
      </c>
      <c r="BI1239" s="86">
        <v>0.56065820511349518</v>
      </c>
      <c r="BJ1239" s="86">
        <v>0</v>
      </c>
      <c r="BK1239" s="86">
        <v>0</v>
      </c>
      <c r="BL1239" s="86">
        <v>0</v>
      </c>
      <c r="BM1239" s="86">
        <v>0</v>
      </c>
      <c r="BN1239" s="86">
        <v>0.42372912193200357</v>
      </c>
      <c r="BO1239" s="86">
        <v>0.26375181002132869</v>
      </c>
      <c r="BP1239" s="86">
        <v>0.5239796309471918</v>
      </c>
      <c r="BQ1239" s="86">
        <v>0</v>
      </c>
      <c r="BR1239" s="86">
        <v>6.1107701467327923E-3</v>
      </c>
      <c r="BS1239" s="86">
        <v>5.7110001371334504E-3</v>
      </c>
      <c r="BT1239" s="86">
        <v>0.56065820511349518</v>
      </c>
      <c r="BU1239" s="86">
        <v>0.5239796309471918</v>
      </c>
      <c r="BV1239" s="86">
        <v>0</v>
      </c>
      <c r="BW1239" s="86">
        <v>0</v>
      </c>
      <c r="BX1239" s="86">
        <v>0.56065820511349518</v>
      </c>
      <c r="BY1239" s="86">
        <v>0.5239796309471918</v>
      </c>
      <c r="CT1239" s="86" t="s">
        <v>155</v>
      </c>
      <c r="CU1239" s="86" t="s">
        <v>683</v>
      </c>
      <c r="CV1239" s="86" t="s">
        <v>291</v>
      </c>
      <c r="CW1239" s="86">
        <v>2027</v>
      </c>
      <c r="CX1239" s="86">
        <v>2.7313841130161363E-13</v>
      </c>
      <c r="CY1239" s="86">
        <v>1.3656920565080682E-13</v>
      </c>
      <c r="CZ1239" s="86">
        <v>3.5117795738778886E-13</v>
      </c>
      <c r="DA1239" s="86">
        <v>21835.97811413011</v>
      </c>
      <c r="DB1239" s="86">
        <v>428.60232122020642</v>
      </c>
      <c r="DC1239" s="86">
        <v>13939.560973457361</v>
      </c>
      <c r="DD1239" s="86">
        <v>7467.8148194525447</v>
      </c>
      <c r="DE1239" s="86">
        <v>0</v>
      </c>
      <c r="DF1239" s="86">
        <v>0</v>
      </c>
      <c r="DG1239" s="86">
        <v>0</v>
      </c>
      <c r="DH1239" s="86">
        <v>2.2752054252529249E-10</v>
      </c>
      <c r="DJ1239" s="86">
        <v>5.9642443713103032E-9</v>
      </c>
      <c r="DK1239" s="86">
        <v>0</v>
      </c>
      <c r="DL1239" s="86">
        <v>5.9642443713103032E-9</v>
      </c>
      <c r="DM1239" s="86">
        <v>2.9821221856551516E-9</v>
      </c>
      <c r="DN1239" s="86">
        <v>0</v>
      </c>
      <c r="DO1239" s="86">
        <v>2.9821221856551516E-9</v>
      </c>
      <c r="DP1239" s="86">
        <v>7.6683141916846731E-9</v>
      </c>
      <c r="DQ1239" s="86">
        <v>0</v>
      </c>
      <c r="DR1239" s="86">
        <v>7.6683141916846731E-9</v>
      </c>
      <c r="ER1239" s="86" t="s">
        <v>828</v>
      </c>
      <c r="ES1239" s="86" t="s">
        <v>155</v>
      </c>
      <c r="ET1239" s="86" t="s">
        <v>683</v>
      </c>
      <c r="EU1239" s="86" t="s">
        <v>292</v>
      </c>
      <c r="EV1239" s="86" t="s">
        <v>426</v>
      </c>
      <c r="EW1239" s="86" t="s">
        <v>426</v>
      </c>
      <c r="EX1239" s="86">
        <v>2035</v>
      </c>
      <c r="EY1239" s="86">
        <v>9.8126846572899885E-9</v>
      </c>
      <c r="EZ1239" s="86">
        <v>0</v>
      </c>
      <c r="FA1239" s="86">
        <v>1434.2133550000001</v>
      </c>
      <c r="FB1239" s="86">
        <v>1.4073483383888901E-5</v>
      </c>
      <c r="FC1239" s="86">
        <v>2035</v>
      </c>
      <c r="FD1239" s="86" t="s">
        <v>171</v>
      </c>
      <c r="FE1239" s="86">
        <v>8.5749999999999993E-2</v>
      </c>
      <c r="FF1239" s="86">
        <v>30</v>
      </c>
      <c r="FG1239" s="86">
        <v>0</v>
      </c>
      <c r="FH1239" s="86" t="s">
        <v>427</v>
      </c>
      <c r="FI1239" s="86">
        <v>1.2005E-3</v>
      </c>
      <c r="FJ1239" s="86">
        <v>1.1780127931076631E-11</v>
      </c>
      <c r="FK1239" s="86">
        <v>6.0024999999999998E-4</v>
      </c>
      <c r="FL1239" s="86">
        <v>5.8900639655383155E-12</v>
      </c>
      <c r="FM1239" s="86">
        <v>1.5434999999999995E-3</v>
      </c>
      <c r="FN1239" s="86">
        <v>1.5145878768527093E-11</v>
      </c>
      <c r="GV1239" s="256"/>
      <c r="GW1239" s="256"/>
    </row>
    <row r="1240" spans="45:205" x14ac:dyDescent="0.25">
      <c r="AS1240" s="86" t="s">
        <v>5703</v>
      </c>
      <c r="AT1240" s="86" t="s">
        <v>155</v>
      </c>
      <c r="AU1240" s="86" t="s">
        <v>718</v>
      </c>
      <c r="AV1240" s="86">
        <v>2023</v>
      </c>
      <c r="AW1240" s="86">
        <v>0.87343872827321156</v>
      </c>
      <c r="AX1240" s="86">
        <v>4.9416258107642845E-3</v>
      </c>
      <c r="AY1240" s="86">
        <v>0.47000397539895494</v>
      </c>
      <c r="AZ1240" s="86">
        <v>0</v>
      </c>
      <c r="BA1240" s="86">
        <v>0.47000397539895494</v>
      </c>
      <c r="BB1240" s="86">
        <v>3.0759338562676092E-3</v>
      </c>
      <c r="BC1240" s="86">
        <v>0.29255576926947002</v>
      </c>
      <c r="BD1240" s="86">
        <v>0</v>
      </c>
      <c r="BE1240" s="86">
        <v>0.29255576926947002</v>
      </c>
      <c r="BF1240" s="86">
        <v>6.1107701467327923E-3</v>
      </c>
      <c r="BG1240" s="86">
        <v>0.58120269961708482</v>
      </c>
      <c r="BH1240" s="86">
        <v>0</v>
      </c>
      <c r="BI1240" s="86">
        <v>0.58120269961708482</v>
      </c>
      <c r="BJ1240" s="86">
        <v>6.417192302700216E-3</v>
      </c>
      <c r="BK1240" s="86">
        <v>0.61034687948219957</v>
      </c>
      <c r="BL1240" s="86">
        <v>0</v>
      </c>
      <c r="BM1240" s="86">
        <v>0.61034687948219957</v>
      </c>
      <c r="BN1240" s="86">
        <v>0.410519674555817</v>
      </c>
      <c r="BO1240" s="86">
        <v>0.25552953905971698</v>
      </c>
      <c r="BP1240" s="86">
        <v>0.50764494682250394</v>
      </c>
      <c r="BQ1240" s="86">
        <v>0.53310060222045552</v>
      </c>
      <c r="BR1240" s="86">
        <v>6.1107701467327923E-3</v>
      </c>
      <c r="BS1240" s="86">
        <v>5.3373833057321967E-3</v>
      </c>
      <c r="BT1240" s="86">
        <v>0.58120269961708482</v>
      </c>
      <c r="BU1240" s="86">
        <v>0.50764494682250394</v>
      </c>
      <c r="BV1240" s="86">
        <v>0</v>
      </c>
      <c r="BW1240" s="86">
        <v>0</v>
      </c>
      <c r="BX1240" s="86">
        <v>0.58120269961708482</v>
      </c>
      <c r="BY1240" s="86">
        <v>0.50764494682250394</v>
      </c>
      <c r="CT1240" s="86" t="s">
        <v>155</v>
      </c>
      <c r="CU1240" s="86" t="s">
        <v>683</v>
      </c>
      <c r="CV1240" s="86" t="s">
        <v>291</v>
      </c>
      <c r="CW1240" s="86">
        <v>2028</v>
      </c>
      <c r="CX1240" s="86">
        <v>2.7313841130161363E-13</v>
      </c>
      <c r="CY1240" s="86">
        <v>1.3656920565080682E-13</v>
      </c>
      <c r="CZ1240" s="86">
        <v>3.5117795738778886E-13</v>
      </c>
      <c r="DA1240" s="86">
        <v>22783.187028906908</v>
      </c>
      <c r="DB1240" s="86">
        <v>453.26096055712651</v>
      </c>
      <c r="DC1240" s="86">
        <v>14531.335685572059</v>
      </c>
      <c r="DD1240" s="86">
        <v>7798.5903827774182</v>
      </c>
      <c r="DE1240" s="86">
        <v>0</v>
      </c>
      <c r="DF1240" s="86">
        <v>0</v>
      </c>
      <c r="DG1240" s="86">
        <v>0</v>
      </c>
      <c r="DH1240" s="86">
        <v>2.2752054252529249E-10</v>
      </c>
      <c r="DJ1240" s="86">
        <v>6.2229635094631642E-9</v>
      </c>
      <c r="DK1240" s="86">
        <v>0</v>
      </c>
      <c r="DL1240" s="86">
        <v>6.2229635094631642E-9</v>
      </c>
      <c r="DM1240" s="86">
        <v>3.1114817547315821E-9</v>
      </c>
      <c r="DN1240" s="86">
        <v>0</v>
      </c>
      <c r="DO1240" s="86">
        <v>3.1114817547315821E-9</v>
      </c>
      <c r="DP1240" s="86">
        <v>8.0009530835954946E-9</v>
      </c>
      <c r="DQ1240" s="86">
        <v>0</v>
      </c>
      <c r="DR1240" s="86">
        <v>8.0009530835954946E-9</v>
      </c>
      <c r="ER1240" s="86" t="s">
        <v>828</v>
      </c>
      <c r="ES1240" s="86" t="s">
        <v>155</v>
      </c>
      <c r="ET1240" s="86" t="s">
        <v>683</v>
      </c>
      <c r="EU1240" s="86" t="s">
        <v>292</v>
      </c>
      <c r="EV1240" s="86" t="s">
        <v>426</v>
      </c>
      <c r="EW1240" s="86" t="s">
        <v>426</v>
      </c>
      <c r="EX1240" s="86">
        <v>2036</v>
      </c>
      <c r="EY1240" s="86">
        <v>9.8126846572899885E-9</v>
      </c>
      <c r="EZ1240" s="86">
        <v>0</v>
      </c>
      <c r="FA1240" s="86">
        <v>1434.2133550000001</v>
      </c>
      <c r="FB1240" s="86">
        <v>1.4073483383888901E-5</v>
      </c>
      <c r="FC1240" s="86">
        <v>2036</v>
      </c>
      <c r="FD1240" s="86" t="s">
        <v>171</v>
      </c>
      <c r="FE1240" s="86">
        <v>8.5749999999999993E-2</v>
      </c>
      <c r="FF1240" s="86">
        <v>30</v>
      </c>
      <c r="FG1240" s="86">
        <v>0</v>
      </c>
      <c r="FH1240" s="86" t="s">
        <v>427</v>
      </c>
      <c r="FI1240" s="86">
        <v>1.2005E-3</v>
      </c>
      <c r="FJ1240" s="86">
        <v>1.1780127931076631E-11</v>
      </c>
      <c r="FK1240" s="86">
        <v>6.0024999999999998E-4</v>
      </c>
      <c r="FL1240" s="86">
        <v>5.8900639655383155E-12</v>
      </c>
      <c r="FM1240" s="86">
        <v>1.5434999999999995E-3</v>
      </c>
      <c r="FN1240" s="86">
        <v>1.5145878768527093E-11</v>
      </c>
      <c r="GV1240" s="256"/>
      <c r="GW1240" s="256"/>
    </row>
    <row r="1241" spans="45:205" x14ac:dyDescent="0.25">
      <c r="AS1241" s="86" t="s">
        <v>5703</v>
      </c>
      <c r="AT1241" s="86" t="s">
        <v>155</v>
      </c>
      <c r="AU1241" s="86" t="s">
        <v>718</v>
      </c>
      <c r="AV1241" s="86">
        <v>2024</v>
      </c>
      <c r="AW1241" s="86">
        <v>0.81629787689085187</v>
      </c>
      <c r="AX1241" s="86">
        <v>4.9416258107642845E-3</v>
      </c>
      <c r="AY1241" s="86">
        <v>0.47000397539895494</v>
      </c>
      <c r="AZ1241" s="86">
        <v>0</v>
      </c>
      <c r="BA1241" s="86">
        <v>0.47000397539895494</v>
      </c>
      <c r="BB1241" s="86">
        <v>3.0759338562676092E-3</v>
      </c>
      <c r="BC1241" s="86">
        <v>0.29255576926947002</v>
      </c>
      <c r="BD1241" s="86">
        <v>0</v>
      </c>
      <c r="BE1241" s="86">
        <v>0.29255576926947002</v>
      </c>
      <c r="BF1241" s="86">
        <v>6.1107701467327923E-3</v>
      </c>
      <c r="BG1241" s="86">
        <v>0.58120269961708482</v>
      </c>
      <c r="BH1241" s="86">
        <v>0</v>
      </c>
      <c r="BI1241" s="86">
        <v>0.58120269961708482</v>
      </c>
      <c r="BJ1241" s="86">
        <v>6.417192302700216E-3</v>
      </c>
      <c r="BK1241" s="86">
        <v>0.61034687948219957</v>
      </c>
      <c r="BL1241" s="86">
        <v>0</v>
      </c>
      <c r="BM1241" s="86">
        <v>0.61034687948219957</v>
      </c>
      <c r="BN1241" s="86">
        <v>0.3836632472484271</v>
      </c>
      <c r="BO1241" s="86">
        <v>0.23881265332683829</v>
      </c>
      <c r="BP1241" s="86">
        <v>0.47443452974065786</v>
      </c>
      <c r="BQ1241" s="86">
        <v>0.49822486188827614</v>
      </c>
      <c r="BR1241" s="86">
        <v>6.1107701467327923E-3</v>
      </c>
      <c r="BS1241" s="86">
        <v>4.9882086969459775E-3</v>
      </c>
      <c r="BT1241" s="86">
        <v>0.58120269961708482</v>
      </c>
      <c r="BU1241" s="86">
        <v>0.47443452974065786</v>
      </c>
      <c r="BV1241" s="86">
        <v>0</v>
      </c>
      <c r="BW1241" s="86">
        <v>0</v>
      </c>
      <c r="BX1241" s="86">
        <v>0.58120269961708482</v>
      </c>
      <c r="BY1241" s="86">
        <v>0.47443452974065786</v>
      </c>
      <c r="CT1241" s="86" t="s">
        <v>155</v>
      </c>
      <c r="CU1241" s="86" t="s">
        <v>683</v>
      </c>
      <c r="CV1241" s="86" t="s">
        <v>291</v>
      </c>
      <c r="CW1241" s="86">
        <v>2029</v>
      </c>
      <c r="CX1241" s="86">
        <v>2.7313841130161363E-13</v>
      </c>
      <c r="CY1241" s="86">
        <v>1.3656920565080682E-13</v>
      </c>
      <c r="CZ1241" s="86">
        <v>3.5117795738778886E-13</v>
      </c>
      <c r="DA1241" s="86">
        <v>22783.187028906908</v>
      </c>
      <c r="DB1241" s="86">
        <v>453.26096055712651</v>
      </c>
      <c r="DC1241" s="86">
        <v>14531.335685572059</v>
      </c>
      <c r="DD1241" s="86">
        <v>7798.5903827774182</v>
      </c>
      <c r="DE1241" s="86">
        <v>0</v>
      </c>
      <c r="DF1241" s="86">
        <v>0</v>
      </c>
      <c r="DG1241" s="86">
        <v>0</v>
      </c>
      <c r="DH1241" s="86">
        <v>2.2752054252529249E-10</v>
      </c>
      <c r="DJ1241" s="86">
        <v>6.2229635094631642E-9</v>
      </c>
      <c r="DK1241" s="86">
        <v>0</v>
      </c>
      <c r="DL1241" s="86">
        <v>6.2229635094631642E-9</v>
      </c>
      <c r="DM1241" s="86">
        <v>3.1114817547315821E-9</v>
      </c>
      <c r="DN1241" s="86">
        <v>0</v>
      </c>
      <c r="DO1241" s="86">
        <v>3.1114817547315821E-9</v>
      </c>
      <c r="DP1241" s="86">
        <v>8.0009530835954946E-9</v>
      </c>
      <c r="DQ1241" s="86">
        <v>0</v>
      </c>
      <c r="DR1241" s="86">
        <v>8.0009530835954946E-9</v>
      </c>
      <c r="ER1241" s="86" t="s">
        <v>828</v>
      </c>
      <c r="ES1241" s="86" t="s">
        <v>155</v>
      </c>
      <c r="ET1241" s="86" t="s">
        <v>683</v>
      </c>
      <c r="EU1241" s="86" t="s">
        <v>292</v>
      </c>
      <c r="EV1241" s="86" t="s">
        <v>426</v>
      </c>
      <c r="EW1241" s="86" t="s">
        <v>426</v>
      </c>
      <c r="EX1241" s="86">
        <v>2037</v>
      </c>
      <c r="EY1241" s="86">
        <v>9.8126846572899885E-9</v>
      </c>
      <c r="EZ1241" s="86">
        <v>0</v>
      </c>
      <c r="FA1241" s="86">
        <v>1434.2133550000001</v>
      </c>
      <c r="FB1241" s="86">
        <v>1.4073483383888901E-5</v>
      </c>
      <c r="FC1241" s="86">
        <v>2037</v>
      </c>
      <c r="FD1241" s="86" t="s">
        <v>171</v>
      </c>
      <c r="FE1241" s="86">
        <v>8.5749999999999993E-2</v>
      </c>
      <c r="FF1241" s="86">
        <v>30</v>
      </c>
      <c r="FG1241" s="86">
        <v>0</v>
      </c>
      <c r="FH1241" s="86" t="s">
        <v>427</v>
      </c>
      <c r="FI1241" s="86">
        <v>1.2005E-3</v>
      </c>
      <c r="FJ1241" s="86">
        <v>1.1780127931076631E-11</v>
      </c>
      <c r="FK1241" s="86">
        <v>6.0024999999999998E-4</v>
      </c>
      <c r="FL1241" s="86">
        <v>5.8900639655383155E-12</v>
      </c>
      <c r="FM1241" s="86">
        <v>1.5434999999999995E-3</v>
      </c>
      <c r="FN1241" s="86">
        <v>1.5145878768527093E-11</v>
      </c>
      <c r="GV1241" s="256"/>
      <c r="GW1241" s="256"/>
    </row>
    <row r="1242" spans="45:205" x14ac:dyDescent="0.25">
      <c r="AS1242" s="86" t="s">
        <v>5703</v>
      </c>
      <c r="AT1242" s="86" t="s">
        <v>155</v>
      </c>
      <c r="AU1242" s="86" t="s">
        <v>718</v>
      </c>
      <c r="AV1242" s="86">
        <v>2025</v>
      </c>
      <c r="AW1242" s="86">
        <v>0.76289521204752508</v>
      </c>
      <c r="AX1242" s="86">
        <v>4.9416258107642845E-3</v>
      </c>
      <c r="AY1242" s="86">
        <v>0.47000397539895494</v>
      </c>
      <c r="AZ1242" s="86">
        <v>0</v>
      </c>
      <c r="BA1242" s="86">
        <v>0.47000397539895494</v>
      </c>
      <c r="BB1242" s="86">
        <v>3.0759338562676092E-3</v>
      </c>
      <c r="BC1242" s="86">
        <v>0.29255576926947002</v>
      </c>
      <c r="BD1242" s="86">
        <v>0</v>
      </c>
      <c r="BE1242" s="86">
        <v>0.29255576926947002</v>
      </c>
      <c r="BF1242" s="86">
        <v>6.1107701467327923E-3</v>
      </c>
      <c r="BG1242" s="86">
        <v>0.58120269961708482</v>
      </c>
      <c r="BH1242" s="86">
        <v>0</v>
      </c>
      <c r="BI1242" s="86">
        <v>0.58120269961708482</v>
      </c>
      <c r="BJ1242" s="86">
        <v>6.417192302700216E-3</v>
      </c>
      <c r="BK1242" s="86">
        <v>0.61034687948219957</v>
      </c>
      <c r="BL1242" s="86">
        <v>0</v>
      </c>
      <c r="BM1242" s="86">
        <v>0.61034687948219957</v>
      </c>
      <c r="BN1242" s="86">
        <v>0.35856378247516552</v>
      </c>
      <c r="BO1242" s="86">
        <v>0.22318939563255916</v>
      </c>
      <c r="BP1242" s="86">
        <v>0.44339675676696994</v>
      </c>
      <c r="BQ1242" s="86">
        <v>0.46563071204511786</v>
      </c>
      <c r="BR1242" s="86">
        <v>6.1107701467327923E-3</v>
      </c>
      <c r="BS1242" s="86">
        <v>4.6618772868653995E-3</v>
      </c>
      <c r="BT1242" s="86">
        <v>0.58120269961708482</v>
      </c>
      <c r="BU1242" s="86">
        <v>0.44339675676696994</v>
      </c>
      <c r="BV1242" s="86">
        <v>0</v>
      </c>
      <c r="BW1242" s="86">
        <v>0</v>
      </c>
      <c r="BX1242" s="86">
        <v>0.58120269961708482</v>
      </c>
      <c r="BY1242" s="86">
        <v>0.44339675676696994</v>
      </c>
      <c r="CT1242" s="86" t="s">
        <v>155</v>
      </c>
      <c r="CU1242" s="86" t="s">
        <v>683</v>
      </c>
      <c r="CV1242" s="86" t="s">
        <v>291</v>
      </c>
      <c r="CW1242" s="86">
        <v>2030</v>
      </c>
      <c r="CX1242" s="86">
        <v>2.7313841130161363E-13</v>
      </c>
      <c r="CY1242" s="86">
        <v>1.3656920565080682E-13</v>
      </c>
      <c r="CZ1242" s="86">
        <v>3.5117795738778886E-13</v>
      </c>
      <c r="DA1242" s="86">
        <v>22783.187028906908</v>
      </c>
      <c r="DB1242" s="86">
        <v>453.26096055712651</v>
      </c>
      <c r="DC1242" s="86">
        <v>14531.335685572059</v>
      </c>
      <c r="DD1242" s="86">
        <v>7798.5903827774182</v>
      </c>
      <c r="DE1242" s="86">
        <v>0</v>
      </c>
      <c r="DF1242" s="86">
        <v>0</v>
      </c>
      <c r="DG1242" s="86">
        <v>0</v>
      </c>
      <c r="DH1242" s="86">
        <v>2.2752054252529249E-10</v>
      </c>
      <c r="DJ1242" s="86">
        <v>6.2229635094631642E-9</v>
      </c>
      <c r="DK1242" s="86">
        <v>0</v>
      </c>
      <c r="DL1242" s="86">
        <v>6.2229635094631642E-9</v>
      </c>
      <c r="DM1242" s="86">
        <v>3.1114817547315821E-9</v>
      </c>
      <c r="DN1242" s="86">
        <v>0</v>
      </c>
      <c r="DO1242" s="86">
        <v>3.1114817547315821E-9</v>
      </c>
      <c r="DP1242" s="86">
        <v>8.0009530835954946E-9</v>
      </c>
      <c r="DQ1242" s="86">
        <v>0</v>
      </c>
      <c r="DR1242" s="86">
        <v>8.0009530835954946E-9</v>
      </c>
      <c r="ER1242" s="86" t="s">
        <v>828</v>
      </c>
      <c r="ES1242" s="86" t="s">
        <v>155</v>
      </c>
      <c r="ET1242" s="86" t="s">
        <v>683</v>
      </c>
      <c r="EU1242" s="86" t="s">
        <v>292</v>
      </c>
      <c r="EV1242" s="86" t="s">
        <v>426</v>
      </c>
      <c r="EW1242" s="86" t="s">
        <v>426</v>
      </c>
      <c r="EX1242" s="86">
        <v>2038</v>
      </c>
      <c r="EY1242" s="86">
        <v>9.8126846572899885E-9</v>
      </c>
      <c r="EZ1242" s="86">
        <v>0</v>
      </c>
      <c r="FA1242" s="86">
        <v>1434.2133550000001</v>
      </c>
      <c r="FB1242" s="86">
        <v>1.4073483383888901E-5</v>
      </c>
      <c r="FC1242" s="86">
        <v>2038</v>
      </c>
      <c r="FD1242" s="86" t="s">
        <v>171</v>
      </c>
      <c r="FE1242" s="86">
        <v>8.5749999999999993E-2</v>
      </c>
      <c r="FF1242" s="86">
        <v>30</v>
      </c>
      <c r="FG1242" s="86">
        <v>0</v>
      </c>
      <c r="FH1242" s="86" t="s">
        <v>427</v>
      </c>
      <c r="FI1242" s="86">
        <v>1.2005E-3</v>
      </c>
      <c r="FJ1242" s="86">
        <v>1.1780127931076631E-11</v>
      </c>
      <c r="FK1242" s="86">
        <v>6.0024999999999998E-4</v>
      </c>
      <c r="FL1242" s="86">
        <v>5.8900639655383155E-12</v>
      </c>
      <c r="FM1242" s="86">
        <v>1.5434999999999995E-3</v>
      </c>
      <c r="FN1242" s="86">
        <v>1.5145878768527093E-11</v>
      </c>
      <c r="GV1242" s="256"/>
      <c r="GW1242" s="256"/>
    </row>
    <row r="1243" spans="45:205" x14ac:dyDescent="0.25">
      <c r="AS1243" s="86" t="s">
        <v>5703</v>
      </c>
      <c r="AT1243" s="86" t="s">
        <v>155</v>
      </c>
      <c r="AU1243" s="86" t="s">
        <v>718</v>
      </c>
      <c r="AV1243" s="86">
        <v>2026</v>
      </c>
      <c r="AW1243" s="86">
        <v>0.71298617948366827</v>
      </c>
      <c r="AX1243" s="86">
        <v>4.9416258107642845E-3</v>
      </c>
      <c r="AY1243" s="86">
        <v>0.47000397539895494</v>
      </c>
      <c r="AZ1243" s="86">
        <v>0</v>
      </c>
      <c r="BA1243" s="86">
        <v>0.47000397539895494</v>
      </c>
      <c r="BB1243" s="86">
        <v>3.0759338562676092E-3</v>
      </c>
      <c r="BC1243" s="86">
        <v>0.29255576926947002</v>
      </c>
      <c r="BD1243" s="86">
        <v>0</v>
      </c>
      <c r="BE1243" s="86">
        <v>0.29255576926947002</v>
      </c>
      <c r="BF1243" s="86">
        <v>6.1107701467327923E-3</v>
      </c>
      <c r="BG1243" s="86">
        <v>0.58120269961708482</v>
      </c>
      <c r="BH1243" s="86">
        <v>0</v>
      </c>
      <c r="BI1243" s="86">
        <v>0.58120269961708482</v>
      </c>
      <c r="BJ1243" s="86">
        <v>6.417192302700216E-3</v>
      </c>
      <c r="BK1243" s="86">
        <v>0.61034687948219957</v>
      </c>
      <c r="BL1243" s="86">
        <v>0</v>
      </c>
      <c r="BM1243" s="86">
        <v>0.61034687948219957</v>
      </c>
      <c r="BN1243" s="86">
        <v>0.33510633876183687</v>
      </c>
      <c r="BO1243" s="86">
        <v>0.20858822021734499</v>
      </c>
      <c r="BP1243" s="86">
        <v>0.41438949230557937</v>
      </c>
      <c r="BQ1243" s="86">
        <v>0.43516888976179241</v>
      </c>
      <c r="BR1243" s="86">
        <v>6.1107701467327923E-3</v>
      </c>
      <c r="BS1243" s="86">
        <v>4.3568946606218689E-3</v>
      </c>
      <c r="BT1243" s="86">
        <v>0.58120269961708482</v>
      </c>
      <c r="BU1243" s="86">
        <v>0.41438949230557937</v>
      </c>
      <c r="BV1243" s="86">
        <v>0</v>
      </c>
      <c r="BW1243" s="86">
        <v>0</v>
      </c>
      <c r="BX1243" s="86">
        <v>0.58120269961708482</v>
      </c>
      <c r="BY1243" s="86">
        <v>0.41438949230557937</v>
      </c>
      <c r="CT1243" s="86" t="s">
        <v>155</v>
      </c>
      <c r="CU1243" s="86" t="s">
        <v>683</v>
      </c>
      <c r="CV1243" s="86" t="s">
        <v>291</v>
      </c>
      <c r="CW1243" s="86">
        <v>2031</v>
      </c>
      <c r="CX1243" s="86">
        <v>2.7313841130161363E-13</v>
      </c>
      <c r="CY1243" s="86">
        <v>1.3656920565080682E-13</v>
      </c>
      <c r="CZ1243" s="86">
        <v>3.5117795738778886E-13</v>
      </c>
      <c r="DA1243" s="86">
        <v>22783.187028906908</v>
      </c>
      <c r="DB1243" s="86">
        <v>453.26096055712651</v>
      </c>
      <c r="DC1243" s="86">
        <v>14531.335685572059</v>
      </c>
      <c r="DD1243" s="86">
        <v>7798.5903827774182</v>
      </c>
      <c r="DE1243" s="86">
        <v>0</v>
      </c>
      <c r="DF1243" s="86">
        <v>0</v>
      </c>
      <c r="DG1243" s="86">
        <v>0</v>
      </c>
      <c r="DH1243" s="86">
        <v>2.2752054252529249E-10</v>
      </c>
      <c r="DJ1243" s="86">
        <v>6.2229635094631642E-9</v>
      </c>
      <c r="DK1243" s="86">
        <v>0</v>
      </c>
      <c r="DL1243" s="86">
        <v>6.2229635094631642E-9</v>
      </c>
      <c r="DM1243" s="86">
        <v>3.1114817547315821E-9</v>
      </c>
      <c r="DN1243" s="86">
        <v>0</v>
      </c>
      <c r="DO1243" s="86">
        <v>3.1114817547315821E-9</v>
      </c>
      <c r="DP1243" s="86">
        <v>8.0009530835954946E-9</v>
      </c>
      <c r="DQ1243" s="86">
        <v>0</v>
      </c>
      <c r="DR1243" s="86">
        <v>8.0009530835954946E-9</v>
      </c>
      <c r="ER1243" s="86" t="s">
        <v>828</v>
      </c>
      <c r="ES1243" s="86" t="s">
        <v>155</v>
      </c>
      <c r="ET1243" s="86" t="s">
        <v>683</v>
      </c>
      <c r="EU1243" s="86" t="s">
        <v>292</v>
      </c>
      <c r="EV1243" s="86" t="s">
        <v>426</v>
      </c>
      <c r="EW1243" s="86" t="s">
        <v>426</v>
      </c>
      <c r="EX1243" s="86">
        <v>2039</v>
      </c>
      <c r="EY1243" s="86">
        <v>9.8126846572899885E-9</v>
      </c>
      <c r="EZ1243" s="86">
        <v>0</v>
      </c>
      <c r="FA1243" s="86">
        <v>1434.2133550000001</v>
      </c>
      <c r="FB1243" s="86">
        <v>1.4073483383888901E-5</v>
      </c>
      <c r="FC1243" s="86">
        <v>2039</v>
      </c>
      <c r="FD1243" s="86" t="s">
        <v>171</v>
      </c>
      <c r="FE1243" s="86">
        <v>8.5749999999999993E-2</v>
      </c>
      <c r="FF1243" s="86">
        <v>30</v>
      </c>
      <c r="FG1243" s="86">
        <v>0</v>
      </c>
      <c r="FH1243" s="86" t="s">
        <v>427</v>
      </c>
      <c r="FI1243" s="86">
        <v>1.2005E-3</v>
      </c>
      <c r="FJ1243" s="86">
        <v>1.1780127931076631E-11</v>
      </c>
      <c r="FK1243" s="86">
        <v>6.0024999999999998E-4</v>
      </c>
      <c r="FL1243" s="86">
        <v>5.8900639655383155E-12</v>
      </c>
      <c r="FM1243" s="86">
        <v>1.5434999999999995E-3</v>
      </c>
      <c r="FN1243" s="86">
        <v>1.5145878768527093E-11</v>
      </c>
      <c r="GV1243" s="256"/>
      <c r="GW1243" s="256"/>
    </row>
    <row r="1244" spans="45:205" x14ac:dyDescent="0.25">
      <c r="AS1244" s="86" t="s">
        <v>5703</v>
      </c>
      <c r="AT1244" s="86" t="s">
        <v>155</v>
      </c>
      <c r="AU1244" s="86" t="s">
        <v>718</v>
      </c>
      <c r="AV1244" s="86">
        <v>2027</v>
      </c>
      <c r="AW1244" s="86">
        <v>0.66634222381651231</v>
      </c>
      <c r="AX1244" s="86">
        <v>4.9416258107642845E-3</v>
      </c>
      <c r="AY1244" s="86">
        <v>0.47000397539895494</v>
      </c>
      <c r="AZ1244" s="86">
        <v>0</v>
      </c>
      <c r="BA1244" s="86">
        <v>0.47000397539895494</v>
      </c>
      <c r="BB1244" s="86">
        <v>3.0759338562676092E-3</v>
      </c>
      <c r="BC1244" s="86">
        <v>0.29255576926947002</v>
      </c>
      <c r="BD1244" s="86">
        <v>0</v>
      </c>
      <c r="BE1244" s="86">
        <v>0.29255576926947002</v>
      </c>
      <c r="BF1244" s="86">
        <v>6.1107701467327923E-3</v>
      </c>
      <c r="BG1244" s="86">
        <v>0.58120269961708482</v>
      </c>
      <c r="BH1244" s="86">
        <v>0</v>
      </c>
      <c r="BI1244" s="86">
        <v>0.58120269961708482</v>
      </c>
      <c r="BJ1244" s="86">
        <v>6.417192302700216E-3</v>
      </c>
      <c r="BK1244" s="86">
        <v>0.61034687948219957</v>
      </c>
      <c r="BL1244" s="86">
        <v>0</v>
      </c>
      <c r="BM1244" s="86">
        <v>0.61034687948219957</v>
      </c>
      <c r="BN1244" s="86">
        <v>0.31318349416994096</v>
      </c>
      <c r="BO1244" s="86">
        <v>0.19494226188536912</v>
      </c>
      <c r="BP1244" s="86">
        <v>0.38727989935100871</v>
      </c>
      <c r="BQ1244" s="86">
        <v>0.40669989697363768</v>
      </c>
      <c r="BR1244" s="86">
        <v>6.1107701467327923E-3</v>
      </c>
      <c r="BS1244" s="86">
        <v>4.071864168805484E-3</v>
      </c>
      <c r="BT1244" s="86">
        <v>0.58120269961708482</v>
      </c>
      <c r="BU1244" s="86">
        <v>0.38727989935100871</v>
      </c>
      <c r="BV1244" s="86">
        <v>0</v>
      </c>
      <c r="BW1244" s="86">
        <v>0</v>
      </c>
      <c r="BX1244" s="86">
        <v>0.58120269961708482</v>
      </c>
      <c r="BY1244" s="86">
        <v>0.38727989935100871</v>
      </c>
      <c r="CT1244" s="86" t="s">
        <v>155</v>
      </c>
      <c r="CU1244" s="86" t="s">
        <v>683</v>
      </c>
      <c r="CV1244" s="86" t="s">
        <v>291</v>
      </c>
      <c r="CW1244" s="86">
        <v>2032</v>
      </c>
      <c r="CX1244" s="86">
        <v>2.7313841130161363E-13</v>
      </c>
      <c r="CY1244" s="86">
        <v>1.3656920565080682E-13</v>
      </c>
      <c r="CZ1244" s="86">
        <v>3.5117795738778886E-13</v>
      </c>
      <c r="DA1244" s="86">
        <v>22783.187028906908</v>
      </c>
      <c r="DB1244" s="86">
        <v>453.26096055712651</v>
      </c>
      <c r="DC1244" s="86">
        <v>14531.335685572059</v>
      </c>
      <c r="DD1244" s="86">
        <v>7798.5903827774182</v>
      </c>
      <c r="DE1244" s="86">
        <v>0</v>
      </c>
      <c r="DF1244" s="86">
        <v>0</v>
      </c>
      <c r="DG1244" s="86">
        <v>0</v>
      </c>
      <c r="DH1244" s="86">
        <v>2.2752054252529249E-10</v>
      </c>
      <c r="DJ1244" s="86">
        <v>6.2229635094631642E-9</v>
      </c>
      <c r="DK1244" s="86">
        <v>0</v>
      </c>
      <c r="DL1244" s="86">
        <v>6.2229635094631642E-9</v>
      </c>
      <c r="DM1244" s="86">
        <v>3.1114817547315821E-9</v>
      </c>
      <c r="DN1244" s="86">
        <v>0</v>
      </c>
      <c r="DO1244" s="86">
        <v>3.1114817547315821E-9</v>
      </c>
      <c r="DP1244" s="86">
        <v>8.0009530835954946E-9</v>
      </c>
      <c r="DQ1244" s="86">
        <v>0</v>
      </c>
      <c r="DR1244" s="86">
        <v>8.0009530835954946E-9</v>
      </c>
      <c r="ER1244" s="86" t="s">
        <v>828</v>
      </c>
      <c r="ES1244" s="86" t="s">
        <v>155</v>
      </c>
      <c r="ET1244" s="86" t="s">
        <v>683</v>
      </c>
      <c r="EU1244" s="86" t="s">
        <v>292</v>
      </c>
      <c r="EV1244" s="86" t="s">
        <v>426</v>
      </c>
      <c r="EW1244" s="86" t="s">
        <v>426</v>
      </c>
      <c r="EX1244" s="86">
        <v>2040</v>
      </c>
      <c r="EY1244" s="86">
        <v>9.8126846572899885E-9</v>
      </c>
      <c r="EZ1244" s="86">
        <v>0</v>
      </c>
      <c r="FA1244" s="86">
        <v>1434.2133550000001</v>
      </c>
      <c r="FB1244" s="86">
        <v>1.4073483383888901E-5</v>
      </c>
      <c r="FC1244" s="86">
        <v>2040</v>
      </c>
      <c r="FD1244" s="86" t="s">
        <v>171</v>
      </c>
      <c r="FE1244" s="86">
        <v>8.5749999999999993E-2</v>
      </c>
      <c r="FF1244" s="86">
        <v>30</v>
      </c>
      <c r="FG1244" s="86">
        <v>0</v>
      </c>
      <c r="FH1244" s="86" t="s">
        <v>427</v>
      </c>
      <c r="FI1244" s="86">
        <v>1.2005E-3</v>
      </c>
      <c r="FJ1244" s="86">
        <v>1.1780127931076631E-11</v>
      </c>
      <c r="FK1244" s="86">
        <v>6.0024999999999998E-4</v>
      </c>
      <c r="FL1244" s="86">
        <v>5.8900639655383155E-12</v>
      </c>
      <c r="FM1244" s="86">
        <v>1.5434999999999995E-3</v>
      </c>
      <c r="FN1244" s="86">
        <v>1.5145878768527093E-11</v>
      </c>
      <c r="GV1244" s="256"/>
      <c r="GW1244" s="256"/>
    </row>
    <row r="1245" spans="45:205" x14ac:dyDescent="0.25">
      <c r="AS1245" s="86" t="s">
        <v>5703</v>
      </c>
      <c r="AT1245" s="86" t="s">
        <v>155</v>
      </c>
      <c r="AU1245" s="86" t="s">
        <v>718</v>
      </c>
      <c r="AV1245" s="86">
        <v>2028</v>
      </c>
      <c r="AW1245" s="86">
        <v>0.62274974188459098</v>
      </c>
      <c r="AX1245" s="86">
        <v>4.9416258107642845E-3</v>
      </c>
      <c r="AY1245" s="86">
        <v>0.49093751120396645</v>
      </c>
      <c r="AZ1245" s="86">
        <v>0</v>
      </c>
      <c r="BA1245" s="86">
        <v>0.49093751120396645</v>
      </c>
      <c r="BB1245" s="86">
        <v>3.0759338562676092E-3</v>
      </c>
      <c r="BC1245" s="86">
        <v>0.30558592856922218</v>
      </c>
      <c r="BD1245" s="86">
        <v>0</v>
      </c>
      <c r="BE1245" s="86">
        <v>0.30558592856922218</v>
      </c>
      <c r="BF1245" s="86">
        <v>6.1107701467327923E-3</v>
      </c>
      <c r="BG1245" s="86">
        <v>0.60708892220078992</v>
      </c>
      <c r="BH1245" s="86">
        <v>0</v>
      </c>
      <c r="BI1245" s="86">
        <v>0.60708892220078992</v>
      </c>
      <c r="BJ1245" s="86">
        <v>6.417192302700216E-3</v>
      </c>
      <c r="BK1245" s="86">
        <v>0.63753115647533021</v>
      </c>
      <c r="BL1245" s="86">
        <v>0</v>
      </c>
      <c r="BM1245" s="86">
        <v>0.63753115647533021</v>
      </c>
      <c r="BN1245" s="86">
        <v>0.30573120838373358</v>
      </c>
      <c r="BO1245" s="86">
        <v>0.19030355814004615</v>
      </c>
      <c r="BP1245" s="86">
        <v>0.37806446960153645</v>
      </c>
      <c r="BQ1245" s="86">
        <v>0.39702236313839667</v>
      </c>
      <c r="BR1245" s="86">
        <v>6.1107701467327923E-3</v>
      </c>
      <c r="BS1245" s="86">
        <v>3.8054805315939104E-3</v>
      </c>
      <c r="BT1245" s="86">
        <v>0.60708892220078992</v>
      </c>
      <c r="BU1245" s="86">
        <v>0.37806446960153645</v>
      </c>
      <c r="BV1245" s="86">
        <v>0</v>
      </c>
      <c r="BW1245" s="86">
        <v>0</v>
      </c>
      <c r="BX1245" s="86">
        <v>0.60708892220078992</v>
      </c>
      <c r="BY1245" s="86">
        <v>0.37806446960153645</v>
      </c>
      <c r="CT1245" s="86" t="s">
        <v>155</v>
      </c>
      <c r="CU1245" s="86" t="s">
        <v>683</v>
      </c>
      <c r="CV1245" s="86" t="s">
        <v>291</v>
      </c>
      <c r="CW1245" s="86">
        <v>2033</v>
      </c>
      <c r="CX1245" s="86">
        <v>2.7313841130161363E-13</v>
      </c>
      <c r="CY1245" s="86">
        <v>1.3656920565080682E-13</v>
      </c>
      <c r="CZ1245" s="86">
        <v>3.5117795738778886E-13</v>
      </c>
      <c r="DA1245" s="86">
        <v>23835.26405242956</v>
      </c>
      <c r="DB1245" s="86">
        <v>480.96485046142152</v>
      </c>
      <c r="DC1245" s="86">
        <v>15187.72939506108</v>
      </c>
      <c r="DD1245" s="86">
        <v>8166.5698069067557</v>
      </c>
      <c r="DE1245" s="86">
        <v>0</v>
      </c>
      <c r="DF1245" s="86">
        <v>0</v>
      </c>
      <c r="DG1245" s="86">
        <v>0</v>
      </c>
      <c r="DH1245" s="86">
        <v>2.2752054252529249E-10</v>
      </c>
      <c r="DJ1245" s="86">
        <v>6.5103261562350714E-9</v>
      </c>
      <c r="DK1245" s="86">
        <v>0</v>
      </c>
      <c r="DL1245" s="86">
        <v>6.5103261562350714E-9</v>
      </c>
      <c r="DM1245" s="86">
        <v>3.2551630781175357E-9</v>
      </c>
      <c r="DN1245" s="86">
        <v>0</v>
      </c>
      <c r="DO1245" s="86">
        <v>3.2551630781175357E-9</v>
      </c>
      <c r="DP1245" s="86">
        <v>8.3704193437308034E-9</v>
      </c>
      <c r="DQ1245" s="86">
        <v>0</v>
      </c>
      <c r="DR1245" s="86">
        <v>8.3704193437308034E-9</v>
      </c>
      <c r="ER1245" s="86" t="s">
        <v>828</v>
      </c>
      <c r="ES1245" s="86" t="s">
        <v>155</v>
      </c>
      <c r="ET1245" s="86" t="s">
        <v>683</v>
      </c>
      <c r="EU1245" s="86" t="s">
        <v>292</v>
      </c>
      <c r="EV1245" s="86" t="s">
        <v>426</v>
      </c>
      <c r="EW1245" s="86" t="s">
        <v>426</v>
      </c>
      <c r="EX1245" s="86">
        <v>2041</v>
      </c>
      <c r="EY1245" s="86">
        <v>9.8126846572899885E-9</v>
      </c>
      <c r="EZ1245" s="86">
        <v>0</v>
      </c>
      <c r="FA1245" s="86">
        <v>1434.2133550000001</v>
      </c>
      <c r="FB1245" s="86">
        <v>1.4073483383888901E-5</v>
      </c>
      <c r="FC1245" s="86">
        <v>2041</v>
      </c>
      <c r="FD1245" s="86" t="s">
        <v>171</v>
      </c>
      <c r="FE1245" s="86">
        <v>8.5749999999999993E-2</v>
      </c>
      <c r="FF1245" s="86">
        <v>30</v>
      </c>
      <c r="FG1245" s="86">
        <v>0</v>
      </c>
      <c r="FH1245" s="86" t="s">
        <v>427</v>
      </c>
      <c r="FI1245" s="86">
        <v>1.2005E-3</v>
      </c>
      <c r="FJ1245" s="86">
        <v>1.1780127931076631E-11</v>
      </c>
      <c r="FK1245" s="86">
        <v>6.0024999999999998E-4</v>
      </c>
      <c r="FL1245" s="86">
        <v>5.8900639655383155E-12</v>
      </c>
      <c r="FM1245" s="86">
        <v>1.5434999999999995E-3</v>
      </c>
      <c r="FN1245" s="86">
        <v>1.5145878768527093E-11</v>
      </c>
      <c r="GV1245" s="256"/>
      <c r="GW1245" s="256"/>
    </row>
    <row r="1246" spans="45:205" x14ac:dyDescent="0.25">
      <c r="AS1246" s="86" t="s">
        <v>5703</v>
      </c>
      <c r="AT1246" s="86" t="s">
        <v>155</v>
      </c>
      <c r="AU1246" s="86" t="s">
        <v>718</v>
      </c>
      <c r="AV1246" s="86">
        <v>2029</v>
      </c>
      <c r="AW1246" s="86">
        <v>0.58200910456503818</v>
      </c>
      <c r="AX1246" s="86">
        <v>4.9416258107642845E-3</v>
      </c>
      <c r="AY1246" s="86">
        <v>0.49093751120396645</v>
      </c>
      <c r="AZ1246" s="86">
        <v>0</v>
      </c>
      <c r="BA1246" s="86">
        <v>0.49093751120396645</v>
      </c>
      <c r="BB1246" s="86">
        <v>3.0759338562676092E-3</v>
      </c>
      <c r="BC1246" s="86">
        <v>0.30558592856922218</v>
      </c>
      <c r="BD1246" s="86">
        <v>0</v>
      </c>
      <c r="BE1246" s="86">
        <v>0.30558592856922218</v>
      </c>
      <c r="BF1246" s="86">
        <v>6.1107701467327923E-3</v>
      </c>
      <c r="BG1246" s="86">
        <v>0.60708892220078992</v>
      </c>
      <c r="BH1246" s="86">
        <v>0</v>
      </c>
      <c r="BI1246" s="86">
        <v>0.60708892220078992</v>
      </c>
      <c r="BJ1246" s="86">
        <v>6.417192302700216E-3</v>
      </c>
      <c r="BK1246" s="86">
        <v>0.63753115647533021</v>
      </c>
      <c r="BL1246" s="86">
        <v>0</v>
      </c>
      <c r="BM1246" s="86">
        <v>0.63753115647533021</v>
      </c>
      <c r="BN1246" s="86">
        <v>0.28573010129320892</v>
      </c>
      <c r="BO1246" s="86">
        <v>0.17785379265424872</v>
      </c>
      <c r="BP1246" s="86">
        <v>0.35333128000143588</v>
      </c>
      <c r="BQ1246" s="86">
        <v>0.37104893751252016</v>
      </c>
      <c r="BR1246" s="86">
        <v>6.1107701467327923E-3</v>
      </c>
      <c r="BS1246" s="86">
        <v>3.5565238613027195E-3</v>
      </c>
      <c r="BT1246" s="86">
        <v>0.60708892220078992</v>
      </c>
      <c r="BU1246" s="86">
        <v>0.35333128000143588</v>
      </c>
      <c r="BV1246" s="86">
        <v>0</v>
      </c>
      <c r="BW1246" s="86">
        <v>0</v>
      </c>
      <c r="BX1246" s="86">
        <v>0.60708892220078992</v>
      </c>
      <c r="BY1246" s="86">
        <v>0.35333128000143588</v>
      </c>
      <c r="CT1246" s="86" t="s">
        <v>155</v>
      </c>
      <c r="CU1246" s="86" t="s">
        <v>683</v>
      </c>
      <c r="CV1246" s="86" t="s">
        <v>291</v>
      </c>
      <c r="CW1246" s="86">
        <v>2034</v>
      </c>
      <c r="CX1246" s="86">
        <v>2.7313841130161363E-13</v>
      </c>
      <c r="CY1246" s="86">
        <v>1.3656920565080682E-13</v>
      </c>
      <c r="CZ1246" s="86">
        <v>3.5117795738778886E-13</v>
      </c>
      <c r="DA1246" s="86">
        <v>23835.26405242956</v>
      </c>
      <c r="DB1246" s="86">
        <v>480.96485046142152</v>
      </c>
      <c r="DC1246" s="86">
        <v>15187.72939506108</v>
      </c>
      <c r="DD1246" s="86">
        <v>8166.5698069067557</v>
      </c>
      <c r="DE1246" s="86">
        <v>0</v>
      </c>
      <c r="DF1246" s="86">
        <v>0</v>
      </c>
      <c r="DG1246" s="86">
        <v>0</v>
      </c>
      <c r="DH1246" s="86">
        <v>2.2752054252529249E-10</v>
      </c>
      <c r="DJ1246" s="86">
        <v>6.5103261562350714E-9</v>
      </c>
      <c r="DK1246" s="86">
        <v>0</v>
      </c>
      <c r="DL1246" s="86">
        <v>6.5103261562350714E-9</v>
      </c>
      <c r="DM1246" s="86">
        <v>3.2551630781175357E-9</v>
      </c>
      <c r="DN1246" s="86">
        <v>0</v>
      </c>
      <c r="DO1246" s="86">
        <v>3.2551630781175357E-9</v>
      </c>
      <c r="DP1246" s="86">
        <v>8.3704193437308034E-9</v>
      </c>
      <c r="DQ1246" s="86">
        <v>0</v>
      </c>
      <c r="DR1246" s="86">
        <v>8.3704193437308034E-9</v>
      </c>
      <c r="ER1246" s="86" t="s">
        <v>828</v>
      </c>
      <c r="ES1246" s="86" t="s">
        <v>155</v>
      </c>
      <c r="ET1246" s="86" t="s">
        <v>683</v>
      </c>
      <c r="EU1246" s="86" t="s">
        <v>292</v>
      </c>
      <c r="EV1246" s="86" t="s">
        <v>426</v>
      </c>
      <c r="EW1246" s="86" t="s">
        <v>426</v>
      </c>
      <c r="EX1246" s="86">
        <v>2042</v>
      </c>
      <c r="EY1246" s="86">
        <v>9.8126846572899885E-9</v>
      </c>
      <c r="EZ1246" s="86">
        <v>0</v>
      </c>
      <c r="FA1246" s="86">
        <v>1434.2133550000001</v>
      </c>
      <c r="FB1246" s="86">
        <v>1.4073483383888901E-5</v>
      </c>
      <c r="FC1246" s="86">
        <v>2042</v>
      </c>
      <c r="FD1246" s="86" t="s">
        <v>171</v>
      </c>
      <c r="FE1246" s="86">
        <v>8.5749999999999993E-2</v>
      </c>
      <c r="FF1246" s="86">
        <v>30</v>
      </c>
      <c r="FG1246" s="86">
        <v>0</v>
      </c>
      <c r="FH1246" s="86" t="s">
        <v>427</v>
      </c>
      <c r="FI1246" s="86">
        <v>1.2005E-3</v>
      </c>
      <c r="FJ1246" s="86">
        <v>1.1780127931076631E-11</v>
      </c>
      <c r="FK1246" s="86">
        <v>6.0024999999999998E-4</v>
      </c>
      <c r="FL1246" s="86">
        <v>5.8900639655383155E-12</v>
      </c>
      <c r="FM1246" s="86">
        <v>1.5434999999999995E-3</v>
      </c>
      <c r="FN1246" s="86">
        <v>1.5145878768527093E-11</v>
      </c>
      <c r="GV1246" s="256"/>
      <c r="GW1246" s="256"/>
    </row>
    <row r="1247" spans="45:205" x14ac:dyDescent="0.25">
      <c r="AS1247" s="86" t="s">
        <v>5703</v>
      </c>
      <c r="AT1247" s="86" t="s">
        <v>155</v>
      </c>
      <c r="AU1247" s="86" t="s">
        <v>718</v>
      </c>
      <c r="AV1247" s="86">
        <v>2030</v>
      </c>
      <c r="AW1247" s="86">
        <v>0.54393374258414784</v>
      </c>
      <c r="AX1247" s="86">
        <v>4.9416258107642845E-3</v>
      </c>
      <c r="AY1247" s="86">
        <v>0.49093751120396645</v>
      </c>
      <c r="AZ1247" s="86">
        <v>0</v>
      </c>
      <c r="BA1247" s="86">
        <v>0.49093751120396645</v>
      </c>
      <c r="BB1247" s="86">
        <v>3.0759338562676092E-3</v>
      </c>
      <c r="BC1247" s="86">
        <v>0.30558592856922218</v>
      </c>
      <c r="BD1247" s="86">
        <v>0</v>
      </c>
      <c r="BE1247" s="86">
        <v>0.30558592856922218</v>
      </c>
      <c r="BF1247" s="86">
        <v>6.1107701467327923E-3</v>
      </c>
      <c r="BG1247" s="86">
        <v>0.60708892220078992</v>
      </c>
      <c r="BH1247" s="86">
        <v>0</v>
      </c>
      <c r="BI1247" s="86">
        <v>0.60708892220078992</v>
      </c>
      <c r="BJ1247" s="86">
        <v>6.417192302700216E-3</v>
      </c>
      <c r="BK1247" s="86">
        <v>0.63753115647533021</v>
      </c>
      <c r="BL1247" s="86">
        <v>0</v>
      </c>
      <c r="BM1247" s="86">
        <v>0.63753115647533021</v>
      </c>
      <c r="BN1247" s="86">
        <v>0.26703747784412046</v>
      </c>
      <c r="BO1247" s="86">
        <v>0.16621849780770909</v>
      </c>
      <c r="BP1247" s="86">
        <v>0.33021614953405221</v>
      </c>
      <c r="BQ1247" s="86">
        <v>0.34677470795562632</v>
      </c>
      <c r="BR1247" s="86">
        <v>6.1107701467327923E-3</v>
      </c>
      <c r="BS1247" s="86">
        <v>3.3238540759838501E-3</v>
      </c>
      <c r="BT1247" s="86">
        <v>0.60708892220078992</v>
      </c>
      <c r="BU1247" s="86">
        <v>0.33021614953405221</v>
      </c>
      <c r="BV1247" s="86">
        <v>0</v>
      </c>
      <c r="BW1247" s="86">
        <v>0</v>
      </c>
      <c r="BX1247" s="86">
        <v>0.60708892220078992</v>
      </c>
      <c r="BY1247" s="86">
        <v>0.33021614953405221</v>
      </c>
      <c r="CT1247" s="86" t="s">
        <v>155</v>
      </c>
      <c r="CU1247" s="86" t="s">
        <v>683</v>
      </c>
      <c r="CV1247" s="86" t="s">
        <v>291</v>
      </c>
      <c r="CW1247" s="86">
        <v>2035</v>
      </c>
      <c r="CX1247" s="86">
        <v>2.7313841130161363E-13</v>
      </c>
      <c r="CY1247" s="86">
        <v>1.3656920565080682E-13</v>
      </c>
      <c r="CZ1247" s="86">
        <v>3.5117795738778886E-13</v>
      </c>
      <c r="DA1247" s="86">
        <v>23835.26405242956</v>
      </c>
      <c r="DB1247" s="86">
        <v>480.96485046142152</v>
      </c>
      <c r="DC1247" s="86">
        <v>15187.72939506108</v>
      </c>
      <c r="DD1247" s="86">
        <v>8166.5698069067557</v>
      </c>
      <c r="DE1247" s="86">
        <v>0</v>
      </c>
      <c r="DF1247" s="86">
        <v>0</v>
      </c>
      <c r="DG1247" s="86">
        <v>0</v>
      </c>
      <c r="DH1247" s="86">
        <v>2.2752054252529249E-10</v>
      </c>
      <c r="DJ1247" s="86">
        <v>6.5103261562350714E-9</v>
      </c>
      <c r="DK1247" s="86">
        <v>0</v>
      </c>
      <c r="DL1247" s="86">
        <v>6.5103261562350714E-9</v>
      </c>
      <c r="DM1247" s="86">
        <v>3.2551630781175357E-9</v>
      </c>
      <c r="DN1247" s="86">
        <v>0</v>
      </c>
      <c r="DO1247" s="86">
        <v>3.2551630781175357E-9</v>
      </c>
      <c r="DP1247" s="86">
        <v>8.3704193437308034E-9</v>
      </c>
      <c r="DQ1247" s="86">
        <v>0</v>
      </c>
      <c r="DR1247" s="86">
        <v>8.3704193437308034E-9</v>
      </c>
      <c r="ER1247" s="86" t="s">
        <v>828</v>
      </c>
      <c r="ES1247" s="86" t="s">
        <v>155</v>
      </c>
      <c r="ET1247" s="86" t="s">
        <v>683</v>
      </c>
      <c r="EU1247" s="86" t="s">
        <v>292</v>
      </c>
      <c r="EV1247" s="86" t="s">
        <v>426</v>
      </c>
      <c r="EW1247" s="86" t="s">
        <v>426</v>
      </c>
      <c r="EX1247" s="86">
        <v>2043</v>
      </c>
      <c r="EY1247" s="86">
        <v>9.8126846572899885E-9</v>
      </c>
      <c r="EZ1247" s="86">
        <v>0</v>
      </c>
      <c r="FA1247" s="86">
        <v>1434.2133550000001</v>
      </c>
      <c r="FB1247" s="86">
        <v>1.4073483383888901E-5</v>
      </c>
      <c r="FC1247" s="86">
        <v>2043</v>
      </c>
      <c r="FD1247" s="86" t="s">
        <v>171</v>
      </c>
      <c r="FE1247" s="86">
        <v>8.5749999999999993E-2</v>
      </c>
      <c r="FF1247" s="86">
        <v>30</v>
      </c>
      <c r="FG1247" s="86">
        <v>0</v>
      </c>
      <c r="FH1247" s="86" t="s">
        <v>427</v>
      </c>
      <c r="FI1247" s="86">
        <v>1.2005E-3</v>
      </c>
      <c r="FJ1247" s="86">
        <v>1.1780127931076631E-11</v>
      </c>
      <c r="FK1247" s="86">
        <v>6.0024999999999998E-4</v>
      </c>
      <c r="FL1247" s="86">
        <v>5.8900639655383155E-12</v>
      </c>
      <c r="FM1247" s="86">
        <v>1.5434999999999995E-3</v>
      </c>
      <c r="FN1247" s="86">
        <v>1.5145878768527093E-11</v>
      </c>
      <c r="GV1247" s="256"/>
      <c r="GW1247" s="256"/>
    </row>
    <row r="1248" spans="45:205" x14ac:dyDescent="0.25">
      <c r="AS1248" s="86" t="s">
        <v>5703</v>
      </c>
      <c r="AT1248" s="86" t="s">
        <v>155</v>
      </c>
      <c r="AU1248" s="86" t="s">
        <v>718</v>
      </c>
      <c r="AV1248" s="86">
        <v>2031</v>
      </c>
      <c r="AW1248" s="86">
        <v>0.50834929213471758</v>
      </c>
      <c r="AX1248" s="86">
        <v>4.9416258107642845E-3</v>
      </c>
      <c r="AY1248" s="86">
        <v>0.49093751120396645</v>
      </c>
      <c r="AZ1248" s="86">
        <v>0</v>
      </c>
      <c r="BA1248" s="86">
        <v>0.49093751120396645</v>
      </c>
      <c r="BB1248" s="86">
        <v>3.0759338562676092E-3</v>
      </c>
      <c r="BC1248" s="86">
        <v>0.30558592856922218</v>
      </c>
      <c r="BD1248" s="86">
        <v>0</v>
      </c>
      <c r="BE1248" s="86">
        <v>0.30558592856922218</v>
      </c>
      <c r="BF1248" s="86">
        <v>6.1107701467327923E-3</v>
      </c>
      <c r="BG1248" s="86">
        <v>0.60708892220078992</v>
      </c>
      <c r="BH1248" s="86">
        <v>0</v>
      </c>
      <c r="BI1248" s="86">
        <v>0.60708892220078992</v>
      </c>
      <c r="BJ1248" s="86">
        <v>6.417192302700216E-3</v>
      </c>
      <c r="BK1248" s="86">
        <v>0.63753115647533021</v>
      </c>
      <c r="BL1248" s="86">
        <v>0</v>
      </c>
      <c r="BM1248" s="86">
        <v>0.63753115647533021</v>
      </c>
      <c r="BN1248" s="86">
        <v>0.24956773630291632</v>
      </c>
      <c r="BO1248" s="86">
        <v>0.15534439047449447</v>
      </c>
      <c r="BP1248" s="86">
        <v>0.30861322386360018</v>
      </c>
      <c r="BQ1248" s="86">
        <v>0.324088512108062</v>
      </c>
      <c r="BR1248" s="86">
        <v>6.1107701467327923E-3</v>
      </c>
      <c r="BS1248" s="86">
        <v>3.1064056784895792E-3</v>
      </c>
      <c r="BT1248" s="86">
        <v>0.60708892220078992</v>
      </c>
      <c r="BU1248" s="86">
        <v>0.30861322386360018</v>
      </c>
      <c r="BV1248" s="86">
        <v>0</v>
      </c>
      <c r="BW1248" s="86">
        <v>0</v>
      </c>
      <c r="BX1248" s="86">
        <v>0.60708892220078992</v>
      </c>
      <c r="BY1248" s="86">
        <v>0.30861322386360018</v>
      </c>
      <c r="CT1248" s="86" t="s">
        <v>155</v>
      </c>
      <c r="CU1248" s="86" t="s">
        <v>683</v>
      </c>
      <c r="CV1248" s="86" t="s">
        <v>291</v>
      </c>
      <c r="CW1248" s="86">
        <v>2036</v>
      </c>
      <c r="CX1248" s="86">
        <v>2.7313841130161363E-13</v>
      </c>
      <c r="CY1248" s="86">
        <v>1.3656920565080682E-13</v>
      </c>
      <c r="CZ1248" s="86">
        <v>3.5117795738778886E-13</v>
      </c>
      <c r="DA1248" s="86">
        <v>23835.26405242956</v>
      </c>
      <c r="DB1248" s="86">
        <v>480.96485046142152</v>
      </c>
      <c r="DC1248" s="86">
        <v>15187.72939506108</v>
      </c>
      <c r="DD1248" s="86">
        <v>8166.5698069067557</v>
      </c>
      <c r="DE1248" s="86">
        <v>0</v>
      </c>
      <c r="DF1248" s="86">
        <v>0</v>
      </c>
      <c r="DG1248" s="86">
        <v>0</v>
      </c>
      <c r="DH1248" s="86">
        <v>2.2752054252529249E-10</v>
      </c>
      <c r="DJ1248" s="86">
        <v>6.5103261562350714E-9</v>
      </c>
      <c r="DK1248" s="86">
        <v>0</v>
      </c>
      <c r="DL1248" s="86">
        <v>6.5103261562350714E-9</v>
      </c>
      <c r="DM1248" s="86">
        <v>3.2551630781175357E-9</v>
      </c>
      <c r="DN1248" s="86">
        <v>0</v>
      </c>
      <c r="DO1248" s="86">
        <v>3.2551630781175357E-9</v>
      </c>
      <c r="DP1248" s="86">
        <v>8.3704193437308034E-9</v>
      </c>
      <c r="DQ1248" s="86">
        <v>0</v>
      </c>
      <c r="DR1248" s="86">
        <v>8.3704193437308034E-9</v>
      </c>
      <c r="ER1248" s="86" t="s">
        <v>828</v>
      </c>
      <c r="ES1248" s="86" t="s">
        <v>155</v>
      </c>
      <c r="ET1248" s="86" t="s">
        <v>683</v>
      </c>
      <c r="EU1248" s="86" t="s">
        <v>292</v>
      </c>
      <c r="EV1248" s="86" t="s">
        <v>426</v>
      </c>
      <c r="EW1248" s="86" t="s">
        <v>426</v>
      </c>
      <c r="EX1248" s="86">
        <v>2044</v>
      </c>
      <c r="EY1248" s="86">
        <v>9.8126846572899885E-9</v>
      </c>
      <c r="EZ1248" s="86">
        <v>0</v>
      </c>
      <c r="FA1248" s="86">
        <v>1434.2133550000001</v>
      </c>
      <c r="FB1248" s="86">
        <v>1.4073483383888901E-5</v>
      </c>
      <c r="FC1248" s="86">
        <v>2044</v>
      </c>
      <c r="FD1248" s="86" t="s">
        <v>171</v>
      </c>
      <c r="FE1248" s="86">
        <v>8.5749999999999993E-2</v>
      </c>
      <c r="FF1248" s="86">
        <v>30</v>
      </c>
      <c r="FG1248" s="86">
        <v>0</v>
      </c>
      <c r="FH1248" s="86" t="s">
        <v>427</v>
      </c>
      <c r="FI1248" s="86">
        <v>1.2005E-3</v>
      </c>
      <c r="FJ1248" s="86">
        <v>1.1780127931076631E-11</v>
      </c>
      <c r="FK1248" s="86">
        <v>6.0024999999999998E-4</v>
      </c>
      <c r="FL1248" s="86">
        <v>5.8900639655383155E-12</v>
      </c>
      <c r="FM1248" s="86">
        <v>1.5434999999999995E-3</v>
      </c>
      <c r="FN1248" s="86">
        <v>1.5145878768527093E-11</v>
      </c>
      <c r="GV1248" s="256"/>
      <c r="GW1248" s="256"/>
    </row>
    <row r="1249" spans="45:205" x14ac:dyDescent="0.25">
      <c r="AS1249" s="86" t="s">
        <v>5703</v>
      </c>
      <c r="AT1249" s="86" t="s">
        <v>155</v>
      </c>
      <c r="AU1249" s="86" t="s">
        <v>718</v>
      </c>
      <c r="AV1249" s="86">
        <v>2032</v>
      </c>
      <c r="AW1249" s="86">
        <v>0.47509279638758645</v>
      </c>
      <c r="AX1249" s="86">
        <v>4.9416258107642845E-3</v>
      </c>
      <c r="AY1249" s="86">
        <v>0.49093751120396645</v>
      </c>
      <c r="AZ1249" s="86">
        <v>0</v>
      </c>
      <c r="BA1249" s="86">
        <v>0.49093751120396645</v>
      </c>
      <c r="BB1249" s="86">
        <v>3.0759338562676092E-3</v>
      </c>
      <c r="BC1249" s="86">
        <v>0.30558592856922218</v>
      </c>
      <c r="BD1249" s="86">
        <v>0</v>
      </c>
      <c r="BE1249" s="86">
        <v>0.30558592856922218</v>
      </c>
      <c r="BF1249" s="86">
        <v>6.1107701467327923E-3</v>
      </c>
      <c r="BG1249" s="86">
        <v>0.60708892220078992</v>
      </c>
      <c r="BH1249" s="86">
        <v>0</v>
      </c>
      <c r="BI1249" s="86">
        <v>0.60708892220078992</v>
      </c>
      <c r="BJ1249" s="86">
        <v>6.417192302700216E-3</v>
      </c>
      <c r="BK1249" s="86">
        <v>0.63753115647533021</v>
      </c>
      <c r="BL1249" s="86">
        <v>0</v>
      </c>
      <c r="BM1249" s="86">
        <v>0.63753115647533021</v>
      </c>
      <c r="BN1249" s="86">
        <v>0.23324087504945448</v>
      </c>
      <c r="BO1249" s="86">
        <v>0.14518167334064902</v>
      </c>
      <c r="BP1249" s="86">
        <v>0.28842357370429922</v>
      </c>
      <c r="BQ1249" s="86">
        <v>0.30288645991407659</v>
      </c>
      <c r="BR1249" s="86">
        <v>6.1107701467327923E-3</v>
      </c>
      <c r="BS1249" s="86">
        <v>2.9031828770930642E-3</v>
      </c>
      <c r="BT1249" s="86">
        <v>0.60708892220078992</v>
      </c>
      <c r="BU1249" s="86">
        <v>0.28842357370429922</v>
      </c>
      <c r="BV1249" s="86">
        <v>0</v>
      </c>
      <c r="BW1249" s="86">
        <v>0</v>
      </c>
      <c r="BX1249" s="86">
        <v>0.60708892220078992</v>
      </c>
      <c r="BY1249" s="86">
        <v>0.28842357370429922</v>
      </c>
      <c r="CT1249" s="86" t="s">
        <v>155</v>
      </c>
      <c r="CU1249" s="86" t="s">
        <v>683</v>
      </c>
      <c r="CV1249" s="86" t="s">
        <v>291</v>
      </c>
      <c r="CW1249" s="86">
        <v>2037</v>
      </c>
      <c r="CX1249" s="86">
        <v>2.7313841130161363E-13</v>
      </c>
      <c r="CY1249" s="86">
        <v>1.3656920565080682E-13</v>
      </c>
      <c r="CZ1249" s="86">
        <v>3.5117795738778886E-13</v>
      </c>
      <c r="DA1249" s="86">
        <v>23835.26405242956</v>
      </c>
      <c r="DB1249" s="86">
        <v>480.96485046142152</v>
      </c>
      <c r="DC1249" s="86">
        <v>15187.72939506108</v>
      </c>
      <c r="DD1249" s="86">
        <v>8166.5698069067557</v>
      </c>
      <c r="DE1249" s="86">
        <v>0</v>
      </c>
      <c r="DF1249" s="86">
        <v>0</v>
      </c>
      <c r="DG1249" s="86">
        <v>0</v>
      </c>
      <c r="DH1249" s="86">
        <v>2.2752054252529249E-10</v>
      </c>
      <c r="DJ1249" s="86">
        <v>6.5103261562350714E-9</v>
      </c>
      <c r="DK1249" s="86">
        <v>0</v>
      </c>
      <c r="DL1249" s="86">
        <v>6.5103261562350714E-9</v>
      </c>
      <c r="DM1249" s="86">
        <v>3.2551630781175357E-9</v>
      </c>
      <c r="DN1249" s="86">
        <v>0</v>
      </c>
      <c r="DO1249" s="86">
        <v>3.2551630781175357E-9</v>
      </c>
      <c r="DP1249" s="86">
        <v>8.3704193437308034E-9</v>
      </c>
      <c r="DQ1249" s="86">
        <v>0</v>
      </c>
      <c r="DR1249" s="86">
        <v>8.3704193437308034E-9</v>
      </c>
      <c r="ER1249" s="86" t="s">
        <v>828</v>
      </c>
      <c r="ES1249" s="86" t="s">
        <v>155</v>
      </c>
      <c r="ET1249" s="86" t="s">
        <v>683</v>
      </c>
      <c r="EU1249" s="86" t="s">
        <v>292</v>
      </c>
      <c r="EV1249" s="86" t="s">
        <v>426</v>
      </c>
      <c r="EW1249" s="86" t="s">
        <v>426</v>
      </c>
      <c r="EX1249" s="86">
        <v>2045</v>
      </c>
      <c r="EY1249" s="86">
        <v>9.8126846572899885E-9</v>
      </c>
      <c r="EZ1249" s="86">
        <v>0</v>
      </c>
      <c r="FA1249" s="86">
        <v>1434.2133550000001</v>
      </c>
      <c r="FB1249" s="86">
        <v>1.4073483383888901E-5</v>
      </c>
      <c r="FC1249" s="86">
        <v>2045</v>
      </c>
      <c r="FD1249" s="86" t="s">
        <v>171</v>
      </c>
      <c r="FE1249" s="86">
        <v>8.5749999999999993E-2</v>
      </c>
      <c r="FF1249" s="86">
        <v>30</v>
      </c>
      <c r="FG1249" s="86">
        <v>0</v>
      </c>
      <c r="FH1249" s="86" t="s">
        <v>427</v>
      </c>
      <c r="FI1249" s="86">
        <v>1.2005E-3</v>
      </c>
      <c r="FJ1249" s="86">
        <v>1.1780127931076631E-11</v>
      </c>
      <c r="FK1249" s="86">
        <v>6.0024999999999998E-4</v>
      </c>
      <c r="FL1249" s="86">
        <v>5.8900639655383155E-12</v>
      </c>
      <c r="FM1249" s="86">
        <v>1.5434999999999995E-3</v>
      </c>
      <c r="FN1249" s="86">
        <v>1.5145878768527093E-11</v>
      </c>
      <c r="GV1249" s="256"/>
      <c r="GW1249" s="256"/>
    </row>
    <row r="1250" spans="45:205" x14ac:dyDescent="0.25">
      <c r="AS1250" s="86" t="s">
        <v>5703</v>
      </c>
      <c r="AT1250" s="86" t="s">
        <v>155</v>
      </c>
      <c r="AU1250" s="86" t="s">
        <v>718</v>
      </c>
      <c r="AV1250" s="86">
        <v>2033</v>
      </c>
      <c r="AW1250" s="86">
        <v>0.444011959240735</v>
      </c>
      <c r="AX1250" s="86">
        <v>4.9416258107642845E-3</v>
      </c>
      <c r="AY1250" s="86">
        <v>0.51420174120492634</v>
      </c>
      <c r="AZ1250" s="86">
        <v>0</v>
      </c>
      <c r="BA1250" s="86">
        <v>0.51420174120492634</v>
      </c>
      <c r="BB1250" s="86">
        <v>3.0759338562676092E-3</v>
      </c>
      <c r="BC1250" s="86">
        <v>0.32006683737135616</v>
      </c>
      <c r="BD1250" s="86">
        <v>0</v>
      </c>
      <c r="BE1250" s="86">
        <v>0.32006683737135616</v>
      </c>
      <c r="BF1250" s="86">
        <v>6.1107701467327923E-3</v>
      </c>
      <c r="BG1250" s="86">
        <v>0.63585726031876721</v>
      </c>
      <c r="BH1250" s="86">
        <v>0</v>
      </c>
      <c r="BI1250" s="86">
        <v>0.63585726031876721</v>
      </c>
      <c r="BJ1250" s="86">
        <v>6.417192302700216E-3</v>
      </c>
      <c r="BK1250" s="86">
        <v>0.66774207154809972</v>
      </c>
      <c r="BL1250" s="86">
        <v>0</v>
      </c>
      <c r="BM1250" s="86">
        <v>0.66774207154809972</v>
      </c>
      <c r="BN1250" s="86">
        <v>0.22831172255739673</v>
      </c>
      <c r="BO1250" s="86">
        <v>0.14211350354924154</v>
      </c>
      <c r="BP1250" s="86">
        <v>0.28232822795158191</v>
      </c>
      <c r="BQ1250" s="86">
        <v>0.29648546545553883</v>
      </c>
      <c r="BR1250" s="86">
        <v>6.1107701467327923E-3</v>
      </c>
      <c r="BS1250" s="86">
        <v>2.713255025320621E-3</v>
      </c>
      <c r="BT1250" s="86">
        <v>0.63585726031876721</v>
      </c>
      <c r="BU1250" s="86">
        <v>0.28232822795158191</v>
      </c>
      <c r="BV1250" s="86">
        <v>0</v>
      </c>
      <c r="BW1250" s="86">
        <v>0</v>
      </c>
      <c r="BX1250" s="86">
        <v>0.63585726031876721</v>
      </c>
      <c r="BY1250" s="86">
        <v>0.28232822795158191</v>
      </c>
      <c r="CT1250" s="86" t="s">
        <v>155</v>
      </c>
      <c r="CU1250" s="86" t="s">
        <v>683</v>
      </c>
      <c r="CV1250" s="86" t="s">
        <v>291</v>
      </c>
      <c r="CW1250" s="86">
        <v>2038</v>
      </c>
      <c r="CX1250" s="86">
        <v>2.7313841130161363E-13</v>
      </c>
      <c r="CY1250" s="86">
        <v>1.3656920565080682E-13</v>
      </c>
      <c r="CZ1250" s="86">
        <v>3.5117795738778886E-13</v>
      </c>
      <c r="DA1250" s="86">
        <v>24976.641770731901</v>
      </c>
      <c r="DB1250" s="86">
        <v>511.37445789950931</v>
      </c>
      <c r="DC1250" s="86">
        <v>15898.823661375671</v>
      </c>
      <c r="DD1250" s="86">
        <v>8566.4436514567151</v>
      </c>
      <c r="DE1250" s="86">
        <v>0</v>
      </c>
      <c r="DF1250" s="86">
        <v>0</v>
      </c>
      <c r="DG1250" s="86">
        <v>0</v>
      </c>
      <c r="DH1250" s="86">
        <v>2.2752054252529249E-10</v>
      </c>
      <c r="DJ1250" s="86">
        <v>6.8220802529072335E-9</v>
      </c>
      <c r="DK1250" s="86">
        <v>0</v>
      </c>
      <c r="DL1250" s="86">
        <v>6.8220802529072335E-9</v>
      </c>
      <c r="DM1250" s="86">
        <v>3.4110401264536168E-9</v>
      </c>
      <c r="DN1250" s="86">
        <v>0</v>
      </c>
      <c r="DO1250" s="86">
        <v>3.4110401264536168E-9</v>
      </c>
      <c r="DP1250" s="86">
        <v>8.7712460394521546E-9</v>
      </c>
      <c r="DQ1250" s="86">
        <v>0</v>
      </c>
      <c r="DR1250" s="86">
        <v>8.7712460394521546E-9</v>
      </c>
      <c r="ER1250" s="86" t="s">
        <v>828</v>
      </c>
      <c r="ES1250" s="86" t="s">
        <v>155</v>
      </c>
      <c r="ET1250" s="86" t="s">
        <v>683</v>
      </c>
      <c r="EU1250" s="86" t="s">
        <v>292</v>
      </c>
      <c r="EV1250" s="86" t="s">
        <v>426</v>
      </c>
      <c r="EW1250" s="86" t="s">
        <v>426</v>
      </c>
      <c r="EX1250" s="86">
        <v>2046</v>
      </c>
      <c r="EY1250" s="86">
        <v>9.8126846572899885E-9</v>
      </c>
      <c r="EZ1250" s="86">
        <v>0</v>
      </c>
      <c r="FA1250" s="86">
        <v>1434.2133550000001</v>
      </c>
      <c r="FB1250" s="86">
        <v>1.4073483383888901E-5</v>
      </c>
      <c r="FC1250" s="86">
        <v>2046</v>
      </c>
      <c r="FD1250" s="86" t="s">
        <v>171</v>
      </c>
      <c r="FE1250" s="86">
        <v>8.5749999999999993E-2</v>
      </c>
      <c r="FF1250" s="86">
        <v>30</v>
      </c>
      <c r="FG1250" s="86">
        <v>0</v>
      </c>
      <c r="FH1250" s="86" t="s">
        <v>427</v>
      </c>
      <c r="FI1250" s="86">
        <v>1.2005E-3</v>
      </c>
      <c r="FJ1250" s="86">
        <v>1.1780127931076631E-11</v>
      </c>
      <c r="FK1250" s="86">
        <v>6.0024999999999998E-4</v>
      </c>
      <c r="FL1250" s="86">
        <v>5.8900639655383155E-12</v>
      </c>
      <c r="FM1250" s="86">
        <v>1.5434999999999995E-3</v>
      </c>
      <c r="FN1250" s="86">
        <v>1.5145878768527093E-11</v>
      </c>
      <c r="GV1250" s="256"/>
      <c r="GW1250" s="256"/>
    </row>
    <row r="1251" spans="45:205" x14ac:dyDescent="0.25">
      <c r="AS1251" s="86" t="s">
        <v>5703</v>
      </c>
      <c r="AT1251" s="86" t="s">
        <v>155</v>
      </c>
      <c r="AU1251" s="86" t="s">
        <v>718</v>
      </c>
      <c r="AV1251" s="86">
        <v>2034</v>
      </c>
      <c r="AW1251" s="86">
        <v>0.41496444788853737</v>
      </c>
      <c r="AX1251" s="86">
        <v>4.9416258107642845E-3</v>
      </c>
      <c r="AY1251" s="86">
        <v>0.51420174120492634</v>
      </c>
      <c r="AZ1251" s="86">
        <v>0</v>
      </c>
      <c r="BA1251" s="86">
        <v>0.51420174120492634</v>
      </c>
      <c r="BB1251" s="86">
        <v>3.0759338562676092E-3</v>
      </c>
      <c r="BC1251" s="86">
        <v>0.32006683737135616</v>
      </c>
      <c r="BD1251" s="86">
        <v>0</v>
      </c>
      <c r="BE1251" s="86">
        <v>0.32006683737135616</v>
      </c>
      <c r="BF1251" s="86">
        <v>6.1107701467327923E-3</v>
      </c>
      <c r="BG1251" s="86">
        <v>0.63585726031876721</v>
      </c>
      <c r="BH1251" s="86">
        <v>0</v>
      </c>
      <c r="BI1251" s="86">
        <v>0.63585726031876721</v>
      </c>
      <c r="BJ1251" s="86">
        <v>6.417192302700216E-3</v>
      </c>
      <c r="BK1251" s="86">
        <v>0.66774207154809972</v>
      </c>
      <c r="BL1251" s="86">
        <v>0</v>
      </c>
      <c r="BM1251" s="86">
        <v>0.66774207154809972</v>
      </c>
      <c r="BN1251" s="86">
        <v>0.21337544164242683</v>
      </c>
      <c r="BO1251" s="86">
        <v>0.13281635845723508</v>
      </c>
      <c r="BP1251" s="86">
        <v>0.2638581569640952</v>
      </c>
      <c r="BQ1251" s="86">
        <v>0.27708922005190539</v>
      </c>
      <c r="BR1251" s="86">
        <v>6.1107701467327923E-3</v>
      </c>
      <c r="BS1251" s="86">
        <v>2.5357523601127296E-3</v>
      </c>
      <c r="BT1251" s="86">
        <v>0.63585726031876721</v>
      </c>
      <c r="BU1251" s="86">
        <v>0.2638581569640952</v>
      </c>
      <c r="BV1251" s="86">
        <v>0</v>
      </c>
      <c r="BW1251" s="86">
        <v>0</v>
      </c>
      <c r="BX1251" s="86">
        <v>0.63585726031876721</v>
      </c>
      <c r="BY1251" s="86">
        <v>0.2638581569640952</v>
      </c>
      <c r="CT1251" s="86" t="s">
        <v>155</v>
      </c>
      <c r="CU1251" s="86" t="s">
        <v>683</v>
      </c>
      <c r="CV1251" s="86" t="s">
        <v>291</v>
      </c>
      <c r="CW1251" s="86">
        <v>2039</v>
      </c>
      <c r="CX1251" s="86">
        <v>2.7313841130161363E-13</v>
      </c>
      <c r="CY1251" s="86">
        <v>1.3656920565080682E-13</v>
      </c>
      <c r="CZ1251" s="86">
        <v>3.5117795738778886E-13</v>
      </c>
      <c r="DA1251" s="86">
        <v>24976.641770731901</v>
      </c>
      <c r="DB1251" s="86">
        <v>511.37445789950931</v>
      </c>
      <c r="DC1251" s="86">
        <v>15898.823661375671</v>
      </c>
      <c r="DD1251" s="86">
        <v>8566.4436514567151</v>
      </c>
      <c r="DE1251" s="86">
        <v>0</v>
      </c>
      <c r="DF1251" s="86">
        <v>0</v>
      </c>
      <c r="DG1251" s="86">
        <v>0</v>
      </c>
      <c r="DH1251" s="86">
        <v>2.2752054252529249E-10</v>
      </c>
      <c r="DJ1251" s="86">
        <v>6.8220802529072335E-9</v>
      </c>
      <c r="DK1251" s="86">
        <v>0</v>
      </c>
      <c r="DL1251" s="86">
        <v>6.8220802529072335E-9</v>
      </c>
      <c r="DM1251" s="86">
        <v>3.4110401264536168E-9</v>
      </c>
      <c r="DN1251" s="86">
        <v>0</v>
      </c>
      <c r="DO1251" s="86">
        <v>3.4110401264536168E-9</v>
      </c>
      <c r="DP1251" s="86">
        <v>8.7712460394521546E-9</v>
      </c>
      <c r="DQ1251" s="86">
        <v>0</v>
      </c>
      <c r="DR1251" s="86">
        <v>8.7712460394521546E-9</v>
      </c>
      <c r="ER1251" s="86" t="s">
        <v>828</v>
      </c>
      <c r="ES1251" s="86" t="s">
        <v>155</v>
      </c>
      <c r="ET1251" s="86" t="s">
        <v>683</v>
      </c>
      <c r="EU1251" s="86" t="s">
        <v>292</v>
      </c>
      <c r="EV1251" s="86" t="s">
        <v>426</v>
      </c>
      <c r="EW1251" s="86" t="s">
        <v>426</v>
      </c>
      <c r="EX1251" s="86">
        <v>2047</v>
      </c>
      <c r="EY1251" s="86">
        <v>9.8126846572899885E-9</v>
      </c>
      <c r="EZ1251" s="86">
        <v>0</v>
      </c>
      <c r="FA1251" s="86">
        <v>1434.2133550000001</v>
      </c>
      <c r="FB1251" s="86">
        <v>1.4073483383888901E-5</v>
      </c>
      <c r="FC1251" s="86">
        <v>2047</v>
      </c>
      <c r="FD1251" s="86" t="s">
        <v>171</v>
      </c>
      <c r="FE1251" s="86">
        <v>8.5749999999999993E-2</v>
      </c>
      <c r="FF1251" s="86">
        <v>30</v>
      </c>
      <c r="FG1251" s="86">
        <v>0</v>
      </c>
      <c r="FH1251" s="86" t="s">
        <v>427</v>
      </c>
      <c r="FI1251" s="86">
        <v>1.2005E-3</v>
      </c>
      <c r="FJ1251" s="86">
        <v>1.1780127931076631E-11</v>
      </c>
      <c r="FK1251" s="86">
        <v>6.0024999999999998E-4</v>
      </c>
      <c r="FL1251" s="86">
        <v>5.8900639655383155E-12</v>
      </c>
      <c r="FM1251" s="86">
        <v>1.5434999999999995E-3</v>
      </c>
      <c r="FN1251" s="86">
        <v>1.5145878768527093E-11</v>
      </c>
      <c r="GV1251" s="256"/>
      <c r="GW1251" s="256"/>
    </row>
    <row r="1252" spans="45:205" x14ac:dyDescent="0.25">
      <c r="AS1252" s="86" t="s">
        <v>5703</v>
      </c>
      <c r="AT1252" s="86" t="s">
        <v>155</v>
      </c>
      <c r="AU1252" s="86" t="s">
        <v>718</v>
      </c>
      <c r="AV1252" s="86">
        <v>2035</v>
      </c>
      <c r="AW1252" s="86">
        <v>0.38781724101732462</v>
      </c>
      <c r="AX1252" s="86">
        <v>4.9416258107642845E-3</v>
      </c>
      <c r="AY1252" s="86">
        <v>0.51420174120492634</v>
      </c>
      <c r="AZ1252" s="86">
        <v>0</v>
      </c>
      <c r="BA1252" s="86">
        <v>0.51420174120492634</v>
      </c>
      <c r="BB1252" s="86">
        <v>3.0759338562676092E-3</v>
      </c>
      <c r="BC1252" s="86">
        <v>0.32006683737135616</v>
      </c>
      <c r="BD1252" s="86">
        <v>0</v>
      </c>
      <c r="BE1252" s="86">
        <v>0.32006683737135616</v>
      </c>
      <c r="BF1252" s="86">
        <v>6.1107701467327923E-3</v>
      </c>
      <c r="BG1252" s="86">
        <v>0.63585726031876721</v>
      </c>
      <c r="BH1252" s="86">
        <v>0</v>
      </c>
      <c r="BI1252" s="86">
        <v>0.63585726031876721</v>
      </c>
      <c r="BJ1252" s="86">
        <v>6.417192302700216E-3</v>
      </c>
      <c r="BK1252" s="86">
        <v>0.66774207154809972</v>
      </c>
      <c r="BL1252" s="86">
        <v>0</v>
      </c>
      <c r="BM1252" s="86">
        <v>0.66774207154809972</v>
      </c>
      <c r="BN1252" s="86">
        <v>0.19941630060039889</v>
      </c>
      <c r="BO1252" s="86">
        <v>0.12412743781050008</v>
      </c>
      <c r="BP1252" s="86">
        <v>0.24659640837765906</v>
      </c>
      <c r="BQ1252" s="86">
        <v>0.25896188789897701</v>
      </c>
      <c r="BR1252" s="86">
        <v>6.1107701467327923E-3</v>
      </c>
      <c r="BS1252" s="86">
        <v>2.3698620187969435E-3</v>
      </c>
      <c r="BT1252" s="86">
        <v>0.63585726031876721</v>
      </c>
      <c r="BU1252" s="86">
        <v>0.24659640837765906</v>
      </c>
      <c r="BV1252" s="86">
        <v>0</v>
      </c>
      <c r="BW1252" s="86">
        <v>0</v>
      </c>
      <c r="BX1252" s="86">
        <v>0.63585726031876721</v>
      </c>
      <c r="BY1252" s="86">
        <v>0.24659640837765906</v>
      </c>
      <c r="CT1252" s="86" t="s">
        <v>155</v>
      </c>
      <c r="CU1252" s="86" t="s">
        <v>683</v>
      </c>
      <c r="CV1252" s="86" t="s">
        <v>291</v>
      </c>
      <c r="CW1252" s="86">
        <v>2040</v>
      </c>
      <c r="CX1252" s="86">
        <v>2.7313841130161363E-13</v>
      </c>
      <c r="CY1252" s="86">
        <v>1.3656920565080682E-13</v>
      </c>
      <c r="CZ1252" s="86">
        <v>3.5117795738778886E-13</v>
      </c>
      <c r="DA1252" s="86">
        <v>24976.641770731901</v>
      </c>
      <c r="DB1252" s="86">
        <v>511.37445789950931</v>
      </c>
      <c r="DC1252" s="86">
        <v>15898.823661375671</v>
      </c>
      <c r="DD1252" s="86">
        <v>8566.4436514567151</v>
      </c>
      <c r="DE1252" s="86">
        <v>0</v>
      </c>
      <c r="DF1252" s="86">
        <v>0</v>
      </c>
      <c r="DG1252" s="86">
        <v>0</v>
      </c>
      <c r="DH1252" s="86">
        <v>2.2752054252529249E-10</v>
      </c>
      <c r="DJ1252" s="86">
        <v>6.8220802529072335E-9</v>
      </c>
      <c r="DK1252" s="86">
        <v>0</v>
      </c>
      <c r="DL1252" s="86">
        <v>6.8220802529072335E-9</v>
      </c>
      <c r="DM1252" s="86">
        <v>3.4110401264536168E-9</v>
      </c>
      <c r="DN1252" s="86">
        <v>0</v>
      </c>
      <c r="DO1252" s="86">
        <v>3.4110401264536168E-9</v>
      </c>
      <c r="DP1252" s="86">
        <v>8.7712460394521546E-9</v>
      </c>
      <c r="DQ1252" s="86">
        <v>0</v>
      </c>
      <c r="DR1252" s="86">
        <v>8.7712460394521546E-9</v>
      </c>
      <c r="ER1252" s="86" t="s">
        <v>828</v>
      </c>
      <c r="ES1252" s="86" t="s">
        <v>155</v>
      </c>
      <c r="ET1252" s="86" t="s">
        <v>683</v>
      </c>
      <c r="EU1252" s="86" t="s">
        <v>292</v>
      </c>
      <c r="EV1252" s="86" t="s">
        <v>426</v>
      </c>
      <c r="EW1252" s="86" t="s">
        <v>426</v>
      </c>
      <c r="EX1252" s="86">
        <v>2048</v>
      </c>
      <c r="EY1252" s="86">
        <v>9.8126846572899885E-9</v>
      </c>
      <c r="EZ1252" s="86">
        <v>0</v>
      </c>
      <c r="FA1252" s="86">
        <v>1434.2133550000001</v>
      </c>
      <c r="FB1252" s="86">
        <v>1.4073483383888901E-5</v>
      </c>
      <c r="FC1252" s="86">
        <v>2048</v>
      </c>
      <c r="FD1252" s="86" t="s">
        <v>171</v>
      </c>
      <c r="FE1252" s="86">
        <v>8.5749999999999993E-2</v>
      </c>
      <c r="FF1252" s="86">
        <v>30</v>
      </c>
      <c r="FG1252" s="86">
        <v>0</v>
      </c>
      <c r="FH1252" s="86" t="s">
        <v>427</v>
      </c>
      <c r="FI1252" s="86">
        <v>1.2005E-3</v>
      </c>
      <c r="FJ1252" s="86">
        <v>1.1780127931076631E-11</v>
      </c>
      <c r="FK1252" s="86">
        <v>6.0024999999999998E-4</v>
      </c>
      <c r="FL1252" s="86">
        <v>5.8900639655383155E-12</v>
      </c>
      <c r="FM1252" s="86">
        <v>1.5434999999999995E-3</v>
      </c>
      <c r="FN1252" s="86">
        <v>1.5145878768527093E-11</v>
      </c>
      <c r="GV1252" s="256"/>
      <c r="GW1252" s="256"/>
    </row>
    <row r="1253" spans="45:205" x14ac:dyDescent="0.25">
      <c r="AS1253" s="86" t="s">
        <v>5703</v>
      </c>
      <c r="AT1253" s="86" t="s">
        <v>155</v>
      </c>
      <c r="AU1253" s="86" t="s">
        <v>718</v>
      </c>
      <c r="AV1253" s="86">
        <v>2036</v>
      </c>
      <c r="AW1253" s="86">
        <v>0.36244601964235945</v>
      </c>
      <c r="AX1253" s="86">
        <v>4.9416258107642845E-3</v>
      </c>
      <c r="AY1253" s="86">
        <v>0.51420174120492634</v>
      </c>
      <c r="AZ1253" s="86">
        <v>0</v>
      </c>
      <c r="BA1253" s="86">
        <v>0.51420174120492634</v>
      </c>
      <c r="BB1253" s="86">
        <v>3.0759338562676092E-3</v>
      </c>
      <c r="BC1253" s="86">
        <v>0.32006683737135616</v>
      </c>
      <c r="BD1253" s="86">
        <v>0</v>
      </c>
      <c r="BE1253" s="86">
        <v>0.32006683737135616</v>
      </c>
      <c r="BF1253" s="86">
        <v>6.1107701467327923E-3</v>
      </c>
      <c r="BG1253" s="86">
        <v>0.63585726031876721</v>
      </c>
      <c r="BH1253" s="86">
        <v>0</v>
      </c>
      <c r="BI1253" s="86">
        <v>0.63585726031876721</v>
      </c>
      <c r="BJ1253" s="86">
        <v>6.417192302700216E-3</v>
      </c>
      <c r="BK1253" s="86">
        <v>0.66774207154809972</v>
      </c>
      <c r="BL1253" s="86">
        <v>0</v>
      </c>
      <c r="BM1253" s="86">
        <v>0.66774207154809972</v>
      </c>
      <c r="BN1253" s="86">
        <v>0.18637037439289617</v>
      </c>
      <c r="BO1253" s="86">
        <v>0.11600695122476642</v>
      </c>
      <c r="BP1253" s="86">
        <v>0.23046393306323276</v>
      </c>
      <c r="BQ1253" s="86">
        <v>0.24202045598035235</v>
      </c>
      <c r="BR1253" s="86">
        <v>6.1107701467327923E-3</v>
      </c>
      <c r="BS1253" s="86">
        <v>2.2148243166326574E-3</v>
      </c>
      <c r="BT1253" s="86">
        <v>0.63585726031876721</v>
      </c>
      <c r="BU1253" s="86">
        <v>0.23046393306323276</v>
      </c>
      <c r="BV1253" s="86">
        <v>0</v>
      </c>
      <c r="BW1253" s="86">
        <v>0</v>
      </c>
      <c r="BX1253" s="86">
        <v>0.63585726031876721</v>
      </c>
      <c r="BY1253" s="86">
        <v>0.23046393306323276</v>
      </c>
      <c r="CT1253" s="86" t="s">
        <v>155</v>
      </c>
      <c r="CU1253" s="86" t="s">
        <v>683</v>
      </c>
      <c r="CV1253" s="86" t="s">
        <v>291</v>
      </c>
      <c r="CW1253" s="86">
        <v>2041</v>
      </c>
      <c r="CX1253" s="86">
        <v>2.7313841130161363E-13</v>
      </c>
      <c r="CY1253" s="86">
        <v>1.3656920565080682E-13</v>
      </c>
      <c r="CZ1253" s="86">
        <v>3.5117795738778886E-13</v>
      </c>
      <c r="DA1253" s="86">
        <v>24976.641770731901</v>
      </c>
      <c r="DB1253" s="86">
        <v>511.37445789950931</v>
      </c>
      <c r="DC1253" s="86">
        <v>15898.823661375671</v>
      </c>
      <c r="DD1253" s="86">
        <v>8566.4436514567151</v>
      </c>
      <c r="DE1253" s="86">
        <v>0</v>
      </c>
      <c r="DF1253" s="86">
        <v>0</v>
      </c>
      <c r="DG1253" s="86">
        <v>0</v>
      </c>
      <c r="DH1253" s="86">
        <v>2.2752054252529249E-10</v>
      </c>
      <c r="DJ1253" s="86">
        <v>6.8220802529072335E-9</v>
      </c>
      <c r="DK1253" s="86">
        <v>0</v>
      </c>
      <c r="DL1253" s="86">
        <v>6.8220802529072335E-9</v>
      </c>
      <c r="DM1253" s="86">
        <v>3.4110401264536168E-9</v>
      </c>
      <c r="DN1253" s="86">
        <v>0</v>
      </c>
      <c r="DO1253" s="86">
        <v>3.4110401264536168E-9</v>
      </c>
      <c r="DP1253" s="86">
        <v>8.7712460394521546E-9</v>
      </c>
      <c r="DQ1253" s="86">
        <v>0</v>
      </c>
      <c r="DR1253" s="86">
        <v>8.7712460394521546E-9</v>
      </c>
      <c r="ER1253" s="86" t="s">
        <v>828</v>
      </c>
      <c r="ES1253" s="86" t="s">
        <v>155</v>
      </c>
      <c r="ET1253" s="86" t="s">
        <v>683</v>
      </c>
      <c r="EU1253" s="86" t="s">
        <v>292</v>
      </c>
      <c r="EV1253" s="86" t="s">
        <v>426</v>
      </c>
      <c r="EW1253" s="86" t="s">
        <v>426</v>
      </c>
      <c r="EX1253" s="86">
        <v>2049</v>
      </c>
      <c r="EY1253" s="86">
        <v>9.8126846572899885E-9</v>
      </c>
      <c r="EZ1253" s="86">
        <v>0</v>
      </c>
      <c r="FA1253" s="86">
        <v>1434.2133550000001</v>
      </c>
      <c r="FB1253" s="86">
        <v>1.4073483383888901E-5</v>
      </c>
      <c r="FC1253" s="86">
        <v>2049</v>
      </c>
      <c r="FD1253" s="86" t="s">
        <v>171</v>
      </c>
      <c r="FE1253" s="86">
        <v>8.5749999999999993E-2</v>
      </c>
      <c r="FF1253" s="86">
        <v>30</v>
      </c>
      <c r="FG1253" s="86">
        <v>0</v>
      </c>
      <c r="FH1253" s="86" t="s">
        <v>427</v>
      </c>
      <c r="FI1253" s="86">
        <v>1.2005E-3</v>
      </c>
      <c r="FJ1253" s="86">
        <v>1.1780127931076631E-11</v>
      </c>
      <c r="FK1253" s="86">
        <v>6.0024999999999998E-4</v>
      </c>
      <c r="FL1253" s="86">
        <v>5.8900639655383155E-12</v>
      </c>
      <c r="FM1253" s="86">
        <v>1.5434999999999995E-3</v>
      </c>
      <c r="FN1253" s="86">
        <v>1.5145878768527093E-11</v>
      </c>
      <c r="GV1253" s="256"/>
      <c r="GW1253" s="256"/>
    </row>
    <row r="1254" spans="45:205" x14ac:dyDescent="0.25">
      <c r="AS1254" s="86" t="s">
        <v>5703</v>
      </c>
      <c r="AT1254" s="86" t="s">
        <v>155</v>
      </c>
      <c r="AU1254" s="86" t="s">
        <v>718</v>
      </c>
      <c r="AV1254" s="86">
        <v>2037</v>
      </c>
      <c r="AW1254" s="86">
        <v>0.33873459779659754</v>
      </c>
      <c r="AX1254" s="86">
        <v>4.9416258107642845E-3</v>
      </c>
      <c r="AY1254" s="86">
        <v>0.51420174120492634</v>
      </c>
      <c r="AZ1254" s="86">
        <v>0</v>
      </c>
      <c r="BA1254" s="86">
        <v>0.51420174120492634</v>
      </c>
      <c r="BB1254" s="86">
        <v>3.0759338562676092E-3</v>
      </c>
      <c r="BC1254" s="86">
        <v>0.32006683737135616</v>
      </c>
      <c r="BD1254" s="86">
        <v>0</v>
      </c>
      <c r="BE1254" s="86">
        <v>0.32006683737135616</v>
      </c>
      <c r="BF1254" s="86">
        <v>6.1107701467327923E-3</v>
      </c>
      <c r="BG1254" s="86">
        <v>0.63585726031876721</v>
      </c>
      <c r="BH1254" s="86">
        <v>0</v>
      </c>
      <c r="BI1254" s="86">
        <v>0.63585726031876721</v>
      </c>
      <c r="BJ1254" s="86">
        <v>6.417192302700216E-3</v>
      </c>
      <c r="BK1254" s="86">
        <v>0.66774207154809972</v>
      </c>
      <c r="BL1254" s="86">
        <v>0</v>
      </c>
      <c r="BM1254" s="86">
        <v>0.66774207154809972</v>
      </c>
      <c r="BN1254" s="86">
        <v>0.17417791999336085</v>
      </c>
      <c r="BO1254" s="86">
        <v>0.10841771142501533</v>
      </c>
      <c r="BP1254" s="86">
        <v>0.21538685333012403</v>
      </c>
      <c r="BQ1254" s="86">
        <v>0.2261873420377124</v>
      </c>
      <c r="BR1254" s="86">
        <v>6.1107701467327923E-3</v>
      </c>
      <c r="BS1254" s="86">
        <v>2.0699292678809877E-3</v>
      </c>
      <c r="BT1254" s="86">
        <v>0.63585726031876721</v>
      </c>
      <c r="BU1254" s="86">
        <v>0.21538685333012403</v>
      </c>
      <c r="BV1254" s="86">
        <v>0</v>
      </c>
      <c r="BW1254" s="86">
        <v>0</v>
      </c>
      <c r="BX1254" s="86">
        <v>0.63585726031876721</v>
      </c>
      <c r="BY1254" s="86">
        <v>0.21538685333012403</v>
      </c>
      <c r="CT1254" s="86" t="s">
        <v>155</v>
      </c>
      <c r="CU1254" s="86" t="s">
        <v>683</v>
      </c>
      <c r="CV1254" s="86" t="s">
        <v>291</v>
      </c>
      <c r="CW1254" s="86">
        <v>2042</v>
      </c>
      <c r="CX1254" s="86">
        <v>2.7313841130161363E-13</v>
      </c>
      <c r="CY1254" s="86">
        <v>1.3656920565080682E-13</v>
      </c>
      <c r="CZ1254" s="86">
        <v>3.5117795738778886E-13</v>
      </c>
      <c r="DA1254" s="86">
        <v>24976.641770731901</v>
      </c>
      <c r="DB1254" s="86">
        <v>511.37445789950931</v>
      </c>
      <c r="DC1254" s="86">
        <v>15898.823661375671</v>
      </c>
      <c r="DD1254" s="86">
        <v>8566.4436514567151</v>
      </c>
      <c r="DE1254" s="86">
        <v>0</v>
      </c>
      <c r="DF1254" s="86">
        <v>0</v>
      </c>
      <c r="DG1254" s="86">
        <v>0</v>
      </c>
      <c r="DH1254" s="86">
        <v>2.2752054252529249E-10</v>
      </c>
      <c r="DJ1254" s="86">
        <v>6.8220802529072335E-9</v>
      </c>
      <c r="DK1254" s="86">
        <v>0</v>
      </c>
      <c r="DL1254" s="86">
        <v>6.8220802529072335E-9</v>
      </c>
      <c r="DM1254" s="86">
        <v>3.4110401264536168E-9</v>
      </c>
      <c r="DN1254" s="86">
        <v>0</v>
      </c>
      <c r="DO1254" s="86">
        <v>3.4110401264536168E-9</v>
      </c>
      <c r="DP1254" s="86">
        <v>8.7712460394521546E-9</v>
      </c>
      <c r="DQ1254" s="86">
        <v>0</v>
      </c>
      <c r="DR1254" s="86">
        <v>8.7712460394521546E-9</v>
      </c>
      <c r="ER1254" s="86" t="s">
        <v>828</v>
      </c>
      <c r="ES1254" s="86" t="s">
        <v>155</v>
      </c>
      <c r="ET1254" s="86" t="s">
        <v>683</v>
      </c>
      <c r="EU1254" s="86" t="s">
        <v>292</v>
      </c>
      <c r="EV1254" s="86" t="s">
        <v>426</v>
      </c>
      <c r="EW1254" s="86" t="s">
        <v>426</v>
      </c>
      <c r="EX1254" s="86">
        <v>2050</v>
      </c>
      <c r="EY1254" s="86">
        <v>9.8126846572899885E-9</v>
      </c>
      <c r="EZ1254" s="86">
        <v>0</v>
      </c>
      <c r="FA1254" s="86">
        <v>1434.2133550000001</v>
      </c>
      <c r="FB1254" s="86">
        <v>1.4073483383888901E-5</v>
      </c>
      <c r="FC1254" s="86">
        <v>2050</v>
      </c>
      <c r="FD1254" s="86" t="s">
        <v>171</v>
      </c>
      <c r="FE1254" s="86">
        <v>8.5749999999999993E-2</v>
      </c>
      <c r="FF1254" s="86">
        <v>30</v>
      </c>
      <c r="FG1254" s="86">
        <v>0</v>
      </c>
      <c r="FH1254" s="86" t="s">
        <v>427</v>
      </c>
      <c r="FI1254" s="86">
        <v>0</v>
      </c>
      <c r="FJ1254" s="86">
        <v>0</v>
      </c>
      <c r="FK1254" s="86">
        <v>6.0024999999999998E-4</v>
      </c>
      <c r="FL1254" s="86">
        <v>5.8900639655383155E-12</v>
      </c>
      <c r="FM1254" s="86">
        <v>1.5434999999999995E-3</v>
      </c>
      <c r="FN1254" s="86">
        <v>1.5145878768527093E-11</v>
      </c>
      <c r="GV1254" s="256"/>
      <c r="GW1254" s="256"/>
    </row>
    <row r="1255" spans="45:205" x14ac:dyDescent="0.25">
      <c r="AS1255" s="86" t="s">
        <v>5703</v>
      </c>
      <c r="AT1255" s="86" t="s">
        <v>155</v>
      </c>
      <c r="AU1255" s="86" t="s">
        <v>718</v>
      </c>
      <c r="AV1255" s="86">
        <v>2038</v>
      </c>
      <c r="AW1255" s="86">
        <v>0.3165743904641099</v>
      </c>
      <c r="AX1255" s="86">
        <v>4.9416258107642845E-3</v>
      </c>
      <c r="AY1255" s="86">
        <v>0.5394550960738933</v>
      </c>
      <c r="AZ1255" s="86">
        <v>0</v>
      </c>
      <c r="BA1255" s="86">
        <v>0.5394550960738933</v>
      </c>
      <c r="BB1255" s="86">
        <v>3.0759338562676092E-3</v>
      </c>
      <c r="BC1255" s="86">
        <v>0.33578588454336</v>
      </c>
      <c r="BD1255" s="86">
        <v>0</v>
      </c>
      <c r="BE1255" s="86">
        <v>0.33578588454336</v>
      </c>
      <c r="BF1255" s="86">
        <v>6.1107701467327923E-3</v>
      </c>
      <c r="BG1255" s="86">
        <v>0.66708533240427059</v>
      </c>
      <c r="BH1255" s="86">
        <v>0</v>
      </c>
      <c r="BI1255" s="86">
        <v>0.66708533240427059</v>
      </c>
      <c r="BJ1255" s="86">
        <v>6.417192302700216E-3</v>
      </c>
      <c r="BK1255" s="86">
        <v>0.70053606297688964</v>
      </c>
      <c r="BL1255" s="86">
        <v>0</v>
      </c>
      <c r="BM1255" s="86">
        <v>0.70053606297688964</v>
      </c>
      <c r="BN1255" s="86">
        <v>0.17077766822235063</v>
      </c>
      <c r="BO1255" s="86">
        <v>0.10630121172576618</v>
      </c>
      <c r="BP1255" s="86">
        <v>0.2111821324934301</v>
      </c>
      <c r="BQ1255" s="86">
        <v>0.22177177713503615</v>
      </c>
      <c r="BR1255" s="86">
        <v>6.1107701467327923E-3</v>
      </c>
      <c r="BS1255" s="86">
        <v>1.9345133344682132E-3</v>
      </c>
      <c r="BT1255" s="86">
        <v>0.66708533240427059</v>
      </c>
      <c r="BU1255" s="86">
        <v>0.2111821324934301</v>
      </c>
      <c r="BV1255" s="86">
        <v>0</v>
      </c>
      <c r="BW1255" s="86">
        <v>0</v>
      </c>
      <c r="BX1255" s="86">
        <v>0.66708533240427059</v>
      </c>
      <c r="BY1255" s="86">
        <v>0.2111821324934301</v>
      </c>
      <c r="CT1255" s="86" t="s">
        <v>155</v>
      </c>
      <c r="CU1255" s="86" t="s">
        <v>683</v>
      </c>
      <c r="CV1255" s="86" t="s">
        <v>291</v>
      </c>
      <c r="CW1255" s="86">
        <v>2043</v>
      </c>
      <c r="CX1255" s="86">
        <v>2.7313841130161363E-13</v>
      </c>
      <c r="CY1255" s="86">
        <v>1.3656920565080682E-13</v>
      </c>
      <c r="CZ1255" s="86">
        <v>3.5117795738778886E-13</v>
      </c>
      <c r="DA1255" s="86">
        <v>26191.727822097921</v>
      </c>
      <c r="DB1255" s="86">
        <v>544.12906691807518</v>
      </c>
      <c r="DC1255" s="86">
        <v>16654.741429754271</v>
      </c>
      <c r="DD1255" s="86">
        <v>8992.8573254252678</v>
      </c>
      <c r="DE1255" s="86">
        <v>0</v>
      </c>
      <c r="DF1255" s="86">
        <v>0</v>
      </c>
      <c r="DG1255" s="86">
        <v>0</v>
      </c>
      <c r="DH1255" s="86">
        <v>2.2752054252529249E-10</v>
      </c>
      <c r="DJ1255" s="86">
        <v>7.1539669265720986E-9</v>
      </c>
      <c r="DK1255" s="86">
        <v>0</v>
      </c>
      <c r="DL1255" s="86">
        <v>7.1539669265720986E-9</v>
      </c>
      <c r="DM1255" s="86">
        <v>3.5769834632860493E-9</v>
      </c>
      <c r="DN1255" s="86">
        <v>0</v>
      </c>
      <c r="DO1255" s="86">
        <v>3.5769834632860493E-9</v>
      </c>
      <c r="DP1255" s="86">
        <v>9.1979574770212671E-9</v>
      </c>
      <c r="DQ1255" s="86">
        <v>0</v>
      </c>
      <c r="DR1255" s="86">
        <v>9.1979574770212671E-9</v>
      </c>
      <c r="ER1255" s="86" t="s">
        <v>828</v>
      </c>
      <c r="ES1255" s="86" t="s">
        <v>155</v>
      </c>
      <c r="ET1255" s="86" t="s">
        <v>683</v>
      </c>
      <c r="EU1255" s="86" t="s">
        <v>292</v>
      </c>
      <c r="EV1255" s="86" t="s">
        <v>426</v>
      </c>
      <c r="EW1255" s="86" t="s">
        <v>426</v>
      </c>
      <c r="EX1255" s="86">
        <v>2051</v>
      </c>
      <c r="EY1255" s="86">
        <v>9.8126846572899885E-9</v>
      </c>
      <c r="EZ1255" s="86">
        <v>0</v>
      </c>
      <c r="FA1255" s="86">
        <v>1434.2133550000001</v>
      </c>
      <c r="FB1255" s="86">
        <v>1.4073483383888901E-5</v>
      </c>
      <c r="FC1255" s="86">
        <v>2051</v>
      </c>
      <c r="FD1255" s="86" t="s">
        <v>171</v>
      </c>
      <c r="FE1255" s="86">
        <v>8.5749999999999993E-2</v>
      </c>
      <c r="FF1255" s="86">
        <v>30</v>
      </c>
      <c r="FG1255" s="86">
        <v>0</v>
      </c>
      <c r="FH1255" s="86" t="s">
        <v>427</v>
      </c>
      <c r="FI1255" s="86">
        <v>0</v>
      </c>
      <c r="FJ1255" s="86">
        <v>0</v>
      </c>
      <c r="FK1255" s="86">
        <v>0</v>
      </c>
      <c r="FL1255" s="86">
        <v>0</v>
      </c>
      <c r="FM1255" s="86">
        <v>1.5434999999999995E-3</v>
      </c>
      <c r="FN1255" s="86">
        <v>1.5145878768527093E-11</v>
      </c>
      <c r="GV1255" s="256"/>
      <c r="GW1255" s="256"/>
    </row>
    <row r="1256" spans="45:205" x14ac:dyDescent="0.25">
      <c r="AS1256" s="86" t="s">
        <v>5703</v>
      </c>
      <c r="AT1256" s="86" t="s">
        <v>155</v>
      </c>
      <c r="AU1256" s="86" t="s">
        <v>718</v>
      </c>
      <c r="AV1256" s="86">
        <v>2039</v>
      </c>
      <c r="AW1256" s="86">
        <v>0.29586391632159798</v>
      </c>
      <c r="AX1256" s="86">
        <v>4.9416258107642845E-3</v>
      </c>
      <c r="AY1256" s="86">
        <v>0.5394550960738933</v>
      </c>
      <c r="AZ1256" s="86">
        <v>0</v>
      </c>
      <c r="BA1256" s="86">
        <v>0.5394550960738933</v>
      </c>
      <c r="BB1256" s="86">
        <v>3.0759338562676092E-3</v>
      </c>
      <c r="BC1256" s="86">
        <v>0.33578588454336</v>
      </c>
      <c r="BD1256" s="86">
        <v>0</v>
      </c>
      <c r="BE1256" s="86">
        <v>0.33578588454336</v>
      </c>
      <c r="BF1256" s="86">
        <v>6.1107701467327923E-3</v>
      </c>
      <c r="BG1256" s="86">
        <v>0.66708533240427059</v>
      </c>
      <c r="BH1256" s="86">
        <v>0</v>
      </c>
      <c r="BI1256" s="86">
        <v>0.66708533240427059</v>
      </c>
      <c r="BJ1256" s="86">
        <v>6.417192302700216E-3</v>
      </c>
      <c r="BK1256" s="86">
        <v>0.70053606297688964</v>
      </c>
      <c r="BL1256" s="86">
        <v>0</v>
      </c>
      <c r="BM1256" s="86">
        <v>0.70053606297688964</v>
      </c>
      <c r="BN1256" s="86">
        <v>0.15960529740406595</v>
      </c>
      <c r="BO1256" s="86">
        <v>9.9346926846510419E-2</v>
      </c>
      <c r="BP1256" s="86">
        <v>0.19736647896582249</v>
      </c>
      <c r="BQ1256" s="86">
        <v>0.20726334311685615</v>
      </c>
      <c r="BR1256" s="86">
        <v>6.1107701467327923E-3</v>
      </c>
      <c r="BS1256" s="86">
        <v>1.8079563873534699E-3</v>
      </c>
      <c r="BT1256" s="86">
        <v>0.66708533240427059</v>
      </c>
      <c r="BU1256" s="86">
        <v>0.19736647896582249</v>
      </c>
      <c r="BV1256" s="86">
        <v>0</v>
      </c>
      <c r="BW1256" s="86">
        <v>0</v>
      </c>
      <c r="BX1256" s="86">
        <v>0.66708533240427059</v>
      </c>
      <c r="BY1256" s="86">
        <v>0.19736647896582249</v>
      </c>
      <c r="CT1256" s="86" t="s">
        <v>155</v>
      </c>
      <c r="CU1256" s="86" t="s">
        <v>683</v>
      </c>
      <c r="CV1256" s="86" t="s">
        <v>291</v>
      </c>
      <c r="CW1256" s="86">
        <v>2044</v>
      </c>
      <c r="CX1256" s="86">
        <v>2.7313841130161363E-13</v>
      </c>
      <c r="CY1256" s="86">
        <v>1.3656920565080682E-13</v>
      </c>
      <c r="CZ1256" s="86">
        <v>3.5117795738778886E-13</v>
      </c>
      <c r="DA1256" s="86">
        <v>26191.727822097921</v>
      </c>
      <c r="DB1256" s="86">
        <v>544.12906691807518</v>
      </c>
      <c r="DC1256" s="86">
        <v>16654.741429754271</v>
      </c>
      <c r="DD1256" s="86">
        <v>8992.8573254252678</v>
      </c>
      <c r="DE1256" s="86">
        <v>0</v>
      </c>
      <c r="DF1256" s="86">
        <v>0</v>
      </c>
      <c r="DG1256" s="86">
        <v>0</v>
      </c>
      <c r="DH1256" s="86">
        <v>2.2752054252529249E-10</v>
      </c>
      <c r="DJ1256" s="86">
        <v>7.1539669265720986E-9</v>
      </c>
      <c r="DK1256" s="86">
        <v>0</v>
      </c>
      <c r="DL1256" s="86">
        <v>7.1539669265720986E-9</v>
      </c>
      <c r="DM1256" s="86">
        <v>3.5769834632860493E-9</v>
      </c>
      <c r="DN1256" s="86">
        <v>0</v>
      </c>
      <c r="DO1256" s="86">
        <v>3.5769834632860493E-9</v>
      </c>
      <c r="DP1256" s="86">
        <v>9.1979574770212671E-9</v>
      </c>
      <c r="DQ1256" s="86">
        <v>0</v>
      </c>
      <c r="DR1256" s="86">
        <v>9.1979574770212671E-9</v>
      </c>
      <c r="ER1256" s="86" t="s">
        <v>828</v>
      </c>
      <c r="ES1256" s="86" t="s">
        <v>155</v>
      </c>
      <c r="ET1256" s="86" t="s">
        <v>684</v>
      </c>
      <c r="EU1256" s="86" t="s">
        <v>283</v>
      </c>
      <c r="EV1256" s="86" t="s">
        <v>426</v>
      </c>
      <c r="EW1256" s="86" t="s">
        <v>426</v>
      </c>
      <c r="EX1256" s="86">
        <v>2021</v>
      </c>
      <c r="EY1256" s="86">
        <v>6.2099599572509853E-6</v>
      </c>
      <c r="EZ1256" s="86">
        <v>0</v>
      </c>
      <c r="FA1256" s="86">
        <v>1628.5067409999999</v>
      </c>
      <c r="FB1256" s="86">
        <v>1.01129616517233E-2</v>
      </c>
      <c r="FC1256" s="86">
        <v>2021</v>
      </c>
      <c r="FD1256" s="86" t="s">
        <v>171</v>
      </c>
      <c r="FE1256" s="86">
        <v>8.5749999999999993E-2</v>
      </c>
      <c r="FF1256" s="86">
        <v>30</v>
      </c>
      <c r="FG1256" s="86">
        <v>0</v>
      </c>
      <c r="FH1256" s="86" t="s">
        <v>427</v>
      </c>
      <c r="FI1256" s="86">
        <v>1.2005E-3</v>
      </c>
      <c r="FJ1256" s="86">
        <v>7.4550569286798072E-9</v>
      </c>
      <c r="FK1256" s="86">
        <v>6.0024999999999998E-4</v>
      </c>
      <c r="FL1256" s="86">
        <v>3.7275284643399036E-9</v>
      </c>
      <c r="FM1256" s="86">
        <v>0</v>
      </c>
      <c r="FN1256" s="86">
        <v>0</v>
      </c>
      <c r="GV1256" s="256"/>
      <c r="GW1256" s="256"/>
    </row>
    <row r="1257" spans="45:205" x14ac:dyDescent="0.25">
      <c r="AS1257" s="86" t="s">
        <v>5703</v>
      </c>
      <c r="AT1257" s="86" t="s">
        <v>155</v>
      </c>
      <c r="AU1257" s="86" t="s">
        <v>718</v>
      </c>
      <c r="AV1257" s="86">
        <v>2040</v>
      </c>
      <c r="AW1257" s="86">
        <v>0.27650833301083921</v>
      </c>
      <c r="AX1257" s="86">
        <v>4.9416258107642845E-3</v>
      </c>
      <c r="AY1257" s="86">
        <v>0.5394550960738933</v>
      </c>
      <c r="AZ1257" s="86">
        <v>0</v>
      </c>
      <c r="BA1257" s="86">
        <v>0.5394550960738933</v>
      </c>
      <c r="BB1257" s="86">
        <v>3.0759338562676092E-3</v>
      </c>
      <c r="BC1257" s="86">
        <v>0.33578588454336</v>
      </c>
      <c r="BD1257" s="86">
        <v>0</v>
      </c>
      <c r="BE1257" s="86">
        <v>0.33578588454336</v>
      </c>
      <c r="BF1257" s="86">
        <v>6.1107701467327923E-3</v>
      </c>
      <c r="BG1257" s="86">
        <v>0.66708533240427059</v>
      </c>
      <c r="BH1257" s="86">
        <v>0</v>
      </c>
      <c r="BI1257" s="86">
        <v>0.66708533240427059</v>
      </c>
      <c r="BJ1257" s="86">
        <v>6.417192302700216E-3</v>
      </c>
      <c r="BK1257" s="86">
        <v>0.70053606297688964</v>
      </c>
      <c r="BL1257" s="86">
        <v>0</v>
      </c>
      <c r="BM1257" s="86">
        <v>0.70053606297688964</v>
      </c>
      <c r="BN1257" s="86">
        <v>0.14916382934959435</v>
      </c>
      <c r="BO1257" s="86">
        <v>9.2847595183654597E-2</v>
      </c>
      <c r="BP1257" s="86">
        <v>0.18445465323908641</v>
      </c>
      <c r="BQ1257" s="86">
        <v>0.19370405898771603</v>
      </c>
      <c r="BR1257" s="86">
        <v>6.1107701467327923E-3</v>
      </c>
      <c r="BS1257" s="86">
        <v>1.6896788666854858E-3</v>
      </c>
      <c r="BT1257" s="86">
        <v>0.66708533240427059</v>
      </c>
      <c r="BU1257" s="86">
        <v>0.18445465323908641</v>
      </c>
      <c r="BV1257" s="86">
        <v>0</v>
      </c>
      <c r="BW1257" s="86">
        <v>0</v>
      </c>
      <c r="BX1257" s="86">
        <v>0.66708533240427059</v>
      </c>
      <c r="BY1257" s="86">
        <v>0.18445465323908641</v>
      </c>
      <c r="CT1257" s="86" t="s">
        <v>155</v>
      </c>
      <c r="CU1257" s="86" t="s">
        <v>683</v>
      </c>
      <c r="CV1257" s="86" t="s">
        <v>291</v>
      </c>
      <c r="CW1257" s="86">
        <v>2045</v>
      </c>
      <c r="CX1257" s="86">
        <v>2.7313841130161363E-13</v>
      </c>
      <c r="CY1257" s="86">
        <v>1.3656920565080682E-13</v>
      </c>
      <c r="CZ1257" s="86">
        <v>3.5117795738778886E-13</v>
      </c>
      <c r="DA1257" s="86">
        <v>26191.727822097921</v>
      </c>
      <c r="DB1257" s="86">
        <v>544.12906691807518</v>
      </c>
      <c r="DC1257" s="86">
        <v>16654.741429754271</v>
      </c>
      <c r="DD1257" s="86">
        <v>8992.8573254252678</v>
      </c>
      <c r="DE1257" s="86">
        <v>0</v>
      </c>
      <c r="DF1257" s="86">
        <v>0</v>
      </c>
      <c r="DG1257" s="86">
        <v>0</v>
      </c>
      <c r="DH1257" s="86">
        <v>2.2752054252529249E-10</v>
      </c>
      <c r="DJ1257" s="86">
        <v>7.1539669265720986E-9</v>
      </c>
      <c r="DK1257" s="86">
        <v>0</v>
      </c>
      <c r="DL1257" s="86">
        <v>7.1539669265720986E-9</v>
      </c>
      <c r="DM1257" s="86">
        <v>3.5769834632860493E-9</v>
      </c>
      <c r="DN1257" s="86">
        <v>0</v>
      </c>
      <c r="DO1257" s="86">
        <v>3.5769834632860493E-9</v>
      </c>
      <c r="DP1257" s="86">
        <v>9.1979574770212671E-9</v>
      </c>
      <c r="DQ1257" s="86">
        <v>0</v>
      </c>
      <c r="DR1257" s="86">
        <v>9.1979574770212671E-9</v>
      </c>
      <c r="ER1257" s="86" t="s">
        <v>828</v>
      </c>
      <c r="ES1257" s="86" t="s">
        <v>155</v>
      </c>
      <c r="ET1257" s="86" t="s">
        <v>684</v>
      </c>
      <c r="EU1257" s="86" t="s">
        <v>283</v>
      </c>
      <c r="EV1257" s="86" t="s">
        <v>426</v>
      </c>
      <c r="EW1257" s="86" t="s">
        <v>426</v>
      </c>
      <c r="EX1257" s="86">
        <v>2022</v>
      </c>
      <c r="EY1257" s="86">
        <v>6.2099599572509853E-6</v>
      </c>
      <c r="EZ1257" s="86">
        <v>0</v>
      </c>
      <c r="FA1257" s="86">
        <v>1628.5067409999999</v>
      </c>
      <c r="FB1257" s="86">
        <v>1.01129616517233E-2</v>
      </c>
      <c r="FC1257" s="86">
        <v>2022</v>
      </c>
      <c r="FD1257" s="86" t="s">
        <v>171</v>
      </c>
      <c r="FE1257" s="86">
        <v>8.5749999999999993E-2</v>
      </c>
      <c r="FF1257" s="86">
        <v>30</v>
      </c>
      <c r="FG1257" s="86">
        <v>0</v>
      </c>
      <c r="FH1257" s="86" t="s">
        <v>427</v>
      </c>
      <c r="FI1257" s="86">
        <v>1.2005E-3</v>
      </c>
      <c r="FJ1257" s="86">
        <v>7.4550569286798072E-9</v>
      </c>
      <c r="FK1257" s="86">
        <v>6.0024999999999998E-4</v>
      </c>
      <c r="FL1257" s="86">
        <v>3.7275284643399036E-9</v>
      </c>
      <c r="FM1257" s="86">
        <v>1.5434999999999995E-3</v>
      </c>
      <c r="FN1257" s="86">
        <v>9.5850731940168931E-9</v>
      </c>
      <c r="GV1257" s="256"/>
      <c r="GW1257" s="256"/>
    </row>
    <row r="1258" spans="45:205" x14ac:dyDescent="0.25">
      <c r="AS1258" s="86" t="s">
        <v>5703</v>
      </c>
      <c r="AT1258" s="86" t="s">
        <v>155</v>
      </c>
      <c r="AU1258" s="86" t="s">
        <v>718</v>
      </c>
      <c r="AV1258" s="86">
        <v>2041</v>
      </c>
      <c r="AW1258" s="86">
        <v>0.25841900281386843</v>
      </c>
      <c r="AX1258" s="86">
        <v>4.9416258107642845E-3</v>
      </c>
      <c r="AY1258" s="86">
        <v>0.5394550960738933</v>
      </c>
      <c r="AZ1258" s="86">
        <v>0</v>
      </c>
      <c r="BA1258" s="86">
        <v>0.5394550960738933</v>
      </c>
      <c r="BB1258" s="86">
        <v>3.0759338562676092E-3</v>
      </c>
      <c r="BC1258" s="86">
        <v>0.33578588454336</v>
      </c>
      <c r="BD1258" s="86">
        <v>0</v>
      </c>
      <c r="BE1258" s="86">
        <v>0.33578588454336</v>
      </c>
      <c r="BF1258" s="86">
        <v>6.1107701467327923E-3</v>
      </c>
      <c r="BG1258" s="86">
        <v>0.66708533240427059</v>
      </c>
      <c r="BH1258" s="86">
        <v>0</v>
      </c>
      <c r="BI1258" s="86">
        <v>0.66708533240427059</v>
      </c>
      <c r="BJ1258" s="86">
        <v>6.417192302700216E-3</v>
      </c>
      <c r="BK1258" s="86">
        <v>0.70053606297688964</v>
      </c>
      <c r="BL1258" s="86">
        <v>0</v>
      </c>
      <c r="BM1258" s="86">
        <v>0.70053606297688964</v>
      </c>
      <c r="BN1258" s="86">
        <v>0.1394054479902751</v>
      </c>
      <c r="BO1258" s="86">
        <v>8.6773453442667847E-2</v>
      </c>
      <c r="BP1258" s="86">
        <v>0.17238752639166954</v>
      </c>
      <c r="BQ1258" s="86">
        <v>0.18103183082964117</v>
      </c>
      <c r="BR1258" s="86">
        <v>6.1107701467327923E-3</v>
      </c>
      <c r="BS1258" s="86">
        <v>1.5791391277434445E-3</v>
      </c>
      <c r="BT1258" s="86">
        <v>0.66708533240427059</v>
      </c>
      <c r="BU1258" s="86">
        <v>0.17238752639166954</v>
      </c>
      <c r="BV1258" s="86">
        <v>0</v>
      </c>
      <c r="BW1258" s="86">
        <v>0</v>
      </c>
      <c r="BX1258" s="86">
        <v>0.66708533240427059</v>
      </c>
      <c r="BY1258" s="86">
        <v>0.17238752639166954</v>
      </c>
      <c r="CT1258" s="86" t="s">
        <v>155</v>
      </c>
      <c r="CU1258" s="86" t="s">
        <v>683</v>
      </c>
      <c r="CV1258" s="86" t="s">
        <v>291</v>
      </c>
      <c r="CW1258" s="86">
        <v>2046</v>
      </c>
      <c r="CX1258" s="86">
        <v>2.7313841130161363E-13</v>
      </c>
      <c r="CY1258" s="86">
        <v>1.3656920565080682E-13</v>
      </c>
      <c r="CZ1258" s="86">
        <v>3.5117795738778886E-13</v>
      </c>
      <c r="DA1258" s="86">
        <v>26191.727822097921</v>
      </c>
      <c r="DB1258" s="86">
        <v>544.12906691807518</v>
      </c>
      <c r="DC1258" s="86">
        <v>16654.741429754271</v>
      </c>
      <c r="DD1258" s="86">
        <v>8992.8573254252678</v>
      </c>
      <c r="DE1258" s="86">
        <v>0</v>
      </c>
      <c r="DF1258" s="86">
        <v>0</v>
      </c>
      <c r="DG1258" s="86">
        <v>0</v>
      </c>
      <c r="DH1258" s="86">
        <v>2.2752054252529249E-10</v>
      </c>
      <c r="DJ1258" s="86">
        <v>7.1539669265720986E-9</v>
      </c>
      <c r="DK1258" s="86">
        <v>0</v>
      </c>
      <c r="DL1258" s="86">
        <v>7.1539669265720986E-9</v>
      </c>
      <c r="DM1258" s="86">
        <v>3.5769834632860493E-9</v>
      </c>
      <c r="DN1258" s="86">
        <v>0</v>
      </c>
      <c r="DO1258" s="86">
        <v>3.5769834632860493E-9</v>
      </c>
      <c r="DP1258" s="86">
        <v>9.1979574770212671E-9</v>
      </c>
      <c r="DQ1258" s="86">
        <v>0</v>
      </c>
      <c r="DR1258" s="86">
        <v>9.1979574770212671E-9</v>
      </c>
      <c r="ER1258" s="86" t="s">
        <v>828</v>
      </c>
      <c r="ES1258" s="86" t="s">
        <v>155</v>
      </c>
      <c r="ET1258" s="86" t="s">
        <v>684</v>
      </c>
      <c r="EU1258" s="86" t="s">
        <v>283</v>
      </c>
      <c r="EV1258" s="86" t="s">
        <v>426</v>
      </c>
      <c r="EW1258" s="86" t="s">
        <v>426</v>
      </c>
      <c r="EX1258" s="86">
        <v>2023</v>
      </c>
      <c r="EY1258" s="86">
        <v>6.2099599572509853E-6</v>
      </c>
      <c r="EZ1258" s="86">
        <v>0</v>
      </c>
      <c r="FA1258" s="86">
        <v>1628.5067409999999</v>
      </c>
      <c r="FB1258" s="86">
        <v>1.01129616517233E-2</v>
      </c>
      <c r="FC1258" s="86">
        <v>2023</v>
      </c>
      <c r="FD1258" s="86" t="s">
        <v>171</v>
      </c>
      <c r="FE1258" s="86">
        <v>8.5749999999999993E-2</v>
      </c>
      <c r="FF1258" s="86">
        <v>30</v>
      </c>
      <c r="FG1258" s="86">
        <v>0</v>
      </c>
      <c r="FH1258" s="86" t="s">
        <v>427</v>
      </c>
      <c r="FI1258" s="86">
        <v>1.2005E-3</v>
      </c>
      <c r="FJ1258" s="86">
        <v>7.4550569286798072E-9</v>
      </c>
      <c r="FK1258" s="86">
        <v>6.0024999999999998E-4</v>
      </c>
      <c r="FL1258" s="86">
        <v>3.7275284643399036E-9</v>
      </c>
      <c r="FM1258" s="86">
        <v>1.5434999999999995E-3</v>
      </c>
      <c r="FN1258" s="86">
        <v>9.5850731940168931E-9</v>
      </c>
      <c r="GV1258" s="256"/>
      <c r="GW1258" s="256"/>
    </row>
    <row r="1259" spans="45:205" x14ac:dyDescent="0.25">
      <c r="AS1259" s="86" t="s">
        <v>5703</v>
      </c>
      <c r="AT1259" s="86" t="s">
        <v>155</v>
      </c>
      <c r="AU1259" s="86" t="s">
        <v>718</v>
      </c>
      <c r="AV1259" s="86">
        <v>2042</v>
      </c>
      <c r="AW1259" s="86">
        <v>0.24151308674193309</v>
      </c>
      <c r="AX1259" s="86">
        <v>4.9416258107642845E-3</v>
      </c>
      <c r="AY1259" s="86">
        <v>0.5394550960738933</v>
      </c>
      <c r="AZ1259" s="86">
        <v>0</v>
      </c>
      <c r="BA1259" s="86">
        <v>0.5394550960738933</v>
      </c>
      <c r="BB1259" s="86">
        <v>3.0759338562676092E-3</v>
      </c>
      <c r="BC1259" s="86">
        <v>0.33578588454336</v>
      </c>
      <c r="BD1259" s="86">
        <v>0</v>
      </c>
      <c r="BE1259" s="86">
        <v>0.33578588454336</v>
      </c>
      <c r="BF1259" s="86">
        <v>6.1107701467327923E-3</v>
      </c>
      <c r="BG1259" s="86">
        <v>0.66708533240427059</v>
      </c>
      <c r="BH1259" s="86">
        <v>0</v>
      </c>
      <c r="BI1259" s="86">
        <v>0.66708533240427059</v>
      </c>
      <c r="BJ1259" s="86">
        <v>6.417192302700216E-3</v>
      </c>
      <c r="BK1259" s="86">
        <v>0.70053606297688964</v>
      </c>
      <c r="BL1259" s="86">
        <v>0</v>
      </c>
      <c r="BM1259" s="86">
        <v>0.70053606297688964</v>
      </c>
      <c r="BN1259" s="86">
        <v>0.13028546541147204</v>
      </c>
      <c r="BO1259" s="86">
        <v>8.1096685460437232E-2</v>
      </c>
      <c r="BP1259" s="86">
        <v>0.16110983774922388</v>
      </c>
      <c r="BQ1259" s="86">
        <v>0.16918862694358985</v>
      </c>
      <c r="BR1259" s="86">
        <v>6.1107701467327923E-3</v>
      </c>
      <c r="BS1259" s="86">
        <v>1.475830960507892E-3</v>
      </c>
      <c r="BT1259" s="86">
        <v>0.66708533240427059</v>
      </c>
      <c r="BU1259" s="86">
        <v>0.16110983774922388</v>
      </c>
      <c r="BV1259" s="86">
        <v>0</v>
      </c>
      <c r="BW1259" s="86">
        <v>0</v>
      </c>
      <c r="BX1259" s="86">
        <v>0.66708533240427059</v>
      </c>
      <c r="BY1259" s="86">
        <v>0.16110983774922388</v>
      </c>
      <c r="CT1259" s="86" t="s">
        <v>155</v>
      </c>
      <c r="CU1259" s="86" t="s">
        <v>683</v>
      </c>
      <c r="CV1259" s="86" t="s">
        <v>291</v>
      </c>
      <c r="CW1259" s="86">
        <v>2047</v>
      </c>
      <c r="CX1259" s="86">
        <v>2.7313841130161363E-13</v>
      </c>
      <c r="CY1259" s="86">
        <v>1.3656920565080682E-13</v>
      </c>
      <c r="CZ1259" s="86">
        <v>3.5117795738778886E-13</v>
      </c>
      <c r="DA1259" s="86">
        <v>26191.727822097921</v>
      </c>
      <c r="DB1259" s="86">
        <v>544.12906691807518</v>
      </c>
      <c r="DC1259" s="86">
        <v>16654.741429754271</v>
      </c>
      <c r="DD1259" s="86">
        <v>8992.8573254252678</v>
      </c>
      <c r="DE1259" s="86">
        <v>0</v>
      </c>
      <c r="DF1259" s="86">
        <v>0</v>
      </c>
      <c r="DG1259" s="86">
        <v>0</v>
      </c>
      <c r="DH1259" s="86">
        <v>2.2752054252529249E-10</v>
      </c>
      <c r="DJ1259" s="86">
        <v>7.1539669265720986E-9</v>
      </c>
      <c r="DK1259" s="86">
        <v>0</v>
      </c>
      <c r="DL1259" s="86">
        <v>7.1539669265720986E-9</v>
      </c>
      <c r="DM1259" s="86">
        <v>3.5769834632860493E-9</v>
      </c>
      <c r="DN1259" s="86">
        <v>0</v>
      </c>
      <c r="DO1259" s="86">
        <v>3.5769834632860493E-9</v>
      </c>
      <c r="DP1259" s="86">
        <v>9.1979574770212671E-9</v>
      </c>
      <c r="DQ1259" s="86">
        <v>0</v>
      </c>
      <c r="DR1259" s="86">
        <v>9.1979574770212671E-9</v>
      </c>
      <c r="ER1259" s="86" t="s">
        <v>828</v>
      </c>
      <c r="ES1259" s="86" t="s">
        <v>155</v>
      </c>
      <c r="ET1259" s="86" t="s">
        <v>684</v>
      </c>
      <c r="EU1259" s="86" t="s">
        <v>283</v>
      </c>
      <c r="EV1259" s="86" t="s">
        <v>426</v>
      </c>
      <c r="EW1259" s="86" t="s">
        <v>426</v>
      </c>
      <c r="EX1259" s="86">
        <v>2024</v>
      </c>
      <c r="EY1259" s="86">
        <v>6.2099599572509853E-6</v>
      </c>
      <c r="EZ1259" s="86">
        <v>0</v>
      </c>
      <c r="FA1259" s="86">
        <v>1628.5067409999999</v>
      </c>
      <c r="FB1259" s="86">
        <v>1.01129616517233E-2</v>
      </c>
      <c r="FC1259" s="86">
        <v>2024</v>
      </c>
      <c r="FD1259" s="86" t="s">
        <v>171</v>
      </c>
      <c r="FE1259" s="86">
        <v>8.5749999999999993E-2</v>
      </c>
      <c r="FF1259" s="86">
        <v>30</v>
      </c>
      <c r="FG1259" s="86">
        <v>0</v>
      </c>
      <c r="FH1259" s="86" t="s">
        <v>427</v>
      </c>
      <c r="FI1259" s="86">
        <v>1.2005E-3</v>
      </c>
      <c r="FJ1259" s="86">
        <v>7.4550569286798072E-9</v>
      </c>
      <c r="FK1259" s="86">
        <v>6.0024999999999998E-4</v>
      </c>
      <c r="FL1259" s="86">
        <v>3.7275284643399036E-9</v>
      </c>
      <c r="FM1259" s="86">
        <v>1.5434999999999995E-3</v>
      </c>
      <c r="FN1259" s="86">
        <v>9.5850731940168931E-9</v>
      </c>
      <c r="GV1259" s="256"/>
      <c r="GW1259" s="256"/>
    </row>
    <row r="1260" spans="45:205" x14ac:dyDescent="0.25">
      <c r="AS1260" s="86" t="s">
        <v>5703</v>
      </c>
      <c r="AT1260" s="86" t="s">
        <v>155</v>
      </c>
      <c r="AU1260" s="86" t="s">
        <v>718</v>
      </c>
      <c r="AV1260" s="86">
        <v>2043</v>
      </c>
      <c r="AW1260" s="86">
        <v>0.2257131651793767</v>
      </c>
      <c r="AX1260" s="86">
        <v>4.9416258107642845E-3</v>
      </c>
      <c r="AY1260" s="86">
        <v>0.56635457728280636</v>
      </c>
      <c r="AZ1260" s="86">
        <v>0</v>
      </c>
      <c r="BA1260" s="86">
        <v>0.56635457728280636</v>
      </c>
      <c r="BB1260" s="86">
        <v>3.0759338562676092E-3</v>
      </c>
      <c r="BC1260" s="86">
        <v>0.35252956934164986</v>
      </c>
      <c r="BD1260" s="86">
        <v>0</v>
      </c>
      <c r="BE1260" s="86">
        <v>0.35252956934164986</v>
      </c>
      <c r="BF1260" s="86">
        <v>6.1107701467327923E-3</v>
      </c>
      <c r="BG1260" s="86">
        <v>0.70034898955450797</v>
      </c>
      <c r="BH1260" s="86">
        <v>0</v>
      </c>
      <c r="BI1260" s="86">
        <v>0.70034898955450797</v>
      </c>
      <c r="BJ1260" s="86">
        <v>6.417192302700216E-3</v>
      </c>
      <c r="BK1260" s="86">
        <v>0.73546771307966619</v>
      </c>
      <c r="BL1260" s="86">
        <v>0</v>
      </c>
      <c r="BM1260" s="86">
        <v>0.73546771307966619</v>
      </c>
      <c r="BN1260" s="86">
        <v>0.12783368425233013</v>
      </c>
      <c r="BO1260" s="86">
        <v>7.9570564915426342E-2</v>
      </c>
      <c r="BP1260" s="86">
        <v>0.15807798716252622</v>
      </c>
      <c r="BQ1260" s="86">
        <v>0.16600474540644913</v>
      </c>
      <c r="BR1260" s="86">
        <v>6.1107701467327923E-3</v>
      </c>
      <c r="BS1260" s="86">
        <v>1.3792812715027027E-3</v>
      </c>
      <c r="BT1260" s="86">
        <v>0.70034898955450797</v>
      </c>
      <c r="BU1260" s="86">
        <v>0.15807798716252622</v>
      </c>
      <c r="BV1260" s="86">
        <v>0</v>
      </c>
      <c r="BW1260" s="86">
        <v>0</v>
      </c>
      <c r="BX1260" s="86">
        <v>0.70034898955450797</v>
      </c>
      <c r="BY1260" s="86">
        <v>0.15807798716252622</v>
      </c>
      <c r="CT1260" s="86" t="s">
        <v>155</v>
      </c>
      <c r="CU1260" s="86" t="s">
        <v>683</v>
      </c>
      <c r="CV1260" s="86" t="s">
        <v>291</v>
      </c>
      <c r="CW1260" s="86">
        <v>2048</v>
      </c>
      <c r="CX1260" s="86">
        <v>2.7313841130161363E-13</v>
      </c>
      <c r="CY1260" s="86">
        <v>1.3656920565080682E-13</v>
      </c>
      <c r="CZ1260" s="86">
        <v>3.5117795738778886E-13</v>
      </c>
      <c r="DA1260" s="86">
        <v>27464.72272373383</v>
      </c>
      <c r="DB1260" s="86">
        <v>578.84065083887822</v>
      </c>
      <c r="DC1260" s="86">
        <v>17445.537973202649</v>
      </c>
      <c r="DD1260" s="86">
        <v>9440.344099691989</v>
      </c>
      <c r="DE1260" s="86">
        <v>0</v>
      </c>
      <c r="DF1260" s="86">
        <v>0</v>
      </c>
      <c r="DG1260" s="86">
        <v>0</v>
      </c>
      <c r="DH1260" s="86">
        <v>2.2752054252529249E-10</v>
      </c>
      <c r="DJ1260" s="86">
        <v>7.5016707315999844E-9</v>
      </c>
      <c r="DK1260" s="86">
        <v>0</v>
      </c>
      <c r="DL1260" s="86">
        <v>7.5016707315999844E-9</v>
      </c>
      <c r="DM1260" s="86">
        <v>3.7508353657999922E-9</v>
      </c>
      <c r="DN1260" s="86">
        <v>0</v>
      </c>
      <c r="DO1260" s="86">
        <v>3.7508353657999922E-9</v>
      </c>
      <c r="DP1260" s="86">
        <v>9.6450052263428352E-9</v>
      </c>
      <c r="DQ1260" s="86">
        <v>0</v>
      </c>
      <c r="DR1260" s="86">
        <v>9.6450052263428352E-9</v>
      </c>
      <c r="ER1260" s="86" t="s">
        <v>828</v>
      </c>
      <c r="ES1260" s="86" t="s">
        <v>155</v>
      </c>
      <c r="ET1260" s="86" t="s">
        <v>684</v>
      </c>
      <c r="EU1260" s="86" t="s">
        <v>283</v>
      </c>
      <c r="EV1260" s="86" t="s">
        <v>426</v>
      </c>
      <c r="EW1260" s="86" t="s">
        <v>426</v>
      </c>
      <c r="EX1260" s="86">
        <v>2025</v>
      </c>
      <c r="EY1260" s="86">
        <v>6.2099599572509853E-6</v>
      </c>
      <c r="EZ1260" s="86">
        <v>0</v>
      </c>
      <c r="FA1260" s="86">
        <v>1628.5067409999999</v>
      </c>
      <c r="FB1260" s="86">
        <v>1.01129616517233E-2</v>
      </c>
      <c r="FC1260" s="86">
        <v>2025</v>
      </c>
      <c r="FD1260" s="86" t="s">
        <v>171</v>
      </c>
      <c r="FE1260" s="86">
        <v>8.5749999999999993E-2</v>
      </c>
      <c r="FF1260" s="86">
        <v>30</v>
      </c>
      <c r="FG1260" s="86">
        <v>0</v>
      </c>
      <c r="FH1260" s="86" t="s">
        <v>427</v>
      </c>
      <c r="FI1260" s="86">
        <v>1.2005E-3</v>
      </c>
      <c r="FJ1260" s="86">
        <v>7.4550569286798072E-9</v>
      </c>
      <c r="FK1260" s="86">
        <v>6.0024999999999998E-4</v>
      </c>
      <c r="FL1260" s="86">
        <v>3.7275284643399036E-9</v>
      </c>
      <c r="FM1260" s="86">
        <v>1.5434999999999995E-3</v>
      </c>
      <c r="FN1260" s="86">
        <v>9.5850731940168931E-9</v>
      </c>
      <c r="GV1260" s="256"/>
      <c r="GW1260" s="256"/>
    </row>
    <row r="1261" spans="45:205" x14ac:dyDescent="0.25">
      <c r="AS1261" s="86" t="s">
        <v>5703</v>
      </c>
      <c r="AT1261" s="86" t="s">
        <v>155</v>
      </c>
      <c r="AU1261" s="86" t="s">
        <v>718</v>
      </c>
      <c r="AV1261" s="86">
        <v>2044</v>
      </c>
      <c r="AW1261" s="86">
        <v>0.21094688334521189</v>
      </c>
      <c r="AX1261" s="86">
        <v>4.9416258107642845E-3</v>
      </c>
      <c r="AY1261" s="86">
        <v>0.56635457728280636</v>
      </c>
      <c r="AZ1261" s="86">
        <v>0</v>
      </c>
      <c r="BA1261" s="86">
        <v>0.56635457728280636</v>
      </c>
      <c r="BB1261" s="86">
        <v>3.0759338562676092E-3</v>
      </c>
      <c r="BC1261" s="86">
        <v>0.35252956934164986</v>
      </c>
      <c r="BD1261" s="86">
        <v>0</v>
      </c>
      <c r="BE1261" s="86">
        <v>0.35252956934164986</v>
      </c>
      <c r="BF1261" s="86">
        <v>6.1107701467327923E-3</v>
      </c>
      <c r="BG1261" s="86">
        <v>0.70034898955450797</v>
      </c>
      <c r="BH1261" s="86">
        <v>0</v>
      </c>
      <c r="BI1261" s="86">
        <v>0.70034898955450797</v>
      </c>
      <c r="BJ1261" s="86">
        <v>6.417192302700216E-3</v>
      </c>
      <c r="BK1261" s="86">
        <v>0.73546771307966619</v>
      </c>
      <c r="BL1261" s="86">
        <v>0</v>
      </c>
      <c r="BM1261" s="86">
        <v>0.73546771307966619</v>
      </c>
      <c r="BN1261" s="86">
        <v>0.11947073294610294</v>
      </c>
      <c r="BO1261" s="86">
        <v>7.4365013939650795E-2</v>
      </c>
      <c r="BP1261" s="86">
        <v>0.14773643660049182</v>
      </c>
      <c r="BQ1261" s="86">
        <v>0.1551446218751861</v>
      </c>
      <c r="BR1261" s="86">
        <v>6.1107701467327923E-3</v>
      </c>
      <c r="BS1261" s="86">
        <v>1.2890479172922456E-3</v>
      </c>
      <c r="BT1261" s="86">
        <v>0.70034898955450797</v>
      </c>
      <c r="BU1261" s="86">
        <v>0.14773643660049182</v>
      </c>
      <c r="BV1261" s="86">
        <v>0</v>
      </c>
      <c r="BW1261" s="86">
        <v>0</v>
      </c>
      <c r="BX1261" s="86">
        <v>0.70034898955450797</v>
      </c>
      <c r="BY1261" s="86">
        <v>0.14773643660049182</v>
      </c>
      <c r="CT1261" s="86" t="s">
        <v>155</v>
      </c>
      <c r="CU1261" s="86" t="s">
        <v>683</v>
      </c>
      <c r="CV1261" s="86" t="s">
        <v>291</v>
      </c>
      <c r="CW1261" s="86">
        <v>2049</v>
      </c>
      <c r="CX1261" s="86">
        <v>2.7313841130161363E-13</v>
      </c>
      <c r="CY1261" s="86">
        <v>1.3656920565080682E-13</v>
      </c>
      <c r="CZ1261" s="86">
        <v>3.5117795738778886E-13</v>
      </c>
      <c r="DA1261" s="86">
        <v>27464.72272373383</v>
      </c>
      <c r="DB1261" s="86">
        <v>578.84065083887822</v>
      </c>
      <c r="DC1261" s="86">
        <v>17445.537973202649</v>
      </c>
      <c r="DD1261" s="86">
        <v>9440.344099691989</v>
      </c>
      <c r="DE1261" s="86">
        <v>0</v>
      </c>
      <c r="DF1261" s="86">
        <v>0</v>
      </c>
      <c r="DG1261" s="86">
        <v>0</v>
      </c>
      <c r="DH1261" s="86">
        <v>2.2752054252529249E-10</v>
      </c>
      <c r="DJ1261" s="86">
        <v>7.5016707315999844E-9</v>
      </c>
      <c r="DK1261" s="86">
        <v>0</v>
      </c>
      <c r="DL1261" s="86">
        <v>7.5016707315999844E-9</v>
      </c>
      <c r="DM1261" s="86">
        <v>3.7508353657999922E-9</v>
      </c>
      <c r="DN1261" s="86">
        <v>0</v>
      </c>
      <c r="DO1261" s="86">
        <v>3.7508353657999922E-9</v>
      </c>
      <c r="DP1261" s="86">
        <v>9.6450052263428352E-9</v>
      </c>
      <c r="DQ1261" s="86">
        <v>0</v>
      </c>
      <c r="DR1261" s="86">
        <v>9.6450052263428352E-9</v>
      </c>
      <c r="ER1261" s="86" t="s">
        <v>828</v>
      </c>
      <c r="ES1261" s="86" t="s">
        <v>155</v>
      </c>
      <c r="ET1261" s="86" t="s">
        <v>684</v>
      </c>
      <c r="EU1261" s="86" t="s">
        <v>283</v>
      </c>
      <c r="EV1261" s="86" t="s">
        <v>426</v>
      </c>
      <c r="EW1261" s="86" t="s">
        <v>426</v>
      </c>
      <c r="EX1261" s="86">
        <v>2026</v>
      </c>
      <c r="EY1261" s="86">
        <v>6.2099599572509853E-6</v>
      </c>
      <c r="EZ1261" s="86">
        <v>0</v>
      </c>
      <c r="FA1261" s="86">
        <v>1628.5067409999999</v>
      </c>
      <c r="FB1261" s="86">
        <v>1.01129616517233E-2</v>
      </c>
      <c r="FC1261" s="86">
        <v>2026</v>
      </c>
      <c r="FD1261" s="86" t="s">
        <v>171</v>
      </c>
      <c r="FE1261" s="86">
        <v>8.5749999999999993E-2</v>
      </c>
      <c r="FF1261" s="86">
        <v>30</v>
      </c>
      <c r="FG1261" s="86">
        <v>0</v>
      </c>
      <c r="FH1261" s="86" t="s">
        <v>427</v>
      </c>
      <c r="FI1261" s="86">
        <v>1.2005E-3</v>
      </c>
      <c r="FJ1261" s="86">
        <v>7.4550569286798072E-9</v>
      </c>
      <c r="FK1261" s="86">
        <v>6.0024999999999998E-4</v>
      </c>
      <c r="FL1261" s="86">
        <v>3.7275284643399036E-9</v>
      </c>
      <c r="FM1261" s="86">
        <v>1.5434999999999995E-3</v>
      </c>
      <c r="FN1261" s="86">
        <v>9.5850731940168931E-9</v>
      </c>
      <c r="GV1261" s="256"/>
      <c r="GW1261" s="256"/>
    </row>
    <row r="1262" spans="45:205" x14ac:dyDescent="0.25">
      <c r="AS1262" s="86" t="s">
        <v>5703</v>
      </c>
      <c r="AT1262" s="86" t="s">
        <v>155</v>
      </c>
      <c r="AU1262" s="86" t="s">
        <v>718</v>
      </c>
      <c r="AV1262" s="86">
        <v>2045</v>
      </c>
      <c r="AW1262" s="86">
        <v>0.19714661994879612</v>
      </c>
      <c r="AX1262" s="86">
        <v>4.9416258107642845E-3</v>
      </c>
      <c r="AY1262" s="86">
        <v>0.56635457728280636</v>
      </c>
      <c r="AZ1262" s="86">
        <v>0</v>
      </c>
      <c r="BA1262" s="86">
        <v>0.56635457728280636</v>
      </c>
      <c r="BB1262" s="86">
        <v>3.0759338562676092E-3</v>
      </c>
      <c r="BC1262" s="86">
        <v>0.35252956934164986</v>
      </c>
      <c r="BD1262" s="86">
        <v>0</v>
      </c>
      <c r="BE1262" s="86">
        <v>0.35252956934164986</v>
      </c>
      <c r="BF1262" s="86">
        <v>6.1107701467327923E-3</v>
      </c>
      <c r="BG1262" s="86">
        <v>0.70034898955450797</v>
      </c>
      <c r="BH1262" s="86">
        <v>0</v>
      </c>
      <c r="BI1262" s="86">
        <v>0.70034898955450797</v>
      </c>
      <c r="BJ1262" s="86">
        <v>6.417192302700216E-3</v>
      </c>
      <c r="BK1262" s="86">
        <v>0.73546771307966619</v>
      </c>
      <c r="BL1262" s="86">
        <v>0</v>
      </c>
      <c r="BM1262" s="86">
        <v>0.73546771307966619</v>
      </c>
      <c r="BN1262" s="86">
        <v>0.1116548906038345</v>
      </c>
      <c r="BO1262" s="86">
        <v>6.9500013027711013E-2</v>
      </c>
      <c r="BP1262" s="86">
        <v>0.13807143607522596</v>
      </c>
      <c r="BQ1262" s="86">
        <v>0.14499497371512718</v>
      </c>
      <c r="BR1262" s="86">
        <v>6.1107701467327923E-3</v>
      </c>
      <c r="BS1262" s="86">
        <v>1.2047176797123789E-3</v>
      </c>
      <c r="BT1262" s="86">
        <v>0.70034898955450797</v>
      </c>
      <c r="BU1262" s="86">
        <v>0.13807143607522596</v>
      </c>
      <c r="BV1262" s="86">
        <v>0</v>
      </c>
      <c r="BW1262" s="86">
        <v>0</v>
      </c>
      <c r="BX1262" s="86">
        <v>0.70034898955450797</v>
      </c>
      <c r="BY1262" s="86">
        <v>0.13807143607522596</v>
      </c>
      <c r="CT1262" s="86" t="s">
        <v>155</v>
      </c>
      <c r="CU1262" s="86" t="s">
        <v>683</v>
      </c>
      <c r="CV1262" s="86" t="s">
        <v>291</v>
      </c>
      <c r="CW1262" s="86">
        <v>2050</v>
      </c>
      <c r="CX1262" s="86">
        <v>0</v>
      </c>
      <c r="CY1262" s="86">
        <v>1.3656920565080682E-13</v>
      </c>
      <c r="CZ1262" s="86">
        <v>3.5117795738778886E-13</v>
      </c>
      <c r="DA1262" s="86">
        <v>27464.72272373383</v>
      </c>
      <c r="DB1262" s="86">
        <v>578.84065083887822</v>
      </c>
      <c r="DC1262" s="86">
        <v>17445.537973202649</v>
      </c>
      <c r="DD1262" s="86">
        <v>9440.344099691989</v>
      </c>
      <c r="DE1262" s="86">
        <v>0</v>
      </c>
      <c r="DF1262" s="86">
        <v>0</v>
      </c>
      <c r="DG1262" s="86">
        <v>0</v>
      </c>
      <c r="DH1262" s="86">
        <v>2.2752054252529249E-10</v>
      </c>
      <c r="DJ1262" s="86">
        <v>0</v>
      </c>
      <c r="DK1262" s="86">
        <v>0</v>
      </c>
      <c r="DL1262" s="86">
        <v>0</v>
      </c>
      <c r="DM1262" s="86">
        <v>3.7508353657999922E-9</v>
      </c>
      <c r="DN1262" s="86">
        <v>0</v>
      </c>
      <c r="DO1262" s="86">
        <v>3.7508353657999922E-9</v>
      </c>
      <c r="DP1262" s="86">
        <v>9.6450052263428352E-9</v>
      </c>
      <c r="DQ1262" s="86">
        <v>0</v>
      </c>
      <c r="DR1262" s="86">
        <v>9.6450052263428352E-9</v>
      </c>
      <c r="ER1262" s="86" t="s">
        <v>828</v>
      </c>
      <c r="ES1262" s="86" t="s">
        <v>155</v>
      </c>
      <c r="ET1262" s="86" t="s">
        <v>684</v>
      </c>
      <c r="EU1262" s="86" t="s">
        <v>283</v>
      </c>
      <c r="EV1262" s="86" t="s">
        <v>426</v>
      </c>
      <c r="EW1262" s="86" t="s">
        <v>426</v>
      </c>
      <c r="EX1262" s="86">
        <v>2027</v>
      </c>
      <c r="EY1262" s="86">
        <v>6.2099599572509853E-6</v>
      </c>
      <c r="EZ1262" s="86">
        <v>0</v>
      </c>
      <c r="FA1262" s="86">
        <v>1628.5067409999999</v>
      </c>
      <c r="FB1262" s="86">
        <v>1.01129616517233E-2</v>
      </c>
      <c r="FC1262" s="86">
        <v>2027</v>
      </c>
      <c r="FD1262" s="86" t="s">
        <v>171</v>
      </c>
      <c r="FE1262" s="86">
        <v>8.5749999999999993E-2</v>
      </c>
      <c r="FF1262" s="86">
        <v>30</v>
      </c>
      <c r="FG1262" s="86">
        <v>0</v>
      </c>
      <c r="FH1262" s="86" t="s">
        <v>427</v>
      </c>
      <c r="FI1262" s="86">
        <v>1.2005E-3</v>
      </c>
      <c r="FJ1262" s="86">
        <v>7.4550569286798072E-9</v>
      </c>
      <c r="FK1262" s="86">
        <v>6.0024999999999998E-4</v>
      </c>
      <c r="FL1262" s="86">
        <v>3.7275284643399036E-9</v>
      </c>
      <c r="FM1262" s="86">
        <v>1.5434999999999995E-3</v>
      </c>
      <c r="FN1262" s="86">
        <v>9.5850731940168931E-9</v>
      </c>
      <c r="GV1262" s="256"/>
      <c r="GW1262" s="256"/>
    </row>
    <row r="1263" spans="45:205" x14ac:dyDescent="0.25">
      <c r="AS1263" s="86" t="s">
        <v>5703</v>
      </c>
      <c r="AT1263" s="86" t="s">
        <v>155</v>
      </c>
      <c r="AU1263" s="86" t="s">
        <v>718</v>
      </c>
      <c r="AV1263" s="86">
        <v>2046</v>
      </c>
      <c r="AW1263" s="86">
        <v>0.18424917752223938</v>
      </c>
      <c r="AX1263" s="86">
        <v>4.9416258107642845E-3</v>
      </c>
      <c r="AY1263" s="86">
        <v>0.56635457728280636</v>
      </c>
      <c r="AZ1263" s="86">
        <v>0</v>
      </c>
      <c r="BA1263" s="86">
        <v>0.56635457728280636</v>
      </c>
      <c r="BB1263" s="86">
        <v>3.0759338562676092E-3</v>
      </c>
      <c r="BC1263" s="86">
        <v>0.35252956934164986</v>
      </c>
      <c r="BD1263" s="86">
        <v>0</v>
      </c>
      <c r="BE1263" s="86">
        <v>0.35252956934164986</v>
      </c>
      <c r="BF1263" s="86">
        <v>6.1107701467327923E-3</v>
      </c>
      <c r="BG1263" s="86">
        <v>0.70034898955450797</v>
      </c>
      <c r="BH1263" s="86">
        <v>0</v>
      </c>
      <c r="BI1263" s="86">
        <v>0.70034898955450797</v>
      </c>
      <c r="BJ1263" s="86">
        <v>6.417192302700216E-3</v>
      </c>
      <c r="BK1263" s="86">
        <v>0.73546771307966619</v>
      </c>
      <c r="BL1263" s="86">
        <v>0</v>
      </c>
      <c r="BM1263" s="86">
        <v>0.73546771307966619</v>
      </c>
      <c r="BN1263" s="86">
        <v>0.10435036505031263</v>
      </c>
      <c r="BO1263" s="86">
        <v>6.4953283203468243E-2</v>
      </c>
      <c r="BP1263" s="86">
        <v>0.1290387253039495</v>
      </c>
      <c r="BQ1263" s="86">
        <v>0.13550932122909082</v>
      </c>
      <c r="BR1263" s="86">
        <v>6.1107701467327923E-3</v>
      </c>
      <c r="BS1263" s="86">
        <v>1.125904373562971E-3</v>
      </c>
      <c r="BT1263" s="86">
        <v>0.70034898955450797</v>
      </c>
      <c r="BU1263" s="86">
        <v>0.1290387253039495</v>
      </c>
      <c r="BV1263" s="86">
        <v>0</v>
      </c>
      <c r="BW1263" s="86">
        <v>0</v>
      </c>
      <c r="BX1263" s="86">
        <v>0.70034898955450797</v>
      </c>
      <c r="BY1263" s="86">
        <v>0.1290387253039495</v>
      </c>
      <c r="CT1263" s="86" t="s">
        <v>155</v>
      </c>
      <c r="CU1263" s="86" t="s">
        <v>683</v>
      </c>
      <c r="CV1263" s="86" t="s">
        <v>291</v>
      </c>
      <c r="CW1263" s="86">
        <v>2051</v>
      </c>
      <c r="CX1263" s="86">
        <v>0</v>
      </c>
      <c r="CY1263" s="86">
        <v>0</v>
      </c>
      <c r="CZ1263" s="86">
        <v>3.5117795738778886E-13</v>
      </c>
      <c r="DA1263" s="86">
        <v>27464.72272373383</v>
      </c>
      <c r="DB1263" s="86">
        <v>578.84065083887822</v>
      </c>
      <c r="DC1263" s="86">
        <v>17445.537973202649</v>
      </c>
      <c r="DD1263" s="86">
        <v>9440.344099691989</v>
      </c>
      <c r="DE1263" s="86">
        <v>0</v>
      </c>
      <c r="DF1263" s="86">
        <v>0</v>
      </c>
      <c r="DG1263" s="86">
        <v>0</v>
      </c>
      <c r="DH1263" s="86">
        <v>2.2752054252529249E-10</v>
      </c>
      <c r="DJ1263" s="86">
        <v>0</v>
      </c>
      <c r="DK1263" s="86">
        <v>0</v>
      </c>
      <c r="DL1263" s="86">
        <v>0</v>
      </c>
      <c r="DM1263" s="86">
        <v>0</v>
      </c>
      <c r="DN1263" s="86">
        <v>0</v>
      </c>
      <c r="DO1263" s="86">
        <v>0</v>
      </c>
      <c r="DP1263" s="86">
        <v>9.6450052263428352E-9</v>
      </c>
      <c r="DQ1263" s="86">
        <v>0</v>
      </c>
      <c r="DR1263" s="86">
        <v>9.6450052263428352E-9</v>
      </c>
      <c r="ER1263" s="86" t="s">
        <v>828</v>
      </c>
      <c r="ES1263" s="86" t="s">
        <v>155</v>
      </c>
      <c r="ET1263" s="86" t="s">
        <v>684</v>
      </c>
      <c r="EU1263" s="86" t="s">
        <v>283</v>
      </c>
      <c r="EV1263" s="86" t="s">
        <v>426</v>
      </c>
      <c r="EW1263" s="86" t="s">
        <v>426</v>
      </c>
      <c r="EX1263" s="86">
        <v>2028</v>
      </c>
      <c r="EY1263" s="86">
        <v>6.2099599572509853E-6</v>
      </c>
      <c r="EZ1263" s="86">
        <v>0</v>
      </c>
      <c r="FA1263" s="86">
        <v>1628.5067409999999</v>
      </c>
      <c r="FB1263" s="86">
        <v>1.01129616517233E-2</v>
      </c>
      <c r="FC1263" s="86">
        <v>2028</v>
      </c>
      <c r="FD1263" s="86" t="s">
        <v>171</v>
      </c>
      <c r="FE1263" s="86">
        <v>8.5749999999999993E-2</v>
      </c>
      <c r="FF1263" s="86">
        <v>30</v>
      </c>
      <c r="FG1263" s="86">
        <v>0</v>
      </c>
      <c r="FH1263" s="86" t="s">
        <v>427</v>
      </c>
      <c r="FI1263" s="86">
        <v>1.2005E-3</v>
      </c>
      <c r="FJ1263" s="86">
        <v>7.4550569286798072E-9</v>
      </c>
      <c r="FK1263" s="86">
        <v>6.0024999999999998E-4</v>
      </c>
      <c r="FL1263" s="86">
        <v>3.7275284643399036E-9</v>
      </c>
      <c r="FM1263" s="86">
        <v>1.5434999999999995E-3</v>
      </c>
      <c r="FN1263" s="86">
        <v>9.5850731940168931E-9</v>
      </c>
      <c r="GV1263" s="256"/>
      <c r="GW1263" s="256"/>
    </row>
    <row r="1264" spans="45:205" x14ac:dyDescent="0.25">
      <c r="AS1264" s="86" t="s">
        <v>5703</v>
      </c>
      <c r="AT1264" s="86" t="s">
        <v>155</v>
      </c>
      <c r="AU1264" s="86" t="s">
        <v>718</v>
      </c>
      <c r="AV1264" s="86">
        <v>2047</v>
      </c>
      <c r="AW1264" s="86">
        <v>0.17219549301143863</v>
      </c>
      <c r="AX1264" s="86">
        <v>4.9416258107642845E-3</v>
      </c>
      <c r="AY1264" s="86">
        <v>0.56635457728280636</v>
      </c>
      <c r="AZ1264" s="86">
        <v>0</v>
      </c>
      <c r="BA1264" s="86">
        <v>0.56635457728280636</v>
      </c>
      <c r="BB1264" s="86">
        <v>3.0759338562676092E-3</v>
      </c>
      <c r="BC1264" s="86">
        <v>0.35252956934164986</v>
      </c>
      <c r="BD1264" s="86">
        <v>0</v>
      </c>
      <c r="BE1264" s="86">
        <v>0.35252956934164986</v>
      </c>
      <c r="BF1264" s="86">
        <v>6.1107701467327923E-3</v>
      </c>
      <c r="BG1264" s="86">
        <v>0.70034898955450797</v>
      </c>
      <c r="BH1264" s="86">
        <v>0</v>
      </c>
      <c r="BI1264" s="86">
        <v>0.70034898955450797</v>
      </c>
      <c r="BJ1264" s="86">
        <v>6.417192302700216E-3</v>
      </c>
      <c r="BK1264" s="86">
        <v>0.73546771307966619</v>
      </c>
      <c r="BL1264" s="86">
        <v>0</v>
      </c>
      <c r="BM1264" s="86">
        <v>0.73546771307966619</v>
      </c>
      <c r="BN1264" s="86">
        <v>9.7523705654497764E-2</v>
      </c>
      <c r="BO1264" s="86">
        <v>6.0704002993895542E-2</v>
      </c>
      <c r="BP1264" s="86">
        <v>0.12059693953640138</v>
      </c>
      <c r="BQ1264" s="86">
        <v>0.12664422544774842</v>
      </c>
      <c r="BR1264" s="86">
        <v>6.1107701467327923E-3</v>
      </c>
      <c r="BS1264" s="86">
        <v>1.0522470780962344E-3</v>
      </c>
      <c r="BT1264" s="86">
        <v>0.70034898955450797</v>
      </c>
      <c r="BU1264" s="86">
        <v>0.12059693953640138</v>
      </c>
      <c r="BV1264" s="86">
        <v>0</v>
      </c>
      <c r="BW1264" s="86">
        <v>0</v>
      </c>
      <c r="BX1264" s="86">
        <v>0.70034898955450797</v>
      </c>
      <c r="BY1264" s="86">
        <v>0.12059693953640138</v>
      </c>
      <c r="CT1264" s="86" t="s">
        <v>155</v>
      </c>
      <c r="CU1264" s="86" t="s">
        <v>683</v>
      </c>
      <c r="CV1264" s="86" t="s">
        <v>292</v>
      </c>
      <c r="CW1264" s="86">
        <v>2020</v>
      </c>
      <c r="CX1264" s="86">
        <v>1.1780127931076631E-11</v>
      </c>
      <c r="CY1264" s="86">
        <v>0</v>
      </c>
      <c r="CZ1264" s="86">
        <v>0</v>
      </c>
      <c r="DA1264" s="86">
        <v>21083.842824224459</v>
      </c>
      <c r="DB1264" s="86">
        <v>409.22373582043969</v>
      </c>
      <c r="DC1264" s="86">
        <v>13469.08781237873</v>
      </c>
      <c r="DD1264" s="86">
        <v>7205.5312760252828</v>
      </c>
      <c r="DE1264" s="86">
        <v>0</v>
      </c>
      <c r="DF1264" s="86">
        <v>0</v>
      </c>
      <c r="DG1264" s="86">
        <v>0</v>
      </c>
      <c r="DH1264" s="86">
        <v>9.8126846572899885E-9</v>
      </c>
      <c r="DJ1264" s="86">
        <v>2.4837036574807615E-7</v>
      </c>
      <c r="DK1264" s="86">
        <v>0</v>
      </c>
      <c r="DL1264" s="86">
        <v>2.4837036574807615E-7</v>
      </c>
      <c r="DM1264" s="86">
        <v>0</v>
      </c>
      <c r="DN1264" s="86">
        <v>0</v>
      </c>
      <c r="DO1264" s="86">
        <v>0</v>
      </c>
      <c r="DP1264" s="86">
        <v>0</v>
      </c>
      <c r="DQ1264" s="86">
        <v>0</v>
      </c>
      <c r="DR1264" s="86">
        <v>0</v>
      </c>
      <c r="ER1264" s="86" t="s">
        <v>828</v>
      </c>
      <c r="ES1264" s="86" t="s">
        <v>155</v>
      </c>
      <c r="ET1264" s="86" t="s">
        <v>684</v>
      </c>
      <c r="EU1264" s="86" t="s">
        <v>283</v>
      </c>
      <c r="EV1264" s="86" t="s">
        <v>426</v>
      </c>
      <c r="EW1264" s="86" t="s">
        <v>426</v>
      </c>
      <c r="EX1264" s="86">
        <v>2029</v>
      </c>
      <c r="EY1264" s="86">
        <v>6.2099599572509853E-6</v>
      </c>
      <c r="EZ1264" s="86">
        <v>0</v>
      </c>
      <c r="FA1264" s="86">
        <v>1628.5067409999999</v>
      </c>
      <c r="FB1264" s="86">
        <v>1.01129616517233E-2</v>
      </c>
      <c r="FC1264" s="86">
        <v>2029</v>
      </c>
      <c r="FD1264" s="86" t="s">
        <v>171</v>
      </c>
      <c r="FE1264" s="86">
        <v>8.5749999999999993E-2</v>
      </c>
      <c r="FF1264" s="86">
        <v>30</v>
      </c>
      <c r="FG1264" s="86">
        <v>0</v>
      </c>
      <c r="FH1264" s="86" t="s">
        <v>427</v>
      </c>
      <c r="FI1264" s="86">
        <v>1.2005E-3</v>
      </c>
      <c r="FJ1264" s="86">
        <v>7.4550569286798072E-9</v>
      </c>
      <c r="FK1264" s="86">
        <v>6.0024999999999998E-4</v>
      </c>
      <c r="FL1264" s="86">
        <v>3.7275284643399036E-9</v>
      </c>
      <c r="FM1264" s="86">
        <v>1.5434999999999995E-3</v>
      </c>
      <c r="FN1264" s="86">
        <v>9.5850731940168931E-9</v>
      </c>
      <c r="GV1264" s="256"/>
      <c r="GW1264" s="256"/>
    </row>
    <row r="1265" spans="45:205" x14ac:dyDescent="0.25">
      <c r="AS1265" s="86" t="s">
        <v>5703</v>
      </c>
      <c r="AT1265" s="86" t="s">
        <v>155</v>
      </c>
      <c r="AU1265" s="86" t="s">
        <v>718</v>
      </c>
      <c r="AV1265" s="86">
        <v>2048</v>
      </c>
      <c r="AW1265" s="86">
        <v>0.16093036730040994</v>
      </c>
      <c r="AX1265" s="86">
        <v>4.9416258107642845E-3</v>
      </c>
      <c r="AY1265" s="86">
        <v>0.59455172307347992</v>
      </c>
      <c r="AZ1265" s="86">
        <v>0</v>
      </c>
      <c r="BA1265" s="86">
        <v>0.59455172307347992</v>
      </c>
      <c r="BB1265" s="86">
        <v>3.0759338562676092E-3</v>
      </c>
      <c r="BC1265" s="86">
        <v>0.3700809904141879</v>
      </c>
      <c r="BD1265" s="86">
        <v>0</v>
      </c>
      <c r="BE1265" s="86">
        <v>0.3700809904141879</v>
      </c>
      <c r="BF1265" s="86">
        <v>6.1107701467327923E-3</v>
      </c>
      <c r="BG1265" s="86">
        <v>0.73521732708532395</v>
      </c>
      <c r="BH1265" s="86">
        <v>0</v>
      </c>
      <c r="BI1265" s="86">
        <v>0.73521732708532395</v>
      </c>
      <c r="BJ1265" s="86">
        <v>6.417192302700216E-3</v>
      </c>
      <c r="BK1265" s="86">
        <v>0.77208450962704411</v>
      </c>
      <c r="BL1265" s="86">
        <v>0</v>
      </c>
      <c r="BM1265" s="86">
        <v>0.77208450962704411</v>
      </c>
      <c r="BN1265" s="86">
        <v>9.5681427173306743E-2</v>
      </c>
      <c r="BO1265" s="86">
        <v>5.955726971825475E-2</v>
      </c>
      <c r="BP1265" s="86">
        <v>0.11831879449346681</v>
      </c>
      <c r="BQ1265" s="86">
        <v>0.1242518437212371</v>
      </c>
      <c r="BR1265" s="86">
        <v>6.1107701467327923E-3</v>
      </c>
      <c r="BS1265" s="86">
        <v>9.8340848420208822E-4</v>
      </c>
      <c r="BT1265" s="86">
        <v>0.73521732708532395</v>
      </c>
      <c r="BU1265" s="86">
        <v>0.11831879449346681</v>
      </c>
      <c r="BV1265" s="86">
        <v>0</v>
      </c>
      <c r="BW1265" s="86">
        <v>0</v>
      </c>
      <c r="BX1265" s="86">
        <v>0.73521732708532395</v>
      </c>
      <c r="BY1265" s="86">
        <v>0.11831879449346681</v>
      </c>
      <c r="CT1265" s="86" t="s">
        <v>155</v>
      </c>
      <c r="CU1265" s="86" t="s">
        <v>683</v>
      </c>
      <c r="CV1265" s="86" t="s">
        <v>292</v>
      </c>
      <c r="CW1265" s="86">
        <v>2021</v>
      </c>
      <c r="CX1265" s="86">
        <v>1.1780127931076631E-11</v>
      </c>
      <c r="CY1265" s="86">
        <v>5.8900639655383155E-12</v>
      </c>
      <c r="CZ1265" s="86">
        <v>0</v>
      </c>
      <c r="DA1265" s="86">
        <v>21083.842824224459</v>
      </c>
      <c r="DB1265" s="86">
        <v>409.22373582043969</v>
      </c>
      <c r="DC1265" s="86">
        <v>13469.08781237873</v>
      </c>
      <c r="DD1265" s="86">
        <v>7205.5312760252828</v>
      </c>
      <c r="DE1265" s="86">
        <v>0</v>
      </c>
      <c r="DF1265" s="86">
        <v>0</v>
      </c>
      <c r="DG1265" s="86">
        <v>0</v>
      </c>
      <c r="DH1265" s="86">
        <v>9.8126846572899885E-9</v>
      </c>
      <c r="DJ1265" s="86">
        <v>2.4837036574807615E-7</v>
      </c>
      <c r="DK1265" s="86">
        <v>0</v>
      </c>
      <c r="DL1265" s="86">
        <v>2.4837036574807615E-7</v>
      </c>
      <c r="DM1265" s="86">
        <v>1.2418518287403807E-7</v>
      </c>
      <c r="DN1265" s="86">
        <v>0</v>
      </c>
      <c r="DO1265" s="86">
        <v>1.2418518287403807E-7</v>
      </c>
      <c r="DP1265" s="86">
        <v>0</v>
      </c>
      <c r="DQ1265" s="86">
        <v>0</v>
      </c>
      <c r="DR1265" s="86">
        <v>0</v>
      </c>
      <c r="ER1265" s="86" t="s">
        <v>828</v>
      </c>
      <c r="ES1265" s="86" t="s">
        <v>155</v>
      </c>
      <c r="ET1265" s="86" t="s">
        <v>684</v>
      </c>
      <c r="EU1265" s="86" t="s">
        <v>283</v>
      </c>
      <c r="EV1265" s="86" t="s">
        <v>426</v>
      </c>
      <c r="EW1265" s="86" t="s">
        <v>426</v>
      </c>
      <c r="EX1265" s="86">
        <v>2030</v>
      </c>
      <c r="EY1265" s="86">
        <v>6.2099599572509853E-6</v>
      </c>
      <c r="EZ1265" s="86">
        <v>0</v>
      </c>
      <c r="FA1265" s="86">
        <v>1628.5067409999999</v>
      </c>
      <c r="FB1265" s="86">
        <v>1.01129616517233E-2</v>
      </c>
      <c r="FC1265" s="86">
        <v>2030</v>
      </c>
      <c r="FD1265" s="86" t="s">
        <v>171</v>
      </c>
      <c r="FE1265" s="86">
        <v>8.5749999999999993E-2</v>
      </c>
      <c r="FF1265" s="86">
        <v>30</v>
      </c>
      <c r="FG1265" s="86">
        <v>0</v>
      </c>
      <c r="FH1265" s="86" t="s">
        <v>427</v>
      </c>
      <c r="FI1265" s="86">
        <v>1.2005E-3</v>
      </c>
      <c r="FJ1265" s="86">
        <v>7.4550569286798072E-9</v>
      </c>
      <c r="FK1265" s="86">
        <v>6.0024999999999998E-4</v>
      </c>
      <c r="FL1265" s="86">
        <v>3.7275284643399036E-9</v>
      </c>
      <c r="FM1265" s="86">
        <v>1.5434999999999995E-3</v>
      </c>
      <c r="FN1265" s="86">
        <v>9.5850731940168931E-9</v>
      </c>
      <c r="GV1265" s="256"/>
      <c r="GW1265" s="256"/>
    </row>
    <row r="1266" spans="45:205" x14ac:dyDescent="0.25">
      <c r="AS1266" s="86" t="s">
        <v>5703</v>
      </c>
      <c r="AT1266" s="86" t="s">
        <v>155</v>
      </c>
      <c r="AU1266" s="86" t="s">
        <v>718</v>
      </c>
      <c r="AV1266" s="86">
        <v>2049</v>
      </c>
      <c r="AW1266" s="86">
        <v>0.15040221243028964</v>
      </c>
      <c r="AX1266" s="86">
        <v>4.9416258107642845E-3</v>
      </c>
      <c r="AY1266" s="86">
        <v>0.59455172307347992</v>
      </c>
      <c r="AZ1266" s="86">
        <v>0</v>
      </c>
      <c r="BA1266" s="86">
        <v>0.59455172307347992</v>
      </c>
      <c r="BB1266" s="86">
        <v>3.0759338562676092E-3</v>
      </c>
      <c r="BC1266" s="86">
        <v>0.3700809904141879</v>
      </c>
      <c r="BD1266" s="86">
        <v>0</v>
      </c>
      <c r="BE1266" s="86">
        <v>0.3700809904141879</v>
      </c>
      <c r="BF1266" s="86">
        <v>6.1107701467327923E-3</v>
      </c>
      <c r="BG1266" s="86">
        <v>0.73521732708532395</v>
      </c>
      <c r="BH1266" s="86">
        <v>0</v>
      </c>
      <c r="BI1266" s="86">
        <v>0.73521732708532395</v>
      </c>
      <c r="BJ1266" s="86">
        <v>6.417192302700216E-3</v>
      </c>
      <c r="BK1266" s="86">
        <v>0.77208450962704411</v>
      </c>
      <c r="BL1266" s="86">
        <v>0</v>
      </c>
      <c r="BM1266" s="86">
        <v>0.77208450962704411</v>
      </c>
      <c r="BN1266" s="86">
        <v>8.9421894554492273E-2</v>
      </c>
      <c r="BO1266" s="86">
        <v>5.5660999736686673E-2</v>
      </c>
      <c r="BP1266" s="86">
        <v>0.11057831261071664</v>
      </c>
      <c r="BQ1266" s="86">
        <v>0.1161232184310627</v>
      </c>
      <c r="BR1266" s="86">
        <v>6.1107701467327923E-3</v>
      </c>
      <c r="BS1266" s="86">
        <v>9.1907334972157761E-4</v>
      </c>
      <c r="BT1266" s="86">
        <v>0.73521732708532395</v>
      </c>
      <c r="BU1266" s="86">
        <v>0.11057831261071664</v>
      </c>
      <c r="BV1266" s="86">
        <v>0</v>
      </c>
      <c r="BW1266" s="86">
        <v>0</v>
      </c>
      <c r="BX1266" s="86">
        <v>0.73521732708532395</v>
      </c>
      <c r="BY1266" s="86">
        <v>0.11057831261071664</v>
      </c>
      <c r="CT1266" s="86" t="s">
        <v>155</v>
      </c>
      <c r="CU1266" s="86" t="s">
        <v>683</v>
      </c>
      <c r="CV1266" s="86" t="s">
        <v>292</v>
      </c>
      <c r="CW1266" s="86">
        <v>2022</v>
      </c>
      <c r="CX1266" s="86">
        <v>1.1780127931076631E-11</v>
      </c>
      <c r="CY1266" s="86">
        <v>5.8900639655383155E-12</v>
      </c>
      <c r="CZ1266" s="86">
        <v>1.5145878768527093E-11</v>
      </c>
      <c r="DA1266" s="86">
        <v>21083.842824224459</v>
      </c>
      <c r="DB1266" s="86">
        <v>409.22373582043969</v>
      </c>
      <c r="DC1266" s="86">
        <v>13469.08781237873</v>
      </c>
      <c r="DD1266" s="86">
        <v>7205.5312760252828</v>
      </c>
      <c r="DE1266" s="86">
        <v>0</v>
      </c>
      <c r="DF1266" s="86">
        <v>0</v>
      </c>
      <c r="DG1266" s="86">
        <v>0</v>
      </c>
      <c r="DH1266" s="86">
        <v>9.8126846572899885E-9</v>
      </c>
      <c r="DJ1266" s="86">
        <v>2.4837036574807615E-7</v>
      </c>
      <c r="DK1266" s="86">
        <v>0</v>
      </c>
      <c r="DL1266" s="86">
        <v>2.4837036574807615E-7</v>
      </c>
      <c r="DM1266" s="86">
        <v>1.2418518287403807E-7</v>
      </c>
      <c r="DN1266" s="86">
        <v>0</v>
      </c>
      <c r="DO1266" s="86">
        <v>1.2418518287403807E-7</v>
      </c>
      <c r="DP1266" s="86">
        <v>3.1933332739038355E-7</v>
      </c>
      <c r="DQ1266" s="86">
        <v>0</v>
      </c>
      <c r="DR1266" s="86">
        <v>3.1933332739038355E-7</v>
      </c>
      <c r="ER1266" s="86" t="s">
        <v>828</v>
      </c>
      <c r="ES1266" s="86" t="s">
        <v>155</v>
      </c>
      <c r="ET1266" s="86" t="s">
        <v>684</v>
      </c>
      <c r="EU1266" s="86" t="s">
        <v>283</v>
      </c>
      <c r="EV1266" s="86" t="s">
        <v>426</v>
      </c>
      <c r="EW1266" s="86" t="s">
        <v>426</v>
      </c>
      <c r="EX1266" s="86">
        <v>2031</v>
      </c>
      <c r="EY1266" s="86">
        <v>6.2099599572509853E-6</v>
      </c>
      <c r="EZ1266" s="86">
        <v>0</v>
      </c>
      <c r="FA1266" s="86">
        <v>1628.5067409999999</v>
      </c>
      <c r="FB1266" s="86">
        <v>1.01129616517233E-2</v>
      </c>
      <c r="FC1266" s="86">
        <v>2031</v>
      </c>
      <c r="FD1266" s="86" t="s">
        <v>171</v>
      </c>
      <c r="FE1266" s="86">
        <v>8.5749999999999993E-2</v>
      </c>
      <c r="FF1266" s="86">
        <v>30</v>
      </c>
      <c r="FG1266" s="86">
        <v>0</v>
      </c>
      <c r="FH1266" s="86" t="s">
        <v>427</v>
      </c>
      <c r="FI1266" s="86">
        <v>1.2005E-3</v>
      </c>
      <c r="FJ1266" s="86">
        <v>7.4550569286798072E-9</v>
      </c>
      <c r="FK1266" s="86">
        <v>6.0024999999999998E-4</v>
      </c>
      <c r="FL1266" s="86">
        <v>3.7275284643399036E-9</v>
      </c>
      <c r="FM1266" s="86">
        <v>1.5434999999999995E-3</v>
      </c>
      <c r="FN1266" s="86">
        <v>9.5850731940168931E-9</v>
      </c>
      <c r="GV1266" s="256"/>
      <c r="GW1266" s="256"/>
    </row>
    <row r="1267" spans="45:205" x14ac:dyDescent="0.25">
      <c r="AS1267" s="86" t="s">
        <v>5703</v>
      </c>
      <c r="AT1267" s="86" t="s">
        <v>155</v>
      </c>
      <c r="AU1267" s="86" t="s">
        <v>718</v>
      </c>
      <c r="AV1267" s="86">
        <v>2050</v>
      </c>
      <c r="AW1267" s="86">
        <v>0.14056281535541088</v>
      </c>
      <c r="AX1267" s="86">
        <v>0</v>
      </c>
      <c r="AY1267" s="86">
        <v>0</v>
      </c>
      <c r="AZ1267" s="86">
        <v>0</v>
      </c>
      <c r="BA1267" s="86">
        <v>0</v>
      </c>
      <c r="BB1267" s="86">
        <v>3.0759338562676092E-3</v>
      </c>
      <c r="BC1267" s="86">
        <v>0.3700809904141879</v>
      </c>
      <c r="BD1267" s="86">
        <v>0</v>
      </c>
      <c r="BE1267" s="86">
        <v>0.3700809904141879</v>
      </c>
      <c r="BF1267" s="86">
        <v>6.1107701467327923E-3</v>
      </c>
      <c r="BG1267" s="86">
        <v>0.73521732708532395</v>
      </c>
      <c r="BH1267" s="86">
        <v>0</v>
      </c>
      <c r="BI1267" s="86">
        <v>0.73521732708532395</v>
      </c>
      <c r="BJ1267" s="86">
        <v>6.417192302700216E-3</v>
      </c>
      <c r="BK1267" s="86">
        <v>0.77208450962704411</v>
      </c>
      <c r="BL1267" s="86">
        <v>0</v>
      </c>
      <c r="BM1267" s="86">
        <v>0.77208450962704411</v>
      </c>
      <c r="BN1267" s="86">
        <v>0</v>
      </c>
      <c r="BO1267" s="86">
        <v>5.2019625922137075E-2</v>
      </c>
      <c r="BP1267" s="86">
        <v>0.10334421739319312</v>
      </c>
      <c r="BQ1267" s="86">
        <v>0.10852637236547916</v>
      </c>
      <c r="BR1267" s="86">
        <v>6.1107701467327923E-3</v>
      </c>
      <c r="BS1267" s="86">
        <v>8.5894705581455847E-4</v>
      </c>
      <c r="BT1267" s="86">
        <v>0.73521732708532395</v>
      </c>
      <c r="BU1267" s="86">
        <v>0.10334421739319312</v>
      </c>
      <c r="BV1267" s="86">
        <v>0</v>
      </c>
      <c r="BW1267" s="86">
        <v>0</v>
      </c>
      <c r="BX1267" s="86">
        <v>0.73521732708532395</v>
      </c>
      <c r="BY1267" s="86">
        <v>0.10334421739319312</v>
      </c>
      <c r="CT1267" s="86" t="s">
        <v>155</v>
      </c>
      <c r="CU1267" s="86" t="s">
        <v>683</v>
      </c>
      <c r="CV1267" s="86" t="s">
        <v>292</v>
      </c>
      <c r="CW1267" s="86">
        <v>2023</v>
      </c>
      <c r="CX1267" s="86">
        <v>1.1780127931076631E-11</v>
      </c>
      <c r="CY1267" s="86">
        <v>5.8900639655383155E-12</v>
      </c>
      <c r="CZ1267" s="86">
        <v>1.5145878768527093E-11</v>
      </c>
      <c r="DA1267" s="86">
        <v>21835.978114130419</v>
      </c>
      <c r="DB1267" s="86">
        <v>428.60232122030669</v>
      </c>
      <c r="DC1267" s="86">
        <v>13939.560973457559</v>
      </c>
      <c r="DD1267" s="86">
        <v>7467.8148194525538</v>
      </c>
      <c r="DE1267" s="86">
        <v>0</v>
      </c>
      <c r="DF1267" s="86">
        <v>0</v>
      </c>
      <c r="DG1267" s="86">
        <v>0</v>
      </c>
      <c r="DH1267" s="86">
        <v>9.8126846572899885E-9</v>
      </c>
      <c r="DJ1267" s="86">
        <v>2.5723061568464576E-7</v>
      </c>
      <c r="DK1267" s="86">
        <v>0</v>
      </c>
      <c r="DL1267" s="86">
        <v>2.5723061568464576E-7</v>
      </c>
      <c r="DM1267" s="86">
        <v>1.2861530784232288E-7</v>
      </c>
      <c r="DN1267" s="86">
        <v>0</v>
      </c>
      <c r="DO1267" s="86">
        <v>1.2861530784232288E-7</v>
      </c>
      <c r="DP1267" s="86">
        <v>3.307250773088302E-7</v>
      </c>
      <c r="DQ1267" s="86">
        <v>0</v>
      </c>
      <c r="DR1267" s="86">
        <v>3.307250773088302E-7</v>
      </c>
      <c r="ER1267" s="86" t="s">
        <v>828</v>
      </c>
      <c r="ES1267" s="86" t="s">
        <v>155</v>
      </c>
      <c r="ET1267" s="86" t="s">
        <v>684</v>
      </c>
      <c r="EU1267" s="86" t="s">
        <v>283</v>
      </c>
      <c r="EV1267" s="86" t="s">
        <v>426</v>
      </c>
      <c r="EW1267" s="86" t="s">
        <v>426</v>
      </c>
      <c r="EX1267" s="86">
        <v>2032</v>
      </c>
      <c r="EY1267" s="86">
        <v>6.2099599572509853E-6</v>
      </c>
      <c r="EZ1267" s="86">
        <v>0</v>
      </c>
      <c r="FA1267" s="86">
        <v>1628.5067409999999</v>
      </c>
      <c r="FB1267" s="86">
        <v>1.01129616517233E-2</v>
      </c>
      <c r="FC1267" s="86">
        <v>2032</v>
      </c>
      <c r="FD1267" s="86" t="s">
        <v>171</v>
      </c>
      <c r="FE1267" s="86">
        <v>8.5749999999999993E-2</v>
      </c>
      <c r="FF1267" s="86">
        <v>30</v>
      </c>
      <c r="FG1267" s="86">
        <v>0</v>
      </c>
      <c r="FH1267" s="86" t="s">
        <v>427</v>
      </c>
      <c r="FI1267" s="86">
        <v>1.2005E-3</v>
      </c>
      <c r="FJ1267" s="86">
        <v>7.4550569286798072E-9</v>
      </c>
      <c r="FK1267" s="86">
        <v>6.0024999999999998E-4</v>
      </c>
      <c r="FL1267" s="86">
        <v>3.7275284643399036E-9</v>
      </c>
      <c r="FM1267" s="86">
        <v>1.5434999999999995E-3</v>
      </c>
      <c r="FN1267" s="86">
        <v>9.5850731940168931E-9</v>
      </c>
      <c r="GV1267" s="256"/>
      <c r="GW1267" s="256"/>
    </row>
    <row r="1268" spans="45:205" x14ac:dyDescent="0.25">
      <c r="AS1268" s="86" t="s">
        <v>5703</v>
      </c>
      <c r="AT1268" s="86" t="s">
        <v>155</v>
      </c>
      <c r="AU1268" s="86" t="s">
        <v>718</v>
      </c>
      <c r="AV1268" s="86">
        <v>2051</v>
      </c>
      <c r="AW1268" s="86">
        <v>0.1313671171545896</v>
      </c>
      <c r="AX1268" s="86">
        <v>0</v>
      </c>
      <c r="AY1268" s="86">
        <v>0</v>
      </c>
      <c r="AZ1268" s="86">
        <v>0</v>
      </c>
      <c r="BA1268" s="86">
        <v>0</v>
      </c>
      <c r="BB1268" s="86">
        <v>0</v>
      </c>
      <c r="BC1268" s="86">
        <v>0</v>
      </c>
      <c r="BD1268" s="86">
        <v>0</v>
      </c>
      <c r="BE1268" s="86">
        <v>0</v>
      </c>
      <c r="BF1268" s="86">
        <v>6.1107701467327923E-3</v>
      </c>
      <c r="BG1268" s="86">
        <v>0.73521732708532395</v>
      </c>
      <c r="BH1268" s="86">
        <v>0</v>
      </c>
      <c r="BI1268" s="86">
        <v>0.73521732708532395</v>
      </c>
      <c r="BJ1268" s="86">
        <v>6.417192302700216E-3</v>
      </c>
      <c r="BK1268" s="86">
        <v>0.77208450962704411</v>
      </c>
      <c r="BL1268" s="86">
        <v>0</v>
      </c>
      <c r="BM1268" s="86">
        <v>0.77208450962704411</v>
      </c>
      <c r="BN1268" s="86">
        <v>0</v>
      </c>
      <c r="BO1268" s="86">
        <v>0</v>
      </c>
      <c r="BP1268" s="86">
        <v>9.6583380741301975E-2</v>
      </c>
      <c r="BQ1268" s="86">
        <v>0.10142651622941977</v>
      </c>
      <c r="BR1268" s="86">
        <v>6.1107701467327923E-3</v>
      </c>
      <c r="BS1268" s="86">
        <v>8.0275425777061543E-4</v>
      </c>
      <c r="BT1268" s="86">
        <v>0.73521732708532395</v>
      </c>
      <c r="BU1268" s="86">
        <v>9.6583380741301975E-2</v>
      </c>
      <c r="BV1268" s="86">
        <v>0</v>
      </c>
      <c r="BW1268" s="86">
        <v>0</v>
      </c>
      <c r="BX1268" s="86">
        <v>0.73521732708532395</v>
      </c>
      <c r="BY1268" s="86">
        <v>9.6583380741301975E-2</v>
      </c>
      <c r="CT1268" s="86" t="s">
        <v>155</v>
      </c>
      <c r="CU1268" s="86" t="s">
        <v>683</v>
      </c>
      <c r="CV1268" s="86" t="s">
        <v>292</v>
      </c>
      <c r="CW1268" s="86">
        <v>2024</v>
      </c>
      <c r="CX1268" s="86">
        <v>1.1780127931076631E-11</v>
      </c>
      <c r="CY1268" s="86">
        <v>5.8900639655383155E-12</v>
      </c>
      <c r="CZ1268" s="86">
        <v>1.5145878768527093E-11</v>
      </c>
      <c r="DA1268" s="86">
        <v>21835.978114130419</v>
      </c>
      <c r="DB1268" s="86">
        <v>428.60232122030669</v>
      </c>
      <c r="DC1268" s="86">
        <v>13939.560973457559</v>
      </c>
      <c r="DD1268" s="86">
        <v>7467.8148194525538</v>
      </c>
      <c r="DE1268" s="86">
        <v>0</v>
      </c>
      <c r="DF1268" s="86">
        <v>0</v>
      </c>
      <c r="DG1268" s="86">
        <v>0</v>
      </c>
      <c r="DH1268" s="86">
        <v>9.8126846572899885E-9</v>
      </c>
      <c r="DJ1268" s="86">
        <v>2.5723061568464576E-7</v>
      </c>
      <c r="DK1268" s="86">
        <v>0</v>
      </c>
      <c r="DL1268" s="86">
        <v>2.5723061568464576E-7</v>
      </c>
      <c r="DM1268" s="86">
        <v>1.2861530784232288E-7</v>
      </c>
      <c r="DN1268" s="86">
        <v>0</v>
      </c>
      <c r="DO1268" s="86">
        <v>1.2861530784232288E-7</v>
      </c>
      <c r="DP1268" s="86">
        <v>3.307250773088302E-7</v>
      </c>
      <c r="DQ1268" s="86">
        <v>0</v>
      </c>
      <c r="DR1268" s="86">
        <v>3.307250773088302E-7</v>
      </c>
      <c r="ER1268" s="86" t="s">
        <v>828</v>
      </c>
      <c r="ES1268" s="86" t="s">
        <v>155</v>
      </c>
      <c r="ET1268" s="86" t="s">
        <v>684</v>
      </c>
      <c r="EU1268" s="86" t="s">
        <v>283</v>
      </c>
      <c r="EV1268" s="86" t="s">
        <v>426</v>
      </c>
      <c r="EW1268" s="86" t="s">
        <v>426</v>
      </c>
      <c r="EX1268" s="86">
        <v>2033</v>
      </c>
      <c r="EY1268" s="86">
        <v>6.2099599572509853E-6</v>
      </c>
      <c r="EZ1268" s="86">
        <v>0</v>
      </c>
      <c r="FA1268" s="86">
        <v>1628.5067409999999</v>
      </c>
      <c r="FB1268" s="86">
        <v>1.01129616517233E-2</v>
      </c>
      <c r="FC1268" s="86">
        <v>2033</v>
      </c>
      <c r="FD1268" s="86" t="s">
        <v>171</v>
      </c>
      <c r="FE1268" s="86">
        <v>8.5749999999999993E-2</v>
      </c>
      <c r="FF1268" s="86">
        <v>30</v>
      </c>
      <c r="FG1268" s="86">
        <v>0</v>
      </c>
      <c r="FH1268" s="86" t="s">
        <v>427</v>
      </c>
      <c r="FI1268" s="86">
        <v>1.2005E-3</v>
      </c>
      <c r="FJ1268" s="86">
        <v>7.4550569286798072E-9</v>
      </c>
      <c r="FK1268" s="86">
        <v>6.0024999999999998E-4</v>
      </c>
      <c r="FL1268" s="86">
        <v>3.7275284643399036E-9</v>
      </c>
      <c r="FM1268" s="86">
        <v>1.5434999999999995E-3</v>
      </c>
      <c r="FN1268" s="86">
        <v>9.5850731940168931E-9</v>
      </c>
      <c r="GV1268" s="256"/>
      <c r="GW1268" s="256"/>
    </row>
    <row r="1269" spans="45:205" x14ac:dyDescent="0.25">
      <c r="AS1269" s="86" t="s">
        <v>5703</v>
      </c>
      <c r="AT1269" s="86" t="s">
        <v>155</v>
      </c>
      <c r="AU1269" s="86" t="s">
        <v>718</v>
      </c>
      <c r="AV1269" s="86">
        <v>2052</v>
      </c>
      <c r="AW1269" s="86">
        <v>0.12277300668653232</v>
      </c>
      <c r="AX1269" s="86">
        <v>0</v>
      </c>
      <c r="AY1269" s="86">
        <v>0</v>
      </c>
      <c r="AZ1269" s="86">
        <v>0</v>
      </c>
      <c r="BA1269" s="86">
        <v>0</v>
      </c>
      <c r="BB1269" s="86">
        <v>0</v>
      </c>
      <c r="BC1269" s="86">
        <v>0</v>
      </c>
      <c r="BD1269" s="86">
        <v>0</v>
      </c>
      <c r="BE1269" s="86">
        <v>0</v>
      </c>
      <c r="BF1269" s="86">
        <v>0</v>
      </c>
      <c r="BG1269" s="86">
        <v>0</v>
      </c>
      <c r="BH1269" s="86">
        <v>0</v>
      </c>
      <c r="BI1269" s="86">
        <v>0</v>
      </c>
      <c r="BJ1269" s="86">
        <v>6.417192302700216E-3</v>
      </c>
      <c r="BK1269" s="86">
        <v>0.77208450962704411</v>
      </c>
      <c r="BL1269" s="86">
        <v>0</v>
      </c>
      <c r="BM1269" s="86">
        <v>0.77208450962704411</v>
      </c>
      <c r="BN1269" s="86">
        <v>0</v>
      </c>
      <c r="BO1269" s="86">
        <v>0</v>
      </c>
      <c r="BP1269" s="86">
        <v>0</v>
      </c>
      <c r="BQ1269" s="86">
        <v>9.4791136663009118E-2</v>
      </c>
      <c r="BR1269" s="86">
        <v>0</v>
      </c>
      <c r="BS1269" s="86">
        <v>0</v>
      </c>
      <c r="BT1269" s="86">
        <v>0</v>
      </c>
      <c r="BU1269" s="86">
        <v>0</v>
      </c>
      <c r="BV1269" s="86">
        <v>0</v>
      </c>
      <c r="BW1269" s="86">
        <v>0</v>
      </c>
      <c r="BX1269" s="86">
        <v>0</v>
      </c>
      <c r="BY1269" s="86">
        <v>0</v>
      </c>
      <c r="CT1269" s="86" t="s">
        <v>155</v>
      </c>
      <c r="CU1269" s="86" t="s">
        <v>683</v>
      </c>
      <c r="CV1269" s="86" t="s">
        <v>292</v>
      </c>
      <c r="CW1269" s="86">
        <v>2025</v>
      </c>
      <c r="CX1269" s="86">
        <v>1.1780127931076631E-11</v>
      </c>
      <c r="CY1269" s="86">
        <v>5.8900639655383155E-12</v>
      </c>
      <c r="CZ1269" s="86">
        <v>1.5145878768527093E-11</v>
      </c>
      <c r="DA1269" s="86">
        <v>21835.978114130419</v>
      </c>
      <c r="DB1269" s="86">
        <v>428.60232122030669</v>
      </c>
      <c r="DC1269" s="86">
        <v>13939.560973457559</v>
      </c>
      <c r="DD1269" s="86">
        <v>7467.8148194525538</v>
      </c>
      <c r="DE1269" s="86">
        <v>0</v>
      </c>
      <c r="DF1269" s="86">
        <v>0</v>
      </c>
      <c r="DG1269" s="86">
        <v>0</v>
      </c>
      <c r="DH1269" s="86">
        <v>9.8126846572899885E-9</v>
      </c>
      <c r="DJ1269" s="86">
        <v>2.5723061568464576E-7</v>
      </c>
      <c r="DK1269" s="86">
        <v>0</v>
      </c>
      <c r="DL1269" s="86">
        <v>2.5723061568464576E-7</v>
      </c>
      <c r="DM1269" s="86">
        <v>1.2861530784232288E-7</v>
      </c>
      <c r="DN1269" s="86">
        <v>0</v>
      </c>
      <c r="DO1269" s="86">
        <v>1.2861530784232288E-7</v>
      </c>
      <c r="DP1269" s="86">
        <v>3.307250773088302E-7</v>
      </c>
      <c r="DQ1269" s="86">
        <v>0</v>
      </c>
      <c r="DR1269" s="86">
        <v>3.307250773088302E-7</v>
      </c>
      <c r="ER1269" s="86" t="s">
        <v>828</v>
      </c>
      <c r="ES1269" s="86" t="s">
        <v>155</v>
      </c>
      <c r="ET1269" s="86" t="s">
        <v>684</v>
      </c>
      <c r="EU1269" s="86" t="s">
        <v>283</v>
      </c>
      <c r="EV1269" s="86" t="s">
        <v>426</v>
      </c>
      <c r="EW1269" s="86" t="s">
        <v>426</v>
      </c>
      <c r="EX1269" s="86">
        <v>2034</v>
      </c>
      <c r="EY1269" s="86">
        <v>6.2099599572509853E-6</v>
      </c>
      <c r="EZ1269" s="86">
        <v>0</v>
      </c>
      <c r="FA1269" s="86">
        <v>1628.5067409999999</v>
      </c>
      <c r="FB1269" s="86">
        <v>1.01129616517233E-2</v>
      </c>
      <c r="FC1269" s="86">
        <v>2034</v>
      </c>
      <c r="FD1269" s="86" t="s">
        <v>171</v>
      </c>
      <c r="FE1269" s="86">
        <v>8.5749999999999993E-2</v>
      </c>
      <c r="FF1269" s="86">
        <v>30</v>
      </c>
      <c r="FG1269" s="86">
        <v>0</v>
      </c>
      <c r="FH1269" s="86" t="s">
        <v>427</v>
      </c>
      <c r="FI1269" s="86">
        <v>1.2005E-3</v>
      </c>
      <c r="FJ1269" s="86">
        <v>7.4550569286798072E-9</v>
      </c>
      <c r="FK1269" s="86">
        <v>6.0024999999999998E-4</v>
      </c>
      <c r="FL1269" s="86">
        <v>3.7275284643399036E-9</v>
      </c>
      <c r="FM1269" s="86">
        <v>1.5434999999999995E-3</v>
      </c>
      <c r="FN1269" s="86">
        <v>9.5850731940168931E-9</v>
      </c>
      <c r="GV1269" s="256"/>
      <c r="GW1269" s="256"/>
    </row>
    <row r="1270" spans="45:205" x14ac:dyDescent="0.25">
      <c r="AS1270" s="86" t="s">
        <v>5703</v>
      </c>
      <c r="AT1270" s="86" t="s">
        <v>155</v>
      </c>
      <c r="AU1270" s="86" t="s">
        <v>719</v>
      </c>
      <c r="AV1270" s="86">
        <v>2020</v>
      </c>
      <c r="AW1270" s="86">
        <v>1</v>
      </c>
      <c r="AX1270" s="86">
        <v>3.4097327180082574E-3</v>
      </c>
      <c r="AY1270" s="86">
        <v>0.36155763190690327</v>
      </c>
      <c r="AZ1270" s="86">
        <v>0</v>
      </c>
      <c r="BA1270" s="86">
        <v>0.36155763190690327</v>
      </c>
      <c r="BB1270" s="86">
        <v>0</v>
      </c>
      <c r="BC1270" s="86">
        <v>0</v>
      </c>
      <c r="BD1270" s="86">
        <v>0</v>
      </c>
      <c r="BE1270" s="86">
        <v>0</v>
      </c>
      <c r="BF1270" s="86">
        <v>0</v>
      </c>
      <c r="BG1270" s="86">
        <v>0</v>
      </c>
      <c r="BH1270" s="86">
        <v>0</v>
      </c>
      <c r="BI1270" s="86">
        <v>0</v>
      </c>
      <c r="BJ1270" s="86">
        <v>0</v>
      </c>
      <c r="BK1270" s="86">
        <v>0</v>
      </c>
      <c r="BL1270" s="86">
        <v>0</v>
      </c>
      <c r="BM1270" s="86">
        <v>0</v>
      </c>
      <c r="BN1270" s="86">
        <v>0.36155763190690327</v>
      </c>
      <c r="BO1270" s="86">
        <v>0</v>
      </c>
      <c r="BP1270" s="86">
        <v>0</v>
      </c>
      <c r="BQ1270" s="86">
        <v>0</v>
      </c>
      <c r="BR1270" s="86">
        <v>0</v>
      </c>
      <c r="BS1270" s="86">
        <v>0</v>
      </c>
      <c r="BT1270" s="86">
        <v>0</v>
      </c>
      <c r="BU1270" s="86">
        <v>0</v>
      </c>
      <c r="BV1270" s="86">
        <v>0</v>
      </c>
      <c r="BW1270" s="86">
        <v>0</v>
      </c>
      <c r="BX1270" s="86">
        <v>0</v>
      </c>
      <c r="BY1270" s="86">
        <v>0</v>
      </c>
      <c r="CT1270" s="86" t="s">
        <v>155</v>
      </c>
      <c r="CU1270" s="86" t="s">
        <v>683</v>
      </c>
      <c r="CV1270" s="86" t="s">
        <v>292</v>
      </c>
      <c r="CW1270" s="86">
        <v>2026</v>
      </c>
      <c r="CX1270" s="86">
        <v>1.1780127931076631E-11</v>
      </c>
      <c r="CY1270" s="86">
        <v>5.8900639655383155E-12</v>
      </c>
      <c r="CZ1270" s="86">
        <v>1.5145878768527093E-11</v>
      </c>
      <c r="DA1270" s="86">
        <v>21835.978114130419</v>
      </c>
      <c r="DB1270" s="86">
        <v>428.60232122030669</v>
      </c>
      <c r="DC1270" s="86">
        <v>13939.560973457559</v>
      </c>
      <c r="DD1270" s="86">
        <v>7467.8148194525538</v>
      </c>
      <c r="DE1270" s="86">
        <v>0</v>
      </c>
      <c r="DF1270" s="86">
        <v>0</v>
      </c>
      <c r="DG1270" s="86">
        <v>0</v>
      </c>
      <c r="DH1270" s="86">
        <v>9.8126846572899885E-9</v>
      </c>
      <c r="DJ1270" s="86">
        <v>2.5723061568464576E-7</v>
      </c>
      <c r="DK1270" s="86">
        <v>0</v>
      </c>
      <c r="DL1270" s="86">
        <v>2.5723061568464576E-7</v>
      </c>
      <c r="DM1270" s="86">
        <v>1.2861530784232288E-7</v>
      </c>
      <c r="DN1270" s="86">
        <v>0</v>
      </c>
      <c r="DO1270" s="86">
        <v>1.2861530784232288E-7</v>
      </c>
      <c r="DP1270" s="86">
        <v>3.307250773088302E-7</v>
      </c>
      <c r="DQ1270" s="86">
        <v>0</v>
      </c>
      <c r="DR1270" s="86">
        <v>3.307250773088302E-7</v>
      </c>
      <c r="ER1270" s="86" t="s">
        <v>828</v>
      </c>
      <c r="ES1270" s="86" t="s">
        <v>155</v>
      </c>
      <c r="ET1270" s="86" t="s">
        <v>684</v>
      </c>
      <c r="EU1270" s="86" t="s">
        <v>283</v>
      </c>
      <c r="EV1270" s="86" t="s">
        <v>426</v>
      </c>
      <c r="EW1270" s="86" t="s">
        <v>426</v>
      </c>
      <c r="EX1270" s="86">
        <v>2035</v>
      </c>
      <c r="EY1270" s="86">
        <v>6.2099599572509853E-6</v>
      </c>
      <c r="EZ1270" s="86">
        <v>0</v>
      </c>
      <c r="FA1270" s="86">
        <v>1628.5067409999999</v>
      </c>
      <c r="FB1270" s="86">
        <v>1.01129616517233E-2</v>
      </c>
      <c r="FC1270" s="86">
        <v>2035</v>
      </c>
      <c r="FD1270" s="86" t="s">
        <v>171</v>
      </c>
      <c r="FE1270" s="86">
        <v>8.5749999999999993E-2</v>
      </c>
      <c r="FF1270" s="86">
        <v>30</v>
      </c>
      <c r="FG1270" s="86">
        <v>0</v>
      </c>
      <c r="FH1270" s="86" t="s">
        <v>427</v>
      </c>
      <c r="FI1270" s="86">
        <v>1.2005E-3</v>
      </c>
      <c r="FJ1270" s="86">
        <v>7.4550569286798072E-9</v>
      </c>
      <c r="FK1270" s="86">
        <v>6.0024999999999998E-4</v>
      </c>
      <c r="FL1270" s="86">
        <v>3.7275284643399036E-9</v>
      </c>
      <c r="FM1270" s="86">
        <v>1.5434999999999995E-3</v>
      </c>
      <c r="FN1270" s="86">
        <v>9.5850731940168931E-9</v>
      </c>
      <c r="GV1270" s="256"/>
      <c r="GW1270" s="256"/>
    </row>
    <row r="1271" spans="45:205" x14ac:dyDescent="0.25">
      <c r="AS1271" s="86" t="s">
        <v>5703</v>
      </c>
      <c r="AT1271" s="86" t="s">
        <v>155</v>
      </c>
      <c r="AU1271" s="86" t="s">
        <v>719</v>
      </c>
      <c r="AV1271" s="86">
        <v>2021</v>
      </c>
      <c r="AW1271" s="86">
        <v>1</v>
      </c>
      <c r="AX1271" s="86">
        <v>3.4097327180082574E-3</v>
      </c>
      <c r="AY1271" s="86">
        <v>0.36155763190690327</v>
      </c>
      <c r="AZ1271" s="86">
        <v>0</v>
      </c>
      <c r="BA1271" s="86">
        <v>0.36155763190690327</v>
      </c>
      <c r="BB1271" s="86">
        <v>2.1224011509124886E-3</v>
      </c>
      <c r="BC1271" s="86">
        <v>0.22505292864381848</v>
      </c>
      <c r="BD1271" s="86">
        <v>0</v>
      </c>
      <c r="BE1271" s="86">
        <v>0.22505292864381848</v>
      </c>
      <c r="BF1271" s="86">
        <v>0</v>
      </c>
      <c r="BG1271" s="86">
        <v>0</v>
      </c>
      <c r="BH1271" s="86">
        <v>0</v>
      </c>
      <c r="BI1271" s="86">
        <v>0</v>
      </c>
      <c r="BJ1271" s="86">
        <v>0</v>
      </c>
      <c r="BK1271" s="86">
        <v>0</v>
      </c>
      <c r="BL1271" s="86">
        <v>0</v>
      </c>
      <c r="BM1271" s="86">
        <v>0</v>
      </c>
      <c r="BN1271" s="86">
        <v>0.36155763190690327</v>
      </c>
      <c r="BO1271" s="86">
        <v>0.22505292864381848</v>
      </c>
      <c r="BP1271" s="86">
        <v>0</v>
      </c>
      <c r="BQ1271" s="86">
        <v>0</v>
      </c>
      <c r="BR1271" s="86">
        <v>0</v>
      </c>
      <c r="BS1271" s="86">
        <v>0</v>
      </c>
      <c r="BT1271" s="86">
        <v>0</v>
      </c>
      <c r="BU1271" s="86">
        <v>0</v>
      </c>
      <c r="BV1271" s="86">
        <v>0</v>
      </c>
      <c r="BW1271" s="86">
        <v>0</v>
      </c>
      <c r="BX1271" s="86">
        <v>0</v>
      </c>
      <c r="BY1271" s="86">
        <v>0</v>
      </c>
      <c r="CT1271" s="86" t="s">
        <v>155</v>
      </c>
      <c r="CU1271" s="86" t="s">
        <v>683</v>
      </c>
      <c r="CV1271" s="86" t="s">
        <v>292</v>
      </c>
      <c r="CW1271" s="86">
        <v>2027</v>
      </c>
      <c r="CX1271" s="86">
        <v>1.1780127931076631E-11</v>
      </c>
      <c r="CY1271" s="86">
        <v>5.8900639655383155E-12</v>
      </c>
      <c r="CZ1271" s="86">
        <v>1.5145878768527093E-11</v>
      </c>
      <c r="DA1271" s="86">
        <v>21835.978114130419</v>
      </c>
      <c r="DB1271" s="86">
        <v>428.60232122030669</v>
      </c>
      <c r="DC1271" s="86">
        <v>13939.560973457559</v>
      </c>
      <c r="DD1271" s="86">
        <v>7467.8148194525538</v>
      </c>
      <c r="DE1271" s="86">
        <v>0</v>
      </c>
      <c r="DF1271" s="86">
        <v>0</v>
      </c>
      <c r="DG1271" s="86">
        <v>0</v>
      </c>
      <c r="DH1271" s="86">
        <v>9.8126846572899885E-9</v>
      </c>
      <c r="DJ1271" s="86">
        <v>2.5723061568464576E-7</v>
      </c>
      <c r="DK1271" s="86">
        <v>0</v>
      </c>
      <c r="DL1271" s="86">
        <v>2.5723061568464576E-7</v>
      </c>
      <c r="DM1271" s="86">
        <v>1.2861530784232288E-7</v>
      </c>
      <c r="DN1271" s="86">
        <v>0</v>
      </c>
      <c r="DO1271" s="86">
        <v>1.2861530784232288E-7</v>
      </c>
      <c r="DP1271" s="86">
        <v>3.307250773088302E-7</v>
      </c>
      <c r="DQ1271" s="86">
        <v>0</v>
      </c>
      <c r="DR1271" s="86">
        <v>3.307250773088302E-7</v>
      </c>
      <c r="ER1271" s="86" t="s">
        <v>828</v>
      </c>
      <c r="ES1271" s="86" t="s">
        <v>155</v>
      </c>
      <c r="ET1271" s="86" t="s">
        <v>684</v>
      </c>
      <c r="EU1271" s="86" t="s">
        <v>283</v>
      </c>
      <c r="EV1271" s="86" t="s">
        <v>426</v>
      </c>
      <c r="EW1271" s="86" t="s">
        <v>426</v>
      </c>
      <c r="EX1271" s="86">
        <v>2036</v>
      </c>
      <c r="EY1271" s="86">
        <v>6.2099599572509853E-6</v>
      </c>
      <c r="EZ1271" s="86">
        <v>0</v>
      </c>
      <c r="FA1271" s="86">
        <v>1628.5067409999999</v>
      </c>
      <c r="FB1271" s="86">
        <v>1.01129616517233E-2</v>
      </c>
      <c r="FC1271" s="86">
        <v>2036</v>
      </c>
      <c r="FD1271" s="86" t="s">
        <v>171</v>
      </c>
      <c r="FE1271" s="86">
        <v>8.5749999999999993E-2</v>
      </c>
      <c r="FF1271" s="86">
        <v>30</v>
      </c>
      <c r="FG1271" s="86">
        <v>0</v>
      </c>
      <c r="FH1271" s="86" t="s">
        <v>427</v>
      </c>
      <c r="FI1271" s="86">
        <v>1.2005E-3</v>
      </c>
      <c r="FJ1271" s="86">
        <v>7.4550569286798072E-9</v>
      </c>
      <c r="FK1271" s="86">
        <v>6.0024999999999998E-4</v>
      </c>
      <c r="FL1271" s="86">
        <v>3.7275284643399036E-9</v>
      </c>
      <c r="FM1271" s="86">
        <v>1.5434999999999995E-3</v>
      </c>
      <c r="FN1271" s="86">
        <v>9.5850731940168931E-9</v>
      </c>
      <c r="GV1271" s="256"/>
      <c r="GW1271" s="256"/>
    </row>
    <row r="1272" spans="45:205" x14ac:dyDescent="0.25">
      <c r="AS1272" s="86" t="s">
        <v>5703</v>
      </c>
      <c r="AT1272" s="86" t="s">
        <v>155</v>
      </c>
      <c r="AU1272" s="86" t="s">
        <v>719</v>
      </c>
      <c r="AV1272" s="86">
        <v>2022</v>
      </c>
      <c r="AW1272" s="86">
        <v>0.93457943925233644</v>
      </c>
      <c r="AX1272" s="86">
        <v>3.3738963402040012E-3</v>
      </c>
      <c r="AY1272" s="86">
        <v>0.35499793655934958</v>
      </c>
      <c r="AZ1272" s="86">
        <v>0</v>
      </c>
      <c r="BA1272" s="86">
        <v>0.35499793655934958</v>
      </c>
      <c r="BB1272" s="86">
        <v>2.1000946607015142E-3</v>
      </c>
      <c r="BC1272" s="86">
        <v>0.22096982122552916</v>
      </c>
      <c r="BD1272" s="86">
        <v>0</v>
      </c>
      <c r="BE1272" s="86">
        <v>0.22096982122552916</v>
      </c>
      <c r="BF1272" s="86">
        <v>5.0101772186753948E-3</v>
      </c>
      <c r="BG1272" s="86">
        <v>0.52716574401894167</v>
      </c>
      <c r="BH1272" s="86">
        <v>0</v>
      </c>
      <c r="BI1272" s="86">
        <v>0.52716574401894167</v>
      </c>
      <c r="BJ1272" s="86">
        <v>0</v>
      </c>
      <c r="BK1272" s="86">
        <v>0</v>
      </c>
      <c r="BL1272" s="86">
        <v>0</v>
      </c>
      <c r="BM1272" s="86">
        <v>0</v>
      </c>
      <c r="BN1272" s="86">
        <v>0.33177377248537343</v>
      </c>
      <c r="BO1272" s="86">
        <v>0.20651385161264407</v>
      </c>
      <c r="BP1272" s="86">
        <v>0.49267826543826326</v>
      </c>
      <c r="BQ1272" s="86">
        <v>0</v>
      </c>
      <c r="BR1272" s="86">
        <v>5.0101772186753948E-3</v>
      </c>
      <c r="BS1272" s="86">
        <v>4.6824086155844808E-3</v>
      </c>
      <c r="BT1272" s="86">
        <v>0.52716574401894167</v>
      </c>
      <c r="BU1272" s="86">
        <v>0.49267826543826326</v>
      </c>
      <c r="BV1272" s="86">
        <v>0</v>
      </c>
      <c r="BW1272" s="86">
        <v>0</v>
      </c>
      <c r="BX1272" s="86">
        <v>0.52716574401894167</v>
      </c>
      <c r="BY1272" s="86">
        <v>0.49267826543826326</v>
      </c>
      <c r="CT1272" s="86" t="s">
        <v>155</v>
      </c>
      <c r="CU1272" s="86" t="s">
        <v>683</v>
      </c>
      <c r="CV1272" s="86" t="s">
        <v>292</v>
      </c>
      <c r="CW1272" s="86">
        <v>2028</v>
      </c>
      <c r="CX1272" s="86">
        <v>1.1780127931076631E-11</v>
      </c>
      <c r="CY1272" s="86">
        <v>5.8900639655383155E-12</v>
      </c>
      <c r="CZ1272" s="86">
        <v>1.5145878768527093E-11</v>
      </c>
      <c r="DA1272" s="86">
        <v>22783.187028906919</v>
      </c>
      <c r="DB1272" s="86">
        <v>453.26096055716619</v>
      </c>
      <c r="DC1272" s="86">
        <v>14531.33568557209</v>
      </c>
      <c r="DD1272" s="86">
        <v>7798.5903827776556</v>
      </c>
      <c r="DE1272" s="86">
        <v>0</v>
      </c>
      <c r="DF1272" s="86">
        <v>0</v>
      </c>
      <c r="DG1272" s="86">
        <v>0</v>
      </c>
      <c r="DH1272" s="86">
        <v>9.8126846572899885E-9</v>
      </c>
      <c r="DJ1272" s="86">
        <v>2.6838885787816921E-7</v>
      </c>
      <c r="DK1272" s="86">
        <v>0</v>
      </c>
      <c r="DL1272" s="86">
        <v>2.6838885787816921E-7</v>
      </c>
      <c r="DM1272" s="86">
        <v>1.341944289390846E-7</v>
      </c>
      <c r="DN1272" s="86">
        <v>0</v>
      </c>
      <c r="DO1272" s="86">
        <v>1.341944289390846E-7</v>
      </c>
      <c r="DP1272" s="86">
        <v>3.4507138870050314E-7</v>
      </c>
      <c r="DQ1272" s="86">
        <v>0</v>
      </c>
      <c r="DR1272" s="86">
        <v>3.4507138870050314E-7</v>
      </c>
      <c r="ER1272" s="86" t="s">
        <v>828</v>
      </c>
      <c r="ES1272" s="86" t="s">
        <v>155</v>
      </c>
      <c r="ET1272" s="86" t="s">
        <v>684</v>
      </c>
      <c r="EU1272" s="86" t="s">
        <v>283</v>
      </c>
      <c r="EV1272" s="86" t="s">
        <v>426</v>
      </c>
      <c r="EW1272" s="86" t="s">
        <v>426</v>
      </c>
      <c r="EX1272" s="86">
        <v>2037</v>
      </c>
      <c r="EY1272" s="86">
        <v>6.2099599572509853E-6</v>
      </c>
      <c r="EZ1272" s="86">
        <v>0</v>
      </c>
      <c r="FA1272" s="86">
        <v>1628.5067409999999</v>
      </c>
      <c r="FB1272" s="86">
        <v>1.01129616517233E-2</v>
      </c>
      <c r="FC1272" s="86">
        <v>2037</v>
      </c>
      <c r="FD1272" s="86" t="s">
        <v>171</v>
      </c>
      <c r="FE1272" s="86">
        <v>8.5749999999999993E-2</v>
      </c>
      <c r="FF1272" s="86">
        <v>30</v>
      </c>
      <c r="FG1272" s="86">
        <v>0</v>
      </c>
      <c r="FH1272" s="86" t="s">
        <v>427</v>
      </c>
      <c r="FI1272" s="86">
        <v>1.2005E-3</v>
      </c>
      <c r="FJ1272" s="86">
        <v>7.4550569286798072E-9</v>
      </c>
      <c r="FK1272" s="86">
        <v>6.0024999999999998E-4</v>
      </c>
      <c r="FL1272" s="86">
        <v>3.7275284643399036E-9</v>
      </c>
      <c r="FM1272" s="86">
        <v>1.5434999999999995E-3</v>
      </c>
      <c r="FN1272" s="86">
        <v>9.5850731940168931E-9</v>
      </c>
      <c r="GV1272" s="256"/>
      <c r="GW1272" s="256"/>
    </row>
    <row r="1273" spans="45:205" x14ac:dyDescent="0.25">
      <c r="AS1273" s="86" t="s">
        <v>5703</v>
      </c>
      <c r="AT1273" s="86" t="s">
        <v>155</v>
      </c>
      <c r="AU1273" s="86" t="s">
        <v>719</v>
      </c>
      <c r="AV1273" s="86">
        <v>2023</v>
      </c>
      <c r="AW1273" s="86">
        <v>0.87343872827321156</v>
      </c>
      <c r="AX1273" s="86">
        <v>3.3738963402040012E-3</v>
      </c>
      <c r="AY1273" s="86">
        <v>0.36800564863422336</v>
      </c>
      <c r="AZ1273" s="86">
        <v>0</v>
      </c>
      <c r="BA1273" s="86">
        <v>0.36800564863422336</v>
      </c>
      <c r="BB1273" s="86">
        <v>2.1000946607015142E-3</v>
      </c>
      <c r="BC1273" s="86">
        <v>0.22906652127848129</v>
      </c>
      <c r="BD1273" s="86">
        <v>0</v>
      </c>
      <c r="BE1273" s="86">
        <v>0.22906652127848129</v>
      </c>
      <c r="BF1273" s="86">
        <v>5.0101772186753948E-3</v>
      </c>
      <c r="BG1273" s="86">
        <v>0.54648196957336415</v>
      </c>
      <c r="BH1273" s="86">
        <v>0</v>
      </c>
      <c r="BI1273" s="86">
        <v>0.54648196957336415</v>
      </c>
      <c r="BJ1273" s="86">
        <v>5.2614105768710425E-3</v>
      </c>
      <c r="BK1273" s="86">
        <v>0.57388509214106975</v>
      </c>
      <c r="BL1273" s="86">
        <v>0</v>
      </c>
      <c r="BM1273" s="86">
        <v>0.57388509214106975</v>
      </c>
      <c r="BN1273" s="86">
        <v>0.32143038574043437</v>
      </c>
      <c r="BO1273" s="86">
        <v>0.20007557103544527</v>
      </c>
      <c r="BP1273" s="86">
        <v>0.47731851652839907</v>
      </c>
      <c r="BQ1273" s="86">
        <v>0.50125346505465085</v>
      </c>
      <c r="BR1273" s="86">
        <v>5.0101772186753948E-3</v>
      </c>
      <c r="BS1273" s="86">
        <v>4.3760828183032532E-3</v>
      </c>
      <c r="BT1273" s="86">
        <v>0.54648196957336415</v>
      </c>
      <c r="BU1273" s="86">
        <v>0.47731851652839907</v>
      </c>
      <c r="BV1273" s="86">
        <v>0</v>
      </c>
      <c r="BW1273" s="86">
        <v>0</v>
      </c>
      <c r="BX1273" s="86">
        <v>0.54648196957336415</v>
      </c>
      <c r="BY1273" s="86">
        <v>0.47731851652839907</v>
      </c>
      <c r="CT1273" s="86" t="s">
        <v>155</v>
      </c>
      <c r="CU1273" s="86" t="s">
        <v>683</v>
      </c>
      <c r="CV1273" s="86" t="s">
        <v>292</v>
      </c>
      <c r="CW1273" s="86">
        <v>2029</v>
      </c>
      <c r="CX1273" s="86">
        <v>1.1780127931076631E-11</v>
      </c>
      <c r="CY1273" s="86">
        <v>5.8900639655383155E-12</v>
      </c>
      <c r="CZ1273" s="86">
        <v>1.5145878768527093E-11</v>
      </c>
      <c r="DA1273" s="86">
        <v>22783.187028906919</v>
      </c>
      <c r="DB1273" s="86">
        <v>453.26096055716619</v>
      </c>
      <c r="DC1273" s="86">
        <v>14531.33568557209</v>
      </c>
      <c r="DD1273" s="86">
        <v>7798.5903827776556</v>
      </c>
      <c r="DE1273" s="86">
        <v>0</v>
      </c>
      <c r="DF1273" s="86">
        <v>0</v>
      </c>
      <c r="DG1273" s="86">
        <v>0</v>
      </c>
      <c r="DH1273" s="86">
        <v>9.8126846572899885E-9</v>
      </c>
      <c r="DJ1273" s="86">
        <v>2.6838885787816921E-7</v>
      </c>
      <c r="DK1273" s="86">
        <v>0</v>
      </c>
      <c r="DL1273" s="86">
        <v>2.6838885787816921E-7</v>
      </c>
      <c r="DM1273" s="86">
        <v>1.341944289390846E-7</v>
      </c>
      <c r="DN1273" s="86">
        <v>0</v>
      </c>
      <c r="DO1273" s="86">
        <v>1.341944289390846E-7</v>
      </c>
      <c r="DP1273" s="86">
        <v>3.4507138870050314E-7</v>
      </c>
      <c r="DQ1273" s="86">
        <v>0</v>
      </c>
      <c r="DR1273" s="86">
        <v>3.4507138870050314E-7</v>
      </c>
      <c r="ER1273" s="86" t="s">
        <v>828</v>
      </c>
      <c r="ES1273" s="86" t="s">
        <v>155</v>
      </c>
      <c r="ET1273" s="86" t="s">
        <v>684</v>
      </c>
      <c r="EU1273" s="86" t="s">
        <v>283</v>
      </c>
      <c r="EV1273" s="86" t="s">
        <v>426</v>
      </c>
      <c r="EW1273" s="86" t="s">
        <v>426</v>
      </c>
      <c r="EX1273" s="86">
        <v>2038</v>
      </c>
      <c r="EY1273" s="86">
        <v>6.2099599572509853E-6</v>
      </c>
      <c r="EZ1273" s="86">
        <v>0</v>
      </c>
      <c r="FA1273" s="86">
        <v>1628.5067409999999</v>
      </c>
      <c r="FB1273" s="86">
        <v>1.01129616517233E-2</v>
      </c>
      <c r="FC1273" s="86">
        <v>2038</v>
      </c>
      <c r="FD1273" s="86" t="s">
        <v>171</v>
      </c>
      <c r="FE1273" s="86">
        <v>8.5749999999999993E-2</v>
      </c>
      <c r="FF1273" s="86">
        <v>30</v>
      </c>
      <c r="FG1273" s="86">
        <v>0</v>
      </c>
      <c r="FH1273" s="86" t="s">
        <v>427</v>
      </c>
      <c r="FI1273" s="86">
        <v>1.2005E-3</v>
      </c>
      <c r="FJ1273" s="86">
        <v>7.4550569286798072E-9</v>
      </c>
      <c r="FK1273" s="86">
        <v>6.0024999999999998E-4</v>
      </c>
      <c r="FL1273" s="86">
        <v>3.7275284643399036E-9</v>
      </c>
      <c r="FM1273" s="86">
        <v>1.5434999999999995E-3</v>
      </c>
      <c r="FN1273" s="86">
        <v>9.5850731940168931E-9</v>
      </c>
      <c r="GV1273" s="256"/>
      <c r="GW1273" s="256"/>
    </row>
    <row r="1274" spans="45:205" x14ac:dyDescent="0.25">
      <c r="AS1274" s="86" t="s">
        <v>5703</v>
      </c>
      <c r="AT1274" s="86" t="s">
        <v>155</v>
      </c>
      <c r="AU1274" s="86" t="s">
        <v>719</v>
      </c>
      <c r="AV1274" s="86">
        <v>2024</v>
      </c>
      <c r="AW1274" s="86">
        <v>0.81629787689085187</v>
      </c>
      <c r="AX1274" s="86">
        <v>3.3738963402040012E-3</v>
      </c>
      <c r="AY1274" s="86">
        <v>0.36800564863422336</v>
      </c>
      <c r="AZ1274" s="86">
        <v>0</v>
      </c>
      <c r="BA1274" s="86">
        <v>0.36800564863422336</v>
      </c>
      <c r="BB1274" s="86">
        <v>2.1000946607015142E-3</v>
      </c>
      <c r="BC1274" s="86">
        <v>0.22906652127848129</v>
      </c>
      <c r="BD1274" s="86">
        <v>0</v>
      </c>
      <c r="BE1274" s="86">
        <v>0.22906652127848129</v>
      </c>
      <c r="BF1274" s="86">
        <v>5.0101772186753948E-3</v>
      </c>
      <c r="BG1274" s="86">
        <v>0.54648196957336415</v>
      </c>
      <c r="BH1274" s="86">
        <v>0</v>
      </c>
      <c r="BI1274" s="86">
        <v>0.54648196957336415</v>
      </c>
      <c r="BJ1274" s="86">
        <v>5.2614105768710425E-3</v>
      </c>
      <c r="BK1274" s="86">
        <v>0.57388509214106975</v>
      </c>
      <c r="BL1274" s="86">
        <v>0</v>
      </c>
      <c r="BM1274" s="86">
        <v>0.57388509214106975</v>
      </c>
      <c r="BN1274" s="86">
        <v>0.30040222966395735</v>
      </c>
      <c r="BO1274" s="86">
        <v>0.18698651498639743</v>
      </c>
      <c r="BP1274" s="86">
        <v>0.44609207152186825</v>
      </c>
      <c r="BQ1274" s="86">
        <v>0.46846118229406614</v>
      </c>
      <c r="BR1274" s="86">
        <v>5.0101772186753948E-3</v>
      </c>
      <c r="BS1274" s="86">
        <v>4.0897970264516378E-3</v>
      </c>
      <c r="BT1274" s="86">
        <v>0.54648196957336415</v>
      </c>
      <c r="BU1274" s="86">
        <v>0.44609207152186825</v>
      </c>
      <c r="BV1274" s="86">
        <v>0</v>
      </c>
      <c r="BW1274" s="86">
        <v>0</v>
      </c>
      <c r="BX1274" s="86">
        <v>0.54648196957336415</v>
      </c>
      <c r="BY1274" s="86">
        <v>0.44609207152186825</v>
      </c>
      <c r="CT1274" s="86" t="s">
        <v>155</v>
      </c>
      <c r="CU1274" s="86" t="s">
        <v>683</v>
      </c>
      <c r="CV1274" s="86" t="s">
        <v>292</v>
      </c>
      <c r="CW1274" s="86">
        <v>2030</v>
      </c>
      <c r="CX1274" s="86">
        <v>1.1780127931076631E-11</v>
      </c>
      <c r="CY1274" s="86">
        <v>5.8900639655383155E-12</v>
      </c>
      <c r="CZ1274" s="86">
        <v>1.5145878768527093E-11</v>
      </c>
      <c r="DA1274" s="86">
        <v>22783.187028906919</v>
      </c>
      <c r="DB1274" s="86">
        <v>453.26096055716619</v>
      </c>
      <c r="DC1274" s="86">
        <v>14531.33568557209</v>
      </c>
      <c r="DD1274" s="86">
        <v>7798.5903827776556</v>
      </c>
      <c r="DE1274" s="86">
        <v>0</v>
      </c>
      <c r="DF1274" s="86">
        <v>0</v>
      </c>
      <c r="DG1274" s="86">
        <v>0</v>
      </c>
      <c r="DH1274" s="86">
        <v>9.8126846572899885E-9</v>
      </c>
      <c r="DJ1274" s="86">
        <v>2.6838885787816921E-7</v>
      </c>
      <c r="DK1274" s="86">
        <v>0</v>
      </c>
      <c r="DL1274" s="86">
        <v>2.6838885787816921E-7</v>
      </c>
      <c r="DM1274" s="86">
        <v>1.341944289390846E-7</v>
      </c>
      <c r="DN1274" s="86">
        <v>0</v>
      </c>
      <c r="DO1274" s="86">
        <v>1.341944289390846E-7</v>
      </c>
      <c r="DP1274" s="86">
        <v>3.4507138870050314E-7</v>
      </c>
      <c r="DQ1274" s="86">
        <v>0</v>
      </c>
      <c r="DR1274" s="86">
        <v>3.4507138870050314E-7</v>
      </c>
      <c r="ER1274" s="86" t="s">
        <v>828</v>
      </c>
      <c r="ES1274" s="86" t="s">
        <v>155</v>
      </c>
      <c r="ET1274" s="86" t="s">
        <v>684</v>
      </c>
      <c r="EU1274" s="86" t="s">
        <v>283</v>
      </c>
      <c r="EV1274" s="86" t="s">
        <v>426</v>
      </c>
      <c r="EW1274" s="86" t="s">
        <v>426</v>
      </c>
      <c r="EX1274" s="86">
        <v>2039</v>
      </c>
      <c r="EY1274" s="86">
        <v>6.2099599572509853E-6</v>
      </c>
      <c r="EZ1274" s="86">
        <v>0</v>
      </c>
      <c r="FA1274" s="86">
        <v>1628.5067409999999</v>
      </c>
      <c r="FB1274" s="86">
        <v>1.01129616517233E-2</v>
      </c>
      <c r="FC1274" s="86">
        <v>2039</v>
      </c>
      <c r="FD1274" s="86" t="s">
        <v>171</v>
      </c>
      <c r="FE1274" s="86">
        <v>8.5749999999999993E-2</v>
      </c>
      <c r="FF1274" s="86">
        <v>30</v>
      </c>
      <c r="FG1274" s="86">
        <v>0</v>
      </c>
      <c r="FH1274" s="86" t="s">
        <v>427</v>
      </c>
      <c r="FI1274" s="86">
        <v>1.2005E-3</v>
      </c>
      <c r="FJ1274" s="86">
        <v>7.4550569286798072E-9</v>
      </c>
      <c r="FK1274" s="86">
        <v>6.0024999999999998E-4</v>
      </c>
      <c r="FL1274" s="86">
        <v>3.7275284643399036E-9</v>
      </c>
      <c r="FM1274" s="86">
        <v>1.5434999999999995E-3</v>
      </c>
      <c r="FN1274" s="86">
        <v>9.5850731940168931E-9</v>
      </c>
      <c r="GV1274" s="256"/>
      <c r="GW1274" s="256"/>
    </row>
    <row r="1275" spans="45:205" x14ac:dyDescent="0.25">
      <c r="AS1275" s="86" t="s">
        <v>5703</v>
      </c>
      <c r="AT1275" s="86" t="s">
        <v>155</v>
      </c>
      <c r="AU1275" s="86" t="s">
        <v>719</v>
      </c>
      <c r="AV1275" s="86">
        <v>2025</v>
      </c>
      <c r="AW1275" s="86">
        <v>0.76289521204752508</v>
      </c>
      <c r="AX1275" s="86">
        <v>3.3738963402040012E-3</v>
      </c>
      <c r="AY1275" s="86">
        <v>0.36800564863422336</v>
      </c>
      <c r="AZ1275" s="86">
        <v>0</v>
      </c>
      <c r="BA1275" s="86">
        <v>0.36800564863422336</v>
      </c>
      <c r="BB1275" s="86">
        <v>2.1000946607015142E-3</v>
      </c>
      <c r="BC1275" s="86">
        <v>0.22906652127848129</v>
      </c>
      <c r="BD1275" s="86">
        <v>0</v>
      </c>
      <c r="BE1275" s="86">
        <v>0.22906652127848129</v>
      </c>
      <c r="BF1275" s="86">
        <v>5.0101772186753948E-3</v>
      </c>
      <c r="BG1275" s="86">
        <v>0.54648196957336415</v>
      </c>
      <c r="BH1275" s="86">
        <v>0</v>
      </c>
      <c r="BI1275" s="86">
        <v>0.54648196957336415</v>
      </c>
      <c r="BJ1275" s="86">
        <v>5.2614105768710425E-3</v>
      </c>
      <c r="BK1275" s="86">
        <v>0.57388509214106975</v>
      </c>
      <c r="BL1275" s="86">
        <v>0</v>
      </c>
      <c r="BM1275" s="86">
        <v>0.57388509214106975</v>
      </c>
      <c r="BN1275" s="86">
        <v>0.28074974734949282</v>
      </c>
      <c r="BO1275" s="86">
        <v>0.17475375232373591</v>
      </c>
      <c r="BP1275" s="86">
        <v>0.41690847805782077</v>
      </c>
      <c r="BQ1275" s="86">
        <v>0.4378141890598749</v>
      </c>
      <c r="BR1275" s="86">
        <v>5.0101772186753948E-3</v>
      </c>
      <c r="BS1275" s="86">
        <v>3.8222402116370449E-3</v>
      </c>
      <c r="BT1275" s="86">
        <v>0.54648196957336415</v>
      </c>
      <c r="BU1275" s="86">
        <v>0.41690847805782077</v>
      </c>
      <c r="BV1275" s="86">
        <v>0</v>
      </c>
      <c r="BW1275" s="86">
        <v>0</v>
      </c>
      <c r="BX1275" s="86">
        <v>0.54648196957336415</v>
      </c>
      <c r="BY1275" s="86">
        <v>0.41690847805782077</v>
      </c>
      <c r="CT1275" s="86" t="s">
        <v>155</v>
      </c>
      <c r="CU1275" s="86" t="s">
        <v>683</v>
      </c>
      <c r="CV1275" s="86" t="s">
        <v>292</v>
      </c>
      <c r="CW1275" s="86">
        <v>2031</v>
      </c>
      <c r="CX1275" s="86">
        <v>1.1780127931076631E-11</v>
      </c>
      <c r="CY1275" s="86">
        <v>5.8900639655383155E-12</v>
      </c>
      <c r="CZ1275" s="86">
        <v>1.5145878768527093E-11</v>
      </c>
      <c r="DA1275" s="86">
        <v>22783.187028906919</v>
      </c>
      <c r="DB1275" s="86">
        <v>453.26096055716619</v>
      </c>
      <c r="DC1275" s="86">
        <v>14531.33568557209</v>
      </c>
      <c r="DD1275" s="86">
        <v>7798.5903827776556</v>
      </c>
      <c r="DE1275" s="86">
        <v>0</v>
      </c>
      <c r="DF1275" s="86">
        <v>0</v>
      </c>
      <c r="DG1275" s="86">
        <v>0</v>
      </c>
      <c r="DH1275" s="86">
        <v>9.8126846572899885E-9</v>
      </c>
      <c r="DJ1275" s="86">
        <v>2.6838885787816921E-7</v>
      </c>
      <c r="DK1275" s="86">
        <v>0</v>
      </c>
      <c r="DL1275" s="86">
        <v>2.6838885787816921E-7</v>
      </c>
      <c r="DM1275" s="86">
        <v>1.341944289390846E-7</v>
      </c>
      <c r="DN1275" s="86">
        <v>0</v>
      </c>
      <c r="DO1275" s="86">
        <v>1.341944289390846E-7</v>
      </c>
      <c r="DP1275" s="86">
        <v>3.4507138870050314E-7</v>
      </c>
      <c r="DQ1275" s="86">
        <v>0</v>
      </c>
      <c r="DR1275" s="86">
        <v>3.4507138870050314E-7</v>
      </c>
      <c r="ER1275" s="86" t="s">
        <v>828</v>
      </c>
      <c r="ES1275" s="86" t="s">
        <v>155</v>
      </c>
      <c r="ET1275" s="86" t="s">
        <v>684</v>
      </c>
      <c r="EU1275" s="86" t="s">
        <v>283</v>
      </c>
      <c r="EV1275" s="86" t="s">
        <v>426</v>
      </c>
      <c r="EW1275" s="86" t="s">
        <v>426</v>
      </c>
      <c r="EX1275" s="86">
        <v>2040</v>
      </c>
      <c r="EY1275" s="86">
        <v>6.2099599572509853E-6</v>
      </c>
      <c r="EZ1275" s="86">
        <v>0</v>
      </c>
      <c r="FA1275" s="86">
        <v>1628.5067409999999</v>
      </c>
      <c r="FB1275" s="86">
        <v>1.01129616517233E-2</v>
      </c>
      <c r="FC1275" s="86">
        <v>2040</v>
      </c>
      <c r="FD1275" s="86" t="s">
        <v>171</v>
      </c>
      <c r="FE1275" s="86">
        <v>8.5749999999999993E-2</v>
      </c>
      <c r="FF1275" s="86">
        <v>30</v>
      </c>
      <c r="FG1275" s="86">
        <v>0</v>
      </c>
      <c r="FH1275" s="86" t="s">
        <v>427</v>
      </c>
      <c r="FI1275" s="86">
        <v>1.2005E-3</v>
      </c>
      <c r="FJ1275" s="86">
        <v>7.4550569286798072E-9</v>
      </c>
      <c r="FK1275" s="86">
        <v>6.0024999999999998E-4</v>
      </c>
      <c r="FL1275" s="86">
        <v>3.7275284643399036E-9</v>
      </c>
      <c r="FM1275" s="86">
        <v>1.5434999999999995E-3</v>
      </c>
      <c r="FN1275" s="86">
        <v>9.5850731940168931E-9</v>
      </c>
      <c r="GV1275" s="256"/>
      <c r="GW1275" s="256"/>
    </row>
    <row r="1276" spans="45:205" x14ac:dyDescent="0.25">
      <c r="AS1276" s="86" t="s">
        <v>5703</v>
      </c>
      <c r="AT1276" s="86" t="s">
        <v>155</v>
      </c>
      <c r="AU1276" s="86" t="s">
        <v>719</v>
      </c>
      <c r="AV1276" s="86">
        <v>2026</v>
      </c>
      <c r="AW1276" s="86">
        <v>0.71298617948366827</v>
      </c>
      <c r="AX1276" s="86">
        <v>3.3738963402040012E-3</v>
      </c>
      <c r="AY1276" s="86">
        <v>0.36800564863422336</v>
      </c>
      <c r="AZ1276" s="86">
        <v>0</v>
      </c>
      <c r="BA1276" s="86">
        <v>0.36800564863422336</v>
      </c>
      <c r="BB1276" s="86">
        <v>2.1000946607015142E-3</v>
      </c>
      <c r="BC1276" s="86">
        <v>0.22906652127848129</v>
      </c>
      <c r="BD1276" s="86">
        <v>0</v>
      </c>
      <c r="BE1276" s="86">
        <v>0.22906652127848129</v>
      </c>
      <c r="BF1276" s="86">
        <v>5.0101772186753948E-3</v>
      </c>
      <c r="BG1276" s="86">
        <v>0.54648196957336415</v>
      </c>
      <c r="BH1276" s="86">
        <v>0</v>
      </c>
      <c r="BI1276" s="86">
        <v>0.54648196957336415</v>
      </c>
      <c r="BJ1276" s="86">
        <v>5.2614105768710425E-3</v>
      </c>
      <c r="BK1276" s="86">
        <v>0.57388509214106975</v>
      </c>
      <c r="BL1276" s="86">
        <v>0</v>
      </c>
      <c r="BM1276" s="86">
        <v>0.57388509214106975</v>
      </c>
      <c r="BN1276" s="86">
        <v>0.26238294144812413</v>
      </c>
      <c r="BO1276" s="86">
        <v>0.16332126385395879</v>
      </c>
      <c r="BP1276" s="86">
        <v>0.38963409164282314</v>
      </c>
      <c r="BQ1276" s="86">
        <v>0.40917213930829427</v>
      </c>
      <c r="BR1276" s="86">
        <v>5.0101772186753948E-3</v>
      </c>
      <c r="BS1276" s="86">
        <v>3.5721871136794809E-3</v>
      </c>
      <c r="BT1276" s="86">
        <v>0.54648196957336415</v>
      </c>
      <c r="BU1276" s="86">
        <v>0.38963409164282314</v>
      </c>
      <c r="BV1276" s="86">
        <v>0</v>
      </c>
      <c r="BW1276" s="86">
        <v>0</v>
      </c>
      <c r="BX1276" s="86">
        <v>0.54648196957336415</v>
      </c>
      <c r="BY1276" s="86">
        <v>0.38963409164282314</v>
      </c>
      <c r="CT1276" s="86" t="s">
        <v>155</v>
      </c>
      <c r="CU1276" s="86" t="s">
        <v>683</v>
      </c>
      <c r="CV1276" s="86" t="s">
        <v>292</v>
      </c>
      <c r="CW1276" s="86">
        <v>2032</v>
      </c>
      <c r="CX1276" s="86">
        <v>1.1780127931076631E-11</v>
      </c>
      <c r="CY1276" s="86">
        <v>5.8900639655383155E-12</v>
      </c>
      <c r="CZ1276" s="86">
        <v>1.5145878768527093E-11</v>
      </c>
      <c r="DA1276" s="86">
        <v>22783.187028906919</v>
      </c>
      <c r="DB1276" s="86">
        <v>453.26096055716619</v>
      </c>
      <c r="DC1276" s="86">
        <v>14531.33568557209</v>
      </c>
      <c r="DD1276" s="86">
        <v>7798.5903827776556</v>
      </c>
      <c r="DE1276" s="86">
        <v>0</v>
      </c>
      <c r="DF1276" s="86">
        <v>0</v>
      </c>
      <c r="DG1276" s="86">
        <v>0</v>
      </c>
      <c r="DH1276" s="86">
        <v>9.8126846572899885E-9</v>
      </c>
      <c r="DJ1276" s="86">
        <v>2.6838885787816921E-7</v>
      </c>
      <c r="DK1276" s="86">
        <v>0</v>
      </c>
      <c r="DL1276" s="86">
        <v>2.6838885787816921E-7</v>
      </c>
      <c r="DM1276" s="86">
        <v>1.341944289390846E-7</v>
      </c>
      <c r="DN1276" s="86">
        <v>0</v>
      </c>
      <c r="DO1276" s="86">
        <v>1.341944289390846E-7</v>
      </c>
      <c r="DP1276" s="86">
        <v>3.4507138870050314E-7</v>
      </c>
      <c r="DQ1276" s="86">
        <v>0</v>
      </c>
      <c r="DR1276" s="86">
        <v>3.4507138870050314E-7</v>
      </c>
      <c r="ER1276" s="86" t="s">
        <v>828</v>
      </c>
      <c r="ES1276" s="86" t="s">
        <v>155</v>
      </c>
      <c r="ET1276" s="86" t="s">
        <v>684</v>
      </c>
      <c r="EU1276" s="86" t="s">
        <v>283</v>
      </c>
      <c r="EV1276" s="86" t="s">
        <v>426</v>
      </c>
      <c r="EW1276" s="86" t="s">
        <v>426</v>
      </c>
      <c r="EX1276" s="86">
        <v>2041</v>
      </c>
      <c r="EY1276" s="86">
        <v>6.2099599572509853E-6</v>
      </c>
      <c r="EZ1276" s="86">
        <v>0</v>
      </c>
      <c r="FA1276" s="86">
        <v>1628.5067409999999</v>
      </c>
      <c r="FB1276" s="86">
        <v>1.01129616517233E-2</v>
      </c>
      <c r="FC1276" s="86">
        <v>2041</v>
      </c>
      <c r="FD1276" s="86" t="s">
        <v>171</v>
      </c>
      <c r="FE1276" s="86">
        <v>8.5749999999999993E-2</v>
      </c>
      <c r="FF1276" s="86">
        <v>30</v>
      </c>
      <c r="FG1276" s="86">
        <v>0</v>
      </c>
      <c r="FH1276" s="86" t="s">
        <v>427</v>
      </c>
      <c r="FI1276" s="86">
        <v>1.2005E-3</v>
      </c>
      <c r="FJ1276" s="86">
        <v>7.4550569286798072E-9</v>
      </c>
      <c r="FK1276" s="86">
        <v>6.0024999999999998E-4</v>
      </c>
      <c r="FL1276" s="86">
        <v>3.7275284643399036E-9</v>
      </c>
      <c r="FM1276" s="86">
        <v>1.5434999999999995E-3</v>
      </c>
      <c r="FN1276" s="86">
        <v>9.5850731940168931E-9</v>
      </c>
      <c r="GV1276" s="256"/>
      <c r="GW1276" s="256"/>
    </row>
    <row r="1277" spans="45:205" x14ac:dyDescent="0.25">
      <c r="AS1277" s="86" t="s">
        <v>5703</v>
      </c>
      <c r="AT1277" s="86" t="s">
        <v>155</v>
      </c>
      <c r="AU1277" s="86" t="s">
        <v>719</v>
      </c>
      <c r="AV1277" s="86">
        <v>2027</v>
      </c>
      <c r="AW1277" s="86">
        <v>0.66634222381651231</v>
      </c>
      <c r="AX1277" s="86">
        <v>3.3738963402040012E-3</v>
      </c>
      <c r="AY1277" s="86">
        <v>0.36800564863422336</v>
      </c>
      <c r="AZ1277" s="86">
        <v>0</v>
      </c>
      <c r="BA1277" s="86">
        <v>0.36800564863422336</v>
      </c>
      <c r="BB1277" s="86">
        <v>2.1000946607015142E-3</v>
      </c>
      <c r="BC1277" s="86">
        <v>0.22906652127848129</v>
      </c>
      <c r="BD1277" s="86">
        <v>0</v>
      </c>
      <c r="BE1277" s="86">
        <v>0.22906652127848129</v>
      </c>
      <c r="BF1277" s="86">
        <v>5.0101772186753948E-3</v>
      </c>
      <c r="BG1277" s="86">
        <v>0.54648196957336415</v>
      </c>
      <c r="BH1277" s="86">
        <v>0</v>
      </c>
      <c r="BI1277" s="86">
        <v>0.54648196957336415</v>
      </c>
      <c r="BJ1277" s="86">
        <v>5.2614105768710425E-3</v>
      </c>
      <c r="BK1277" s="86">
        <v>0.57388509214106975</v>
      </c>
      <c r="BL1277" s="86">
        <v>0</v>
      </c>
      <c r="BM1277" s="86">
        <v>0.57388509214106975</v>
      </c>
      <c r="BN1277" s="86">
        <v>0.24521770228796644</v>
      </c>
      <c r="BO1277" s="86">
        <v>0.15263669519061565</v>
      </c>
      <c r="BP1277" s="86">
        <v>0.36414401088114307</v>
      </c>
      <c r="BQ1277" s="86">
        <v>0.38240386851242447</v>
      </c>
      <c r="BR1277" s="86">
        <v>5.0101772186753948E-3</v>
      </c>
      <c r="BS1277" s="86">
        <v>3.3384926296069913E-3</v>
      </c>
      <c r="BT1277" s="86">
        <v>0.54648196957336415</v>
      </c>
      <c r="BU1277" s="86">
        <v>0.36414401088114307</v>
      </c>
      <c r="BV1277" s="86">
        <v>0</v>
      </c>
      <c r="BW1277" s="86">
        <v>0</v>
      </c>
      <c r="BX1277" s="86">
        <v>0.54648196957336415</v>
      </c>
      <c r="BY1277" s="86">
        <v>0.36414401088114307</v>
      </c>
      <c r="CT1277" s="86" t="s">
        <v>155</v>
      </c>
      <c r="CU1277" s="86" t="s">
        <v>683</v>
      </c>
      <c r="CV1277" s="86" t="s">
        <v>292</v>
      </c>
      <c r="CW1277" s="86">
        <v>2033</v>
      </c>
      <c r="CX1277" s="86">
        <v>1.1780127931076631E-11</v>
      </c>
      <c r="CY1277" s="86">
        <v>5.8900639655383155E-12</v>
      </c>
      <c r="CZ1277" s="86">
        <v>1.5145878768527093E-11</v>
      </c>
      <c r="DA1277" s="86">
        <v>23835.264052429611</v>
      </c>
      <c r="DB1277" s="86">
        <v>480.96485046156897</v>
      </c>
      <c r="DC1277" s="86">
        <v>15187.729395061249</v>
      </c>
      <c r="DD1277" s="86">
        <v>8166.5698069067766</v>
      </c>
      <c r="DE1277" s="86">
        <v>0</v>
      </c>
      <c r="DF1277" s="86">
        <v>0</v>
      </c>
      <c r="DG1277" s="86">
        <v>0</v>
      </c>
      <c r="DH1277" s="86">
        <v>9.8126846572899885E-9</v>
      </c>
      <c r="DJ1277" s="86">
        <v>2.8078245980861283E-7</v>
      </c>
      <c r="DK1277" s="86">
        <v>0</v>
      </c>
      <c r="DL1277" s="86">
        <v>2.8078245980861283E-7</v>
      </c>
      <c r="DM1277" s="86">
        <v>1.4039122990430642E-7</v>
      </c>
      <c r="DN1277" s="86">
        <v>0</v>
      </c>
      <c r="DO1277" s="86">
        <v>1.4039122990430642E-7</v>
      </c>
      <c r="DP1277" s="86">
        <v>3.6100601975393067E-7</v>
      </c>
      <c r="DQ1277" s="86">
        <v>0</v>
      </c>
      <c r="DR1277" s="86">
        <v>3.6100601975393067E-7</v>
      </c>
      <c r="ER1277" s="86" t="s">
        <v>828</v>
      </c>
      <c r="ES1277" s="86" t="s">
        <v>155</v>
      </c>
      <c r="ET1277" s="86" t="s">
        <v>684</v>
      </c>
      <c r="EU1277" s="86" t="s">
        <v>283</v>
      </c>
      <c r="EV1277" s="86" t="s">
        <v>426</v>
      </c>
      <c r="EW1277" s="86" t="s">
        <v>426</v>
      </c>
      <c r="EX1277" s="86">
        <v>2042</v>
      </c>
      <c r="EY1277" s="86">
        <v>6.2099599572509853E-6</v>
      </c>
      <c r="EZ1277" s="86">
        <v>0</v>
      </c>
      <c r="FA1277" s="86">
        <v>1628.5067409999999</v>
      </c>
      <c r="FB1277" s="86">
        <v>1.01129616517233E-2</v>
      </c>
      <c r="FC1277" s="86">
        <v>2042</v>
      </c>
      <c r="FD1277" s="86" t="s">
        <v>171</v>
      </c>
      <c r="FE1277" s="86">
        <v>8.5749999999999993E-2</v>
      </c>
      <c r="FF1277" s="86">
        <v>30</v>
      </c>
      <c r="FG1277" s="86">
        <v>0</v>
      </c>
      <c r="FH1277" s="86" t="s">
        <v>427</v>
      </c>
      <c r="FI1277" s="86">
        <v>1.2005E-3</v>
      </c>
      <c r="FJ1277" s="86">
        <v>7.4550569286798072E-9</v>
      </c>
      <c r="FK1277" s="86">
        <v>6.0024999999999998E-4</v>
      </c>
      <c r="FL1277" s="86">
        <v>3.7275284643399036E-9</v>
      </c>
      <c r="FM1277" s="86">
        <v>1.5434999999999995E-3</v>
      </c>
      <c r="FN1277" s="86">
        <v>9.5850731940168931E-9</v>
      </c>
      <c r="GV1277" s="256"/>
      <c r="GW1277" s="256"/>
    </row>
    <row r="1278" spans="45:205" x14ac:dyDescent="0.25">
      <c r="AS1278" s="86" t="s">
        <v>5703</v>
      </c>
      <c r="AT1278" s="86" t="s">
        <v>155</v>
      </c>
      <c r="AU1278" s="86" t="s">
        <v>719</v>
      </c>
      <c r="AV1278" s="86">
        <v>2028</v>
      </c>
      <c r="AW1278" s="86">
        <v>0.62274974188459098</v>
      </c>
      <c r="AX1278" s="86">
        <v>3.3738963402040012E-3</v>
      </c>
      <c r="AY1278" s="86">
        <v>0.3843952891266687</v>
      </c>
      <c r="AZ1278" s="86">
        <v>0</v>
      </c>
      <c r="BA1278" s="86">
        <v>0.3843952891266687</v>
      </c>
      <c r="BB1278" s="86">
        <v>2.1000946607015142E-3</v>
      </c>
      <c r="BC1278" s="86">
        <v>0.23926831558936426</v>
      </c>
      <c r="BD1278" s="86">
        <v>0</v>
      </c>
      <c r="BE1278" s="86">
        <v>0.23926831558936426</v>
      </c>
      <c r="BF1278" s="86">
        <v>5.0101772186753948E-3</v>
      </c>
      <c r="BG1278" s="86">
        <v>0.57082029984125993</v>
      </c>
      <c r="BH1278" s="86">
        <v>0</v>
      </c>
      <c r="BI1278" s="86">
        <v>0.57082029984125993</v>
      </c>
      <c r="BJ1278" s="86">
        <v>5.2614105768710425E-3</v>
      </c>
      <c r="BK1278" s="86">
        <v>0.59944385836945124</v>
      </c>
      <c r="BL1278" s="86">
        <v>0</v>
      </c>
      <c r="BM1278" s="86">
        <v>0.59944385836945124</v>
      </c>
      <c r="BN1278" s="86">
        <v>0.23938206708528564</v>
      </c>
      <c r="BO1278" s="86">
        <v>0.14900428177443745</v>
      </c>
      <c r="BP1278" s="86">
        <v>0.35547819438862943</v>
      </c>
      <c r="BQ1278" s="86">
        <v>0.37330350807387908</v>
      </c>
      <c r="BR1278" s="86">
        <v>5.0101772186753948E-3</v>
      </c>
      <c r="BS1278" s="86">
        <v>3.1200865697261601E-3</v>
      </c>
      <c r="BT1278" s="86">
        <v>0.57082029984125993</v>
      </c>
      <c r="BU1278" s="86">
        <v>0.35547819438862943</v>
      </c>
      <c r="BV1278" s="86">
        <v>0</v>
      </c>
      <c r="BW1278" s="86">
        <v>0</v>
      </c>
      <c r="BX1278" s="86">
        <v>0.57082029984125993</v>
      </c>
      <c r="BY1278" s="86">
        <v>0.35547819438862943</v>
      </c>
      <c r="CT1278" s="86" t="s">
        <v>155</v>
      </c>
      <c r="CU1278" s="86" t="s">
        <v>683</v>
      </c>
      <c r="CV1278" s="86" t="s">
        <v>292</v>
      </c>
      <c r="CW1278" s="86">
        <v>2034</v>
      </c>
      <c r="CX1278" s="86">
        <v>1.1780127931076631E-11</v>
      </c>
      <c r="CY1278" s="86">
        <v>5.8900639655383155E-12</v>
      </c>
      <c r="CZ1278" s="86">
        <v>1.5145878768527093E-11</v>
      </c>
      <c r="DA1278" s="86">
        <v>23835.264052429611</v>
      </c>
      <c r="DB1278" s="86">
        <v>480.96485046156897</v>
      </c>
      <c r="DC1278" s="86">
        <v>15187.729395061249</v>
      </c>
      <c r="DD1278" s="86">
        <v>8166.5698069067766</v>
      </c>
      <c r="DE1278" s="86">
        <v>0</v>
      </c>
      <c r="DF1278" s="86">
        <v>0</v>
      </c>
      <c r="DG1278" s="86">
        <v>0</v>
      </c>
      <c r="DH1278" s="86">
        <v>9.8126846572899885E-9</v>
      </c>
      <c r="DJ1278" s="86">
        <v>2.8078245980861283E-7</v>
      </c>
      <c r="DK1278" s="86">
        <v>0</v>
      </c>
      <c r="DL1278" s="86">
        <v>2.8078245980861283E-7</v>
      </c>
      <c r="DM1278" s="86">
        <v>1.4039122990430642E-7</v>
      </c>
      <c r="DN1278" s="86">
        <v>0</v>
      </c>
      <c r="DO1278" s="86">
        <v>1.4039122990430642E-7</v>
      </c>
      <c r="DP1278" s="86">
        <v>3.6100601975393067E-7</v>
      </c>
      <c r="DQ1278" s="86">
        <v>0</v>
      </c>
      <c r="DR1278" s="86">
        <v>3.6100601975393067E-7</v>
      </c>
      <c r="ER1278" s="86" t="s">
        <v>828</v>
      </c>
      <c r="ES1278" s="86" t="s">
        <v>155</v>
      </c>
      <c r="ET1278" s="86" t="s">
        <v>684</v>
      </c>
      <c r="EU1278" s="86" t="s">
        <v>283</v>
      </c>
      <c r="EV1278" s="86" t="s">
        <v>426</v>
      </c>
      <c r="EW1278" s="86" t="s">
        <v>426</v>
      </c>
      <c r="EX1278" s="86">
        <v>2043</v>
      </c>
      <c r="EY1278" s="86">
        <v>6.2099599572509853E-6</v>
      </c>
      <c r="EZ1278" s="86">
        <v>0</v>
      </c>
      <c r="FA1278" s="86">
        <v>1628.5067409999999</v>
      </c>
      <c r="FB1278" s="86">
        <v>1.01129616517233E-2</v>
      </c>
      <c r="FC1278" s="86">
        <v>2043</v>
      </c>
      <c r="FD1278" s="86" t="s">
        <v>171</v>
      </c>
      <c r="FE1278" s="86">
        <v>8.5749999999999993E-2</v>
      </c>
      <c r="FF1278" s="86">
        <v>30</v>
      </c>
      <c r="FG1278" s="86">
        <v>0</v>
      </c>
      <c r="FH1278" s="86" t="s">
        <v>427</v>
      </c>
      <c r="FI1278" s="86">
        <v>1.2005E-3</v>
      </c>
      <c r="FJ1278" s="86">
        <v>7.4550569286798072E-9</v>
      </c>
      <c r="FK1278" s="86">
        <v>6.0024999999999998E-4</v>
      </c>
      <c r="FL1278" s="86">
        <v>3.7275284643399036E-9</v>
      </c>
      <c r="FM1278" s="86">
        <v>1.5434999999999995E-3</v>
      </c>
      <c r="FN1278" s="86">
        <v>9.5850731940168931E-9</v>
      </c>
      <c r="GV1278" s="256"/>
      <c r="GW1278" s="256"/>
    </row>
    <row r="1279" spans="45:205" x14ac:dyDescent="0.25">
      <c r="AS1279" s="86" t="s">
        <v>5703</v>
      </c>
      <c r="AT1279" s="86" t="s">
        <v>155</v>
      </c>
      <c r="AU1279" s="86" t="s">
        <v>719</v>
      </c>
      <c r="AV1279" s="86">
        <v>2029</v>
      </c>
      <c r="AW1279" s="86">
        <v>0.58200910456503818</v>
      </c>
      <c r="AX1279" s="86">
        <v>3.3738963402040012E-3</v>
      </c>
      <c r="AY1279" s="86">
        <v>0.3843952891266687</v>
      </c>
      <c r="AZ1279" s="86">
        <v>0</v>
      </c>
      <c r="BA1279" s="86">
        <v>0.3843952891266687</v>
      </c>
      <c r="BB1279" s="86">
        <v>2.1000946607015142E-3</v>
      </c>
      <c r="BC1279" s="86">
        <v>0.23926831558936426</v>
      </c>
      <c r="BD1279" s="86">
        <v>0</v>
      </c>
      <c r="BE1279" s="86">
        <v>0.23926831558936426</v>
      </c>
      <c r="BF1279" s="86">
        <v>5.0101772186753948E-3</v>
      </c>
      <c r="BG1279" s="86">
        <v>0.57082029984125993</v>
      </c>
      <c r="BH1279" s="86">
        <v>0</v>
      </c>
      <c r="BI1279" s="86">
        <v>0.57082029984125993</v>
      </c>
      <c r="BJ1279" s="86">
        <v>5.2614105768710425E-3</v>
      </c>
      <c r="BK1279" s="86">
        <v>0.59944385836945124</v>
      </c>
      <c r="BL1279" s="86">
        <v>0</v>
      </c>
      <c r="BM1279" s="86">
        <v>0.59944385836945124</v>
      </c>
      <c r="BN1279" s="86">
        <v>0.22372155802363142</v>
      </c>
      <c r="BO1279" s="86">
        <v>0.13925633810695087</v>
      </c>
      <c r="BP1279" s="86">
        <v>0.3322226115781583</v>
      </c>
      <c r="BQ1279" s="86">
        <v>0.3488817832466159</v>
      </c>
      <c r="BR1279" s="86">
        <v>5.0101772186753948E-3</v>
      </c>
      <c r="BS1279" s="86">
        <v>2.91596875675342E-3</v>
      </c>
      <c r="BT1279" s="86">
        <v>0.57082029984125993</v>
      </c>
      <c r="BU1279" s="86">
        <v>0.3322226115781583</v>
      </c>
      <c r="BV1279" s="86">
        <v>0</v>
      </c>
      <c r="BW1279" s="86">
        <v>0</v>
      </c>
      <c r="BX1279" s="86">
        <v>0.57082029984125993</v>
      </c>
      <c r="BY1279" s="86">
        <v>0.3322226115781583</v>
      </c>
      <c r="CT1279" s="86" t="s">
        <v>155</v>
      </c>
      <c r="CU1279" s="86" t="s">
        <v>683</v>
      </c>
      <c r="CV1279" s="86" t="s">
        <v>292</v>
      </c>
      <c r="CW1279" s="86">
        <v>2035</v>
      </c>
      <c r="CX1279" s="86">
        <v>1.1780127931076631E-11</v>
      </c>
      <c r="CY1279" s="86">
        <v>5.8900639655383155E-12</v>
      </c>
      <c r="CZ1279" s="86">
        <v>1.5145878768527093E-11</v>
      </c>
      <c r="DA1279" s="86">
        <v>23835.264052429611</v>
      </c>
      <c r="DB1279" s="86">
        <v>480.96485046156897</v>
      </c>
      <c r="DC1279" s="86">
        <v>15187.729395061249</v>
      </c>
      <c r="DD1279" s="86">
        <v>8166.5698069067766</v>
      </c>
      <c r="DE1279" s="86">
        <v>0</v>
      </c>
      <c r="DF1279" s="86">
        <v>0</v>
      </c>
      <c r="DG1279" s="86">
        <v>0</v>
      </c>
      <c r="DH1279" s="86">
        <v>9.8126846572899885E-9</v>
      </c>
      <c r="DJ1279" s="86">
        <v>2.8078245980861283E-7</v>
      </c>
      <c r="DK1279" s="86">
        <v>0</v>
      </c>
      <c r="DL1279" s="86">
        <v>2.8078245980861283E-7</v>
      </c>
      <c r="DM1279" s="86">
        <v>1.4039122990430642E-7</v>
      </c>
      <c r="DN1279" s="86">
        <v>0</v>
      </c>
      <c r="DO1279" s="86">
        <v>1.4039122990430642E-7</v>
      </c>
      <c r="DP1279" s="86">
        <v>3.6100601975393067E-7</v>
      </c>
      <c r="DQ1279" s="86">
        <v>0</v>
      </c>
      <c r="DR1279" s="86">
        <v>3.6100601975393067E-7</v>
      </c>
      <c r="ER1279" s="86" t="s">
        <v>828</v>
      </c>
      <c r="ES1279" s="86" t="s">
        <v>155</v>
      </c>
      <c r="ET1279" s="86" t="s">
        <v>684</v>
      </c>
      <c r="EU1279" s="86" t="s">
        <v>283</v>
      </c>
      <c r="EV1279" s="86" t="s">
        <v>426</v>
      </c>
      <c r="EW1279" s="86" t="s">
        <v>426</v>
      </c>
      <c r="EX1279" s="86">
        <v>2044</v>
      </c>
      <c r="EY1279" s="86">
        <v>6.2099599572509853E-6</v>
      </c>
      <c r="EZ1279" s="86">
        <v>0</v>
      </c>
      <c r="FA1279" s="86">
        <v>1628.5067409999999</v>
      </c>
      <c r="FB1279" s="86">
        <v>1.01129616517233E-2</v>
      </c>
      <c r="FC1279" s="86">
        <v>2044</v>
      </c>
      <c r="FD1279" s="86" t="s">
        <v>171</v>
      </c>
      <c r="FE1279" s="86">
        <v>8.5749999999999993E-2</v>
      </c>
      <c r="FF1279" s="86">
        <v>30</v>
      </c>
      <c r="FG1279" s="86">
        <v>0</v>
      </c>
      <c r="FH1279" s="86" t="s">
        <v>427</v>
      </c>
      <c r="FI1279" s="86">
        <v>1.2005E-3</v>
      </c>
      <c r="FJ1279" s="86">
        <v>7.4550569286798072E-9</v>
      </c>
      <c r="FK1279" s="86">
        <v>6.0024999999999998E-4</v>
      </c>
      <c r="FL1279" s="86">
        <v>3.7275284643399036E-9</v>
      </c>
      <c r="FM1279" s="86">
        <v>1.5434999999999995E-3</v>
      </c>
      <c r="FN1279" s="86">
        <v>9.5850731940168931E-9</v>
      </c>
      <c r="GV1279" s="256"/>
      <c r="GW1279" s="256"/>
    </row>
    <row r="1280" spans="45:205" x14ac:dyDescent="0.25">
      <c r="AS1280" s="86" t="s">
        <v>5703</v>
      </c>
      <c r="AT1280" s="86" t="s">
        <v>155</v>
      </c>
      <c r="AU1280" s="86" t="s">
        <v>719</v>
      </c>
      <c r="AV1280" s="86">
        <v>2030</v>
      </c>
      <c r="AW1280" s="86">
        <v>0.54393374258414784</v>
      </c>
      <c r="AX1280" s="86">
        <v>3.3738963402040012E-3</v>
      </c>
      <c r="AY1280" s="86">
        <v>0.3843952891266687</v>
      </c>
      <c r="AZ1280" s="86">
        <v>0</v>
      </c>
      <c r="BA1280" s="86">
        <v>0.3843952891266687</v>
      </c>
      <c r="BB1280" s="86">
        <v>2.1000946607015142E-3</v>
      </c>
      <c r="BC1280" s="86">
        <v>0.23926831558936426</v>
      </c>
      <c r="BD1280" s="86">
        <v>0</v>
      </c>
      <c r="BE1280" s="86">
        <v>0.23926831558936426</v>
      </c>
      <c r="BF1280" s="86">
        <v>5.0101772186753948E-3</v>
      </c>
      <c r="BG1280" s="86">
        <v>0.57082029984125993</v>
      </c>
      <c r="BH1280" s="86">
        <v>0</v>
      </c>
      <c r="BI1280" s="86">
        <v>0.57082029984125993</v>
      </c>
      <c r="BJ1280" s="86">
        <v>5.2614105768710425E-3</v>
      </c>
      <c r="BK1280" s="86">
        <v>0.59944385836945124</v>
      </c>
      <c r="BL1280" s="86">
        <v>0</v>
      </c>
      <c r="BM1280" s="86">
        <v>0.59944385836945124</v>
      </c>
      <c r="BN1280" s="86">
        <v>0.2090855682463845</v>
      </c>
      <c r="BO1280" s="86">
        <v>0.13014611038032792</v>
      </c>
      <c r="BP1280" s="86">
        <v>0.31048842203566196</v>
      </c>
      <c r="BQ1280" s="86">
        <v>0.32605774135197746</v>
      </c>
      <c r="BR1280" s="86">
        <v>5.0101772186753948E-3</v>
      </c>
      <c r="BS1280" s="86">
        <v>2.725204445563944E-3</v>
      </c>
      <c r="BT1280" s="86">
        <v>0.57082029984125993</v>
      </c>
      <c r="BU1280" s="86">
        <v>0.31048842203566196</v>
      </c>
      <c r="BV1280" s="86">
        <v>0</v>
      </c>
      <c r="BW1280" s="86">
        <v>0</v>
      </c>
      <c r="BX1280" s="86">
        <v>0.57082029984125993</v>
      </c>
      <c r="BY1280" s="86">
        <v>0.31048842203566196</v>
      </c>
      <c r="CT1280" s="86" t="s">
        <v>155</v>
      </c>
      <c r="CU1280" s="86" t="s">
        <v>683</v>
      </c>
      <c r="CV1280" s="86" t="s">
        <v>292</v>
      </c>
      <c r="CW1280" s="86">
        <v>2036</v>
      </c>
      <c r="CX1280" s="86">
        <v>1.1780127931076631E-11</v>
      </c>
      <c r="CY1280" s="86">
        <v>5.8900639655383155E-12</v>
      </c>
      <c r="CZ1280" s="86">
        <v>1.5145878768527093E-11</v>
      </c>
      <c r="DA1280" s="86">
        <v>23835.264052429611</v>
      </c>
      <c r="DB1280" s="86">
        <v>480.96485046156897</v>
      </c>
      <c r="DC1280" s="86">
        <v>15187.729395061249</v>
      </c>
      <c r="DD1280" s="86">
        <v>8166.5698069067766</v>
      </c>
      <c r="DE1280" s="86">
        <v>0</v>
      </c>
      <c r="DF1280" s="86">
        <v>0</v>
      </c>
      <c r="DG1280" s="86">
        <v>0</v>
      </c>
      <c r="DH1280" s="86">
        <v>9.8126846572899885E-9</v>
      </c>
      <c r="DJ1280" s="86">
        <v>2.8078245980861283E-7</v>
      </c>
      <c r="DK1280" s="86">
        <v>0</v>
      </c>
      <c r="DL1280" s="86">
        <v>2.8078245980861283E-7</v>
      </c>
      <c r="DM1280" s="86">
        <v>1.4039122990430642E-7</v>
      </c>
      <c r="DN1280" s="86">
        <v>0</v>
      </c>
      <c r="DO1280" s="86">
        <v>1.4039122990430642E-7</v>
      </c>
      <c r="DP1280" s="86">
        <v>3.6100601975393067E-7</v>
      </c>
      <c r="DQ1280" s="86">
        <v>0</v>
      </c>
      <c r="DR1280" s="86">
        <v>3.6100601975393067E-7</v>
      </c>
      <c r="ER1280" s="86" t="s">
        <v>828</v>
      </c>
      <c r="ES1280" s="86" t="s">
        <v>155</v>
      </c>
      <c r="ET1280" s="86" t="s">
        <v>684</v>
      </c>
      <c r="EU1280" s="86" t="s">
        <v>283</v>
      </c>
      <c r="EV1280" s="86" t="s">
        <v>426</v>
      </c>
      <c r="EW1280" s="86" t="s">
        <v>426</v>
      </c>
      <c r="EX1280" s="86">
        <v>2045</v>
      </c>
      <c r="EY1280" s="86">
        <v>6.2099599572509853E-6</v>
      </c>
      <c r="EZ1280" s="86">
        <v>0</v>
      </c>
      <c r="FA1280" s="86">
        <v>1628.5067409999999</v>
      </c>
      <c r="FB1280" s="86">
        <v>1.01129616517233E-2</v>
      </c>
      <c r="FC1280" s="86">
        <v>2045</v>
      </c>
      <c r="FD1280" s="86" t="s">
        <v>171</v>
      </c>
      <c r="FE1280" s="86">
        <v>8.5749999999999993E-2</v>
      </c>
      <c r="FF1280" s="86">
        <v>30</v>
      </c>
      <c r="FG1280" s="86">
        <v>0</v>
      </c>
      <c r="FH1280" s="86" t="s">
        <v>427</v>
      </c>
      <c r="FI1280" s="86">
        <v>1.2005E-3</v>
      </c>
      <c r="FJ1280" s="86">
        <v>7.4550569286798072E-9</v>
      </c>
      <c r="FK1280" s="86">
        <v>6.0024999999999998E-4</v>
      </c>
      <c r="FL1280" s="86">
        <v>3.7275284643399036E-9</v>
      </c>
      <c r="FM1280" s="86">
        <v>1.5434999999999995E-3</v>
      </c>
      <c r="FN1280" s="86">
        <v>9.5850731940168931E-9</v>
      </c>
      <c r="GV1280" s="256"/>
      <c r="GW1280" s="256"/>
    </row>
    <row r="1281" spans="45:205" x14ac:dyDescent="0.25">
      <c r="AS1281" s="86" t="s">
        <v>5703</v>
      </c>
      <c r="AT1281" s="86" t="s">
        <v>155</v>
      </c>
      <c r="AU1281" s="86" t="s">
        <v>719</v>
      </c>
      <c r="AV1281" s="86">
        <v>2031</v>
      </c>
      <c r="AW1281" s="86">
        <v>0.50834929213471758</v>
      </c>
      <c r="AX1281" s="86">
        <v>3.3738963402040012E-3</v>
      </c>
      <c r="AY1281" s="86">
        <v>0.3843952891266687</v>
      </c>
      <c r="AZ1281" s="86">
        <v>0</v>
      </c>
      <c r="BA1281" s="86">
        <v>0.3843952891266687</v>
      </c>
      <c r="BB1281" s="86">
        <v>2.1000946607015142E-3</v>
      </c>
      <c r="BC1281" s="86">
        <v>0.23926831558936426</v>
      </c>
      <c r="BD1281" s="86">
        <v>0</v>
      </c>
      <c r="BE1281" s="86">
        <v>0.23926831558936426</v>
      </c>
      <c r="BF1281" s="86">
        <v>5.0101772186753948E-3</v>
      </c>
      <c r="BG1281" s="86">
        <v>0.57082029984125993</v>
      </c>
      <c r="BH1281" s="86">
        <v>0</v>
      </c>
      <c r="BI1281" s="86">
        <v>0.57082029984125993</v>
      </c>
      <c r="BJ1281" s="86">
        <v>5.2614105768710425E-3</v>
      </c>
      <c r="BK1281" s="86">
        <v>0.59944385836945124</v>
      </c>
      <c r="BL1281" s="86">
        <v>0</v>
      </c>
      <c r="BM1281" s="86">
        <v>0.59944385836945124</v>
      </c>
      <c r="BN1281" s="86">
        <v>0.19540707312746214</v>
      </c>
      <c r="BO1281" s="86">
        <v>0.12163187886011953</v>
      </c>
      <c r="BP1281" s="86">
        <v>0.29017609536043171</v>
      </c>
      <c r="BQ1281" s="86">
        <v>0.30472686107661445</v>
      </c>
      <c r="BR1281" s="86">
        <v>5.0101772186753948E-3</v>
      </c>
      <c r="BS1281" s="86">
        <v>2.5469200425831252E-3</v>
      </c>
      <c r="BT1281" s="86">
        <v>0.57082029984125993</v>
      </c>
      <c r="BU1281" s="86">
        <v>0.29017609536043171</v>
      </c>
      <c r="BV1281" s="86">
        <v>0</v>
      </c>
      <c r="BW1281" s="86">
        <v>0</v>
      </c>
      <c r="BX1281" s="86">
        <v>0.57082029984125993</v>
      </c>
      <c r="BY1281" s="86">
        <v>0.29017609536043171</v>
      </c>
      <c r="CT1281" s="86" t="s">
        <v>155</v>
      </c>
      <c r="CU1281" s="86" t="s">
        <v>683</v>
      </c>
      <c r="CV1281" s="86" t="s">
        <v>292</v>
      </c>
      <c r="CW1281" s="86">
        <v>2037</v>
      </c>
      <c r="CX1281" s="86">
        <v>1.1780127931076631E-11</v>
      </c>
      <c r="CY1281" s="86">
        <v>5.8900639655383155E-12</v>
      </c>
      <c r="CZ1281" s="86">
        <v>1.5145878768527093E-11</v>
      </c>
      <c r="DA1281" s="86">
        <v>23835.264052429611</v>
      </c>
      <c r="DB1281" s="86">
        <v>480.96485046156897</v>
      </c>
      <c r="DC1281" s="86">
        <v>15187.729395061249</v>
      </c>
      <c r="DD1281" s="86">
        <v>8166.5698069067766</v>
      </c>
      <c r="DE1281" s="86">
        <v>0</v>
      </c>
      <c r="DF1281" s="86">
        <v>0</v>
      </c>
      <c r="DG1281" s="86">
        <v>0</v>
      </c>
      <c r="DH1281" s="86">
        <v>9.8126846572899885E-9</v>
      </c>
      <c r="DJ1281" s="86">
        <v>2.8078245980861283E-7</v>
      </c>
      <c r="DK1281" s="86">
        <v>0</v>
      </c>
      <c r="DL1281" s="86">
        <v>2.8078245980861283E-7</v>
      </c>
      <c r="DM1281" s="86">
        <v>1.4039122990430642E-7</v>
      </c>
      <c r="DN1281" s="86">
        <v>0</v>
      </c>
      <c r="DO1281" s="86">
        <v>1.4039122990430642E-7</v>
      </c>
      <c r="DP1281" s="86">
        <v>3.6100601975393067E-7</v>
      </c>
      <c r="DQ1281" s="86">
        <v>0</v>
      </c>
      <c r="DR1281" s="86">
        <v>3.6100601975393067E-7</v>
      </c>
      <c r="ER1281" s="86" t="s">
        <v>828</v>
      </c>
      <c r="ES1281" s="86" t="s">
        <v>155</v>
      </c>
      <c r="ET1281" s="86" t="s">
        <v>684</v>
      </c>
      <c r="EU1281" s="86" t="s">
        <v>283</v>
      </c>
      <c r="EV1281" s="86" t="s">
        <v>426</v>
      </c>
      <c r="EW1281" s="86" t="s">
        <v>426</v>
      </c>
      <c r="EX1281" s="86">
        <v>2046</v>
      </c>
      <c r="EY1281" s="86">
        <v>6.2099599572509853E-6</v>
      </c>
      <c r="EZ1281" s="86">
        <v>0</v>
      </c>
      <c r="FA1281" s="86">
        <v>1628.5067409999999</v>
      </c>
      <c r="FB1281" s="86">
        <v>1.01129616517233E-2</v>
      </c>
      <c r="FC1281" s="86">
        <v>2046</v>
      </c>
      <c r="FD1281" s="86" t="s">
        <v>171</v>
      </c>
      <c r="FE1281" s="86">
        <v>8.5749999999999993E-2</v>
      </c>
      <c r="FF1281" s="86">
        <v>30</v>
      </c>
      <c r="FG1281" s="86">
        <v>0</v>
      </c>
      <c r="FH1281" s="86" t="s">
        <v>427</v>
      </c>
      <c r="FI1281" s="86">
        <v>1.2005E-3</v>
      </c>
      <c r="FJ1281" s="86">
        <v>7.4550569286798072E-9</v>
      </c>
      <c r="FK1281" s="86">
        <v>6.0024999999999998E-4</v>
      </c>
      <c r="FL1281" s="86">
        <v>3.7275284643399036E-9</v>
      </c>
      <c r="FM1281" s="86">
        <v>1.5434999999999995E-3</v>
      </c>
      <c r="FN1281" s="86">
        <v>9.5850731940168931E-9</v>
      </c>
      <c r="GV1281" s="256"/>
      <c r="GW1281" s="256"/>
    </row>
    <row r="1282" spans="45:205" x14ac:dyDescent="0.25">
      <c r="AS1282" s="86" t="s">
        <v>5703</v>
      </c>
      <c r="AT1282" s="86" t="s">
        <v>155</v>
      </c>
      <c r="AU1282" s="86" t="s">
        <v>719</v>
      </c>
      <c r="AV1282" s="86">
        <v>2032</v>
      </c>
      <c r="AW1282" s="86">
        <v>0.47509279638758645</v>
      </c>
      <c r="AX1282" s="86">
        <v>3.3738963402040012E-3</v>
      </c>
      <c r="AY1282" s="86">
        <v>0.3843952891266687</v>
      </c>
      <c r="AZ1282" s="86">
        <v>0</v>
      </c>
      <c r="BA1282" s="86">
        <v>0.3843952891266687</v>
      </c>
      <c r="BB1282" s="86">
        <v>2.1000946607015142E-3</v>
      </c>
      <c r="BC1282" s="86">
        <v>0.23926831558936426</v>
      </c>
      <c r="BD1282" s="86">
        <v>0</v>
      </c>
      <c r="BE1282" s="86">
        <v>0.23926831558936426</v>
      </c>
      <c r="BF1282" s="86">
        <v>5.0101772186753948E-3</v>
      </c>
      <c r="BG1282" s="86">
        <v>0.57082029984125993</v>
      </c>
      <c r="BH1282" s="86">
        <v>0</v>
      </c>
      <c r="BI1282" s="86">
        <v>0.57082029984125993</v>
      </c>
      <c r="BJ1282" s="86">
        <v>5.2614105768710425E-3</v>
      </c>
      <c r="BK1282" s="86">
        <v>0.59944385836945124</v>
      </c>
      <c r="BL1282" s="86">
        <v>0</v>
      </c>
      <c r="BM1282" s="86">
        <v>0.59944385836945124</v>
      </c>
      <c r="BN1282" s="86">
        <v>0.18262343282940383</v>
      </c>
      <c r="BO1282" s="86">
        <v>0.11367465314029861</v>
      </c>
      <c r="BP1282" s="86">
        <v>0.27119261248638477</v>
      </c>
      <c r="BQ1282" s="86">
        <v>0.28479145895010693</v>
      </c>
      <c r="BR1282" s="86">
        <v>5.0101772186753948E-3</v>
      </c>
      <c r="BS1282" s="86">
        <v>2.3802991052178737E-3</v>
      </c>
      <c r="BT1282" s="86">
        <v>0.57082029984125993</v>
      </c>
      <c r="BU1282" s="86">
        <v>0.27119261248638477</v>
      </c>
      <c r="BV1282" s="86">
        <v>0</v>
      </c>
      <c r="BW1282" s="86">
        <v>0</v>
      </c>
      <c r="BX1282" s="86">
        <v>0.57082029984125993</v>
      </c>
      <c r="BY1282" s="86">
        <v>0.27119261248638477</v>
      </c>
      <c r="CT1282" s="86" t="s">
        <v>155</v>
      </c>
      <c r="CU1282" s="86" t="s">
        <v>683</v>
      </c>
      <c r="CV1282" s="86" t="s">
        <v>292</v>
      </c>
      <c r="CW1282" s="86">
        <v>2038</v>
      </c>
      <c r="CX1282" s="86">
        <v>1.1780127931076631E-11</v>
      </c>
      <c r="CY1282" s="86">
        <v>5.8900639655383155E-12</v>
      </c>
      <c r="CZ1282" s="86">
        <v>1.5145878768527093E-11</v>
      </c>
      <c r="DA1282" s="86">
        <v>24976.641770732131</v>
      </c>
      <c r="DB1282" s="86">
        <v>511.37445789969848</v>
      </c>
      <c r="DC1282" s="86">
        <v>15898.823661375691</v>
      </c>
      <c r="DD1282" s="86">
        <v>8566.4436514567278</v>
      </c>
      <c r="DE1282" s="86">
        <v>0</v>
      </c>
      <c r="DF1282" s="86">
        <v>0</v>
      </c>
      <c r="DG1282" s="86">
        <v>0</v>
      </c>
      <c r="DH1282" s="86">
        <v>9.8126846572899885E-9</v>
      </c>
      <c r="DJ1282" s="86">
        <v>2.9422803534789684E-7</v>
      </c>
      <c r="DK1282" s="86">
        <v>0</v>
      </c>
      <c r="DL1282" s="86">
        <v>2.9422803534789684E-7</v>
      </c>
      <c r="DM1282" s="86">
        <v>1.4711401767394842E-7</v>
      </c>
      <c r="DN1282" s="86">
        <v>0</v>
      </c>
      <c r="DO1282" s="86">
        <v>1.4711401767394842E-7</v>
      </c>
      <c r="DP1282" s="86">
        <v>3.7829318830443868E-7</v>
      </c>
      <c r="DQ1282" s="86">
        <v>0</v>
      </c>
      <c r="DR1282" s="86">
        <v>3.7829318830443868E-7</v>
      </c>
      <c r="ER1282" s="86" t="s">
        <v>828</v>
      </c>
      <c r="ES1282" s="86" t="s">
        <v>155</v>
      </c>
      <c r="ET1282" s="86" t="s">
        <v>684</v>
      </c>
      <c r="EU1282" s="86" t="s">
        <v>283</v>
      </c>
      <c r="EV1282" s="86" t="s">
        <v>426</v>
      </c>
      <c r="EW1282" s="86" t="s">
        <v>426</v>
      </c>
      <c r="EX1282" s="86">
        <v>2047</v>
      </c>
      <c r="EY1282" s="86">
        <v>6.2099599572509853E-6</v>
      </c>
      <c r="EZ1282" s="86">
        <v>0</v>
      </c>
      <c r="FA1282" s="86">
        <v>1628.5067409999999</v>
      </c>
      <c r="FB1282" s="86">
        <v>1.01129616517233E-2</v>
      </c>
      <c r="FC1282" s="86">
        <v>2047</v>
      </c>
      <c r="FD1282" s="86" t="s">
        <v>171</v>
      </c>
      <c r="FE1282" s="86">
        <v>8.5749999999999993E-2</v>
      </c>
      <c r="FF1282" s="86">
        <v>30</v>
      </c>
      <c r="FG1282" s="86">
        <v>0</v>
      </c>
      <c r="FH1282" s="86" t="s">
        <v>427</v>
      </c>
      <c r="FI1282" s="86">
        <v>1.2005E-3</v>
      </c>
      <c r="FJ1282" s="86">
        <v>7.4550569286798072E-9</v>
      </c>
      <c r="FK1282" s="86">
        <v>6.0024999999999998E-4</v>
      </c>
      <c r="FL1282" s="86">
        <v>3.7275284643399036E-9</v>
      </c>
      <c r="FM1282" s="86">
        <v>1.5434999999999995E-3</v>
      </c>
      <c r="FN1282" s="86">
        <v>9.5850731940168931E-9</v>
      </c>
      <c r="GV1282" s="256"/>
      <c r="GW1282" s="256"/>
    </row>
    <row r="1283" spans="45:205" x14ac:dyDescent="0.25">
      <c r="AS1283" s="86" t="s">
        <v>5703</v>
      </c>
      <c r="AT1283" s="86" t="s">
        <v>155</v>
      </c>
      <c r="AU1283" s="86" t="s">
        <v>719</v>
      </c>
      <c r="AV1283" s="86">
        <v>2033</v>
      </c>
      <c r="AW1283" s="86">
        <v>0.444011959240735</v>
      </c>
      <c r="AX1283" s="86">
        <v>3.3738963402040012E-3</v>
      </c>
      <c r="AY1283" s="86">
        <v>0.40260949607493285</v>
      </c>
      <c r="AZ1283" s="86">
        <v>0</v>
      </c>
      <c r="BA1283" s="86">
        <v>0.40260949607493285</v>
      </c>
      <c r="BB1283" s="86">
        <v>2.1000946607015142E-3</v>
      </c>
      <c r="BC1283" s="86">
        <v>0.25060581825805889</v>
      </c>
      <c r="BD1283" s="86">
        <v>0</v>
      </c>
      <c r="BE1283" s="86">
        <v>0.25060581825805889</v>
      </c>
      <c r="BF1283" s="86">
        <v>5.0101772186753948E-3</v>
      </c>
      <c r="BG1283" s="86">
        <v>0.59786807947248444</v>
      </c>
      <c r="BH1283" s="86">
        <v>0</v>
      </c>
      <c r="BI1283" s="86">
        <v>0.59786807947248444</v>
      </c>
      <c r="BJ1283" s="86">
        <v>5.2614105768710425E-3</v>
      </c>
      <c r="BK1283" s="86">
        <v>0.62784793822956941</v>
      </c>
      <c r="BL1283" s="86">
        <v>0</v>
      </c>
      <c r="BM1283" s="86">
        <v>0.62784793822956941</v>
      </c>
      <c r="BN1283" s="86">
        <v>0.17876343116115595</v>
      </c>
      <c r="BO1283" s="86">
        <v>0.11127198036188829</v>
      </c>
      <c r="BP1283" s="86">
        <v>0.2654605773340733</v>
      </c>
      <c r="BQ1283" s="86">
        <v>0.2787719931585671</v>
      </c>
      <c r="BR1283" s="86">
        <v>5.0101772186753948E-3</v>
      </c>
      <c r="BS1283" s="86">
        <v>2.2245786030073585E-3</v>
      </c>
      <c r="BT1283" s="86">
        <v>0.59786807947248444</v>
      </c>
      <c r="BU1283" s="86">
        <v>0.2654605773340733</v>
      </c>
      <c r="BV1283" s="86">
        <v>0</v>
      </c>
      <c r="BW1283" s="86">
        <v>0</v>
      </c>
      <c r="BX1283" s="86">
        <v>0.59786807947248444</v>
      </c>
      <c r="BY1283" s="86">
        <v>0.2654605773340733</v>
      </c>
      <c r="CT1283" s="86" t="s">
        <v>155</v>
      </c>
      <c r="CU1283" s="86" t="s">
        <v>683</v>
      </c>
      <c r="CV1283" s="86" t="s">
        <v>292</v>
      </c>
      <c r="CW1283" s="86">
        <v>2039</v>
      </c>
      <c r="CX1283" s="86">
        <v>1.1780127931076631E-11</v>
      </c>
      <c r="CY1283" s="86">
        <v>5.8900639655383155E-12</v>
      </c>
      <c r="CZ1283" s="86">
        <v>1.5145878768527093E-11</v>
      </c>
      <c r="DA1283" s="86">
        <v>24976.641770732131</v>
      </c>
      <c r="DB1283" s="86">
        <v>511.37445789969848</v>
      </c>
      <c r="DC1283" s="86">
        <v>15898.823661375691</v>
      </c>
      <c r="DD1283" s="86">
        <v>8566.4436514567278</v>
      </c>
      <c r="DE1283" s="86">
        <v>0</v>
      </c>
      <c r="DF1283" s="86">
        <v>0</v>
      </c>
      <c r="DG1283" s="86">
        <v>0</v>
      </c>
      <c r="DH1283" s="86">
        <v>9.8126846572899885E-9</v>
      </c>
      <c r="DJ1283" s="86">
        <v>2.9422803534789684E-7</v>
      </c>
      <c r="DK1283" s="86">
        <v>0</v>
      </c>
      <c r="DL1283" s="86">
        <v>2.9422803534789684E-7</v>
      </c>
      <c r="DM1283" s="86">
        <v>1.4711401767394842E-7</v>
      </c>
      <c r="DN1283" s="86">
        <v>0</v>
      </c>
      <c r="DO1283" s="86">
        <v>1.4711401767394842E-7</v>
      </c>
      <c r="DP1283" s="86">
        <v>3.7829318830443868E-7</v>
      </c>
      <c r="DQ1283" s="86">
        <v>0</v>
      </c>
      <c r="DR1283" s="86">
        <v>3.7829318830443868E-7</v>
      </c>
      <c r="ER1283" s="86" t="s">
        <v>828</v>
      </c>
      <c r="ES1283" s="86" t="s">
        <v>155</v>
      </c>
      <c r="ET1283" s="86" t="s">
        <v>684</v>
      </c>
      <c r="EU1283" s="86" t="s">
        <v>283</v>
      </c>
      <c r="EV1283" s="86" t="s">
        <v>426</v>
      </c>
      <c r="EW1283" s="86" t="s">
        <v>426</v>
      </c>
      <c r="EX1283" s="86">
        <v>2048</v>
      </c>
      <c r="EY1283" s="86">
        <v>6.2099599572509853E-6</v>
      </c>
      <c r="EZ1283" s="86">
        <v>0</v>
      </c>
      <c r="FA1283" s="86">
        <v>1628.5067409999999</v>
      </c>
      <c r="FB1283" s="86">
        <v>1.01129616517233E-2</v>
      </c>
      <c r="FC1283" s="86">
        <v>2048</v>
      </c>
      <c r="FD1283" s="86" t="s">
        <v>171</v>
      </c>
      <c r="FE1283" s="86">
        <v>8.5749999999999993E-2</v>
      </c>
      <c r="FF1283" s="86">
        <v>30</v>
      </c>
      <c r="FG1283" s="86">
        <v>0</v>
      </c>
      <c r="FH1283" s="86" t="s">
        <v>427</v>
      </c>
      <c r="FI1283" s="86">
        <v>1.2005E-3</v>
      </c>
      <c r="FJ1283" s="86">
        <v>7.4550569286798072E-9</v>
      </c>
      <c r="FK1283" s="86">
        <v>6.0024999999999998E-4</v>
      </c>
      <c r="FL1283" s="86">
        <v>3.7275284643399036E-9</v>
      </c>
      <c r="FM1283" s="86">
        <v>1.5434999999999995E-3</v>
      </c>
      <c r="FN1283" s="86">
        <v>9.5850731940168931E-9</v>
      </c>
      <c r="GV1283" s="256"/>
      <c r="GW1283" s="256"/>
    </row>
    <row r="1284" spans="45:205" x14ac:dyDescent="0.25">
      <c r="AS1284" s="86" t="s">
        <v>5703</v>
      </c>
      <c r="AT1284" s="86" t="s">
        <v>155</v>
      </c>
      <c r="AU1284" s="86" t="s">
        <v>719</v>
      </c>
      <c r="AV1284" s="86">
        <v>2034</v>
      </c>
      <c r="AW1284" s="86">
        <v>0.41496444788853737</v>
      </c>
      <c r="AX1284" s="86">
        <v>3.3738963402040012E-3</v>
      </c>
      <c r="AY1284" s="86">
        <v>0.40260949607493285</v>
      </c>
      <c r="AZ1284" s="86">
        <v>0</v>
      </c>
      <c r="BA1284" s="86">
        <v>0.40260949607493285</v>
      </c>
      <c r="BB1284" s="86">
        <v>2.1000946607015142E-3</v>
      </c>
      <c r="BC1284" s="86">
        <v>0.25060581825805889</v>
      </c>
      <c r="BD1284" s="86">
        <v>0</v>
      </c>
      <c r="BE1284" s="86">
        <v>0.25060581825805889</v>
      </c>
      <c r="BF1284" s="86">
        <v>5.0101772186753948E-3</v>
      </c>
      <c r="BG1284" s="86">
        <v>0.59786807947248444</v>
      </c>
      <c r="BH1284" s="86">
        <v>0</v>
      </c>
      <c r="BI1284" s="86">
        <v>0.59786807947248444</v>
      </c>
      <c r="BJ1284" s="86">
        <v>5.2614105768710425E-3</v>
      </c>
      <c r="BK1284" s="86">
        <v>0.62784793822956941</v>
      </c>
      <c r="BL1284" s="86">
        <v>0</v>
      </c>
      <c r="BM1284" s="86">
        <v>0.62784793822956941</v>
      </c>
      <c r="BN1284" s="86">
        <v>0.16706862725341676</v>
      </c>
      <c r="BO1284" s="86">
        <v>0.10399250501111054</v>
      </c>
      <c r="BP1284" s="86">
        <v>0.24809399750847969</v>
      </c>
      <c r="BQ1284" s="86">
        <v>0.26053457304538979</v>
      </c>
      <c r="BR1284" s="86">
        <v>5.0101772186753948E-3</v>
      </c>
      <c r="BS1284" s="86">
        <v>2.079045423371363E-3</v>
      </c>
      <c r="BT1284" s="86">
        <v>0.59786807947248444</v>
      </c>
      <c r="BU1284" s="86">
        <v>0.24809399750847969</v>
      </c>
      <c r="BV1284" s="86">
        <v>0</v>
      </c>
      <c r="BW1284" s="86">
        <v>0</v>
      </c>
      <c r="BX1284" s="86">
        <v>0.59786807947248444</v>
      </c>
      <c r="BY1284" s="86">
        <v>0.24809399750847969</v>
      </c>
      <c r="CT1284" s="86" t="s">
        <v>155</v>
      </c>
      <c r="CU1284" s="86" t="s">
        <v>683</v>
      </c>
      <c r="CV1284" s="86" t="s">
        <v>292</v>
      </c>
      <c r="CW1284" s="86">
        <v>2040</v>
      </c>
      <c r="CX1284" s="86">
        <v>1.1780127931076631E-11</v>
      </c>
      <c r="CY1284" s="86">
        <v>5.8900639655383155E-12</v>
      </c>
      <c r="CZ1284" s="86">
        <v>1.5145878768527093E-11</v>
      </c>
      <c r="DA1284" s="86">
        <v>24976.641770732131</v>
      </c>
      <c r="DB1284" s="86">
        <v>511.37445789969848</v>
      </c>
      <c r="DC1284" s="86">
        <v>15898.823661375691</v>
      </c>
      <c r="DD1284" s="86">
        <v>8566.4436514567278</v>
      </c>
      <c r="DE1284" s="86">
        <v>0</v>
      </c>
      <c r="DF1284" s="86">
        <v>0</v>
      </c>
      <c r="DG1284" s="86">
        <v>0</v>
      </c>
      <c r="DH1284" s="86">
        <v>9.8126846572899885E-9</v>
      </c>
      <c r="DJ1284" s="86">
        <v>2.9422803534789684E-7</v>
      </c>
      <c r="DK1284" s="86">
        <v>0</v>
      </c>
      <c r="DL1284" s="86">
        <v>2.9422803534789684E-7</v>
      </c>
      <c r="DM1284" s="86">
        <v>1.4711401767394842E-7</v>
      </c>
      <c r="DN1284" s="86">
        <v>0</v>
      </c>
      <c r="DO1284" s="86">
        <v>1.4711401767394842E-7</v>
      </c>
      <c r="DP1284" s="86">
        <v>3.7829318830443868E-7</v>
      </c>
      <c r="DQ1284" s="86">
        <v>0</v>
      </c>
      <c r="DR1284" s="86">
        <v>3.7829318830443868E-7</v>
      </c>
      <c r="ER1284" s="86" t="s">
        <v>828</v>
      </c>
      <c r="ES1284" s="86" t="s">
        <v>155</v>
      </c>
      <c r="ET1284" s="86" t="s">
        <v>684</v>
      </c>
      <c r="EU1284" s="86" t="s">
        <v>283</v>
      </c>
      <c r="EV1284" s="86" t="s">
        <v>426</v>
      </c>
      <c r="EW1284" s="86" t="s">
        <v>426</v>
      </c>
      <c r="EX1284" s="86">
        <v>2049</v>
      </c>
      <c r="EY1284" s="86">
        <v>6.2099599572509853E-6</v>
      </c>
      <c r="EZ1284" s="86">
        <v>0</v>
      </c>
      <c r="FA1284" s="86">
        <v>1628.5067409999999</v>
      </c>
      <c r="FB1284" s="86">
        <v>1.01129616517233E-2</v>
      </c>
      <c r="FC1284" s="86">
        <v>2049</v>
      </c>
      <c r="FD1284" s="86" t="s">
        <v>171</v>
      </c>
      <c r="FE1284" s="86">
        <v>8.5749999999999993E-2</v>
      </c>
      <c r="FF1284" s="86">
        <v>30</v>
      </c>
      <c r="FG1284" s="86">
        <v>0</v>
      </c>
      <c r="FH1284" s="86" t="s">
        <v>427</v>
      </c>
      <c r="FI1284" s="86">
        <v>1.2005E-3</v>
      </c>
      <c r="FJ1284" s="86">
        <v>7.4550569286798072E-9</v>
      </c>
      <c r="FK1284" s="86">
        <v>6.0024999999999998E-4</v>
      </c>
      <c r="FL1284" s="86">
        <v>3.7275284643399036E-9</v>
      </c>
      <c r="FM1284" s="86">
        <v>1.5434999999999995E-3</v>
      </c>
      <c r="FN1284" s="86">
        <v>9.5850731940168931E-9</v>
      </c>
      <c r="GV1284" s="256"/>
      <c r="GW1284" s="256"/>
    </row>
    <row r="1285" spans="45:205" x14ac:dyDescent="0.25">
      <c r="AS1285" s="86" t="s">
        <v>5703</v>
      </c>
      <c r="AT1285" s="86" t="s">
        <v>155</v>
      </c>
      <c r="AU1285" s="86" t="s">
        <v>719</v>
      </c>
      <c r="AV1285" s="86">
        <v>2035</v>
      </c>
      <c r="AW1285" s="86">
        <v>0.38781724101732462</v>
      </c>
      <c r="AX1285" s="86">
        <v>3.3738963402040012E-3</v>
      </c>
      <c r="AY1285" s="86">
        <v>0.40260949607493285</v>
      </c>
      <c r="AZ1285" s="86">
        <v>0</v>
      </c>
      <c r="BA1285" s="86">
        <v>0.40260949607493285</v>
      </c>
      <c r="BB1285" s="86">
        <v>2.1000946607015142E-3</v>
      </c>
      <c r="BC1285" s="86">
        <v>0.25060581825805889</v>
      </c>
      <c r="BD1285" s="86">
        <v>0</v>
      </c>
      <c r="BE1285" s="86">
        <v>0.25060581825805889</v>
      </c>
      <c r="BF1285" s="86">
        <v>5.0101772186753948E-3</v>
      </c>
      <c r="BG1285" s="86">
        <v>0.59786807947248444</v>
      </c>
      <c r="BH1285" s="86">
        <v>0</v>
      </c>
      <c r="BI1285" s="86">
        <v>0.59786807947248444</v>
      </c>
      <c r="BJ1285" s="86">
        <v>5.2614105768710425E-3</v>
      </c>
      <c r="BK1285" s="86">
        <v>0.62784793822956941</v>
      </c>
      <c r="BL1285" s="86">
        <v>0</v>
      </c>
      <c r="BM1285" s="86">
        <v>0.62784793822956941</v>
      </c>
      <c r="BN1285" s="86">
        <v>0.15613890397515584</v>
      </c>
      <c r="BO1285" s="86">
        <v>9.7189257019729469E-2</v>
      </c>
      <c r="BP1285" s="86">
        <v>0.2318635490733455</v>
      </c>
      <c r="BQ1285" s="86">
        <v>0.24349025518260725</v>
      </c>
      <c r="BR1285" s="86">
        <v>5.0101772186753948E-3</v>
      </c>
      <c r="BS1285" s="86">
        <v>1.9430331059545447E-3</v>
      </c>
      <c r="BT1285" s="86">
        <v>0.59786807947248444</v>
      </c>
      <c r="BU1285" s="86">
        <v>0.2318635490733455</v>
      </c>
      <c r="BV1285" s="86">
        <v>0</v>
      </c>
      <c r="BW1285" s="86">
        <v>0</v>
      </c>
      <c r="BX1285" s="86">
        <v>0.59786807947248444</v>
      </c>
      <c r="BY1285" s="86">
        <v>0.2318635490733455</v>
      </c>
      <c r="CT1285" s="86" t="s">
        <v>155</v>
      </c>
      <c r="CU1285" s="86" t="s">
        <v>683</v>
      </c>
      <c r="CV1285" s="86" t="s">
        <v>292</v>
      </c>
      <c r="CW1285" s="86">
        <v>2041</v>
      </c>
      <c r="CX1285" s="86">
        <v>1.1780127931076631E-11</v>
      </c>
      <c r="CY1285" s="86">
        <v>5.8900639655383155E-12</v>
      </c>
      <c r="CZ1285" s="86">
        <v>1.5145878768527093E-11</v>
      </c>
      <c r="DA1285" s="86">
        <v>24976.641770732131</v>
      </c>
      <c r="DB1285" s="86">
        <v>511.37445789969848</v>
      </c>
      <c r="DC1285" s="86">
        <v>15898.823661375691</v>
      </c>
      <c r="DD1285" s="86">
        <v>8566.4436514567278</v>
      </c>
      <c r="DE1285" s="86">
        <v>0</v>
      </c>
      <c r="DF1285" s="86">
        <v>0</v>
      </c>
      <c r="DG1285" s="86">
        <v>0</v>
      </c>
      <c r="DH1285" s="86">
        <v>9.8126846572899885E-9</v>
      </c>
      <c r="DJ1285" s="86">
        <v>2.9422803534789684E-7</v>
      </c>
      <c r="DK1285" s="86">
        <v>0</v>
      </c>
      <c r="DL1285" s="86">
        <v>2.9422803534789684E-7</v>
      </c>
      <c r="DM1285" s="86">
        <v>1.4711401767394842E-7</v>
      </c>
      <c r="DN1285" s="86">
        <v>0</v>
      </c>
      <c r="DO1285" s="86">
        <v>1.4711401767394842E-7</v>
      </c>
      <c r="DP1285" s="86">
        <v>3.7829318830443868E-7</v>
      </c>
      <c r="DQ1285" s="86">
        <v>0</v>
      </c>
      <c r="DR1285" s="86">
        <v>3.7829318830443868E-7</v>
      </c>
      <c r="ER1285" s="86" t="s">
        <v>828</v>
      </c>
      <c r="ES1285" s="86" t="s">
        <v>155</v>
      </c>
      <c r="ET1285" s="86" t="s">
        <v>684</v>
      </c>
      <c r="EU1285" s="86" t="s">
        <v>283</v>
      </c>
      <c r="EV1285" s="86" t="s">
        <v>426</v>
      </c>
      <c r="EW1285" s="86" t="s">
        <v>426</v>
      </c>
      <c r="EX1285" s="86">
        <v>2050</v>
      </c>
      <c r="EY1285" s="86">
        <v>6.2099599572509853E-6</v>
      </c>
      <c r="EZ1285" s="86">
        <v>0</v>
      </c>
      <c r="FA1285" s="86">
        <v>1628.5067409999999</v>
      </c>
      <c r="FB1285" s="86">
        <v>1.01129616517233E-2</v>
      </c>
      <c r="FC1285" s="86">
        <v>2050</v>
      </c>
      <c r="FD1285" s="86" t="s">
        <v>171</v>
      </c>
      <c r="FE1285" s="86">
        <v>8.5749999999999993E-2</v>
      </c>
      <c r="FF1285" s="86">
        <v>30</v>
      </c>
      <c r="FG1285" s="86">
        <v>0</v>
      </c>
      <c r="FH1285" s="86" t="s">
        <v>427</v>
      </c>
      <c r="FI1285" s="86">
        <v>0</v>
      </c>
      <c r="FJ1285" s="86">
        <v>0</v>
      </c>
      <c r="FK1285" s="86">
        <v>6.0024999999999998E-4</v>
      </c>
      <c r="FL1285" s="86">
        <v>3.7275284643399036E-9</v>
      </c>
      <c r="FM1285" s="86">
        <v>1.5434999999999995E-3</v>
      </c>
      <c r="FN1285" s="86">
        <v>9.5850731940168931E-9</v>
      </c>
      <c r="GV1285" s="256"/>
      <c r="GW1285" s="256"/>
    </row>
    <row r="1286" spans="45:205" x14ac:dyDescent="0.25">
      <c r="AS1286" s="86" t="s">
        <v>5703</v>
      </c>
      <c r="AT1286" s="86" t="s">
        <v>155</v>
      </c>
      <c r="AU1286" s="86" t="s">
        <v>719</v>
      </c>
      <c r="AV1286" s="86">
        <v>2036</v>
      </c>
      <c r="AW1286" s="86">
        <v>0.36244601964235945</v>
      </c>
      <c r="AX1286" s="86">
        <v>3.3738963402040012E-3</v>
      </c>
      <c r="AY1286" s="86">
        <v>0.40260949607493285</v>
      </c>
      <c r="AZ1286" s="86">
        <v>0</v>
      </c>
      <c r="BA1286" s="86">
        <v>0.40260949607493285</v>
      </c>
      <c r="BB1286" s="86">
        <v>2.1000946607015142E-3</v>
      </c>
      <c r="BC1286" s="86">
        <v>0.25060581825805889</v>
      </c>
      <c r="BD1286" s="86">
        <v>0</v>
      </c>
      <c r="BE1286" s="86">
        <v>0.25060581825805889</v>
      </c>
      <c r="BF1286" s="86">
        <v>5.0101772186753948E-3</v>
      </c>
      <c r="BG1286" s="86">
        <v>0.59786807947248444</v>
      </c>
      <c r="BH1286" s="86">
        <v>0</v>
      </c>
      <c r="BI1286" s="86">
        <v>0.59786807947248444</v>
      </c>
      <c r="BJ1286" s="86">
        <v>5.2614105768710425E-3</v>
      </c>
      <c r="BK1286" s="86">
        <v>0.62784793822956941</v>
      </c>
      <c r="BL1286" s="86">
        <v>0</v>
      </c>
      <c r="BM1286" s="86">
        <v>0.62784793822956941</v>
      </c>
      <c r="BN1286" s="86">
        <v>0.14592420932257555</v>
      </c>
      <c r="BO1286" s="86">
        <v>9.0831081326849972E-2</v>
      </c>
      <c r="BP1286" s="86">
        <v>0.21669490567602381</v>
      </c>
      <c r="BQ1286" s="86">
        <v>0.2275609861519694</v>
      </c>
      <c r="BR1286" s="86">
        <v>5.0101772186753948E-3</v>
      </c>
      <c r="BS1286" s="86">
        <v>1.815918790611724E-3</v>
      </c>
      <c r="BT1286" s="86">
        <v>0.59786807947248444</v>
      </c>
      <c r="BU1286" s="86">
        <v>0.21669490567602381</v>
      </c>
      <c r="BV1286" s="86">
        <v>0</v>
      </c>
      <c r="BW1286" s="86">
        <v>0</v>
      </c>
      <c r="BX1286" s="86">
        <v>0.59786807947248444</v>
      </c>
      <c r="BY1286" s="86">
        <v>0.21669490567602381</v>
      </c>
      <c r="CT1286" s="86" t="s">
        <v>155</v>
      </c>
      <c r="CU1286" s="86" t="s">
        <v>683</v>
      </c>
      <c r="CV1286" s="86" t="s">
        <v>292</v>
      </c>
      <c r="CW1286" s="86">
        <v>2042</v>
      </c>
      <c r="CX1286" s="86">
        <v>1.1780127931076631E-11</v>
      </c>
      <c r="CY1286" s="86">
        <v>5.8900639655383155E-12</v>
      </c>
      <c r="CZ1286" s="86">
        <v>1.5145878768527093E-11</v>
      </c>
      <c r="DA1286" s="86">
        <v>24976.641770732131</v>
      </c>
      <c r="DB1286" s="86">
        <v>511.37445789969848</v>
      </c>
      <c r="DC1286" s="86">
        <v>15898.823661375691</v>
      </c>
      <c r="DD1286" s="86">
        <v>8566.4436514567278</v>
      </c>
      <c r="DE1286" s="86">
        <v>0</v>
      </c>
      <c r="DF1286" s="86">
        <v>0</v>
      </c>
      <c r="DG1286" s="86">
        <v>0</v>
      </c>
      <c r="DH1286" s="86">
        <v>9.8126846572899885E-9</v>
      </c>
      <c r="DJ1286" s="86">
        <v>2.9422803534789684E-7</v>
      </c>
      <c r="DK1286" s="86">
        <v>0</v>
      </c>
      <c r="DL1286" s="86">
        <v>2.9422803534789684E-7</v>
      </c>
      <c r="DM1286" s="86">
        <v>1.4711401767394842E-7</v>
      </c>
      <c r="DN1286" s="86">
        <v>0</v>
      </c>
      <c r="DO1286" s="86">
        <v>1.4711401767394842E-7</v>
      </c>
      <c r="DP1286" s="86">
        <v>3.7829318830443868E-7</v>
      </c>
      <c r="DQ1286" s="86">
        <v>0</v>
      </c>
      <c r="DR1286" s="86">
        <v>3.7829318830443868E-7</v>
      </c>
      <c r="ER1286" s="86" t="s">
        <v>828</v>
      </c>
      <c r="ES1286" s="86" t="s">
        <v>155</v>
      </c>
      <c r="ET1286" s="86" t="s">
        <v>684</v>
      </c>
      <c r="EU1286" s="86" t="s">
        <v>283</v>
      </c>
      <c r="EV1286" s="86" t="s">
        <v>426</v>
      </c>
      <c r="EW1286" s="86" t="s">
        <v>426</v>
      </c>
      <c r="EX1286" s="86">
        <v>2051</v>
      </c>
      <c r="EY1286" s="86">
        <v>6.2099599572509853E-6</v>
      </c>
      <c r="EZ1286" s="86">
        <v>0</v>
      </c>
      <c r="FA1286" s="86">
        <v>1628.5067409999999</v>
      </c>
      <c r="FB1286" s="86">
        <v>1.01129616517233E-2</v>
      </c>
      <c r="FC1286" s="86">
        <v>2051</v>
      </c>
      <c r="FD1286" s="86" t="s">
        <v>171</v>
      </c>
      <c r="FE1286" s="86">
        <v>8.5749999999999993E-2</v>
      </c>
      <c r="FF1286" s="86">
        <v>30</v>
      </c>
      <c r="FG1286" s="86">
        <v>0</v>
      </c>
      <c r="FH1286" s="86" t="s">
        <v>427</v>
      </c>
      <c r="FI1286" s="86">
        <v>0</v>
      </c>
      <c r="FJ1286" s="86">
        <v>0</v>
      </c>
      <c r="FK1286" s="86">
        <v>0</v>
      </c>
      <c r="FL1286" s="86">
        <v>0</v>
      </c>
      <c r="FM1286" s="86">
        <v>1.5434999999999995E-3</v>
      </c>
      <c r="FN1286" s="86">
        <v>9.5850731940168931E-9</v>
      </c>
      <c r="GV1286" s="256"/>
      <c r="GW1286" s="256"/>
    </row>
    <row r="1287" spans="45:205" x14ac:dyDescent="0.25">
      <c r="AS1287" s="86" t="s">
        <v>5703</v>
      </c>
      <c r="AT1287" s="86" t="s">
        <v>155</v>
      </c>
      <c r="AU1287" s="86" t="s">
        <v>719</v>
      </c>
      <c r="AV1287" s="86">
        <v>2037</v>
      </c>
      <c r="AW1287" s="86">
        <v>0.33873459779659754</v>
      </c>
      <c r="AX1287" s="86">
        <v>3.3738963402040012E-3</v>
      </c>
      <c r="AY1287" s="86">
        <v>0.40260949607493285</v>
      </c>
      <c r="AZ1287" s="86">
        <v>0</v>
      </c>
      <c r="BA1287" s="86">
        <v>0.40260949607493285</v>
      </c>
      <c r="BB1287" s="86">
        <v>2.1000946607015142E-3</v>
      </c>
      <c r="BC1287" s="86">
        <v>0.25060581825805889</v>
      </c>
      <c r="BD1287" s="86">
        <v>0</v>
      </c>
      <c r="BE1287" s="86">
        <v>0.25060581825805889</v>
      </c>
      <c r="BF1287" s="86">
        <v>5.0101772186753948E-3</v>
      </c>
      <c r="BG1287" s="86">
        <v>0.59786807947248444</v>
      </c>
      <c r="BH1287" s="86">
        <v>0</v>
      </c>
      <c r="BI1287" s="86">
        <v>0.59786807947248444</v>
      </c>
      <c r="BJ1287" s="86">
        <v>5.2614105768710425E-3</v>
      </c>
      <c r="BK1287" s="86">
        <v>0.62784793822956941</v>
      </c>
      <c r="BL1287" s="86">
        <v>0</v>
      </c>
      <c r="BM1287" s="86">
        <v>0.62784793822956941</v>
      </c>
      <c r="BN1287" s="86">
        <v>0.1363777657220332</v>
      </c>
      <c r="BO1287" s="86">
        <v>8.4888861053130801E-2</v>
      </c>
      <c r="BP1287" s="86">
        <v>0.20251860343553624</v>
      </c>
      <c r="BQ1287" s="86">
        <v>0.21267381883361622</v>
      </c>
      <c r="BR1287" s="86">
        <v>5.0101772186753948E-3</v>
      </c>
      <c r="BS1287" s="86">
        <v>1.6971203650576856E-3</v>
      </c>
      <c r="BT1287" s="86">
        <v>0.59786807947248444</v>
      </c>
      <c r="BU1287" s="86">
        <v>0.20251860343553624</v>
      </c>
      <c r="BV1287" s="86">
        <v>0</v>
      </c>
      <c r="BW1287" s="86">
        <v>0</v>
      </c>
      <c r="BX1287" s="86">
        <v>0.59786807947248444</v>
      </c>
      <c r="BY1287" s="86">
        <v>0.20251860343553624</v>
      </c>
      <c r="CT1287" s="86" t="s">
        <v>155</v>
      </c>
      <c r="CU1287" s="86" t="s">
        <v>683</v>
      </c>
      <c r="CV1287" s="86" t="s">
        <v>292</v>
      </c>
      <c r="CW1287" s="86">
        <v>2043</v>
      </c>
      <c r="CX1287" s="86">
        <v>1.1780127931076631E-11</v>
      </c>
      <c r="CY1287" s="86">
        <v>5.8900639655383155E-12</v>
      </c>
      <c r="CZ1287" s="86">
        <v>1.5145878768527093E-11</v>
      </c>
      <c r="DA1287" s="86">
        <v>26191.727822098041</v>
      </c>
      <c r="DB1287" s="86">
        <v>544.12906691830949</v>
      </c>
      <c r="DC1287" s="86">
        <v>16654.74142975438</v>
      </c>
      <c r="DD1287" s="86">
        <v>8992.8573254253552</v>
      </c>
      <c r="DE1287" s="86">
        <v>0</v>
      </c>
      <c r="DF1287" s="86">
        <v>0</v>
      </c>
      <c r="DG1287" s="86">
        <v>0</v>
      </c>
      <c r="DH1287" s="86">
        <v>9.8126846572899885E-9</v>
      </c>
      <c r="DJ1287" s="86">
        <v>3.0854190448025403E-7</v>
      </c>
      <c r="DK1287" s="86">
        <v>0</v>
      </c>
      <c r="DL1287" s="86">
        <v>3.0854190448025403E-7</v>
      </c>
      <c r="DM1287" s="86">
        <v>1.5427095224012701E-7</v>
      </c>
      <c r="DN1287" s="86">
        <v>0</v>
      </c>
      <c r="DO1287" s="86">
        <v>1.5427095224012701E-7</v>
      </c>
      <c r="DP1287" s="86">
        <v>3.9669673433175507E-7</v>
      </c>
      <c r="DQ1287" s="86">
        <v>0</v>
      </c>
      <c r="DR1287" s="86">
        <v>3.9669673433175507E-7</v>
      </c>
      <c r="ER1287" s="86" t="s">
        <v>828</v>
      </c>
      <c r="ES1287" s="86" t="s">
        <v>155</v>
      </c>
      <c r="ET1287" s="86" t="s">
        <v>684</v>
      </c>
      <c r="EU1287" s="86" t="s">
        <v>285</v>
      </c>
      <c r="EV1287" s="86" t="s">
        <v>426</v>
      </c>
      <c r="EW1287" s="86" t="s">
        <v>426</v>
      </c>
      <c r="EX1287" s="86">
        <v>2021</v>
      </c>
      <c r="EY1287" s="86">
        <v>5.6754813388954832E-6</v>
      </c>
      <c r="EZ1287" s="86">
        <v>0</v>
      </c>
      <c r="FA1287" s="86">
        <v>1628.5067409999999</v>
      </c>
      <c r="FB1287" s="86">
        <v>9.2425596188109999E-3</v>
      </c>
      <c r="FC1287" s="86">
        <v>2021</v>
      </c>
      <c r="FD1287" s="86" t="s">
        <v>171</v>
      </c>
      <c r="FE1287" s="86">
        <v>8.5749999999999993E-2</v>
      </c>
      <c r="FF1287" s="86">
        <v>30</v>
      </c>
      <c r="FG1287" s="86">
        <v>0</v>
      </c>
      <c r="FH1287" s="86" t="s">
        <v>427</v>
      </c>
      <c r="FI1287" s="86">
        <v>1.2005E-3</v>
      </c>
      <c r="FJ1287" s="86">
        <v>6.8134153473440277E-9</v>
      </c>
      <c r="FK1287" s="86">
        <v>6.0024999999999998E-4</v>
      </c>
      <c r="FL1287" s="86">
        <v>3.4067076736720138E-9</v>
      </c>
      <c r="FM1287" s="86">
        <v>0</v>
      </c>
      <c r="FN1287" s="86">
        <v>0</v>
      </c>
      <c r="GV1287" s="256"/>
      <c r="GW1287" s="256"/>
    </row>
    <row r="1288" spans="45:205" x14ac:dyDescent="0.25">
      <c r="AS1288" s="86" t="s">
        <v>5703</v>
      </c>
      <c r="AT1288" s="86" t="s">
        <v>155</v>
      </c>
      <c r="AU1288" s="86" t="s">
        <v>719</v>
      </c>
      <c r="AV1288" s="86">
        <v>2038</v>
      </c>
      <c r="AW1288" s="86">
        <v>0.3165743904641099</v>
      </c>
      <c r="AX1288" s="86">
        <v>3.3738963402040012E-3</v>
      </c>
      <c r="AY1288" s="86">
        <v>0.42238078428533565</v>
      </c>
      <c r="AZ1288" s="86">
        <v>0</v>
      </c>
      <c r="BA1288" s="86">
        <v>0.42238078428533565</v>
      </c>
      <c r="BB1288" s="86">
        <v>2.1000946607015142E-3</v>
      </c>
      <c r="BC1288" s="86">
        <v>0.26291253210432575</v>
      </c>
      <c r="BD1288" s="86">
        <v>0</v>
      </c>
      <c r="BE1288" s="86">
        <v>0.26291253210432575</v>
      </c>
      <c r="BF1288" s="86">
        <v>5.0101772186753948E-3</v>
      </c>
      <c r="BG1288" s="86">
        <v>0.6272280976198219</v>
      </c>
      <c r="BH1288" s="86">
        <v>0</v>
      </c>
      <c r="BI1288" s="86">
        <v>0.6272280976198219</v>
      </c>
      <c r="BJ1288" s="86">
        <v>5.2614105768710425E-3</v>
      </c>
      <c r="BK1288" s="86">
        <v>0.65868020289312745</v>
      </c>
      <c r="BL1288" s="86">
        <v>0</v>
      </c>
      <c r="BM1288" s="86">
        <v>0.65868020289312745</v>
      </c>
      <c r="BN1288" s="86">
        <v>0.13371493932888281</v>
      </c>
      <c r="BO1288" s="86">
        <v>8.3231374596302643E-2</v>
      </c>
      <c r="BP1288" s="86">
        <v>0.19856435268595835</v>
      </c>
      <c r="BQ1288" s="86">
        <v>0.20852128374166806</v>
      </c>
      <c r="BR1288" s="86">
        <v>5.0101772186753948E-3</v>
      </c>
      <c r="BS1288" s="86">
        <v>1.5860937991193326E-3</v>
      </c>
      <c r="BT1288" s="86">
        <v>0.6272280976198219</v>
      </c>
      <c r="BU1288" s="86">
        <v>0.19856435268595835</v>
      </c>
      <c r="BV1288" s="86">
        <v>0</v>
      </c>
      <c r="BW1288" s="86">
        <v>0</v>
      </c>
      <c r="BX1288" s="86">
        <v>0.6272280976198219</v>
      </c>
      <c r="BY1288" s="86">
        <v>0.19856435268595835</v>
      </c>
      <c r="CT1288" s="86" t="s">
        <v>155</v>
      </c>
      <c r="CU1288" s="86" t="s">
        <v>683</v>
      </c>
      <c r="CV1288" s="86" t="s">
        <v>292</v>
      </c>
      <c r="CW1288" s="86">
        <v>2044</v>
      </c>
      <c r="CX1288" s="86">
        <v>1.1780127931076631E-11</v>
      </c>
      <c r="CY1288" s="86">
        <v>5.8900639655383155E-12</v>
      </c>
      <c r="CZ1288" s="86">
        <v>1.5145878768527093E-11</v>
      </c>
      <c r="DA1288" s="86">
        <v>26191.727822098041</v>
      </c>
      <c r="DB1288" s="86">
        <v>544.12906691830949</v>
      </c>
      <c r="DC1288" s="86">
        <v>16654.74142975438</v>
      </c>
      <c r="DD1288" s="86">
        <v>8992.8573254253552</v>
      </c>
      <c r="DE1288" s="86">
        <v>0</v>
      </c>
      <c r="DF1288" s="86">
        <v>0</v>
      </c>
      <c r="DG1288" s="86">
        <v>0</v>
      </c>
      <c r="DH1288" s="86">
        <v>9.8126846572899885E-9</v>
      </c>
      <c r="DJ1288" s="86">
        <v>3.0854190448025403E-7</v>
      </c>
      <c r="DK1288" s="86">
        <v>0</v>
      </c>
      <c r="DL1288" s="86">
        <v>3.0854190448025403E-7</v>
      </c>
      <c r="DM1288" s="86">
        <v>1.5427095224012701E-7</v>
      </c>
      <c r="DN1288" s="86">
        <v>0</v>
      </c>
      <c r="DO1288" s="86">
        <v>1.5427095224012701E-7</v>
      </c>
      <c r="DP1288" s="86">
        <v>3.9669673433175507E-7</v>
      </c>
      <c r="DQ1288" s="86">
        <v>0</v>
      </c>
      <c r="DR1288" s="86">
        <v>3.9669673433175507E-7</v>
      </c>
      <c r="ER1288" s="86" t="s">
        <v>828</v>
      </c>
      <c r="ES1288" s="86" t="s">
        <v>155</v>
      </c>
      <c r="ET1288" s="86" t="s">
        <v>684</v>
      </c>
      <c r="EU1288" s="86" t="s">
        <v>285</v>
      </c>
      <c r="EV1288" s="86" t="s">
        <v>426</v>
      </c>
      <c r="EW1288" s="86" t="s">
        <v>426</v>
      </c>
      <c r="EX1288" s="86">
        <v>2022</v>
      </c>
      <c r="EY1288" s="86">
        <v>5.6754813388954832E-6</v>
      </c>
      <c r="EZ1288" s="86">
        <v>0</v>
      </c>
      <c r="FA1288" s="86">
        <v>1628.5067409999999</v>
      </c>
      <c r="FB1288" s="86">
        <v>9.2425596188109999E-3</v>
      </c>
      <c r="FC1288" s="86">
        <v>2022</v>
      </c>
      <c r="FD1288" s="86" t="s">
        <v>171</v>
      </c>
      <c r="FE1288" s="86">
        <v>8.5749999999999993E-2</v>
      </c>
      <c r="FF1288" s="86">
        <v>30</v>
      </c>
      <c r="FG1288" s="86">
        <v>0</v>
      </c>
      <c r="FH1288" s="86" t="s">
        <v>427</v>
      </c>
      <c r="FI1288" s="86">
        <v>1.2005E-3</v>
      </c>
      <c r="FJ1288" s="86">
        <v>6.8134153473440277E-9</v>
      </c>
      <c r="FK1288" s="86">
        <v>6.0024999999999998E-4</v>
      </c>
      <c r="FL1288" s="86">
        <v>3.4067076736720138E-9</v>
      </c>
      <c r="FM1288" s="86">
        <v>1.5434999999999995E-3</v>
      </c>
      <c r="FN1288" s="86">
        <v>8.7601054465851751E-9</v>
      </c>
      <c r="GV1288" s="256"/>
      <c r="GW1288" s="256"/>
    </row>
    <row r="1289" spans="45:205" x14ac:dyDescent="0.25">
      <c r="AS1289" s="86" t="s">
        <v>5703</v>
      </c>
      <c r="AT1289" s="86" t="s">
        <v>155</v>
      </c>
      <c r="AU1289" s="86" t="s">
        <v>719</v>
      </c>
      <c r="AV1289" s="86">
        <v>2039</v>
      </c>
      <c r="AW1289" s="86">
        <v>0.29586391632159798</v>
      </c>
      <c r="AX1289" s="86">
        <v>3.3738963402040012E-3</v>
      </c>
      <c r="AY1289" s="86">
        <v>0.42238078428533565</v>
      </c>
      <c r="AZ1289" s="86">
        <v>0</v>
      </c>
      <c r="BA1289" s="86">
        <v>0.42238078428533565</v>
      </c>
      <c r="BB1289" s="86">
        <v>2.1000946607015142E-3</v>
      </c>
      <c r="BC1289" s="86">
        <v>0.26291253210432575</v>
      </c>
      <c r="BD1289" s="86">
        <v>0</v>
      </c>
      <c r="BE1289" s="86">
        <v>0.26291253210432575</v>
      </c>
      <c r="BF1289" s="86">
        <v>5.0101772186753948E-3</v>
      </c>
      <c r="BG1289" s="86">
        <v>0.6272280976198219</v>
      </c>
      <c r="BH1289" s="86">
        <v>0</v>
      </c>
      <c r="BI1289" s="86">
        <v>0.6272280976198219</v>
      </c>
      <c r="BJ1289" s="86">
        <v>5.2614105768710425E-3</v>
      </c>
      <c r="BK1289" s="86">
        <v>0.65868020289312745</v>
      </c>
      <c r="BL1289" s="86">
        <v>0</v>
      </c>
      <c r="BM1289" s="86">
        <v>0.65868020289312745</v>
      </c>
      <c r="BN1289" s="86">
        <v>0.12496723301764748</v>
      </c>
      <c r="BO1289" s="86">
        <v>7.7786331398413677E-2</v>
      </c>
      <c r="BP1289" s="86">
        <v>0.18557416138874608</v>
      </c>
      <c r="BQ1289" s="86">
        <v>0.19487970443146543</v>
      </c>
      <c r="BR1289" s="86">
        <v>5.0101772186753948E-3</v>
      </c>
      <c r="BS1289" s="86">
        <v>1.4823306533825536E-3</v>
      </c>
      <c r="BT1289" s="86">
        <v>0.6272280976198219</v>
      </c>
      <c r="BU1289" s="86">
        <v>0.18557416138874608</v>
      </c>
      <c r="BV1289" s="86">
        <v>0</v>
      </c>
      <c r="BW1289" s="86">
        <v>0</v>
      </c>
      <c r="BX1289" s="86">
        <v>0.6272280976198219</v>
      </c>
      <c r="BY1289" s="86">
        <v>0.18557416138874608</v>
      </c>
      <c r="CT1289" s="86" t="s">
        <v>155</v>
      </c>
      <c r="CU1289" s="86" t="s">
        <v>683</v>
      </c>
      <c r="CV1289" s="86" t="s">
        <v>292</v>
      </c>
      <c r="CW1289" s="86">
        <v>2045</v>
      </c>
      <c r="CX1289" s="86">
        <v>1.1780127931076631E-11</v>
      </c>
      <c r="CY1289" s="86">
        <v>5.8900639655383155E-12</v>
      </c>
      <c r="CZ1289" s="86">
        <v>1.5145878768527093E-11</v>
      </c>
      <c r="DA1289" s="86">
        <v>26191.727822098041</v>
      </c>
      <c r="DB1289" s="86">
        <v>544.12906691830949</v>
      </c>
      <c r="DC1289" s="86">
        <v>16654.74142975438</v>
      </c>
      <c r="DD1289" s="86">
        <v>8992.8573254253552</v>
      </c>
      <c r="DE1289" s="86">
        <v>0</v>
      </c>
      <c r="DF1289" s="86">
        <v>0</v>
      </c>
      <c r="DG1289" s="86">
        <v>0</v>
      </c>
      <c r="DH1289" s="86">
        <v>9.8126846572899885E-9</v>
      </c>
      <c r="DJ1289" s="86">
        <v>3.0854190448025403E-7</v>
      </c>
      <c r="DK1289" s="86">
        <v>0</v>
      </c>
      <c r="DL1289" s="86">
        <v>3.0854190448025403E-7</v>
      </c>
      <c r="DM1289" s="86">
        <v>1.5427095224012701E-7</v>
      </c>
      <c r="DN1289" s="86">
        <v>0</v>
      </c>
      <c r="DO1289" s="86">
        <v>1.5427095224012701E-7</v>
      </c>
      <c r="DP1289" s="86">
        <v>3.9669673433175507E-7</v>
      </c>
      <c r="DQ1289" s="86">
        <v>0</v>
      </c>
      <c r="DR1289" s="86">
        <v>3.9669673433175507E-7</v>
      </c>
      <c r="ER1289" s="86" t="s">
        <v>828</v>
      </c>
      <c r="ES1289" s="86" t="s">
        <v>155</v>
      </c>
      <c r="ET1289" s="86" t="s">
        <v>684</v>
      </c>
      <c r="EU1289" s="86" t="s">
        <v>285</v>
      </c>
      <c r="EV1289" s="86" t="s">
        <v>426</v>
      </c>
      <c r="EW1289" s="86" t="s">
        <v>426</v>
      </c>
      <c r="EX1289" s="86">
        <v>2023</v>
      </c>
      <c r="EY1289" s="86">
        <v>5.6754813388954832E-6</v>
      </c>
      <c r="EZ1289" s="86">
        <v>0</v>
      </c>
      <c r="FA1289" s="86">
        <v>1628.5067409999999</v>
      </c>
      <c r="FB1289" s="86">
        <v>9.2425596188109999E-3</v>
      </c>
      <c r="FC1289" s="86">
        <v>2023</v>
      </c>
      <c r="FD1289" s="86" t="s">
        <v>171</v>
      </c>
      <c r="FE1289" s="86">
        <v>8.5749999999999993E-2</v>
      </c>
      <c r="FF1289" s="86">
        <v>30</v>
      </c>
      <c r="FG1289" s="86">
        <v>0</v>
      </c>
      <c r="FH1289" s="86" t="s">
        <v>427</v>
      </c>
      <c r="FI1289" s="86">
        <v>1.2005E-3</v>
      </c>
      <c r="FJ1289" s="86">
        <v>6.8134153473440277E-9</v>
      </c>
      <c r="FK1289" s="86">
        <v>6.0024999999999998E-4</v>
      </c>
      <c r="FL1289" s="86">
        <v>3.4067076736720138E-9</v>
      </c>
      <c r="FM1289" s="86">
        <v>1.5434999999999995E-3</v>
      </c>
      <c r="FN1289" s="86">
        <v>8.7601054465851751E-9</v>
      </c>
      <c r="GV1289" s="256"/>
      <c r="GW1289" s="256"/>
    </row>
    <row r="1290" spans="45:205" x14ac:dyDescent="0.25">
      <c r="AS1290" s="86" t="s">
        <v>5703</v>
      </c>
      <c r="AT1290" s="86" t="s">
        <v>155</v>
      </c>
      <c r="AU1290" s="86" t="s">
        <v>719</v>
      </c>
      <c r="AV1290" s="86">
        <v>2040</v>
      </c>
      <c r="AW1290" s="86">
        <v>0.27650833301083921</v>
      </c>
      <c r="AX1290" s="86">
        <v>3.3738963402040012E-3</v>
      </c>
      <c r="AY1290" s="86">
        <v>0.42238078428533565</v>
      </c>
      <c r="AZ1290" s="86">
        <v>0</v>
      </c>
      <c r="BA1290" s="86">
        <v>0.42238078428533565</v>
      </c>
      <c r="BB1290" s="86">
        <v>2.1000946607015142E-3</v>
      </c>
      <c r="BC1290" s="86">
        <v>0.26291253210432575</v>
      </c>
      <c r="BD1290" s="86">
        <v>0</v>
      </c>
      <c r="BE1290" s="86">
        <v>0.26291253210432575</v>
      </c>
      <c r="BF1290" s="86">
        <v>5.0101772186753948E-3</v>
      </c>
      <c r="BG1290" s="86">
        <v>0.6272280976198219</v>
      </c>
      <c r="BH1290" s="86">
        <v>0</v>
      </c>
      <c r="BI1290" s="86">
        <v>0.6272280976198219</v>
      </c>
      <c r="BJ1290" s="86">
        <v>5.2614105768710425E-3</v>
      </c>
      <c r="BK1290" s="86">
        <v>0.65868020289312745</v>
      </c>
      <c r="BL1290" s="86">
        <v>0</v>
      </c>
      <c r="BM1290" s="86">
        <v>0.65868020289312745</v>
      </c>
      <c r="BN1290" s="86">
        <v>0.11679180655854904</v>
      </c>
      <c r="BO1290" s="86">
        <v>7.2697505979825855E-2</v>
      </c>
      <c r="BP1290" s="86">
        <v>0.17343379569041689</v>
      </c>
      <c r="BQ1290" s="86">
        <v>0.18213056488922003</v>
      </c>
      <c r="BR1290" s="86">
        <v>5.0101772186753948E-3</v>
      </c>
      <c r="BS1290" s="86">
        <v>1.3853557508248162E-3</v>
      </c>
      <c r="BT1290" s="86">
        <v>0.6272280976198219</v>
      </c>
      <c r="BU1290" s="86">
        <v>0.17343379569041689</v>
      </c>
      <c r="BV1290" s="86">
        <v>0</v>
      </c>
      <c r="BW1290" s="86">
        <v>0</v>
      </c>
      <c r="BX1290" s="86">
        <v>0.6272280976198219</v>
      </c>
      <c r="BY1290" s="86">
        <v>0.17343379569041689</v>
      </c>
      <c r="CT1290" s="86" t="s">
        <v>155</v>
      </c>
      <c r="CU1290" s="86" t="s">
        <v>683</v>
      </c>
      <c r="CV1290" s="86" t="s">
        <v>292</v>
      </c>
      <c r="CW1290" s="86">
        <v>2046</v>
      </c>
      <c r="CX1290" s="86">
        <v>1.1780127931076631E-11</v>
      </c>
      <c r="CY1290" s="86">
        <v>5.8900639655383155E-12</v>
      </c>
      <c r="CZ1290" s="86">
        <v>1.5145878768527093E-11</v>
      </c>
      <c r="DA1290" s="86">
        <v>26191.727822098041</v>
      </c>
      <c r="DB1290" s="86">
        <v>544.12906691830949</v>
      </c>
      <c r="DC1290" s="86">
        <v>16654.74142975438</v>
      </c>
      <c r="DD1290" s="86">
        <v>8992.8573254253552</v>
      </c>
      <c r="DE1290" s="86">
        <v>0</v>
      </c>
      <c r="DF1290" s="86">
        <v>0</v>
      </c>
      <c r="DG1290" s="86">
        <v>0</v>
      </c>
      <c r="DH1290" s="86">
        <v>9.8126846572899885E-9</v>
      </c>
      <c r="DJ1290" s="86">
        <v>3.0854190448025403E-7</v>
      </c>
      <c r="DK1290" s="86">
        <v>0</v>
      </c>
      <c r="DL1290" s="86">
        <v>3.0854190448025403E-7</v>
      </c>
      <c r="DM1290" s="86">
        <v>1.5427095224012701E-7</v>
      </c>
      <c r="DN1290" s="86">
        <v>0</v>
      </c>
      <c r="DO1290" s="86">
        <v>1.5427095224012701E-7</v>
      </c>
      <c r="DP1290" s="86">
        <v>3.9669673433175507E-7</v>
      </c>
      <c r="DQ1290" s="86">
        <v>0</v>
      </c>
      <c r="DR1290" s="86">
        <v>3.9669673433175507E-7</v>
      </c>
      <c r="ER1290" s="86" t="s">
        <v>828</v>
      </c>
      <c r="ES1290" s="86" t="s">
        <v>155</v>
      </c>
      <c r="ET1290" s="86" t="s">
        <v>684</v>
      </c>
      <c r="EU1290" s="86" t="s">
        <v>285</v>
      </c>
      <c r="EV1290" s="86" t="s">
        <v>426</v>
      </c>
      <c r="EW1290" s="86" t="s">
        <v>426</v>
      </c>
      <c r="EX1290" s="86">
        <v>2024</v>
      </c>
      <c r="EY1290" s="86">
        <v>5.6754813388954832E-6</v>
      </c>
      <c r="EZ1290" s="86">
        <v>0</v>
      </c>
      <c r="FA1290" s="86">
        <v>1628.5067409999999</v>
      </c>
      <c r="FB1290" s="86">
        <v>9.2425596188109999E-3</v>
      </c>
      <c r="FC1290" s="86">
        <v>2024</v>
      </c>
      <c r="FD1290" s="86" t="s">
        <v>171</v>
      </c>
      <c r="FE1290" s="86">
        <v>8.5749999999999993E-2</v>
      </c>
      <c r="FF1290" s="86">
        <v>30</v>
      </c>
      <c r="FG1290" s="86">
        <v>0</v>
      </c>
      <c r="FH1290" s="86" t="s">
        <v>427</v>
      </c>
      <c r="FI1290" s="86">
        <v>1.2005E-3</v>
      </c>
      <c r="FJ1290" s="86">
        <v>6.8134153473440277E-9</v>
      </c>
      <c r="FK1290" s="86">
        <v>6.0024999999999998E-4</v>
      </c>
      <c r="FL1290" s="86">
        <v>3.4067076736720138E-9</v>
      </c>
      <c r="FM1290" s="86">
        <v>1.5434999999999995E-3</v>
      </c>
      <c r="FN1290" s="86">
        <v>8.7601054465851751E-9</v>
      </c>
      <c r="GV1290" s="256"/>
      <c r="GW1290" s="256"/>
    </row>
    <row r="1291" spans="45:205" x14ac:dyDescent="0.25">
      <c r="AS1291" s="86" t="s">
        <v>5703</v>
      </c>
      <c r="AT1291" s="86" t="s">
        <v>155</v>
      </c>
      <c r="AU1291" s="86" t="s">
        <v>719</v>
      </c>
      <c r="AV1291" s="86">
        <v>2041</v>
      </c>
      <c r="AW1291" s="86">
        <v>0.25841900281386843</v>
      </c>
      <c r="AX1291" s="86">
        <v>3.3738963402040012E-3</v>
      </c>
      <c r="AY1291" s="86">
        <v>0.42238078428533565</v>
      </c>
      <c r="AZ1291" s="86">
        <v>0</v>
      </c>
      <c r="BA1291" s="86">
        <v>0.42238078428533565</v>
      </c>
      <c r="BB1291" s="86">
        <v>2.1000946607015142E-3</v>
      </c>
      <c r="BC1291" s="86">
        <v>0.26291253210432575</v>
      </c>
      <c r="BD1291" s="86">
        <v>0</v>
      </c>
      <c r="BE1291" s="86">
        <v>0.26291253210432575</v>
      </c>
      <c r="BF1291" s="86">
        <v>5.0101772186753948E-3</v>
      </c>
      <c r="BG1291" s="86">
        <v>0.6272280976198219</v>
      </c>
      <c r="BH1291" s="86">
        <v>0</v>
      </c>
      <c r="BI1291" s="86">
        <v>0.6272280976198219</v>
      </c>
      <c r="BJ1291" s="86">
        <v>5.2614105768710425E-3</v>
      </c>
      <c r="BK1291" s="86">
        <v>0.65868020289312745</v>
      </c>
      <c r="BL1291" s="86">
        <v>0</v>
      </c>
      <c r="BM1291" s="86">
        <v>0.65868020289312745</v>
      </c>
      <c r="BN1291" s="86">
        <v>0.1091512210827561</v>
      </c>
      <c r="BO1291" s="86">
        <v>6.7941594373669034E-2</v>
      </c>
      <c r="BP1291" s="86">
        <v>0.16208765952375409</v>
      </c>
      <c r="BQ1291" s="86">
        <v>0.17021548120487853</v>
      </c>
      <c r="BR1291" s="86">
        <v>5.0101772186753948E-3</v>
      </c>
      <c r="BS1291" s="86">
        <v>1.2947250007708563E-3</v>
      </c>
      <c r="BT1291" s="86">
        <v>0.6272280976198219</v>
      </c>
      <c r="BU1291" s="86">
        <v>0.16208765952375409</v>
      </c>
      <c r="BV1291" s="86">
        <v>0</v>
      </c>
      <c r="BW1291" s="86">
        <v>0</v>
      </c>
      <c r="BX1291" s="86">
        <v>0.6272280976198219</v>
      </c>
      <c r="BY1291" s="86">
        <v>0.16208765952375409</v>
      </c>
      <c r="CT1291" s="86" t="s">
        <v>155</v>
      </c>
      <c r="CU1291" s="86" t="s">
        <v>683</v>
      </c>
      <c r="CV1291" s="86" t="s">
        <v>292</v>
      </c>
      <c r="CW1291" s="86">
        <v>2047</v>
      </c>
      <c r="CX1291" s="86">
        <v>1.1780127931076631E-11</v>
      </c>
      <c r="CY1291" s="86">
        <v>5.8900639655383155E-12</v>
      </c>
      <c r="CZ1291" s="86">
        <v>1.5145878768527093E-11</v>
      </c>
      <c r="DA1291" s="86">
        <v>26191.727822098041</v>
      </c>
      <c r="DB1291" s="86">
        <v>544.12906691830949</v>
      </c>
      <c r="DC1291" s="86">
        <v>16654.74142975438</v>
      </c>
      <c r="DD1291" s="86">
        <v>8992.8573254253552</v>
      </c>
      <c r="DE1291" s="86">
        <v>0</v>
      </c>
      <c r="DF1291" s="86">
        <v>0</v>
      </c>
      <c r="DG1291" s="86">
        <v>0</v>
      </c>
      <c r="DH1291" s="86">
        <v>9.8126846572899885E-9</v>
      </c>
      <c r="DJ1291" s="86">
        <v>3.0854190448025403E-7</v>
      </c>
      <c r="DK1291" s="86">
        <v>0</v>
      </c>
      <c r="DL1291" s="86">
        <v>3.0854190448025403E-7</v>
      </c>
      <c r="DM1291" s="86">
        <v>1.5427095224012701E-7</v>
      </c>
      <c r="DN1291" s="86">
        <v>0</v>
      </c>
      <c r="DO1291" s="86">
        <v>1.5427095224012701E-7</v>
      </c>
      <c r="DP1291" s="86">
        <v>3.9669673433175507E-7</v>
      </c>
      <c r="DQ1291" s="86">
        <v>0</v>
      </c>
      <c r="DR1291" s="86">
        <v>3.9669673433175507E-7</v>
      </c>
      <c r="ER1291" s="86" t="s">
        <v>828</v>
      </c>
      <c r="ES1291" s="86" t="s">
        <v>155</v>
      </c>
      <c r="ET1291" s="86" t="s">
        <v>684</v>
      </c>
      <c r="EU1291" s="86" t="s">
        <v>285</v>
      </c>
      <c r="EV1291" s="86" t="s">
        <v>426</v>
      </c>
      <c r="EW1291" s="86" t="s">
        <v>426</v>
      </c>
      <c r="EX1291" s="86">
        <v>2025</v>
      </c>
      <c r="EY1291" s="86">
        <v>5.6754813388954832E-6</v>
      </c>
      <c r="EZ1291" s="86">
        <v>0</v>
      </c>
      <c r="FA1291" s="86">
        <v>1628.5067409999999</v>
      </c>
      <c r="FB1291" s="86">
        <v>9.2425596188109999E-3</v>
      </c>
      <c r="FC1291" s="86">
        <v>2025</v>
      </c>
      <c r="FD1291" s="86" t="s">
        <v>171</v>
      </c>
      <c r="FE1291" s="86">
        <v>8.5749999999999993E-2</v>
      </c>
      <c r="FF1291" s="86">
        <v>30</v>
      </c>
      <c r="FG1291" s="86">
        <v>0</v>
      </c>
      <c r="FH1291" s="86" t="s">
        <v>427</v>
      </c>
      <c r="FI1291" s="86">
        <v>1.2005E-3</v>
      </c>
      <c r="FJ1291" s="86">
        <v>6.8134153473440277E-9</v>
      </c>
      <c r="FK1291" s="86">
        <v>6.0024999999999998E-4</v>
      </c>
      <c r="FL1291" s="86">
        <v>3.4067076736720138E-9</v>
      </c>
      <c r="FM1291" s="86">
        <v>1.5434999999999995E-3</v>
      </c>
      <c r="FN1291" s="86">
        <v>8.7601054465851751E-9</v>
      </c>
      <c r="GV1291" s="256"/>
      <c r="GW1291" s="256"/>
    </row>
    <row r="1292" spans="45:205" x14ac:dyDescent="0.25">
      <c r="AS1292" s="86" t="s">
        <v>5703</v>
      </c>
      <c r="AT1292" s="86" t="s">
        <v>155</v>
      </c>
      <c r="AU1292" s="86" t="s">
        <v>719</v>
      </c>
      <c r="AV1292" s="86">
        <v>2042</v>
      </c>
      <c r="AW1292" s="86">
        <v>0.24151308674193309</v>
      </c>
      <c r="AX1292" s="86">
        <v>3.3738963402040012E-3</v>
      </c>
      <c r="AY1292" s="86">
        <v>0.42238078428533565</v>
      </c>
      <c r="AZ1292" s="86">
        <v>0</v>
      </c>
      <c r="BA1292" s="86">
        <v>0.42238078428533565</v>
      </c>
      <c r="BB1292" s="86">
        <v>2.1000946607015142E-3</v>
      </c>
      <c r="BC1292" s="86">
        <v>0.26291253210432575</v>
      </c>
      <c r="BD1292" s="86">
        <v>0</v>
      </c>
      <c r="BE1292" s="86">
        <v>0.26291253210432575</v>
      </c>
      <c r="BF1292" s="86">
        <v>5.0101772186753948E-3</v>
      </c>
      <c r="BG1292" s="86">
        <v>0.6272280976198219</v>
      </c>
      <c r="BH1292" s="86">
        <v>0</v>
      </c>
      <c r="BI1292" s="86">
        <v>0.6272280976198219</v>
      </c>
      <c r="BJ1292" s="86">
        <v>5.2614105768710425E-3</v>
      </c>
      <c r="BK1292" s="86">
        <v>0.65868020289312745</v>
      </c>
      <c r="BL1292" s="86">
        <v>0</v>
      </c>
      <c r="BM1292" s="86">
        <v>0.65868020289312745</v>
      </c>
      <c r="BN1292" s="86">
        <v>0.10201048699323</v>
      </c>
      <c r="BO1292" s="86">
        <v>6.3496817171653286E-2</v>
      </c>
      <c r="BP1292" s="86">
        <v>0.15148379394743372</v>
      </c>
      <c r="BQ1292" s="86">
        <v>0.15907988897652198</v>
      </c>
      <c r="BR1292" s="86">
        <v>5.0101772186753948E-3</v>
      </c>
      <c r="BS1292" s="86">
        <v>1.2100233652064076E-3</v>
      </c>
      <c r="BT1292" s="86">
        <v>0.6272280976198219</v>
      </c>
      <c r="BU1292" s="86">
        <v>0.15148379394743372</v>
      </c>
      <c r="BV1292" s="86">
        <v>0</v>
      </c>
      <c r="BW1292" s="86">
        <v>0</v>
      </c>
      <c r="BX1292" s="86">
        <v>0.6272280976198219</v>
      </c>
      <c r="BY1292" s="86">
        <v>0.15148379394743372</v>
      </c>
      <c r="CT1292" s="86" t="s">
        <v>155</v>
      </c>
      <c r="CU1292" s="86" t="s">
        <v>683</v>
      </c>
      <c r="CV1292" s="86" t="s">
        <v>292</v>
      </c>
      <c r="CW1292" s="86">
        <v>2048</v>
      </c>
      <c r="CX1292" s="86">
        <v>1.1780127931076631E-11</v>
      </c>
      <c r="CY1292" s="86">
        <v>5.8900639655383155E-12</v>
      </c>
      <c r="CZ1292" s="86">
        <v>1.5145878768527093E-11</v>
      </c>
      <c r="DA1292" s="86">
        <v>27464.72272373383</v>
      </c>
      <c r="DB1292" s="86">
        <v>578.84065083892165</v>
      </c>
      <c r="DC1292" s="86">
        <v>17445.537973202721</v>
      </c>
      <c r="DD1292" s="86">
        <v>9440.3440996921727</v>
      </c>
      <c r="DE1292" s="86">
        <v>0</v>
      </c>
      <c r="DF1292" s="86">
        <v>0</v>
      </c>
      <c r="DG1292" s="86">
        <v>0</v>
      </c>
      <c r="DH1292" s="86">
        <v>9.8126846572899885E-9</v>
      </c>
      <c r="DJ1292" s="86">
        <v>3.2353794727713194E-7</v>
      </c>
      <c r="DK1292" s="86">
        <v>0</v>
      </c>
      <c r="DL1292" s="86">
        <v>3.2353794727713194E-7</v>
      </c>
      <c r="DM1292" s="86">
        <v>1.6176897363856597E-7</v>
      </c>
      <c r="DN1292" s="86">
        <v>0</v>
      </c>
      <c r="DO1292" s="86">
        <v>1.6176897363856597E-7</v>
      </c>
      <c r="DP1292" s="86">
        <v>4.1597736078488381E-7</v>
      </c>
      <c r="DQ1292" s="86">
        <v>0</v>
      </c>
      <c r="DR1292" s="86">
        <v>4.1597736078488381E-7</v>
      </c>
      <c r="ER1292" s="86" t="s">
        <v>828</v>
      </c>
      <c r="ES1292" s="86" t="s">
        <v>155</v>
      </c>
      <c r="ET1292" s="86" t="s">
        <v>684</v>
      </c>
      <c r="EU1292" s="86" t="s">
        <v>285</v>
      </c>
      <c r="EV1292" s="86" t="s">
        <v>426</v>
      </c>
      <c r="EW1292" s="86" t="s">
        <v>426</v>
      </c>
      <c r="EX1292" s="86">
        <v>2026</v>
      </c>
      <c r="EY1292" s="86">
        <v>5.6754813388954832E-6</v>
      </c>
      <c r="EZ1292" s="86">
        <v>0</v>
      </c>
      <c r="FA1292" s="86">
        <v>1628.5067409999999</v>
      </c>
      <c r="FB1292" s="86">
        <v>9.2425596188109999E-3</v>
      </c>
      <c r="FC1292" s="86">
        <v>2026</v>
      </c>
      <c r="FD1292" s="86" t="s">
        <v>171</v>
      </c>
      <c r="FE1292" s="86">
        <v>8.5749999999999993E-2</v>
      </c>
      <c r="FF1292" s="86">
        <v>30</v>
      </c>
      <c r="FG1292" s="86">
        <v>0</v>
      </c>
      <c r="FH1292" s="86" t="s">
        <v>427</v>
      </c>
      <c r="FI1292" s="86">
        <v>1.2005E-3</v>
      </c>
      <c r="FJ1292" s="86">
        <v>6.8134153473440277E-9</v>
      </c>
      <c r="FK1292" s="86">
        <v>6.0024999999999998E-4</v>
      </c>
      <c r="FL1292" s="86">
        <v>3.4067076736720138E-9</v>
      </c>
      <c r="FM1292" s="86">
        <v>1.5434999999999995E-3</v>
      </c>
      <c r="FN1292" s="86">
        <v>8.7601054465851751E-9</v>
      </c>
      <c r="GV1292" s="256"/>
      <c r="GW1292" s="256"/>
    </row>
    <row r="1293" spans="45:205" x14ac:dyDescent="0.25">
      <c r="AS1293" s="86" t="s">
        <v>5703</v>
      </c>
      <c r="AT1293" s="86" t="s">
        <v>155</v>
      </c>
      <c r="AU1293" s="86" t="s">
        <v>719</v>
      </c>
      <c r="AV1293" s="86">
        <v>2043</v>
      </c>
      <c r="AW1293" s="86">
        <v>0.2257131651793767</v>
      </c>
      <c r="AX1293" s="86">
        <v>3.3738963402040012E-3</v>
      </c>
      <c r="AY1293" s="86">
        <v>0.44344056000951371</v>
      </c>
      <c r="AZ1293" s="86">
        <v>0</v>
      </c>
      <c r="BA1293" s="86">
        <v>0.44344056000951371</v>
      </c>
      <c r="BB1293" s="86">
        <v>2.1000946607015142E-3</v>
      </c>
      <c r="BC1293" s="86">
        <v>0.27602126992382964</v>
      </c>
      <c r="BD1293" s="86">
        <v>0</v>
      </c>
      <c r="BE1293" s="86">
        <v>0.27602126992382964</v>
      </c>
      <c r="BF1293" s="86">
        <v>5.0101772186753948E-3</v>
      </c>
      <c r="BG1293" s="86">
        <v>0.65850149725168783</v>
      </c>
      <c r="BH1293" s="86">
        <v>0</v>
      </c>
      <c r="BI1293" s="86">
        <v>0.65850149725168783</v>
      </c>
      <c r="BJ1293" s="86">
        <v>5.2614105768710425E-3</v>
      </c>
      <c r="BK1293" s="86">
        <v>0.69152179480019305</v>
      </c>
      <c r="BL1293" s="86">
        <v>0</v>
      </c>
      <c r="BM1293" s="86">
        <v>0.69152179480019305</v>
      </c>
      <c r="BN1293" s="86">
        <v>0.10009037236866268</v>
      </c>
      <c r="BO1293" s="86">
        <v>6.230163449133868E-2</v>
      </c>
      <c r="BP1293" s="86">
        <v>0.1486324572200371</v>
      </c>
      <c r="BQ1293" s="86">
        <v>0.156085573094875</v>
      </c>
      <c r="BR1293" s="86">
        <v>5.0101772186753948E-3</v>
      </c>
      <c r="BS1293" s="86">
        <v>1.1308629581368295E-3</v>
      </c>
      <c r="BT1293" s="86">
        <v>0.65850149725168783</v>
      </c>
      <c r="BU1293" s="86">
        <v>0.1486324572200371</v>
      </c>
      <c r="BV1293" s="86">
        <v>0</v>
      </c>
      <c r="BW1293" s="86">
        <v>0</v>
      </c>
      <c r="BX1293" s="86">
        <v>0.65850149725168783</v>
      </c>
      <c r="BY1293" s="86">
        <v>0.1486324572200371</v>
      </c>
      <c r="CT1293" s="86" t="s">
        <v>155</v>
      </c>
      <c r="CU1293" s="86" t="s">
        <v>683</v>
      </c>
      <c r="CV1293" s="86" t="s">
        <v>292</v>
      </c>
      <c r="CW1293" s="86">
        <v>2049</v>
      </c>
      <c r="CX1293" s="86">
        <v>1.1780127931076631E-11</v>
      </c>
      <c r="CY1293" s="86">
        <v>5.8900639655383155E-12</v>
      </c>
      <c r="CZ1293" s="86">
        <v>1.5145878768527093E-11</v>
      </c>
      <c r="DA1293" s="86">
        <v>27464.72272373383</v>
      </c>
      <c r="DB1293" s="86">
        <v>578.84065083892165</v>
      </c>
      <c r="DC1293" s="86">
        <v>17445.537973202721</v>
      </c>
      <c r="DD1293" s="86">
        <v>9440.3440996921727</v>
      </c>
      <c r="DE1293" s="86">
        <v>0</v>
      </c>
      <c r="DF1293" s="86">
        <v>0</v>
      </c>
      <c r="DG1293" s="86">
        <v>0</v>
      </c>
      <c r="DH1293" s="86">
        <v>9.8126846572899885E-9</v>
      </c>
      <c r="DJ1293" s="86">
        <v>3.2353794727713194E-7</v>
      </c>
      <c r="DK1293" s="86">
        <v>0</v>
      </c>
      <c r="DL1293" s="86">
        <v>3.2353794727713194E-7</v>
      </c>
      <c r="DM1293" s="86">
        <v>1.6176897363856597E-7</v>
      </c>
      <c r="DN1293" s="86">
        <v>0</v>
      </c>
      <c r="DO1293" s="86">
        <v>1.6176897363856597E-7</v>
      </c>
      <c r="DP1293" s="86">
        <v>4.1597736078488381E-7</v>
      </c>
      <c r="DQ1293" s="86">
        <v>0</v>
      </c>
      <c r="DR1293" s="86">
        <v>4.1597736078488381E-7</v>
      </c>
      <c r="ER1293" s="86" t="s">
        <v>828</v>
      </c>
      <c r="ES1293" s="86" t="s">
        <v>155</v>
      </c>
      <c r="ET1293" s="86" t="s">
        <v>684</v>
      </c>
      <c r="EU1293" s="86" t="s">
        <v>285</v>
      </c>
      <c r="EV1293" s="86" t="s">
        <v>426</v>
      </c>
      <c r="EW1293" s="86" t="s">
        <v>426</v>
      </c>
      <c r="EX1293" s="86">
        <v>2027</v>
      </c>
      <c r="EY1293" s="86">
        <v>5.6754813388954832E-6</v>
      </c>
      <c r="EZ1293" s="86">
        <v>0</v>
      </c>
      <c r="FA1293" s="86">
        <v>1628.5067409999999</v>
      </c>
      <c r="FB1293" s="86">
        <v>9.2425596188109999E-3</v>
      </c>
      <c r="FC1293" s="86">
        <v>2027</v>
      </c>
      <c r="FD1293" s="86" t="s">
        <v>171</v>
      </c>
      <c r="FE1293" s="86">
        <v>8.5749999999999993E-2</v>
      </c>
      <c r="FF1293" s="86">
        <v>30</v>
      </c>
      <c r="FG1293" s="86">
        <v>0</v>
      </c>
      <c r="FH1293" s="86" t="s">
        <v>427</v>
      </c>
      <c r="FI1293" s="86">
        <v>1.2005E-3</v>
      </c>
      <c r="FJ1293" s="86">
        <v>6.8134153473440277E-9</v>
      </c>
      <c r="FK1293" s="86">
        <v>6.0024999999999998E-4</v>
      </c>
      <c r="FL1293" s="86">
        <v>3.4067076736720138E-9</v>
      </c>
      <c r="FM1293" s="86">
        <v>1.5434999999999995E-3</v>
      </c>
      <c r="FN1293" s="86">
        <v>8.7601054465851751E-9</v>
      </c>
      <c r="GV1293" s="256"/>
      <c r="GW1293" s="256"/>
    </row>
    <row r="1294" spans="45:205" x14ac:dyDescent="0.25">
      <c r="AS1294" s="86" t="s">
        <v>5703</v>
      </c>
      <c r="AT1294" s="86" t="s">
        <v>155</v>
      </c>
      <c r="AU1294" s="86" t="s">
        <v>719</v>
      </c>
      <c r="AV1294" s="86">
        <v>2044</v>
      </c>
      <c r="AW1294" s="86">
        <v>0.21094688334521189</v>
      </c>
      <c r="AX1294" s="86">
        <v>3.3738963402040012E-3</v>
      </c>
      <c r="AY1294" s="86">
        <v>0.44344056000951371</v>
      </c>
      <c r="AZ1294" s="86">
        <v>0</v>
      </c>
      <c r="BA1294" s="86">
        <v>0.44344056000951371</v>
      </c>
      <c r="BB1294" s="86">
        <v>2.1000946607015142E-3</v>
      </c>
      <c r="BC1294" s="86">
        <v>0.27602126992382964</v>
      </c>
      <c r="BD1294" s="86">
        <v>0</v>
      </c>
      <c r="BE1294" s="86">
        <v>0.27602126992382964</v>
      </c>
      <c r="BF1294" s="86">
        <v>5.0101772186753948E-3</v>
      </c>
      <c r="BG1294" s="86">
        <v>0.65850149725168783</v>
      </c>
      <c r="BH1294" s="86">
        <v>0</v>
      </c>
      <c r="BI1294" s="86">
        <v>0.65850149725168783</v>
      </c>
      <c r="BJ1294" s="86">
        <v>5.2614105768710425E-3</v>
      </c>
      <c r="BK1294" s="86">
        <v>0.69152179480019305</v>
      </c>
      <c r="BL1294" s="86">
        <v>0</v>
      </c>
      <c r="BM1294" s="86">
        <v>0.69152179480019305</v>
      </c>
      <c r="BN1294" s="86">
        <v>9.3542404082862324E-2</v>
      </c>
      <c r="BO1294" s="86">
        <v>5.8225826627419333E-2</v>
      </c>
      <c r="BP1294" s="86">
        <v>0.13890883852339916</v>
      </c>
      <c r="BQ1294" s="86">
        <v>0.14587436737838788</v>
      </c>
      <c r="BR1294" s="86">
        <v>5.0101772186753948E-3</v>
      </c>
      <c r="BS1294" s="86">
        <v>1.0568812692867567E-3</v>
      </c>
      <c r="BT1294" s="86">
        <v>0.65850149725168783</v>
      </c>
      <c r="BU1294" s="86">
        <v>0.13890883852339916</v>
      </c>
      <c r="BV1294" s="86">
        <v>0</v>
      </c>
      <c r="BW1294" s="86">
        <v>0</v>
      </c>
      <c r="BX1294" s="86">
        <v>0.65850149725168783</v>
      </c>
      <c r="BY1294" s="86">
        <v>0.13890883852339916</v>
      </c>
      <c r="CT1294" s="86" t="s">
        <v>155</v>
      </c>
      <c r="CU1294" s="86" t="s">
        <v>683</v>
      </c>
      <c r="CV1294" s="86" t="s">
        <v>292</v>
      </c>
      <c r="CW1294" s="86">
        <v>2050</v>
      </c>
      <c r="CX1294" s="86">
        <v>0</v>
      </c>
      <c r="CY1294" s="86">
        <v>5.8900639655383155E-12</v>
      </c>
      <c r="CZ1294" s="86">
        <v>1.5145878768527093E-11</v>
      </c>
      <c r="DA1294" s="86">
        <v>27464.72272373383</v>
      </c>
      <c r="DB1294" s="86">
        <v>578.84065083892165</v>
      </c>
      <c r="DC1294" s="86">
        <v>17445.537973202721</v>
      </c>
      <c r="DD1294" s="86">
        <v>9440.3440996921727</v>
      </c>
      <c r="DE1294" s="86">
        <v>0</v>
      </c>
      <c r="DF1294" s="86">
        <v>0</v>
      </c>
      <c r="DG1294" s="86">
        <v>0</v>
      </c>
      <c r="DH1294" s="86">
        <v>9.8126846572899885E-9</v>
      </c>
      <c r="DJ1294" s="86">
        <v>0</v>
      </c>
      <c r="DK1294" s="86">
        <v>0</v>
      </c>
      <c r="DL1294" s="86">
        <v>0</v>
      </c>
      <c r="DM1294" s="86">
        <v>1.6176897363856597E-7</v>
      </c>
      <c r="DN1294" s="86">
        <v>0</v>
      </c>
      <c r="DO1294" s="86">
        <v>1.6176897363856597E-7</v>
      </c>
      <c r="DP1294" s="86">
        <v>4.1597736078488381E-7</v>
      </c>
      <c r="DQ1294" s="86">
        <v>0</v>
      </c>
      <c r="DR1294" s="86">
        <v>4.1597736078488381E-7</v>
      </c>
      <c r="ER1294" s="86" t="s">
        <v>828</v>
      </c>
      <c r="ES1294" s="86" t="s">
        <v>155</v>
      </c>
      <c r="ET1294" s="86" t="s">
        <v>684</v>
      </c>
      <c r="EU1294" s="86" t="s">
        <v>285</v>
      </c>
      <c r="EV1294" s="86" t="s">
        <v>426</v>
      </c>
      <c r="EW1294" s="86" t="s">
        <v>426</v>
      </c>
      <c r="EX1294" s="86">
        <v>2028</v>
      </c>
      <c r="EY1294" s="86">
        <v>5.6754813388954832E-6</v>
      </c>
      <c r="EZ1294" s="86">
        <v>0</v>
      </c>
      <c r="FA1294" s="86">
        <v>1628.5067409999999</v>
      </c>
      <c r="FB1294" s="86">
        <v>9.2425596188109999E-3</v>
      </c>
      <c r="FC1294" s="86">
        <v>2028</v>
      </c>
      <c r="FD1294" s="86" t="s">
        <v>171</v>
      </c>
      <c r="FE1294" s="86">
        <v>8.5749999999999993E-2</v>
      </c>
      <c r="FF1294" s="86">
        <v>30</v>
      </c>
      <c r="FG1294" s="86">
        <v>0</v>
      </c>
      <c r="FH1294" s="86" t="s">
        <v>427</v>
      </c>
      <c r="FI1294" s="86">
        <v>1.2005E-3</v>
      </c>
      <c r="FJ1294" s="86">
        <v>6.8134153473440277E-9</v>
      </c>
      <c r="FK1294" s="86">
        <v>6.0024999999999998E-4</v>
      </c>
      <c r="FL1294" s="86">
        <v>3.4067076736720138E-9</v>
      </c>
      <c r="FM1294" s="86">
        <v>1.5434999999999995E-3</v>
      </c>
      <c r="FN1294" s="86">
        <v>8.7601054465851751E-9</v>
      </c>
      <c r="GV1294" s="256"/>
      <c r="GW1294" s="256"/>
    </row>
    <row r="1295" spans="45:205" x14ac:dyDescent="0.25">
      <c r="AS1295" s="86" t="s">
        <v>5703</v>
      </c>
      <c r="AT1295" s="86" t="s">
        <v>155</v>
      </c>
      <c r="AU1295" s="86" t="s">
        <v>719</v>
      </c>
      <c r="AV1295" s="86">
        <v>2045</v>
      </c>
      <c r="AW1295" s="86">
        <v>0.19714661994879612</v>
      </c>
      <c r="AX1295" s="86">
        <v>3.3738963402040012E-3</v>
      </c>
      <c r="AY1295" s="86">
        <v>0.44344056000951371</v>
      </c>
      <c r="AZ1295" s="86">
        <v>0</v>
      </c>
      <c r="BA1295" s="86">
        <v>0.44344056000951371</v>
      </c>
      <c r="BB1295" s="86">
        <v>2.1000946607015142E-3</v>
      </c>
      <c r="BC1295" s="86">
        <v>0.27602126992382964</v>
      </c>
      <c r="BD1295" s="86">
        <v>0</v>
      </c>
      <c r="BE1295" s="86">
        <v>0.27602126992382964</v>
      </c>
      <c r="BF1295" s="86">
        <v>5.0101772186753948E-3</v>
      </c>
      <c r="BG1295" s="86">
        <v>0.65850149725168783</v>
      </c>
      <c r="BH1295" s="86">
        <v>0</v>
      </c>
      <c r="BI1295" s="86">
        <v>0.65850149725168783</v>
      </c>
      <c r="BJ1295" s="86">
        <v>5.2614105768710425E-3</v>
      </c>
      <c r="BK1295" s="86">
        <v>0.69152179480019305</v>
      </c>
      <c r="BL1295" s="86">
        <v>0</v>
      </c>
      <c r="BM1295" s="86">
        <v>0.69152179480019305</v>
      </c>
      <c r="BN1295" s="86">
        <v>8.7422807554076915E-2</v>
      </c>
      <c r="BO1295" s="86">
        <v>5.4416660399457313E-2</v>
      </c>
      <c r="BP1295" s="86">
        <v>0.12982134441439172</v>
      </c>
      <c r="BQ1295" s="86">
        <v>0.13633118446578305</v>
      </c>
      <c r="BR1295" s="86">
        <v>5.0101772186753948E-3</v>
      </c>
      <c r="BS1295" s="86">
        <v>9.877395040063144E-4</v>
      </c>
      <c r="BT1295" s="86">
        <v>0.65850149725168783</v>
      </c>
      <c r="BU1295" s="86">
        <v>0.12982134441439172</v>
      </c>
      <c r="BV1295" s="86">
        <v>0</v>
      </c>
      <c r="BW1295" s="86">
        <v>0</v>
      </c>
      <c r="BX1295" s="86">
        <v>0.65850149725168783</v>
      </c>
      <c r="BY1295" s="86">
        <v>0.12982134441439172</v>
      </c>
      <c r="CT1295" s="86" t="s">
        <v>155</v>
      </c>
      <c r="CU1295" s="86" t="s">
        <v>683</v>
      </c>
      <c r="CV1295" s="86" t="s">
        <v>292</v>
      </c>
      <c r="CW1295" s="86">
        <v>2051</v>
      </c>
      <c r="CX1295" s="86">
        <v>0</v>
      </c>
      <c r="CY1295" s="86">
        <v>0</v>
      </c>
      <c r="CZ1295" s="86">
        <v>1.5145878768527093E-11</v>
      </c>
      <c r="DA1295" s="86">
        <v>27464.72272373383</v>
      </c>
      <c r="DB1295" s="86">
        <v>578.84065083892165</v>
      </c>
      <c r="DC1295" s="86">
        <v>17445.537973202721</v>
      </c>
      <c r="DD1295" s="86">
        <v>9440.3440996921727</v>
      </c>
      <c r="DE1295" s="86">
        <v>0</v>
      </c>
      <c r="DF1295" s="86">
        <v>0</v>
      </c>
      <c r="DG1295" s="86">
        <v>0</v>
      </c>
      <c r="DH1295" s="86">
        <v>9.8126846572899885E-9</v>
      </c>
      <c r="DJ1295" s="86">
        <v>0</v>
      </c>
      <c r="DK1295" s="86">
        <v>0</v>
      </c>
      <c r="DL1295" s="86">
        <v>0</v>
      </c>
      <c r="DM1295" s="86">
        <v>0</v>
      </c>
      <c r="DN1295" s="86">
        <v>0</v>
      </c>
      <c r="DO1295" s="86">
        <v>0</v>
      </c>
      <c r="DP1295" s="86">
        <v>4.1597736078488381E-7</v>
      </c>
      <c r="DQ1295" s="86">
        <v>0</v>
      </c>
      <c r="DR1295" s="86">
        <v>4.1597736078488381E-7</v>
      </c>
      <c r="ER1295" s="86" t="s">
        <v>828</v>
      </c>
      <c r="ES1295" s="86" t="s">
        <v>155</v>
      </c>
      <c r="ET1295" s="86" t="s">
        <v>684</v>
      </c>
      <c r="EU1295" s="86" t="s">
        <v>285</v>
      </c>
      <c r="EV1295" s="86" t="s">
        <v>426</v>
      </c>
      <c r="EW1295" s="86" t="s">
        <v>426</v>
      </c>
      <c r="EX1295" s="86">
        <v>2029</v>
      </c>
      <c r="EY1295" s="86">
        <v>5.6754813388954832E-6</v>
      </c>
      <c r="EZ1295" s="86">
        <v>0</v>
      </c>
      <c r="FA1295" s="86">
        <v>1628.5067409999999</v>
      </c>
      <c r="FB1295" s="86">
        <v>9.2425596188109999E-3</v>
      </c>
      <c r="FC1295" s="86">
        <v>2029</v>
      </c>
      <c r="FD1295" s="86" t="s">
        <v>171</v>
      </c>
      <c r="FE1295" s="86">
        <v>8.5749999999999993E-2</v>
      </c>
      <c r="FF1295" s="86">
        <v>30</v>
      </c>
      <c r="FG1295" s="86">
        <v>0</v>
      </c>
      <c r="FH1295" s="86" t="s">
        <v>427</v>
      </c>
      <c r="FI1295" s="86">
        <v>1.2005E-3</v>
      </c>
      <c r="FJ1295" s="86">
        <v>6.8134153473440277E-9</v>
      </c>
      <c r="FK1295" s="86">
        <v>6.0024999999999998E-4</v>
      </c>
      <c r="FL1295" s="86">
        <v>3.4067076736720138E-9</v>
      </c>
      <c r="FM1295" s="86">
        <v>1.5434999999999995E-3</v>
      </c>
      <c r="FN1295" s="86">
        <v>8.7601054465851751E-9</v>
      </c>
      <c r="GV1295" s="256"/>
      <c r="GW1295" s="256"/>
    </row>
    <row r="1296" spans="45:205" x14ac:dyDescent="0.25">
      <c r="AS1296" s="86" t="s">
        <v>5703</v>
      </c>
      <c r="AT1296" s="86" t="s">
        <v>155</v>
      </c>
      <c r="AU1296" s="86" t="s">
        <v>719</v>
      </c>
      <c r="AV1296" s="86">
        <v>2046</v>
      </c>
      <c r="AW1296" s="86">
        <v>0.18424917752223938</v>
      </c>
      <c r="AX1296" s="86">
        <v>3.3738963402040012E-3</v>
      </c>
      <c r="AY1296" s="86">
        <v>0.44344056000951371</v>
      </c>
      <c r="AZ1296" s="86">
        <v>0</v>
      </c>
      <c r="BA1296" s="86">
        <v>0.44344056000951371</v>
      </c>
      <c r="BB1296" s="86">
        <v>2.1000946607015142E-3</v>
      </c>
      <c r="BC1296" s="86">
        <v>0.27602126992382964</v>
      </c>
      <c r="BD1296" s="86">
        <v>0</v>
      </c>
      <c r="BE1296" s="86">
        <v>0.27602126992382964</v>
      </c>
      <c r="BF1296" s="86">
        <v>5.0101772186753948E-3</v>
      </c>
      <c r="BG1296" s="86">
        <v>0.65850149725168783</v>
      </c>
      <c r="BH1296" s="86">
        <v>0</v>
      </c>
      <c r="BI1296" s="86">
        <v>0.65850149725168783</v>
      </c>
      <c r="BJ1296" s="86">
        <v>5.2614105768710425E-3</v>
      </c>
      <c r="BK1296" s="86">
        <v>0.69152179480019305</v>
      </c>
      <c r="BL1296" s="86">
        <v>0</v>
      </c>
      <c r="BM1296" s="86">
        <v>0.69152179480019305</v>
      </c>
      <c r="BN1296" s="86">
        <v>8.1703558461754131E-2</v>
      </c>
      <c r="BO1296" s="86">
        <v>5.0856691962109637E-2</v>
      </c>
      <c r="BP1296" s="86">
        <v>0.12132835926578665</v>
      </c>
      <c r="BQ1296" s="86">
        <v>0.12741232193063837</v>
      </c>
      <c r="BR1296" s="86">
        <v>5.0101772186753948E-3</v>
      </c>
      <c r="BS1296" s="86">
        <v>9.2312103178160236E-4</v>
      </c>
      <c r="BT1296" s="86">
        <v>0.65850149725168783</v>
      </c>
      <c r="BU1296" s="86">
        <v>0.12132835926578665</v>
      </c>
      <c r="BV1296" s="86">
        <v>0</v>
      </c>
      <c r="BW1296" s="86">
        <v>0</v>
      </c>
      <c r="BX1296" s="86">
        <v>0.65850149725168783</v>
      </c>
      <c r="BY1296" s="86">
        <v>0.12132835926578665</v>
      </c>
      <c r="CT1296" s="86" t="s">
        <v>155</v>
      </c>
      <c r="CU1296" s="86" t="s">
        <v>684</v>
      </c>
      <c r="CV1296" s="86" t="s">
        <v>283</v>
      </c>
      <c r="CW1296" s="86">
        <v>2020</v>
      </c>
      <c r="CX1296" s="86">
        <v>7.4550569286798072E-9</v>
      </c>
      <c r="CY1296" s="86">
        <v>0</v>
      </c>
      <c r="CZ1296" s="86">
        <v>0</v>
      </c>
      <c r="DA1296" s="86">
        <v>14146.1306413326</v>
      </c>
      <c r="DB1296" s="86">
        <v>222.22942162783181</v>
      </c>
      <c r="DC1296" s="86">
        <v>8585.7228092479945</v>
      </c>
      <c r="DD1296" s="86">
        <v>5338.1784104567751</v>
      </c>
      <c r="DE1296" s="86">
        <v>0</v>
      </c>
      <c r="DF1296" s="86">
        <v>0</v>
      </c>
      <c r="DG1296" s="86">
        <v>0</v>
      </c>
      <c r="DH1296" s="86">
        <v>6.2099599572509853E-6</v>
      </c>
      <c r="DJ1296" s="86">
        <v>1.0546020925167633E-4</v>
      </c>
      <c r="DK1296" s="86">
        <v>0</v>
      </c>
      <c r="DL1296" s="86">
        <v>1.0546020925167633E-4</v>
      </c>
      <c r="DM1296" s="86">
        <v>0</v>
      </c>
      <c r="DN1296" s="86">
        <v>0</v>
      </c>
      <c r="DO1296" s="86">
        <v>0</v>
      </c>
      <c r="DP1296" s="86">
        <v>0</v>
      </c>
      <c r="DQ1296" s="86">
        <v>0</v>
      </c>
      <c r="DR1296" s="86">
        <v>0</v>
      </c>
      <c r="ER1296" s="86" t="s">
        <v>828</v>
      </c>
      <c r="ES1296" s="86" t="s">
        <v>155</v>
      </c>
      <c r="ET1296" s="86" t="s">
        <v>684</v>
      </c>
      <c r="EU1296" s="86" t="s">
        <v>285</v>
      </c>
      <c r="EV1296" s="86" t="s">
        <v>426</v>
      </c>
      <c r="EW1296" s="86" t="s">
        <v>426</v>
      </c>
      <c r="EX1296" s="86">
        <v>2030</v>
      </c>
      <c r="EY1296" s="86">
        <v>5.6754813388954832E-6</v>
      </c>
      <c r="EZ1296" s="86">
        <v>0</v>
      </c>
      <c r="FA1296" s="86">
        <v>1628.5067409999999</v>
      </c>
      <c r="FB1296" s="86">
        <v>9.2425596188109999E-3</v>
      </c>
      <c r="FC1296" s="86">
        <v>2030</v>
      </c>
      <c r="FD1296" s="86" t="s">
        <v>171</v>
      </c>
      <c r="FE1296" s="86">
        <v>8.5749999999999993E-2</v>
      </c>
      <c r="FF1296" s="86">
        <v>30</v>
      </c>
      <c r="FG1296" s="86">
        <v>0</v>
      </c>
      <c r="FH1296" s="86" t="s">
        <v>427</v>
      </c>
      <c r="FI1296" s="86">
        <v>1.2005E-3</v>
      </c>
      <c r="FJ1296" s="86">
        <v>6.8134153473440277E-9</v>
      </c>
      <c r="FK1296" s="86">
        <v>6.0024999999999998E-4</v>
      </c>
      <c r="FL1296" s="86">
        <v>3.4067076736720138E-9</v>
      </c>
      <c r="FM1296" s="86">
        <v>1.5434999999999995E-3</v>
      </c>
      <c r="FN1296" s="86">
        <v>8.7601054465851751E-9</v>
      </c>
      <c r="GV1296" s="256"/>
      <c r="GW1296" s="256"/>
    </row>
    <row r="1297" spans="45:205" x14ac:dyDescent="0.25">
      <c r="AS1297" s="86" t="s">
        <v>5703</v>
      </c>
      <c r="AT1297" s="86" t="s">
        <v>155</v>
      </c>
      <c r="AU1297" s="86" t="s">
        <v>719</v>
      </c>
      <c r="AV1297" s="86">
        <v>2047</v>
      </c>
      <c r="AW1297" s="86">
        <v>0.17219549301143863</v>
      </c>
      <c r="AX1297" s="86">
        <v>3.3738963402040012E-3</v>
      </c>
      <c r="AY1297" s="86">
        <v>0.44344056000951371</v>
      </c>
      <c r="AZ1297" s="86">
        <v>0</v>
      </c>
      <c r="BA1297" s="86">
        <v>0.44344056000951371</v>
      </c>
      <c r="BB1297" s="86">
        <v>2.1000946607015142E-3</v>
      </c>
      <c r="BC1297" s="86">
        <v>0.27602126992382964</v>
      </c>
      <c r="BD1297" s="86">
        <v>0</v>
      </c>
      <c r="BE1297" s="86">
        <v>0.27602126992382964</v>
      </c>
      <c r="BF1297" s="86">
        <v>5.0101772186753948E-3</v>
      </c>
      <c r="BG1297" s="86">
        <v>0.65850149725168783</v>
      </c>
      <c r="BH1297" s="86">
        <v>0</v>
      </c>
      <c r="BI1297" s="86">
        <v>0.65850149725168783</v>
      </c>
      <c r="BJ1297" s="86">
        <v>5.2614105768710425E-3</v>
      </c>
      <c r="BK1297" s="86">
        <v>0.69152179480019305</v>
      </c>
      <c r="BL1297" s="86">
        <v>0</v>
      </c>
      <c r="BM1297" s="86">
        <v>0.69152179480019305</v>
      </c>
      <c r="BN1297" s="86">
        <v>7.6358465852106649E-2</v>
      </c>
      <c r="BO1297" s="86">
        <v>4.7529618656177219E-2</v>
      </c>
      <c r="BP1297" s="86">
        <v>0.11339098996802489</v>
      </c>
      <c r="BQ1297" s="86">
        <v>0.11907693638377415</v>
      </c>
      <c r="BR1297" s="86">
        <v>5.0101772186753948E-3</v>
      </c>
      <c r="BS1297" s="86">
        <v>8.6272993624448798E-4</v>
      </c>
      <c r="BT1297" s="86">
        <v>0.65850149725168783</v>
      </c>
      <c r="BU1297" s="86">
        <v>0.11339098996802489</v>
      </c>
      <c r="BV1297" s="86">
        <v>0</v>
      </c>
      <c r="BW1297" s="86">
        <v>0</v>
      </c>
      <c r="BX1297" s="86">
        <v>0.65850149725168783</v>
      </c>
      <c r="BY1297" s="86">
        <v>0.11339098996802489</v>
      </c>
      <c r="CT1297" s="86" t="s">
        <v>155</v>
      </c>
      <c r="CU1297" s="86" t="s">
        <v>684</v>
      </c>
      <c r="CV1297" s="86" t="s">
        <v>283</v>
      </c>
      <c r="CW1297" s="86">
        <v>2021</v>
      </c>
      <c r="CX1297" s="86">
        <v>7.4550569286798072E-9</v>
      </c>
      <c r="CY1297" s="86">
        <v>3.7275284643399036E-9</v>
      </c>
      <c r="CZ1297" s="86">
        <v>0</v>
      </c>
      <c r="DA1297" s="86">
        <v>14146.1306413326</v>
      </c>
      <c r="DB1297" s="86">
        <v>222.22942162783181</v>
      </c>
      <c r="DC1297" s="86">
        <v>8585.7228092479945</v>
      </c>
      <c r="DD1297" s="86">
        <v>5338.1784104567751</v>
      </c>
      <c r="DE1297" s="86">
        <v>0</v>
      </c>
      <c r="DF1297" s="86">
        <v>0</v>
      </c>
      <c r="DG1297" s="86">
        <v>0</v>
      </c>
      <c r="DH1297" s="86">
        <v>6.2099599572509853E-6</v>
      </c>
      <c r="DJ1297" s="86">
        <v>1.0546020925167633E-4</v>
      </c>
      <c r="DK1297" s="86">
        <v>0</v>
      </c>
      <c r="DL1297" s="86">
        <v>1.0546020925167633E-4</v>
      </c>
      <c r="DM1297" s="86">
        <v>5.2730104625838163E-5</v>
      </c>
      <c r="DN1297" s="86">
        <v>0</v>
      </c>
      <c r="DO1297" s="86">
        <v>5.2730104625838163E-5</v>
      </c>
      <c r="DP1297" s="86">
        <v>0</v>
      </c>
      <c r="DQ1297" s="86">
        <v>0</v>
      </c>
      <c r="DR1297" s="86">
        <v>0</v>
      </c>
      <c r="ER1297" s="86" t="s">
        <v>828</v>
      </c>
      <c r="ES1297" s="86" t="s">
        <v>155</v>
      </c>
      <c r="ET1297" s="86" t="s">
        <v>684</v>
      </c>
      <c r="EU1297" s="86" t="s">
        <v>285</v>
      </c>
      <c r="EV1297" s="86" t="s">
        <v>426</v>
      </c>
      <c r="EW1297" s="86" t="s">
        <v>426</v>
      </c>
      <c r="EX1297" s="86">
        <v>2031</v>
      </c>
      <c r="EY1297" s="86">
        <v>5.6754813388954832E-6</v>
      </c>
      <c r="EZ1297" s="86">
        <v>0</v>
      </c>
      <c r="FA1297" s="86">
        <v>1628.5067409999999</v>
      </c>
      <c r="FB1297" s="86">
        <v>9.2425596188109999E-3</v>
      </c>
      <c r="FC1297" s="86">
        <v>2031</v>
      </c>
      <c r="FD1297" s="86" t="s">
        <v>171</v>
      </c>
      <c r="FE1297" s="86">
        <v>8.5749999999999993E-2</v>
      </c>
      <c r="FF1297" s="86">
        <v>30</v>
      </c>
      <c r="FG1297" s="86">
        <v>0</v>
      </c>
      <c r="FH1297" s="86" t="s">
        <v>427</v>
      </c>
      <c r="FI1297" s="86">
        <v>1.2005E-3</v>
      </c>
      <c r="FJ1297" s="86">
        <v>6.8134153473440277E-9</v>
      </c>
      <c r="FK1297" s="86">
        <v>6.0024999999999998E-4</v>
      </c>
      <c r="FL1297" s="86">
        <v>3.4067076736720138E-9</v>
      </c>
      <c r="FM1297" s="86">
        <v>1.5434999999999995E-3</v>
      </c>
      <c r="FN1297" s="86">
        <v>8.7601054465851751E-9</v>
      </c>
      <c r="GV1297" s="256"/>
      <c r="GW1297" s="256"/>
    </row>
    <row r="1298" spans="45:205" x14ac:dyDescent="0.25">
      <c r="AS1298" s="86" t="s">
        <v>5703</v>
      </c>
      <c r="AT1298" s="86" t="s">
        <v>155</v>
      </c>
      <c r="AU1298" s="86" t="s">
        <v>719</v>
      </c>
      <c r="AV1298" s="86">
        <v>2048</v>
      </c>
      <c r="AW1298" s="86">
        <v>0.16093036730040994</v>
      </c>
      <c r="AX1298" s="86">
        <v>3.3738963402040012E-3</v>
      </c>
      <c r="AY1298" s="86">
        <v>0.46551596514706095</v>
      </c>
      <c r="AZ1298" s="86">
        <v>0</v>
      </c>
      <c r="BA1298" s="86">
        <v>0.46551596514706095</v>
      </c>
      <c r="BB1298" s="86">
        <v>2.1000946607015142E-3</v>
      </c>
      <c r="BC1298" s="86">
        <v>0.28976219015002191</v>
      </c>
      <c r="BD1298" s="86">
        <v>0</v>
      </c>
      <c r="BE1298" s="86">
        <v>0.28976219015002191</v>
      </c>
      <c r="BF1298" s="86">
        <v>5.0101772186753948E-3</v>
      </c>
      <c r="BG1298" s="86">
        <v>0.69128308884809164</v>
      </c>
      <c r="BH1298" s="86">
        <v>0</v>
      </c>
      <c r="BI1298" s="86">
        <v>0.69128308884809164</v>
      </c>
      <c r="BJ1298" s="86">
        <v>5.2614105768710425E-3</v>
      </c>
      <c r="BK1298" s="86">
        <v>0.72594720636229848</v>
      </c>
      <c r="BL1298" s="86">
        <v>0</v>
      </c>
      <c r="BM1298" s="86">
        <v>0.72594720636229848</v>
      </c>
      <c r="BN1298" s="86">
        <v>7.4915655255321345E-2</v>
      </c>
      <c r="BO1298" s="86">
        <v>4.6631535690614255E-2</v>
      </c>
      <c r="BP1298" s="86">
        <v>0.11124844139688531</v>
      </c>
      <c r="BQ1298" s="86">
        <v>0.11682695056059118</v>
      </c>
      <c r="BR1298" s="86">
        <v>5.0101772186753948E-3</v>
      </c>
      <c r="BS1298" s="86">
        <v>8.0628966004157756E-4</v>
      </c>
      <c r="BT1298" s="86">
        <v>0.69128308884809164</v>
      </c>
      <c r="BU1298" s="86">
        <v>0.11124844139688531</v>
      </c>
      <c r="BV1298" s="86">
        <v>0</v>
      </c>
      <c r="BW1298" s="86">
        <v>0</v>
      </c>
      <c r="BX1298" s="86">
        <v>0.69128308884809164</v>
      </c>
      <c r="BY1298" s="86">
        <v>0.11124844139688531</v>
      </c>
      <c r="CT1298" s="86" t="s">
        <v>155</v>
      </c>
      <c r="CU1298" s="86" t="s">
        <v>684</v>
      </c>
      <c r="CV1298" s="86" t="s">
        <v>283</v>
      </c>
      <c r="CW1298" s="86">
        <v>2022</v>
      </c>
      <c r="CX1298" s="86">
        <v>7.4550569286798072E-9</v>
      </c>
      <c r="CY1298" s="86">
        <v>3.7275284643399036E-9</v>
      </c>
      <c r="CZ1298" s="86">
        <v>9.5850731940168931E-9</v>
      </c>
      <c r="DA1298" s="86">
        <v>14146.1306413326</v>
      </c>
      <c r="DB1298" s="86">
        <v>222.22942162783181</v>
      </c>
      <c r="DC1298" s="86">
        <v>8585.7228092479945</v>
      </c>
      <c r="DD1298" s="86">
        <v>5338.1784104567751</v>
      </c>
      <c r="DE1298" s="86">
        <v>0</v>
      </c>
      <c r="DF1298" s="86">
        <v>0</v>
      </c>
      <c r="DG1298" s="86">
        <v>0</v>
      </c>
      <c r="DH1298" s="86">
        <v>6.2099599572509853E-6</v>
      </c>
      <c r="DJ1298" s="86">
        <v>1.0546020925167633E-4</v>
      </c>
      <c r="DK1298" s="86">
        <v>0</v>
      </c>
      <c r="DL1298" s="86">
        <v>1.0546020925167633E-4</v>
      </c>
      <c r="DM1298" s="86">
        <v>5.2730104625838163E-5</v>
      </c>
      <c r="DN1298" s="86">
        <v>0</v>
      </c>
      <c r="DO1298" s="86">
        <v>5.2730104625838163E-5</v>
      </c>
      <c r="DP1298" s="86">
        <v>1.3559169760929811E-4</v>
      </c>
      <c r="DQ1298" s="86">
        <v>0</v>
      </c>
      <c r="DR1298" s="86">
        <v>1.3559169760929811E-4</v>
      </c>
      <c r="ER1298" s="86" t="s">
        <v>828</v>
      </c>
      <c r="ES1298" s="86" t="s">
        <v>155</v>
      </c>
      <c r="ET1298" s="86" t="s">
        <v>684</v>
      </c>
      <c r="EU1298" s="86" t="s">
        <v>285</v>
      </c>
      <c r="EV1298" s="86" t="s">
        <v>426</v>
      </c>
      <c r="EW1298" s="86" t="s">
        <v>426</v>
      </c>
      <c r="EX1298" s="86">
        <v>2032</v>
      </c>
      <c r="EY1298" s="86">
        <v>5.6754813388954832E-6</v>
      </c>
      <c r="EZ1298" s="86">
        <v>0</v>
      </c>
      <c r="FA1298" s="86">
        <v>1628.5067409999999</v>
      </c>
      <c r="FB1298" s="86">
        <v>9.2425596188109999E-3</v>
      </c>
      <c r="FC1298" s="86">
        <v>2032</v>
      </c>
      <c r="FD1298" s="86" t="s">
        <v>171</v>
      </c>
      <c r="FE1298" s="86">
        <v>8.5749999999999993E-2</v>
      </c>
      <c r="FF1298" s="86">
        <v>30</v>
      </c>
      <c r="FG1298" s="86">
        <v>0</v>
      </c>
      <c r="FH1298" s="86" t="s">
        <v>427</v>
      </c>
      <c r="FI1298" s="86">
        <v>1.2005E-3</v>
      </c>
      <c r="FJ1298" s="86">
        <v>6.8134153473440277E-9</v>
      </c>
      <c r="FK1298" s="86">
        <v>6.0024999999999998E-4</v>
      </c>
      <c r="FL1298" s="86">
        <v>3.4067076736720138E-9</v>
      </c>
      <c r="FM1298" s="86">
        <v>1.5434999999999995E-3</v>
      </c>
      <c r="FN1298" s="86">
        <v>8.7601054465851751E-9</v>
      </c>
      <c r="GV1298" s="256"/>
      <c r="GW1298" s="256"/>
    </row>
    <row r="1299" spans="45:205" x14ac:dyDescent="0.25">
      <c r="AS1299" s="86" t="s">
        <v>5703</v>
      </c>
      <c r="AT1299" s="86" t="s">
        <v>155</v>
      </c>
      <c r="AU1299" s="86" t="s">
        <v>719</v>
      </c>
      <c r="AV1299" s="86">
        <v>2049</v>
      </c>
      <c r="AW1299" s="86">
        <v>0.15040221243028964</v>
      </c>
      <c r="AX1299" s="86">
        <v>3.3738963402040012E-3</v>
      </c>
      <c r="AY1299" s="86">
        <v>0.46551596514706095</v>
      </c>
      <c r="AZ1299" s="86">
        <v>0</v>
      </c>
      <c r="BA1299" s="86">
        <v>0.46551596514706095</v>
      </c>
      <c r="BB1299" s="86">
        <v>2.1000946607015142E-3</v>
      </c>
      <c r="BC1299" s="86">
        <v>0.28976219015002191</v>
      </c>
      <c r="BD1299" s="86">
        <v>0</v>
      </c>
      <c r="BE1299" s="86">
        <v>0.28976219015002191</v>
      </c>
      <c r="BF1299" s="86">
        <v>5.0101772186753948E-3</v>
      </c>
      <c r="BG1299" s="86">
        <v>0.69128308884809164</v>
      </c>
      <c r="BH1299" s="86">
        <v>0</v>
      </c>
      <c r="BI1299" s="86">
        <v>0.69128308884809164</v>
      </c>
      <c r="BJ1299" s="86">
        <v>5.2614105768710425E-3</v>
      </c>
      <c r="BK1299" s="86">
        <v>0.72594720636229848</v>
      </c>
      <c r="BL1299" s="86">
        <v>0</v>
      </c>
      <c r="BM1299" s="86">
        <v>0.72594720636229848</v>
      </c>
      <c r="BN1299" s="86">
        <v>7.001463107973957E-2</v>
      </c>
      <c r="BO1299" s="86">
        <v>4.3580874477209576E-2</v>
      </c>
      <c r="BP1299" s="86">
        <v>0.10397050597839746</v>
      </c>
      <c r="BQ1299" s="86">
        <v>0.10918406594447773</v>
      </c>
      <c r="BR1299" s="86">
        <v>5.0101772186753948E-3</v>
      </c>
      <c r="BS1299" s="86">
        <v>7.535417383566145E-4</v>
      </c>
      <c r="BT1299" s="86">
        <v>0.69128308884809164</v>
      </c>
      <c r="BU1299" s="86">
        <v>0.10397050597839746</v>
      </c>
      <c r="BV1299" s="86">
        <v>0</v>
      </c>
      <c r="BW1299" s="86">
        <v>0</v>
      </c>
      <c r="BX1299" s="86">
        <v>0.69128308884809164</v>
      </c>
      <c r="BY1299" s="86">
        <v>0.10397050597839746</v>
      </c>
      <c r="CT1299" s="86" t="s">
        <v>155</v>
      </c>
      <c r="CU1299" s="86" t="s">
        <v>684</v>
      </c>
      <c r="CV1299" s="86" t="s">
        <v>283</v>
      </c>
      <c r="CW1299" s="86">
        <v>2023</v>
      </c>
      <c r="CX1299" s="86">
        <v>7.4550569286798072E-9</v>
      </c>
      <c r="CY1299" s="86">
        <v>3.7275284643399036E-9</v>
      </c>
      <c r="CZ1299" s="86">
        <v>9.5850731940168931E-9</v>
      </c>
      <c r="DA1299" s="86">
        <v>14664.63755643671</v>
      </c>
      <c r="DB1299" s="86">
        <v>233.23007680794049</v>
      </c>
      <c r="DC1299" s="86">
        <v>8896.5159934286439</v>
      </c>
      <c r="DD1299" s="86">
        <v>5534.8914862001247</v>
      </c>
      <c r="DE1299" s="86">
        <v>0</v>
      </c>
      <c r="DF1299" s="86">
        <v>0</v>
      </c>
      <c r="DG1299" s="86">
        <v>0</v>
      </c>
      <c r="DH1299" s="86">
        <v>6.2099599572509853E-6</v>
      </c>
      <c r="DJ1299" s="86">
        <v>1.0932570782169161E-4</v>
      </c>
      <c r="DK1299" s="86">
        <v>0</v>
      </c>
      <c r="DL1299" s="86">
        <v>1.0932570782169161E-4</v>
      </c>
      <c r="DM1299" s="86">
        <v>5.4662853910845807E-5</v>
      </c>
      <c r="DN1299" s="86">
        <v>0</v>
      </c>
      <c r="DO1299" s="86">
        <v>5.4662853910845807E-5</v>
      </c>
      <c r="DP1299" s="86">
        <v>1.405616243421749E-4</v>
      </c>
      <c r="DQ1299" s="86">
        <v>0</v>
      </c>
      <c r="DR1299" s="86">
        <v>1.405616243421749E-4</v>
      </c>
      <c r="ER1299" s="86" t="s">
        <v>828</v>
      </c>
      <c r="ES1299" s="86" t="s">
        <v>155</v>
      </c>
      <c r="ET1299" s="86" t="s">
        <v>684</v>
      </c>
      <c r="EU1299" s="86" t="s">
        <v>285</v>
      </c>
      <c r="EV1299" s="86" t="s">
        <v>426</v>
      </c>
      <c r="EW1299" s="86" t="s">
        <v>426</v>
      </c>
      <c r="EX1299" s="86">
        <v>2033</v>
      </c>
      <c r="EY1299" s="86">
        <v>5.6754813388954832E-6</v>
      </c>
      <c r="EZ1299" s="86">
        <v>0</v>
      </c>
      <c r="FA1299" s="86">
        <v>1628.5067409999999</v>
      </c>
      <c r="FB1299" s="86">
        <v>9.2425596188109999E-3</v>
      </c>
      <c r="FC1299" s="86">
        <v>2033</v>
      </c>
      <c r="FD1299" s="86" t="s">
        <v>171</v>
      </c>
      <c r="FE1299" s="86">
        <v>8.5749999999999993E-2</v>
      </c>
      <c r="FF1299" s="86">
        <v>30</v>
      </c>
      <c r="FG1299" s="86">
        <v>0</v>
      </c>
      <c r="FH1299" s="86" t="s">
        <v>427</v>
      </c>
      <c r="FI1299" s="86">
        <v>1.2005E-3</v>
      </c>
      <c r="FJ1299" s="86">
        <v>6.8134153473440277E-9</v>
      </c>
      <c r="FK1299" s="86">
        <v>6.0024999999999998E-4</v>
      </c>
      <c r="FL1299" s="86">
        <v>3.4067076736720138E-9</v>
      </c>
      <c r="FM1299" s="86">
        <v>1.5434999999999995E-3</v>
      </c>
      <c r="FN1299" s="86">
        <v>8.7601054465851751E-9</v>
      </c>
      <c r="GV1299" s="256"/>
      <c r="GW1299" s="256"/>
    </row>
    <row r="1300" spans="45:205" x14ac:dyDescent="0.25">
      <c r="AS1300" s="86" t="s">
        <v>5703</v>
      </c>
      <c r="AT1300" s="86" t="s">
        <v>155</v>
      </c>
      <c r="AU1300" s="86" t="s">
        <v>719</v>
      </c>
      <c r="AV1300" s="86">
        <v>2050</v>
      </c>
      <c r="AW1300" s="86">
        <v>0.14056281535541088</v>
      </c>
      <c r="AX1300" s="86">
        <v>0</v>
      </c>
      <c r="AY1300" s="86">
        <v>0</v>
      </c>
      <c r="AZ1300" s="86">
        <v>0</v>
      </c>
      <c r="BA1300" s="86">
        <v>0</v>
      </c>
      <c r="BB1300" s="86">
        <v>2.1000946607015142E-3</v>
      </c>
      <c r="BC1300" s="86">
        <v>0.28976219015002191</v>
      </c>
      <c r="BD1300" s="86">
        <v>0</v>
      </c>
      <c r="BE1300" s="86">
        <v>0.28976219015002191</v>
      </c>
      <c r="BF1300" s="86">
        <v>5.0101772186753948E-3</v>
      </c>
      <c r="BG1300" s="86">
        <v>0.69128308884809164</v>
      </c>
      <c r="BH1300" s="86">
        <v>0</v>
      </c>
      <c r="BI1300" s="86">
        <v>0.69128308884809164</v>
      </c>
      <c r="BJ1300" s="86">
        <v>5.2614105768710425E-3</v>
      </c>
      <c r="BK1300" s="86">
        <v>0.72594720636229848</v>
      </c>
      <c r="BL1300" s="86">
        <v>0</v>
      </c>
      <c r="BM1300" s="86">
        <v>0.72594720636229848</v>
      </c>
      <c r="BN1300" s="86">
        <v>0</v>
      </c>
      <c r="BO1300" s="86">
        <v>4.0729789231036984E-2</v>
      </c>
      <c r="BP1300" s="86">
        <v>9.7168697176072391E-2</v>
      </c>
      <c r="BQ1300" s="86">
        <v>0.10204118312568011</v>
      </c>
      <c r="BR1300" s="86">
        <v>5.0101772186753948E-3</v>
      </c>
      <c r="BS1300" s="86">
        <v>7.0424461528655557E-4</v>
      </c>
      <c r="BT1300" s="86">
        <v>0.69128308884809164</v>
      </c>
      <c r="BU1300" s="86">
        <v>9.7168697176072391E-2</v>
      </c>
      <c r="BV1300" s="86">
        <v>0</v>
      </c>
      <c r="BW1300" s="86">
        <v>0</v>
      </c>
      <c r="BX1300" s="86">
        <v>0.69128308884809164</v>
      </c>
      <c r="BY1300" s="86">
        <v>9.7168697176072391E-2</v>
      </c>
      <c r="CT1300" s="86" t="s">
        <v>155</v>
      </c>
      <c r="CU1300" s="86" t="s">
        <v>684</v>
      </c>
      <c r="CV1300" s="86" t="s">
        <v>283</v>
      </c>
      <c r="CW1300" s="86">
        <v>2024</v>
      </c>
      <c r="CX1300" s="86">
        <v>7.4550569286798072E-9</v>
      </c>
      <c r="CY1300" s="86">
        <v>3.7275284643399036E-9</v>
      </c>
      <c r="CZ1300" s="86">
        <v>9.5850731940168931E-9</v>
      </c>
      <c r="DA1300" s="86">
        <v>14664.63755643671</v>
      </c>
      <c r="DB1300" s="86">
        <v>233.23007680794049</v>
      </c>
      <c r="DC1300" s="86">
        <v>8896.5159934286439</v>
      </c>
      <c r="DD1300" s="86">
        <v>5534.8914862001247</v>
      </c>
      <c r="DE1300" s="86">
        <v>0</v>
      </c>
      <c r="DF1300" s="86">
        <v>0</v>
      </c>
      <c r="DG1300" s="86">
        <v>0</v>
      </c>
      <c r="DH1300" s="86">
        <v>6.2099599572509853E-6</v>
      </c>
      <c r="DJ1300" s="86">
        <v>1.0932570782169161E-4</v>
      </c>
      <c r="DK1300" s="86">
        <v>0</v>
      </c>
      <c r="DL1300" s="86">
        <v>1.0932570782169161E-4</v>
      </c>
      <c r="DM1300" s="86">
        <v>5.4662853910845807E-5</v>
      </c>
      <c r="DN1300" s="86">
        <v>0</v>
      </c>
      <c r="DO1300" s="86">
        <v>5.4662853910845807E-5</v>
      </c>
      <c r="DP1300" s="86">
        <v>1.405616243421749E-4</v>
      </c>
      <c r="DQ1300" s="86">
        <v>0</v>
      </c>
      <c r="DR1300" s="86">
        <v>1.405616243421749E-4</v>
      </c>
      <c r="ER1300" s="86" t="s">
        <v>828</v>
      </c>
      <c r="ES1300" s="86" t="s">
        <v>155</v>
      </c>
      <c r="ET1300" s="86" t="s">
        <v>684</v>
      </c>
      <c r="EU1300" s="86" t="s">
        <v>285</v>
      </c>
      <c r="EV1300" s="86" t="s">
        <v>426</v>
      </c>
      <c r="EW1300" s="86" t="s">
        <v>426</v>
      </c>
      <c r="EX1300" s="86">
        <v>2034</v>
      </c>
      <c r="EY1300" s="86">
        <v>5.6754813388954832E-6</v>
      </c>
      <c r="EZ1300" s="86">
        <v>0</v>
      </c>
      <c r="FA1300" s="86">
        <v>1628.5067409999999</v>
      </c>
      <c r="FB1300" s="86">
        <v>9.2425596188109999E-3</v>
      </c>
      <c r="FC1300" s="86">
        <v>2034</v>
      </c>
      <c r="FD1300" s="86" t="s">
        <v>171</v>
      </c>
      <c r="FE1300" s="86">
        <v>8.5749999999999993E-2</v>
      </c>
      <c r="FF1300" s="86">
        <v>30</v>
      </c>
      <c r="FG1300" s="86">
        <v>0</v>
      </c>
      <c r="FH1300" s="86" t="s">
        <v>427</v>
      </c>
      <c r="FI1300" s="86">
        <v>1.2005E-3</v>
      </c>
      <c r="FJ1300" s="86">
        <v>6.8134153473440277E-9</v>
      </c>
      <c r="FK1300" s="86">
        <v>6.0024999999999998E-4</v>
      </c>
      <c r="FL1300" s="86">
        <v>3.4067076736720138E-9</v>
      </c>
      <c r="FM1300" s="86">
        <v>1.5434999999999995E-3</v>
      </c>
      <c r="FN1300" s="86">
        <v>8.7601054465851751E-9</v>
      </c>
      <c r="GV1300" s="256"/>
      <c r="GW1300" s="256"/>
    </row>
    <row r="1301" spans="45:205" x14ac:dyDescent="0.25">
      <c r="AS1301" s="86" t="s">
        <v>5703</v>
      </c>
      <c r="AT1301" s="86" t="s">
        <v>155</v>
      </c>
      <c r="AU1301" s="86" t="s">
        <v>719</v>
      </c>
      <c r="AV1301" s="86">
        <v>2051</v>
      </c>
      <c r="AW1301" s="86">
        <v>0.1313671171545896</v>
      </c>
      <c r="AX1301" s="86">
        <v>0</v>
      </c>
      <c r="AY1301" s="86">
        <v>0</v>
      </c>
      <c r="AZ1301" s="86">
        <v>0</v>
      </c>
      <c r="BA1301" s="86">
        <v>0</v>
      </c>
      <c r="BB1301" s="86">
        <v>0</v>
      </c>
      <c r="BC1301" s="86">
        <v>0</v>
      </c>
      <c r="BD1301" s="86">
        <v>0</v>
      </c>
      <c r="BE1301" s="86">
        <v>0</v>
      </c>
      <c r="BF1301" s="86">
        <v>5.0101772186753948E-3</v>
      </c>
      <c r="BG1301" s="86">
        <v>0.69128308884809164</v>
      </c>
      <c r="BH1301" s="86">
        <v>0</v>
      </c>
      <c r="BI1301" s="86">
        <v>0.69128308884809164</v>
      </c>
      <c r="BJ1301" s="86">
        <v>5.2614105768710425E-3</v>
      </c>
      <c r="BK1301" s="86">
        <v>0.72594720636229848</v>
      </c>
      <c r="BL1301" s="86">
        <v>0</v>
      </c>
      <c r="BM1301" s="86">
        <v>0.72594720636229848</v>
      </c>
      <c r="BN1301" s="86">
        <v>0</v>
      </c>
      <c r="BO1301" s="86">
        <v>0</v>
      </c>
      <c r="BP1301" s="86">
        <v>9.0811866519693821E-2</v>
      </c>
      <c r="BQ1301" s="86">
        <v>9.5365591706243091E-2</v>
      </c>
      <c r="BR1301" s="86">
        <v>5.0101772186753948E-3</v>
      </c>
      <c r="BS1301" s="86">
        <v>6.581725376509865E-4</v>
      </c>
      <c r="BT1301" s="86">
        <v>0.69128308884809164</v>
      </c>
      <c r="BU1301" s="86">
        <v>9.0811866519693821E-2</v>
      </c>
      <c r="BV1301" s="86">
        <v>0</v>
      </c>
      <c r="BW1301" s="86">
        <v>0</v>
      </c>
      <c r="BX1301" s="86">
        <v>0.69128308884809164</v>
      </c>
      <c r="BY1301" s="86">
        <v>9.0811866519693821E-2</v>
      </c>
      <c r="CT1301" s="86" t="s">
        <v>155</v>
      </c>
      <c r="CU1301" s="86" t="s">
        <v>684</v>
      </c>
      <c r="CV1301" s="86" t="s">
        <v>283</v>
      </c>
      <c r="CW1301" s="86">
        <v>2025</v>
      </c>
      <c r="CX1301" s="86">
        <v>7.4550569286798072E-9</v>
      </c>
      <c r="CY1301" s="86">
        <v>3.7275284643399036E-9</v>
      </c>
      <c r="CZ1301" s="86">
        <v>9.5850731940168931E-9</v>
      </c>
      <c r="DA1301" s="86">
        <v>14664.63755643671</v>
      </c>
      <c r="DB1301" s="86">
        <v>233.23007680794049</v>
      </c>
      <c r="DC1301" s="86">
        <v>8896.5159934286439</v>
      </c>
      <c r="DD1301" s="86">
        <v>5534.8914862001247</v>
      </c>
      <c r="DE1301" s="86">
        <v>0</v>
      </c>
      <c r="DF1301" s="86">
        <v>0</v>
      </c>
      <c r="DG1301" s="86">
        <v>0</v>
      </c>
      <c r="DH1301" s="86">
        <v>6.2099599572509853E-6</v>
      </c>
      <c r="DJ1301" s="86">
        <v>1.0932570782169161E-4</v>
      </c>
      <c r="DK1301" s="86">
        <v>0</v>
      </c>
      <c r="DL1301" s="86">
        <v>1.0932570782169161E-4</v>
      </c>
      <c r="DM1301" s="86">
        <v>5.4662853910845807E-5</v>
      </c>
      <c r="DN1301" s="86">
        <v>0</v>
      </c>
      <c r="DO1301" s="86">
        <v>5.4662853910845807E-5</v>
      </c>
      <c r="DP1301" s="86">
        <v>1.405616243421749E-4</v>
      </c>
      <c r="DQ1301" s="86">
        <v>0</v>
      </c>
      <c r="DR1301" s="86">
        <v>1.405616243421749E-4</v>
      </c>
      <c r="ER1301" s="86" t="s">
        <v>828</v>
      </c>
      <c r="ES1301" s="86" t="s">
        <v>155</v>
      </c>
      <c r="ET1301" s="86" t="s">
        <v>684</v>
      </c>
      <c r="EU1301" s="86" t="s">
        <v>285</v>
      </c>
      <c r="EV1301" s="86" t="s">
        <v>426</v>
      </c>
      <c r="EW1301" s="86" t="s">
        <v>426</v>
      </c>
      <c r="EX1301" s="86">
        <v>2035</v>
      </c>
      <c r="EY1301" s="86">
        <v>5.6754813388954832E-6</v>
      </c>
      <c r="EZ1301" s="86">
        <v>0</v>
      </c>
      <c r="FA1301" s="86">
        <v>1628.5067409999999</v>
      </c>
      <c r="FB1301" s="86">
        <v>9.2425596188109999E-3</v>
      </c>
      <c r="FC1301" s="86">
        <v>2035</v>
      </c>
      <c r="FD1301" s="86" t="s">
        <v>171</v>
      </c>
      <c r="FE1301" s="86">
        <v>8.5749999999999993E-2</v>
      </c>
      <c r="FF1301" s="86">
        <v>30</v>
      </c>
      <c r="FG1301" s="86">
        <v>0</v>
      </c>
      <c r="FH1301" s="86" t="s">
        <v>427</v>
      </c>
      <c r="FI1301" s="86">
        <v>1.2005E-3</v>
      </c>
      <c r="FJ1301" s="86">
        <v>6.8134153473440277E-9</v>
      </c>
      <c r="FK1301" s="86">
        <v>6.0024999999999998E-4</v>
      </c>
      <c r="FL1301" s="86">
        <v>3.4067076736720138E-9</v>
      </c>
      <c r="FM1301" s="86">
        <v>1.5434999999999995E-3</v>
      </c>
      <c r="FN1301" s="86">
        <v>8.7601054465851751E-9</v>
      </c>
      <c r="GV1301" s="256"/>
      <c r="GW1301" s="256"/>
    </row>
    <row r="1302" spans="45:205" x14ac:dyDescent="0.25">
      <c r="AS1302" s="86" t="s">
        <v>5703</v>
      </c>
      <c r="AT1302" s="86" t="s">
        <v>155</v>
      </c>
      <c r="AU1302" s="86" t="s">
        <v>719</v>
      </c>
      <c r="AV1302" s="86">
        <v>2052</v>
      </c>
      <c r="AW1302" s="86">
        <v>0.12277300668653232</v>
      </c>
      <c r="AX1302" s="86">
        <v>0</v>
      </c>
      <c r="AY1302" s="86">
        <v>0</v>
      </c>
      <c r="AZ1302" s="86">
        <v>0</v>
      </c>
      <c r="BA1302" s="86">
        <v>0</v>
      </c>
      <c r="BB1302" s="86">
        <v>0</v>
      </c>
      <c r="BC1302" s="86">
        <v>0</v>
      </c>
      <c r="BD1302" s="86">
        <v>0</v>
      </c>
      <c r="BE1302" s="86">
        <v>0</v>
      </c>
      <c r="BF1302" s="86">
        <v>0</v>
      </c>
      <c r="BG1302" s="86">
        <v>0</v>
      </c>
      <c r="BH1302" s="86">
        <v>0</v>
      </c>
      <c r="BI1302" s="86">
        <v>0</v>
      </c>
      <c r="BJ1302" s="86">
        <v>5.2614105768710425E-3</v>
      </c>
      <c r="BK1302" s="86">
        <v>0.72594720636229848</v>
      </c>
      <c r="BL1302" s="86">
        <v>0</v>
      </c>
      <c r="BM1302" s="86">
        <v>0.72594720636229848</v>
      </c>
      <c r="BN1302" s="86">
        <v>0</v>
      </c>
      <c r="BO1302" s="86">
        <v>0</v>
      </c>
      <c r="BP1302" s="86">
        <v>0</v>
      </c>
      <c r="BQ1302" s="86">
        <v>8.9126721220787936E-2</v>
      </c>
      <c r="BR1302" s="86">
        <v>0</v>
      </c>
      <c r="BS1302" s="86">
        <v>0</v>
      </c>
      <c r="BT1302" s="86">
        <v>0</v>
      </c>
      <c r="BU1302" s="86">
        <v>0</v>
      </c>
      <c r="BV1302" s="86">
        <v>0</v>
      </c>
      <c r="BW1302" s="86">
        <v>0</v>
      </c>
      <c r="BX1302" s="86">
        <v>0</v>
      </c>
      <c r="BY1302" s="86">
        <v>0</v>
      </c>
      <c r="CT1302" s="86" t="s">
        <v>155</v>
      </c>
      <c r="CU1302" s="86" t="s">
        <v>684</v>
      </c>
      <c r="CV1302" s="86" t="s">
        <v>283</v>
      </c>
      <c r="CW1302" s="86">
        <v>2026</v>
      </c>
      <c r="CX1302" s="86">
        <v>7.4550569286798072E-9</v>
      </c>
      <c r="CY1302" s="86">
        <v>3.7275284643399036E-9</v>
      </c>
      <c r="CZ1302" s="86">
        <v>9.5850731940168931E-9</v>
      </c>
      <c r="DA1302" s="86">
        <v>14664.63755643671</v>
      </c>
      <c r="DB1302" s="86">
        <v>233.23007680794049</v>
      </c>
      <c r="DC1302" s="86">
        <v>8896.5159934286439</v>
      </c>
      <c r="DD1302" s="86">
        <v>5534.8914862001247</v>
      </c>
      <c r="DE1302" s="86">
        <v>0</v>
      </c>
      <c r="DF1302" s="86">
        <v>0</v>
      </c>
      <c r="DG1302" s="86">
        <v>0</v>
      </c>
      <c r="DH1302" s="86">
        <v>6.2099599572509853E-6</v>
      </c>
      <c r="DJ1302" s="86">
        <v>1.0932570782169161E-4</v>
      </c>
      <c r="DK1302" s="86">
        <v>0</v>
      </c>
      <c r="DL1302" s="86">
        <v>1.0932570782169161E-4</v>
      </c>
      <c r="DM1302" s="86">
        <v>5.4662853910845807E-5</v>
      </c>
      <c r="DN1302" s="86">
        <v>0</v>
      </c>
      <c r="DO1302" s="86">
        <v>5.4662853910845807E-5</v>
      </c>
      <c r="DP1302" s="86">
        <v>1.405616243421749E-4</v>
      </c>
      <c r="DQ1302" s="86">
        <v>0</v>
      </c>
      <c r="DR1302" s="86">
        <v>1.405616243421749E-4</v>
      </c>
      <c r="ER1302" s="86" t="s">
        <v>828</v>
      </c>
      <c r="ES1302" s="86" t="s">
        <v>155</v>
      </c>
      <c r="ET1302" s="86" t="s">
        <v>684</v>
      </c>
      <c r="EU1302" s="86" t="s">
        <v>285</v>
      </c>
      <c r="EV1302" s="86" t="s">
        <v>426</v>
      </c>
      <c r="EW1302" s="86" t="s">
        <v>426</v>
      </c>
      <c r="EX1302" s="86">
        <v>2036</v>
      </c>
      <c r="EY1302" s="86">
        <v>5.6754813388954832E-6</v>
      </c>
      <c r="EZ1302" s="86">
        <v>0</v>
      </c>
      <c r="FA1302" s="86">
        <v>1628.5067409999999</v>
      </c>
      <c r="FB1302" s="86">
        <v>9.2425596188109999E-3</v>
      </c>
      <c r="FC1302" s="86">
        <v>2036</v>
      </c>
      <c r="FD1302" s="86" t="s">
        <v>171</v>
      </c>
      <c r="FE1302" s="86">
        <v>8.5749999999999993E-2</v>
      </c>
      <c r="FF1302" s="86">
        <v>30</v>
      </c>
      <c r="FG1302" s="86">
        <v>0</v>
      </c>
      <c r="FH1302" s="86" t="s">
        <v>427</v>
      </c>
      <c r="FI1302" s="86">
        <v>1.2005E-3</v>
      </c>
      <c r="FJ1302" s="86">
        <v>6.8134153473440277E-9</v>
      </c>
      <c r="FK1302" s="86">
        <v>6.0024999999999998E-4</v>
      </c>
      <c r="FL1302" s="86">
        <v>3.4067076736720138E-9</v>
      </c>
      <c r="FM1302" s="86">
        <v>1.5434999999999995E-3</v>
      </c>
      <c r="FN1302" s="86">
        <v>8.7601054465851751E-9</v>
      </c>
      <c r="GV1302" s="256"/>
      <c r="GW1302" s="256"/>
    </row>
    <row r="1303" spans="45:205" x14ac:dyDescent="0.25">
      <c r="AS1303" s="86" t="s">
        <v>5703</v>
      </c>
      <c r="AT1303" s="86" t="s">
        <v>155</v>
      </c>
      <c r="AU1303" s="86" t="s">
        <v>720</v>
      </c>
      <c r="AV1303" s="86">
        <v>2020</v>
      </c>
      <c r="AW1303" s="86">
        <v>1</v>
      </c>
      <c r="AX1303" s="86">
        <v>1.2592499580017626E-3</v>
      </c>
      <c r="AY1303" s="86">
        <v>0.11360103068960586</v>
      </c>
      <c r="AZ1303" s="86">
        <v>0</v>
      </c>
      <c r="BA1303" s="86">
        <v>0.11360103068960586</v>
      </c>
      <c r="BB1303" s="86">
        <v>0</v>
      </c>
      <c r="BC1303" s="86">
        <v>0</v>
      </c>
      <c r="BD1303" s="86">
        <v>0</v>
      </c>
      <c r="BE1303" s="86">
        <v>0</v>
      </c>
      <c r="BF1303" s="86">
        <v>0</v>
      </c>
      <c r="BG1303" s="86">
        <v>0</v>
      </c>
      <c r="BH1303" s="86">
        <v>0</v>
      </c>
      <c r="BI1303" s="86">
        <v>0</v>
      </c>
      <c r="BJ1303" s="86">
        <v>0</v>
      </c>
      <c r="BK1303" s="86">
        <v>0</v>
      </c>
      <c r="BL1303" s="86">
        <v>0</v>
      </c>
      <c r="BM1303" s="86">
        <v>0</v>
      </c>
      <c r="BN1303" s="86">
        <v>0.11360103068960586</v>
      </c>
      <c r="BO1303" s="86">
        <v>0</v>
      </c>
      <c r="BP1303" s="86">
        <v>0</v>
      </c>
      <c r="BQ1303" s="86">
        <v>0</v>
      </c>
      <c r="BR1303" s="86">
        <v>0</v>
      </c>
      <c r="BS1303" s="86">
        <v>0</v>
      </c>
      <c r="BT1303" s="86">
        <v>0</v>
      </c>
      <c r="BU1303" s="86">
        <v>0</v>
      </c>
      <c r="BV1303" s="86">
        <v>0</v>
      </c>
      <c r="BW1303" s="86">
        <v>0</v>
      </c>
      <c r="BX1303" s="86">
        <v>0</v>
      </c>
      <c r="BY1303" s="86">
        <v>0</v>
      </c>
      <c r="CT1303" s="86" t="s">
        <v>155</v>
      </c>
      <c r="CU1303" s="86" t="s">
        <v>684</v>
      </c>
      <c r="CV1303" s="86" t="s">
        <v>283</v>
      </c>
      <c r="CW1303" s="86">
        <v>2027</v>
      </c>
      <c r="CX1303" s="86">
        <v>7.4550569286798072E-9</v>
      </c>
      <c r="CY1303" s="86">
        <v>3.7275284643399036E-9</v>
      </c>
      <c r="CZ1303" s="86">
        <v>9.5850731940168931E-9</v>
      </c>
      <c r="DA1303" s="86">
        <v>14664.63755643671</v>
      </c>
      <c r="DB1303" s="86">
        <v>233.23007680794049</v>
      </c>
      <c r="DC1303" s="86">
        <v>8896.5159934286439</v>
      </c>
      <c r="DD1303" s="86">
        <v>5534.8914862001247</v>
      </c>
      <c r="DE1303" s="86">
        <v>0</v>
      </c>
      <c r="DF1303" s="86">
        <v>0</v>
      </c>
      <c r="DG1303" s="86">
        <v>0</v>
      </c>
      <c r="DH1303" s="86">
        <v>6.2099599572509853E-6</v>
      </c>
      <c r="DJ1303" s="86">
        <v>1.0932570782169161E-4</v>
      </c>
      <c r="DK1303" s="86">
        <v>0</v>
      </c>
      <c r="DL1303" s="86">
        <v>1.0932570782169161E-4</v>
      </c>
      <c r="DM1303" s="86">
        <v>5.4662853910845807E-5</v>
      </c>
      <c r="DN1303" s="86">
        <v>0</v>
      </c>
      <c r="DO1303" s="86">
        <v>5.4662853910845807E-5</v>
      </c>
      <c r="DP1303" s="86">
        <v>1.405616243421749E-4</v>
      </c>
      <c r="DQ1303" s="86">
        <v>0</v>
      </c>
      <c r="DR1303" s="86">
        <v>1.405616243421749E-4</v>
      </c>
      <c r="ER1303" s="86" t="s">
        <v>828</v>
      </c>
      <c r="ES1303" s="86" t="s">
        <v>155</v>
      </c>
      <c r="ET1303" s="86" t="s">
        <v>684</v>
      </c>
      <c r="EU1303" s="86" t="s">
        <v>285</v>
      </c>
      <c r="EV1303" s="86" t="s">
        <v>426</v>
      </c>
      <c r="EW1303" s="86" t="s">
        <v>426</v>
      </c>
      <c r="EX1303" s="86">
        <v>2037</v>
      </c>
      <c r="EY1303" s="86">
        <v>5.6754813388954832E-6</v>
      </c>
      <c r="EZ1303" s="86">
        <v>0</v>
      </c>
      <c r="FA1303" s="86">
        <v>1628.5067409999999</v>
      </c>
      <c r="FB1303" s="86">
        <v>9.2425596188109999E-3</v>
      </c>
      <c r="FC1303" s="86">
        <v>2037</v>
      </c>
      <c r="FD1303" s="86" t="s">
        <v>171</v>
      </c>
      <c r="FE1303" s="86">
        <v>8.5749999999999993E-2</v>
      </c>
      <c r="FF1303" s="86">
        <v>30</v>
      </c>
      <c r="FG1303" s="86">
        <v>0</v>
      </c>
      <c r="FH1303" s="86" t="s">
        <v>427</v>
      </c>
      <c r="FI1303" s="86">
        <v>1.2005E-3</v>
      </c>
      <c r="FJ1303" s="86">
        <v>6.8134153473440277E-9</v>
      </c>
      <c r="FK1303" s="86">
        <v>6.0024999999999998E-4</v>
      </c>
      <c r="FL1303" s="86">
        <v>3.4067076736720138E-9</v>
      </c>
      <c r="FM1303" s="86">
        <v>1.5434999999999995E-3</v>
      </c>
      <c r="FN1303" s="86">
        <v>8.7601054465851751E-9</v>
      </c>
      <c r="GV1303" s="256"/>
      <c r="GW1303" s="256"/>
    </row>
    <row r="1304" spans="45:205" x14ac:dyDescent="0.25">
      <c r="AS1304" s="86" t="s">
        <v>5703</v>
      </c>
      <c r="AT1304" s="86" t="s">
        <v>155</v>
      </c>
      <c r="AU1304" s="86" t="s">
        <v>720</v>
      </c>
      <c r="AV1304" s="86">
        <v>2021</v>
      </c>
      <c r="AW1304" s="86">
        <v>1</v>
      </c>
      <c r="AX1304" s="86">
        <v>1.2592499580017626E-3</v>
      </c>
      <c r="AY1304" s="86">
        <v>0.11360103068960586</v>
      </c>
      <c r="AZ1304" s="86">
        <v>0</v>
      </c>
      <c r="BA1304" s="86">
        <v>0.11360103068960586</v>
      </c>
      <c r="BB1304" s="86">
        <v>7.8382494499763063E-4</v>
      </c>
      <c r="BC1304" s="86">
        <v>7.0711395355734286E-2</v>
      </c>
      <c r="BD1304" s="86">
        <v>0</v>
      </c>
      <c r="BE1304" s="86">
        <v>7.0711395355734286E-2</v>
      </c>
      <c r="BF1304" s="86">
        <v>0</v>
      </c>
      <c r="BG1304" s="86">
        <v>0</v>
      </c>
      <c r="BH1304" s="86">
        <v>0</v>
      </c>
      <c r="BI1304" s="86">
        <v>0</v>
      </c>
      <c r="BJ1304" s="86">
        <v>0</v>
      </c>
      <c r="BK1304" s="86">
        <v>0</v>
      </c>
      <c r="BL1304" s="86">
        <v>0</v>
      </c>
      <c r="BM1304" s="86">
        <v>0</v>
      </c>
      <c r="BN1304" s="86">
        <v>0.11360103068960586</v>
      </c>
      <c r="BO1304" s="86">
        <v>7.0711395355734286E-2</v>
      </c>
      <c r="BP1304" s="86">
        <v>0</v>
      </c>
      <c r="BQ1304" s="86">
        <v>0</v>
      </c>
      <c r="BR1304" s="86">
        <v>0</v>
      </c>
      <c r="BS1304" s="86">
        <v>0</v>
      </c>
      <c r="BT1304" s="86">
        <v>0</v>
      </c>
      <c r="BU1304" s="86">
        <v>0</v>
      </c>
      <c r="BV1304" s="86">
        <v>0</v>
      </c>
      <c r="BW1304" s="86">
        <v>0</v>
      </c>
      <c r="BX1304" s="86">
        <v>0</v>
      </c>
      <c r="BY1304" s="86">
        <v>0</v>
      </c>
      <c r="CT1304" s="86" t="s">
        <v>155</v>
      </c>
      <c r="CU1304" s="86" t="s">
        <v>684</v>
      </c>
      <c r="CV1304" s="86" t="s">
        <v>283</v>
      </c>
      <c r="CW1304" s="86">
        <v>2028</v>
      </c>
      <c r="CX1304" s="86">
        <v>7.4550569286798072E-9</v>
      </c>
      <c r="CY1304" s="86">
        <v>3.7275284643399036E-9</v>
      </c>
      <c r="CZ1304" s="86">
        <v>9.5850731940168931E-9</v>
      </c>
      <c r="DA1304" s="86">
        <v>15317.99094281605</v>
      </c>
      <c r="DB1304" s="86">
        <v>247.2729921649485</v>
      </c>
      <c r="DC1304" s="86">
        <v>9287.6490955445461</v>
      </c>
      <c r="DD1304" s="86">
        <v>5783.0688551065577</v>
      </c>
      <c r="DE1304" s="86">
        <v>0</v>
      </c>
      <c r="DF1304" s="86">
        <v>0</v>
      </c>
      <c r="DG1304" s="86">
        <v>0</v>
      </c>
      <c r="DH1304" s="86">
        <v>6.2099599572509853E-6</v>
      </c>
      <c r="DJ1304" s="86">
        <v>1.1419649451169532E-4</v>
      </c>
      <c r="DK1304" s="86">
        <v>0</v>
      </c>
      <c r="DL1304" s="86">
        <v>1.1419649451169532E-4</v>
      </c>
      <c r="DM1304" s="86">
        <v>5.7098247255847661E-5</v>
      </c>
      <c r="DN1304" s="86">
        <v>0</v>
      </c>
      <c r="DO1304" s="86">
        <v>5.7098247255847661E-5</v>
      </c>
      <c r="DP1304" s="86">
        <v>1.4682406437217967E-4</v>
      </c>
      <c r="DQ1304" s="86">
        <v>0</v>
      </c>
      <c r="DR1304" s="86">
        <v>1.4682406437217967E-4</v>
      </c>
      <c r="ER1304" s="86" t="s">
        <v>828</v>
      </c>
      <c r="ES1304" s="86" t="s">
        <v>155</v>
      </c>
      <c r="ET1304" s="86" t="s">
        <v>684</v>
      </c>
      <c r="EU1304" s="86" t="s">
        <v>285</v>
      </c>
      <c r="EV1304" s="86" t="s">
        <v>426</v>
      </c>
      <c r="EW1304" s="86" t="s">
        <v>426</v>
      </c>
      <c r="EX1304" s="86">
        <v>2038</v>
      </c>
      <c r="EY1304" s="86">
        <v>5.6754813388954832E-6</v>
      </c>
      <c r="EZ1304" s="86">
        <v>0</v>
      </c>
      <c r="FA1304" s="86">
        <v>1628.5067409999999</v>
      </c>
      <c r="FB1304" s="86">
        <v>9.2425596188109999E-3</v>
      </c>
      <c r="FC1304" s="86">
        <v>2038</v>
      </c>
      <c r="FD1304" s="86" t="s">
        <v>171</v>
      </c>
      <c r="FE1304" s="86">
        <v>8.5749999999999993E-2</v>
      </c>
      <c r="FF1304" s="86">
        <v>30</v>
      </c>
      <c r="FG1304" s="86">
        <v>0</v>
      </c>
      <c r="FH1304" s="86" t="s">
        <v>427</v>
      </c>
      <c r="FI1304" s="86">
        <v>1.2005E-3</v>
      </c>
      <c r="FJ1304" s="86">
        <v>6.8134153473440277E-9</v>
      </c>
      <c r="FK1304" s="86">
        <v>6.0024999999999998E-4</v>
      </c>
      <c r="FL1304" s="86">
        <v>3.4067076736720138E-9</v>
      </c>
      <c r="FM1304" s="86">
        <v>1.5434999999999995E-3</v>
      </c>
      <c r="FN1304" s="86">
        <v>8.7601054465851751E-9</v>
      </c>
      <c r="GV1304" s="256"/>
      <c r="GW1304" s="256"/>
    </row>
    <row r="1305" spans="45:205" x14ac:dyDescent="0.25">
      <c r="AS1305" s="86" t="s">
        <v>5703</v>
      </c>
      <c r="AT1305" s="86" t="s">
        <v>155</v>
      </c>
      <c r="AU1305" s="86" t="s">
        <v>720</v>
      </c>
      <c r="AV1305" s="86">
        <v>2022</v>
      </c>
      <c r="AW1305" s="86">
        <v>0.93457943925233644</v>
      </c>
      <c r="AX1305" s="86">
        <v>1.0843569658397702E-3</v>
      </c>
      <c r="AY1305" s="86">
        <v>9.7074223096502849E-2</v>
      </c>
      <c r="AZ1305" s="86">
        <v>0</v>
      </c>
      <c r="BA1305" s="86">
        <v>9.7074223096502849E-2</v>
      </c>
      <c r="BB1305" s="86">
        <v>6.7496213417063769E-4</v>
      </c>
      <c r="BC1305" s="86">
        <v>6.0424220859253398E-2</v>
      </c>
      <c r="BD1305" s="86">
        <v>0</v>
      </c>
      <c r="BE1305" s="86">
        <v>6.0424220859253398E-2</v>
      </c>
      <c r="BF1305" s="86">
        <v>1.9622119273981112E-3</v>
      </c>
      <c r="BG1305" s="86">
        <v>0.1756618940104723</v>
      </c>
      <c r="BH1305" s="86">
        <v>0</v>
      </c>
      <c r="BI1305" s="86">
        <v>0.1756618940104723</v>
      </c>
      <c r="BJ1305" s="86">
        <v>0</v>
      </c>
      <c r="BK1305" s="86">
        <v>0</v>
      </c>
      <c r="BL1305" s="86">
        <v>0</v>
      </c>
      <c r="BM1305" s="86">
        <v>0</v>
      </c>
      <c r="BN1305" s="86">
        <v>9.0723572987385842E-2</v>
      </c>
      <c r="BO1305" s="86">
        <v>5.6471234447900372E-2</v>
      </c>
      <c r="BP1305" s="86">
        <v>0.16416999440231056</v>
      </c>
      <c r="BQ1305" s="86">
        <v>0</v>
      </c>
      <c r="BR1305" s="86">
        <v>1.9622119273981112E-3</v>
      </c>
      <c r="BS1305" s="86">
        <v>1.8338429228019731E-3</v>
      </c>
      <c r="BT1305" s="86">
        <v>0.1756618940104723</v>
      </c>
      <c r="BU1305" s="86">
        <v>0.16416999440231056</v>
      </c>
      <c r="BV1305" s="86">
        <v>0</v>
      </c>
      <c r="BW1305" s="86">
        <v>0</v>
      </c>
      <c r="BX1305" s="86">
        <v>0.1756618940104723</v>
      </c>
      <c r="BY1305" s="86">
        <v>0.16416999440231056</v>
      </c>
      <c r="CT1305" s="86" t="s">
        <v>155</v>
      </c>
      <c r="CU1305" s="86" t="s">
        <v>684</v>
      </c>
      <c r="CV1305" s="86" t="s">
        <v>283</v>
      </c>
      <c r="CW1305" s="86">
        <v>2029</v>
      </c>
      <c r="CX1305" s="86">
        <v>7.4550569286798072E-9</v>
      </c>
      <c r="CY1305" s="86">
        <v>3.7275284643399036E-9</v>
      </c>
      <c r="CZ1305" s="86">
        <v>9.5850731940168931E-9</v>
      </c>
      <c r="DA1305" s="86">
        <v>15317.99094281605</v>
      </c>
      <c r="DB1305" s="86">
        <v>247.2729921649485</v>
      </c>
      <c r="DC1305" s="86">
        <v>9287.6490955445461</v>
      </c>
      <c r="DD1305" s="86">
        <v>5783.0688551065577</v>
      </c>
      <c r="DE1305" s="86">
        <v>0</v>
      </c>
      <c r="DF1305" s="86">
        <v>0</v>
      </c>
      <c r="DG1305" s="86">
        <v>0</v>
      </c>
      <c r="DH1305" s="86">
        <v>6.2099599572509853E-6</v>
      </c>
      <c r="DJ1305" s="86">
        <v>1.1419649451169532E-4</v>
      </c>
      <c r="DK1305" s="86">
        <v>0</v>
      </c>
      <c r="DL1305" s="86">
        <v>1.1419649451169532E-4</v>
      </c>
      <c r="DM1305" s="86">
        <v>5.7098247255847661E-5</v>
      </c>
      <c r="DN1305" s="86">
        <v>0</v>
      </c>
      <c r="DO1305" s="86">
        <v>5.7098247255847661E-5</v>
      </c>
      <c r="DP1305" s="86">
        <v>1.4682406437217967E-4</v>
      </c>
      <c r="DQ1305" s="86">
        <v>0</v>
      </c>
      <c r="DR1305" s="86">
        <v>1.4682406437217967E-4</v>
      </c>
      <c r="ER1305" s="86" t="s">
        <v>828</v>
      </c>
      <c r="ES1305" s="86" t="s">
        <v>155</v>
      </c>
      <c r="ET1305" s="86" t="s">
        <v>684</v>
      </c>
      <c r="EU1305" s="86" t="s">
        <v>285</v>
      </c>
      <c r="EV1305" s="86" t="s">
        <v>426</v>
      </c>
      <c r="EW1305" s="86" t="s">
        <v>426</v>
      </c>
      <c r="EX1305" s="86">
        <v>2039</v>
      </c>
      <c r="EY1305" s="86">
        <v>5.6754813388954832E-6</v>
      </c>
      <c r="EZ1305" s="86">
        <v>0</v>
      </c>
      <c r="FA1305" s="86">
        <v>1628.5067409999999</v>
      </c>
      <c r="FB1305" s="86">
        <v>9.2425596188109999E-3</v>
      </c>
      <c r="FC1305" s="86">
        <v>2039</v>
      </c>
      <c r="FD1305" s="86" t="s">
        <v>171</v>
      </c>
      <c r="FE1305" s="86">
        <v>8.5749999999999993E-2</v>
      </c>
      <c r="FF1305" s="86">
        <v>30</v>
      </c>
      <c r="FG1305" s="86">
        <v>0</v>
      </c>
      <c r="FH1305" s="86" t="s">
        <v>427</v>
      </c>
      <c r="FI1305" s="86">
        <v>1.2005E-3</v>
      </c>
      <c r="FJ1305" s="86">
        <v>6.8134153473440277E-9</v>
      </c>
      <c r="FK1305" s="86">
        <v>6.0024999999999998E-4</v>
      </c>
      <c r="FL1305" s="86">
        <v>3.4067076736720138E-9</v>
      </c>
      <c r="FM1305" s="86">
        <v>1.5434999999999995E-3</v>
      </c>
      <c r="FN1305" s="86">
        <v>8.7601054465851751E-9</v>
      </c>
      <c r="GV1305" s="256"/>
      <c r="GW1305" s="256"/>
    </row>
    <row r="1306" spans="45:205" x14ac:dyDescent="0.25">
      <c r="AS1306" s="86" t="s">
        <v>5703</v>
      </c>
      <c r="AT1306" s="86" t="s">
        <v>155</v>
      </c>
      <c r="AU1306" s="86" t="s">
        <v>720</v>
      </c>
      <c r="AV1306" s="86">
        <v>2023</v>
      </c>
      <c r="AW1306" s="86">
        <v>0.87343872827321156</v>
      </c>
      <c r="AX1306" s="86">
        <v>1.0843569658397702E-3</v>
      </c>
      <c r="AY1306" s="86">
        <v>0.10063110747594438</v>
      </c>
      <c r="AZ1306" s="86">
        <v>0</v>
      </c>
      <c r="BA1306" s="86">
        <v>0.10063110747594438</v>
      </c>
      <c r="BB1306" s="86">
        <v>6.7496213417063769E-4</v>
      </c>
      <c r="BC1306" s="86">
        <v>6.2638217123746273E-2</v>
      </c>
      <c r="BD1306" s="86">
        <v>0</v>
      </c>
      <c r="BE1306" s="86">
        <v>6.2638217123746273E-2</v>
      </c>
      <c r="BF1306" s="86">
        <v>1.9622119273981112E-3</v>
      </c>
      <c r="BG1306" s="86">
        <v>0.1820982993396999</v>
      </c>
      <c r="BH1306" s="86">
        <v>0</v>
      </c>
      <c r="BI1306" s="86">
        <v>0.1820982993396999</v>
      </c>
      <c r="BJ1306" s="86">
        <v>2.0606062696529571E-3</v>
      </c>
      <c r="BK1306" s="86">
        <v>0.19122954665252945</v>
      </c>
      <c r="BL1306" s="86">
        <v>0</v>
      </c>
      <c r="BM1306" s="86">
        <v>0.19122954665252945</v>
      </c>
      <c r="BN1306" s="86">
        <v>8.7895106538513734E-2</v>
      </c>
      <c r="BO1306" s="86">
        <v>5.471064470586625E-2</v>
      </c>
      <c r="BP1306" s="86">
        <v>0.15905170699598209</v>
      </c>
      <c r="BQ1306" s="86">
        <v>0.16702729203644809</v>
      </c>
      <c r="BR1306" s="86">
        <v>1.9622119273981112E-3</v>
      </c>
      <c r="BS1306" s="86">
        <v>1.7138718904691336E-3</v>
      </c>
      <c r="BT1306" s="86">
        <v>0.1820982993396999</v>
      </c>
      <c r="BU1306" s="86">
        <v>0.15905170699598209</v>
      </c>
      <c r="BV1306" s="86">
        <v>0</v>
      </c>
      <c r="BW1306" s="86">
        <v>0</v>
      </c>
      <c r="BX1306" s="86">
        <v>0.1820982993396999</v>
      </c>
      <c r="BY1306" s="86">
        <v>0.15905170699598209</v>
      </c>
      <c r="CT1306" s="86" t="s">
        <v>155</v>
      </c>
      <c r="CU1306" s="86" t="s">
        <v>684</v>
      </c>
      <c r="CV1306" s="86" t="s">
        <v>283</v>
      </c>
      <c r="CW1306" s="86">
        <v>2030</v>
      </c>
      <c r="CX1306" s="86">
        <v>7.4550569286798072E-9</v>
      </c>
      <c r="CY1306" s="86">
        <v>3.7275284643399036E-9</v>
      </c>
      <c r="CZ1306" s="86">
        <v>9.5850731940168931E-9</v>
      </c>
      <c r="DA1306" s="86">
        <v>15317.99094281605</v>
      </c>
      <c r="DB1306" s="86">
        <v>247.2729921649485</v>
      </c>
      <c r="DC1306" s="86">
        <v>9287.6490955445461</v>
      </c>
      <c r="DD1306" s="86">
        <v>5783.0688551065577</v>
      </c>
      <c r="DE1306" s="86">
        <v>0</v>
      </c>
      <c r="DF1306" s="86">
        <v>0</v>
      </c>
      <c r="DG1306" s="86">
        <v>0</v>
      </c>
      <c r="DH1306" s="86">
        <v>6.2099599572509853E-6</v>
      </c>
      <c r="DJ1306" s="86">
        <v>1.1419649451169532E-4</v>
      </c>
      <c r="DK1306" s="86">
        <v>0</v>
      </c>
      <c r="DL1306" s="86">
        <v>1.1419649451169532E-4</v>
      </c>
      <c r="DM1306" s="86">
        <v>5.7098247255847661E-5</v>
      </c>
      <c r="DN1306" s="86">
        <v>0</v>
      </c>
      <c r="DO1306" s="86">
        <v>5.7098247255847661E-5</v>
      </c>
      <c r="DP1306" s="86">
        <v>1.4682406437217967E-4</v>
      </c>
      <c r="DQ1306" s="86">
        <v>0</v>
      </c>
      <c r="DR1306" s="86">
        <v>1.4682406437217967E-4</v>
      </c>
      <c r="ER1306" s="86" t="s">
        <v>828</v>
      </c>
      <c r="ES1306" s="86" t="s">
        <v>155</v>
      </c>
      <c r="ET1306" s="86" t="s">
        <v>684</v>
      </c>
      <c r="EU1306" s="86" t="s">
        <v>285</v>
      </c>
      <c r="EV1306" s="86" t="s">
        <v>426</v>
      </c>
      <c r="EW1306" s="86" t="s">
        <v>426</v>
      </c>
      <c r="EX1306" s="86">
        <v>2040</v>
      </c>
      <c r="EY1306" s="86">
        <v>5.6754813388954832E-6</v>
      </c>
      <c r="EZ1306" s="86">
        <v>0</v>
      </c>
      <c r="FA1306" s="86">
        <v>1628.5067409999999</v>
      </c>
      <c r="FB1306" s="86">
        <v>9.2425596188109999E-3</v>
      </c>
      <c r="FC1306" s="86">
        <v>2040</v>
      </c>
      <c r="FD1306" s="86" t="s">
        <v>171</v>
      </c>
      <c r="FE1306" s="86">
        <v>8.5749999999999993E-2</v>
      </c>
      <c r="FF1306" s="86">
        <v>30</v>
      </c>
      <c r="FG1306" s="86">
        <v>0</v>
      </c>
      <c r="FH1306" s="86" t="s">
        <v>427</v>
      </c>
      <c r="FI1306" s="86">
        <v>1.2005E-3</v>
      </c>
      <c r="FJ1306" s="86">
        <v>6.8134153473440277E-9</v>
      </c>
      <c r="FK1306" s="86">
        <v>6.0024999999999998E-4</v>
      </c>
      <c r="FL1306" s="86">
        <v>3.4067076736720138E-9</v>
      </c>
      <c r="FM1306" s="86">
        <v>1.5434999999999995E-3</v>
      </c>
      <c r="FN1306" s="86">
        <v>8.7601054465851751E-9</v>
      </c>
      <c r="GV1306" s="256"/>
      <c r="GW1306" s="256"/>
    </row>
    <row r="1307" spans="45:205" x14ac:dyDescent="0.25">
      <c r="AS1307" s="86" t="s">
        <v>5703</v>
      </c>
      <c r="AT1307" s="86" t="s">
        <v>155</v>
      </c>
      <c r="AU1307" s="86" t="s">
        <v>720</v>
      </c>
      <c r="AV1307" s="86">
        <v>2024</v>
      </c>
      <c r="AW1307" s="86">
        <v>0.81629787689085187</v>
      </c>
      <c r="AX1307" s="86">
        <v>1.0843569658397702E-3</v>
      </c>
      <c r="AY1307" s="86">
        <v>0.10063110747594438</v>
      </c>
      <c r="AZ1307" s="86">
        <v>0</v>
      </c>
      <c r="BA1307" s="86">
        <v>0.10063110747594438</v>
      </c>
      <c r="BB1307" s="86">
        <v>6.7496213417063769E-4</v>
      </c>
      <c r="BC1307" s="86">
        <v>6.2638217123746273E-2</v>
      </c>
      <c r="BD1307" s="86">
        <v>0</v>
      </c>
      <c r="BE1307" s="86">
        <v>6.2638217123746273E-2</v>
      </c>
      <c r="BF1307" s="86">
        <v>1.9622119273981112E-3</v>
      </c>
      <c r="BG1307" s="86">
        <v>0.1820982993396999</v>
      </c>
      <c r="BH1307" s="86">
        <v>0</v>
      </c>
      <c r="BI1307" s="86">
        <v>0.1820982993396999</v>
      </c>
      <c r="BJ1307" s="86">
        <v>2.0606062696529571E-3</v>
      </c>
      <c r="BK1307" s="86">
        <v>0.19122954665252945</v>
      </c>
      <c r="BL1307" s="86">
        <v>0</v>
      </c>
      <c r="BM1307" s="86">
        <v>0.19122954665252945</v>
      </c>
      <c r="BN1307" s="86">
        <v>8.2144959381788521E-2</v>
      </c>
      <c r="BO1307" s="86">
        <v>5.1131443650342286E-2</v>
      </c>
      <c r="BP1307" s="86">
        <v>0.14864645513643185</v>
      </c>
      <c r="BQ1307" s="86">
        <v>0.15610027293125989</v>
      </c>
      <c r="BR1307" s="86">
        <v>1.9622119273981112E-3</v>
      </c>
      <c r="BS1307" s="86">
        <v>1.6017494303449844E-3</v>
      </c>
      <c r="BT1307" s="86">
        <v>0.1820982993396999</v>
      </c>
      <c r="BU1307" s="86">
        <v>0.14864645513643185</v>
      </c>
      <c r="BV1307" s="86">
        <v>0</v>
      </c>
      <c r="BW1307" s="86">
        <v>0</v>
      </c>
      <c r="BX1307" s="86">
        <v>0.1820982993396999</v>
      </c>
      <c r="BY1307" s="86">
        <v>0.14864645513643185</v>
      </c>
      <c r="CT1307" s="86" t="s">
        <v>155</v>
      </c>
      <c r="CU1307" s="86" t="s">
        <v>684</v>
      </c>
      <c r="CV1307" s="86" t="s">
        <v>283</v>
      </c>
      <c r="CW1307" s="86">
        <v>2031</v>
      </c>
      <c r="CX1307" s="86">
        <v>7.4550569286798072E-9</v>
      </c>
      <c r="CY1307" s="86">
        <v>3.7275284643399036E-9</v>
      </c>
      <c r="CZ1307" s="86">
        <v>9.5850731940168931E-9</v>
      </c>
      <c r="DA1307" s="86">
        <v>15317.99094281605</v>
      </c>
      <c r="DB1307" s="86">
        <v>247.2729921649485</v>
      </c>
      <c r="DC1307" s="86">
        <v>9287.6490955445461</v>
      </c>
      <c r="DD1307" s="86">
        <v>5783.0688551065577</v>
      </c>
      <c r="DE1307" s="86">
        <v>0</v>
      </c>
      <c r="DF1307" s="86">
        <v>0</v>
      </c>
      <c r="DG1307" s="86">
        <v>0</v>
      </c>
      <c r="DH1307" s="86">
        <v>6.2099599572509853E-6</v>
      </c>
      <c r="DJ1307" s="86">
        <v>1.1419649451169532E-4</v>
      </c>
      <c r="DK1307" s="86">
        <v>0</v>
      </c>
      <c r="DL1307" s="86">
        <v>1.1419649451169532E-4</v>
      </c>
      <c r="DM1307" s="86">
        <v>5.7098247255847661E-5</v>
      </c>
      <c r="DN1307" s="86">
        <v>0</v>
      </c>
      <c r="DO1307" s="86">
        <v>5.7098247255847661E-5</v>
      </c>
      <c r="DP1307" s="86">
        <v>1.4682406437217967E-4</v>
      </c>
      <c r="DQ1307" s="86">
        <v>0</v>
      </c>
      <c r="DR1307" s="86">
        <v>1.4682406437217967E-4</v>
      </c>
      <c r="ER1307" s="86" t="s">
        <v>828</v>
      </c>
      <c r="ES1307" s="86" t="s">
        <v>155</v>
      </c>
      <c r="ET1307" s="86" t="s">
        <v>684</v>
      </c>
      <c r="EU1307" s="86" t="s">
        <v>285</v>
      </c>
      <c r="EV1307" s="86" t="s">
        <v>426</v>
      </c>
      <c r="EW1307" s="86" t="s">
        <v>426</v>
      </c>
      <c r="EX1307" s="86">
        <v>2041</v>
      </c>
      <c r="EY1307" s="86">
        <v>5.6754813388954832E-6</v>
      </c>
      <c r="EZ1307" s="86">
        <v>0</v>
      </c>
      <c r="FA1307" s="86">
        <v>1628.5067409999999</v>
      </c>
      <c r="FB1307" s="86">
        <v>9.2425596188109999E-3</v>
      </c>
      <c r="FC1307" s="86">
        <v>2041</v>
      </c>
      <c r="FD1307" s="86" t="s">
        <v>171</v>
      </c>
      <c r="FE1307" s="86">
        <v>8.5749999999999993E-2</v>
      </c>
      <c r="FF1307" s="86">
        <v>30</v>
      </c>
      <c r="FG1307" s="86">
        <v>0</v>
      </c>
      <c r="FH1307" s="86" t="s">
        <v>427</v>
      </c>
      <c r="FI1307" s="86">
        <v>1.2005E-3</v>
      </c>
      <c r="FJ1307" s="86">
        <v>6.8134153473440277E-9</v>
      </c>
      <c r="FK1307" s="86">
        <v>6.0024999999999998E-4</v>
      </c>
      <c r="FL1307" s="86">
        <v>3.4067076736720138E-9</v>
      </c>
      <c r="FM1307" s="86">
        <v>1.5434999999999995E-3</v>
      </c>
      <c r="FN1307" s="86">
        <v>8.7601054465851751E-9</v>
      </c>
      <c r="GV1307" s="256"/>
      <c r="GW1307" s="256"/>
    </row>
    <row r="1308" spans="45:205" x14ac:dyDescent="0.25">
      <c r="AS1308" s="86" t="s">
        <v>5703</v>
      </c>
      <c r="AT1308" s="86" t="s">
        <v>155</v>
      </c>
      <c r="AU1308" s="86" t="s">
        <v>720</v>
      </c>
      <c r="AV1308" s="86">
        <v>2025</v>
      </c>
      <c r="AW1308" s="86">
        <v>0.76289521204752508</v>
      </c>
      <c r="AX1308" s="86">
        <v>1.0843569658397702E-3</v>
      </c>
      <c r="AY1308" s="86">
        <v>0.10063110747594438</v>
      </c>
      <c r="AZ1308" s="86">
        <v>0</v>
      </c>
      <c r="BA1308" s="86">
        <v>0.10063110747594438</v>
      </c>
      <c r="BB1308" s="86">
        <v>6.7496213417063769E-4</v>
      </c>
      <c r="BC1308" s="86">
        <v>6.2638217123746273E-2</v>
      </c>
      <c r="BD1308" s="86">
        <v>0</v>
      </c>
      <c r="BE1308" s="86">
        <v>6.2638217123746273E-2</v>
      </c>
      <c r="BF1308" s="86">
        <v>1.9622119273981112E-3</v>
      </c>
      <c r="BG1308" s="86">
        <v>0.1820982993396999</v>
      </c>
      <c r="BH1308" s="86">
        <v>0</v>
      </c>
      <c r="BI1308" s="86">
        <v>0.1820982993396999</v>
      </c>
      <c r="BJ1308" s="86">
        <v>2.0606062696529571E-3</v>
      </c>
      <c r="BK1308" s="86">
        <v>0.19122954665252945</v>
      </c>
      <c r="BL1308" s="86">
        <v>0</v>
      </c>
      <c r="BM1308" s="86">
        <v>0.19122954665252945</v>
      </c>
      <c r="BN1308" s="86">
        <v>7.6770990076437867E-2</v>
      </c>
      <c r="BO1308" s="86">
        <v>4.7786395934899327E-2</v>
      </c>
      <c r="BP1308" s="86">
        <v>0.13892192068825404</v>
      </c>
      <c r="BQ1308" s="86">
        <v>0.14588810554323353</v>
      </c>
      <c r="BR1308" s="86">
        <v>1.9622119273981112E-3</v>
      </c>
      <c r="BS1308" s="86">
        <v>1.4969620844345649E-3</v>
      </c>
      <c r="BT1308" s="86">
        <v>0.1820982993396999</v>
      </c>
      <c r="BU1308" s="86">
        <v>0.13892192068825404</v>
      </c>
      <c r="BV1308" s="86">
        <v>0</v>
      </c>
      <c r="BW1308" s="86">
        <v>0</v>
      </c>
      <c r="BX1308" s="86">
        <v>0.1820982993396999</v>
      </c>
      <c r="BY1308" s="86">
        <v>0.13892192068825404</v>
      </c>
      <c r="CT1308" s="86" t="s">
        <v>155</v>
      </c>
      <c r="CU1308" s="86" t="s">
        <v>684</v>
      </c>
      <c r="CV1308" s="86" t="s">
        <v>283</v>
      </c>
      <c r="CW1308" s="86">
        <v>2032</v>
      </c>
      <c r="CX1308" s="86">
        <v>7.4550569286798072E-9</v>
      </c>
      <c r="CY1308" s="86">
        <v>3.7275284643399036E-9</v>
      </c>
      <c r="CZ1308" s="86">
        <v>9.5850731940168931E-9</v>
      </c>
      <c r="DA1308" s="86">
        <v>15317.99094281605</v>
      </c>
      <c r="DB1308" s="86">
        <v>247.2729921649485</v>
      </c>
      <c r="DC1308" s="86">
        <v>9287.6490955445461</v>
      </c>
      <c r="DD1308" s="86">
        <v>5783.0688551065577</v>
      </c>
      <c r="DE1308" s="86">
        <v>0</v>
      </c>
      <c r="DF1308" s="86">
        <v>0</v>
      </c>
      <c r="DG1308" s="86">
        <v>0</v>
      </c>
      <c r="DH1308" s="86">
        <v>6.2099599572509853E-6</v>
      </c>
      <c r="DJ1308" s="86">
        <v>1.1419649451169532E-4</v>
      </c>
      <c r="DK1308" s="86">
        <v>0</v>
      </c>
      <c r="DL1308" s="86">
        <v>1.1419649451169532E-4</v>
      </c>
      <c r="DM1308" s="86">
        <v>5.7098247255847661E-5</v>
      </c>
      <c r="DN1308" s="86">
        <v>0</v>
      </c>
      <c r="DO1308" s="86">
        <v>5.7098247255847661E-5</v>
      </c>
      <c r="DP1308" s="86">
        <v>1.4682406437217967E-4</v>
      </c>
      <c r="DQ1308" s="86">
        <v>0</v>
      </c>
      <c r="DR1308" s="86">
        <v>1.4682406437217967E-4</v>
      </c>
      <c r="ER1308" s="86" t="s">
        <v>828</v>
      </c>
      <c r="ES1308" s="86" t="s">
        <v>155</v>
      </c>
      <c r="ET1308" s="86" t="s">
        <v>684</v>
      </c>
      <c r="EU1308" s="86" t="s">
        <v>285</v>
      </c>
      <c r="EV1308" s="86" t="s">
        <v>426</v>
      </c>
      <c r="EW1308" s="86" t="s">
        <v>426</v>
      </c>
      <c r="EX1308" s="86">
        <v>2042</v>
      </c>
      <c r="EY1308" s="86">
        <v>5.6754813388954832E-6</v>
      </c>
      <c r="EZ1308" s="86">
        <v>0</v>
      </c>
      <c r="FA1308" s="86">
        <v>1628.5067409999999</v>
      </c>
      <c r="FB1308" s="86">
        <v>9.2425596188109999E-3</v>
      </c>
      <c r="FC1308" s="86">
        <v>2042</v>
      </c>
      <c r="FD1308" s="86" t="s">
        <v>171</v>
      </c>
      <c r="FE1308" s="86">
        <v>8.5749999999999993E-2</v>
      </c>
      <c r="FF1308" s="86">
        <v>30</v>
      </c>
      <c r="FG1308" s="86">
        <v>0</v>
      </c>
      <c r="FH1308" s="86" t="s">
        <v>427</v>
      </c>
      <c r="FI1308" s="86">
        <v>1.2005E-3</v>
      </c>
      <c r="FJ1308" s="86">
        <v>6.8134153473440277E-9</v>
      </c>
      <c r="FK1308" s="86">
        <v>6.0024999999999998E-4</v>
      </c>
      <c r="FL1308" s="86">
        <v>3.4067076736720138E-9</v>
      </c>
      <c r="FM1308" s="86">
        <v>1.5434999999999995E-3</v>
      </c>
      <c r="FN1308" s="86">
        <v>8.7601054465851751E-9</v>
      </c>
      <c r="GV1308" s="256"/>
      <c r="GW1308" s="256"/>
    </row>
    <row r="1309" spans="45:205" x14ac:dyDescent="0.25">
      <c r="AS1309" s="86" t="s">
        <v>5703</v>
      </c>
      <c r="AT1309" s="86" t="s">
        <v>155</v>
      </c>
      <c r="AU1309" s="86" t="s">
        <v>720</v>
      </c>
      <c r="AV1309" s="86">
        <v>2026</v>
      </c>
      <c r="AW1309" s="86">
        <v>0.71298617948366827</v>
      </c>
      <c r="AX1309" s="86">
        <v>1.0843569658397702E-3</v>
      </c>
      <c r="AY1309" s="86">
        <v>0.10063110747594438</v>
      </c>
      <c r="AZ1309" s="86">
        <v>0</v>
      </c>
      <c r="BA1309" s="86">
        <v>0.10063110747594438</v>
      </c>
      <c r="BB1309" s="86">
        <v>6.7496213417063769E-4</v>
      </c>
      <c r="BC1309" s="86">
        <v>6.2638217123746273E-2</v>
      </c>
      <c r="BD1309" s="86">
        <v>0</v>
      </c>
      <c r="BE1309" s="86">
        <v>6.2638217123746273E-2</v>
      </c>
      <c r="BF1309" s="86">
        <v>1.9622119273981112E-3</v>
      </c>
      <c r="BG1309" s="86">
        <v>0.1820982993396999</v>
      </c>
      <c r="BH1309" s="86">
        <v>0</v>
      </c>
      <c r="BI1309" s="86">
        <v>0.1820982993396999</v>
      </c>
      <c r="BJ1309" s="86">
        <v>2.0606062696529571E-3</v>
      </c>
      <c r="BK1309" s="86">
        <v>0.19122954665252945</v>
      </c>
      <c r="BL1309" s="86">
        <v>0</v>
      </c>
      <c r="BM1309" s="86">
        <v>0.19122954665252945</v>
      </c>
      <c r="BN1309" s="86">
        <v>7.1748588856483997E-2</v>
      </c>
      <c r="BO1309" s="86">
        <v>4.4660183116728341E-2</v>
      </c>
      <c r="BP1309" s="86">
        <v>0.12983357073668603</v>
      </c>
      <c r="BQ1309" s="86">
        <v>0.13634402387218086</v>
      </c>
      <c r="BR1309" s="86">
        <v>1.9622119273981112E-3</v>
      </c>
      <c r="BS1309" s="86">
        <v>1.3990299854528643E-3</v>
      </c>
      <c r="BT1309" s="86">
        <v>0.1820982993396999</v>
      </c>
      <c r="BU1309" s="86">
        <v>0.12983357073668603</v>
      </c>
      <c r="BV1309" s="86">
        <v>0</v>
      </c>
      <c r="BW1309" s="86">
        <v>0</v>
      </c>
      <c r="BX1309" s="86">
        <v>0.1820982993396999</v>
      </c>
      <c r="BY1309" s="86">
        <v>0.12983357073668603</v>
      </c>
      <c r="CT1309" s="86" t="s">
        <v>155</v>
      </c>
      <c r="CU1309" s="86" t="s">
        <v>684</v>
      </c>
      <c r="CV1309" s="86" t="s">
        <v>283</v>
      </c>
      <c r="CW1309" s="86">
        <v>2033</v>
      </c>
      <c r="CX1309" s="86">
        <v>7.4550569286798072E-9</v>
      </c>
      <c r="CY1309" s="86">
        <v>3.7275284643399036E-9</v>
      </c>
      <c r="CZ1309" s="86">
        <v>9.5850731940168931E-9</v>
      </c>
      <c r="DA1309" s="86">
        <v>16044.12642662629</v>
      </c>
      <c r="DB1309" s="86">
        <v>263.10737971827399</v>
      </c>
      <c r="DC1309" s="86">
        <v>9721.7399837423563</v>
      </c>
      <c r="DD1309" s="86">
        <v>6059.2790631656626</v>
      </c>
      <c r="DE1309" s="86">
        <v>0</v>
      </c>
      <c r="DF1309" s="86">
        <v>0</v>
      </c>
      <c r="DG1309" s="86">
        <v>0</v>
      </c>
      <c r="DH1309" s="86">
        <v>6.2099599572509853E-6</v>
      </c>
      <c r="DJ1309" s="86">
        <v>1.1960987588143512E-4</v>
      </c>
      <c r="DK1309" s="86">
        <v>0</v>
      </c>
      <c r="DL1309" s="86">
        <v>1.1960987588143512E-4</v>
      </c>
      <c r="DM1309" s="86">
        <v>5.9804937940717558E-5</v>
      </c>
      <c r="DN1309" s="86">
        <v>0</v>
      </c>
      <c r="DO1309" s="86">
        <v>5.9804937940717558E-5</v>
      </c>
      <c r="DP1309" s="86">
        <v>1.5378412613327368E-4</v>
      </c>
      <c r="DQ1309" s="86">
        <v>0</v>
      </c>
      <c r="DR1309" s="86">
        <v>1.5378412613327368E-4</v>
      </c>
      <c r="ER1309" s="86" t="s">
        <v>828</v>
      </c>
      <c r="ES1309" s="86" t="s">
        <v>155</v>
      </c>
      <c r="ET1309" s="86" t="s">
        <v>684</v>
      </c>
      <c r="EU1309" s="86" t="s">
        <v>285</v>
      </c>
      <c r="EV1309" s="86" t="s">
        <v>426</v>
      </c>
      <c r="EW1309" s="86" t="s">
        <v>426</v>
      </c>
      <c r="EX1309" s="86">
        <v>2043</v>
      </c>
      <c r="EY1309" s="86">
        <v>5.6754813388954832E-6</v>
      </c>
      <c r="EZ1309" s="86">
        <v>0</v>
      </c>
      <c r="FA1309" s="86">
        <v>1628.5067409999999</v>
      </c>
      <c r="FB1309" s="86">
        <v>9.2425596188109999E-3</v>
      </c>
      <c r="FC1309" s="86">
        <v>2043</v>
      </c>
      <c r="FD1309" s="86" t="s">
        <v>171</v>
      </c>
      <c r="FE1309" s="86">
        <v>8.5749999999999993E-2</v>
      </c>
      <c r="FF1309" s="86">
        <v>30</v>
      </c>
      <c r="FG1309" s="86">
        <v>0</v>
      </c>
      <c r="FH1309" s="86" t="s">
        <v>427</v>
      </c>
      <c r="FI1309" s="86">
        <v>1.2005E-3</v>
      </c>
      <c r="FJ1309" s="86">
        <v>6.8134153473440277E-9</v>
      </c>
      <c r="FK1309" s="86">
        <v>6.0024999999999998E-4</v>
      </c>
      <c r="FL1309" s="86">
        <v>3.4067076736720138E-9</v>
      </c>
      <c r="FM1309" s="86">
        <v>1.5434999999999995E-3</v>
      </c>
      <c r="FN1309" s="86">
        <v>8.7601054465851751E-9</v>
      </c>
      <c r="GV1309" s="256"/>
      <c r="GW1309" s="256"/>
    </row>
    <row r="1310" spans="45:205" x14ac:dyDescent="0.25">
      <c r="AS1310" s="86" t="s">
        <v>5703</v>
      </c>
      <c r="AT1310" s="86" t="s">
        <v>155</v>
      </c>
      <c r="AU1310" s="86" t="s">
        <v>720</v>
      </c>
      <c r="AV1310" s="86">
        <v>2027</v>
      </c>
      <c r="AW1310" s="86">
        <v>0.66634222381651231</v>
      </c>
      <c r="AX1310" s="86">
        <v>1.0843569658397702E-3</v>
      </c>
      <c r="AY1310" s="86">
        <v>0.10063110747594438</v>
      </c>
      <c r="AZ1310" s="86">
        <v>0</v>
      </c>
      <c r="BA1310" s="86">
        <v>0.10063110747594438</v>
      </c>
      <c r="BB1310" s="86">
        <v>6.7496213417063769E-4</v>
      </c>
      <c r="BC1310" s="86">
        <v>6.2638217123746273E-2</v>
      </c>
      <c r="BD1310" s="86">
        <v>0</v>
      </c>
      <c r="BE1310" s="86">
        <v>6.2638217123746273E-2</v>
      </c>
      <c r="BF1310" s="86">
        <v>1.9622119273981112E-3</v>
      </c>
      <c r="BG1310" s="86">
        <v>0.1820982993396999</v>
      </c>
      <c r="BH1310" s="86">
        <v>0</v>
      </c>
      <c r="BI1310" s="86">
        <v>0.1820982993396999</v>
      </c>
      <c r="BJ1310" s="86">
        <v>2.0606062696529571E-3</v>
      </c>
      <c r="BK1310" s="86">
        <v>0.19122954665252945</v>
      </c>
      <c r="BL1310" s="86">
        <v>0</v>
      </c>
      <c r="BM1310" s="86">
        <v>0.19122954665252945</v>
      </c>
      <c r="BN1310" s="86">
        <v>6.7054755940639241E-2</v>
      </c>
      <c r="BO1310" s="86">
        <v>4.1738488894138635E-2</v>
      </c>
      <c r="BP1310" s="86">
        <v>0.12133978573522057</v>
      </c>
      <c r="BQ1310" s="86">
        <v>0.12742432137586995</v>
      </c>
      <c r="BR1310" s="86">
        <v>1.9622119273981112E-3</v>
      </c>
      <c r="BS1310" s="86">
        <v>1.3075046593017422E-3</v>
      </c>
      <c r="BT1310" s="86">
        <v>0.1820982993396999</v>
      </c>
      <c r="BU1310" s="86">
        <v>0.12133978573522057</v>
      </c>
      <c r="BV1310" s="86">
        <v>0</v>
      </c>
      <c r="BW1310" s="86">
        <v>0</v>
      </c>
      <c r="BX1310" s="86">
        <v>0.1820982993396999</v>
      </c>
      <c r="BY1310" s="86">
        <v>0.12133978573522057</v>
      </c>
      <c r="CT1310" s="86" t="s">
        <v>155</v>
      </c>
      <c r="CU1310" s="86" t="s">
        <v>684</v>
      </c>
      <c r="CV1310" s="86" t="s">
        <v>283</v>
      </c>
      <c r="CW1310" s="86">
        <v>2034</v>
      </c>
      <c r="CX1310" s="86">
        <v>7.4550569286798072E-9</v>
      </c>
      <c r="CY1310" s="86">
        <v>3.7275284643399036E-9</v>
      </c>
      <c r="CZ1310" s="86">
        <v>9.5850731940168931E-9</v>
      </c>
      <c r="DA1310" s="86">
        <v>16044.12642662629</v>
      </c>
      <c r="DB1310" s="86">
        <v>263.10737971827399</v>
      </c>
      <c r="DC1310" s="86">
        <v>9721.7399837423563</v>
      </c>
      <c r="DD1310" s="86">
        <v>6059.2790631656626</v>
      </c>
      <c r="DE1310" s="86">
        <v>0</v>
      </c>
      <c r="DF1310" s="86">
        <v>0</v>
      </c>
      <c r="DG1310" s="86">
        <v>0</v>
      </c>
      <c r="DH1310" s="86">
        <v>6.2099599572509853E-6</v>
      </c>
      <c r="DJ1310" s="86">
        <v>1.1960987588143512E-4</v>
      </c>
      <c r="DK1310" s="86">
        <v>0</v>
      </c>
      <c r="DL1310" s="86">
        <v>1.1960987588143512E-4</v>
      </c>
      <c r="DM1310" s="86">
        <v>5.9804937940717558E-5</v>
      </c>
      <c r="DN1310" s="86">
        <v>0</v>
      </c>
      <c r="DO1310" s="86">
        <v>5.9804937940717558E-5</v>
      </c>
      <c r="DP1310" s="86">
        <v>1.5378412613327368E-4</v>
      </c>
      <c r="DQ1310" s="86">
        <v>0</v>
      </c>
      <c r="DR1310" s="86">
        <v>1.5378412613327368E-4</v>
      </c>
      <c r="ER1310" s="86" t="s">
        <v>828</v>
      </c>
      <c r="ES1310" s="86" t="s">
        <v>155</v>
      </c>
      <c r="ET1310" s="86" t="s">
        <v>684</v>
      </c>
      <c r="EU1310" s="86" t="s">
        <v>285</v>
      </c>
      <c r="EV1310" s="86" t="s">
        <v>426</v>
      </c>
      <c r="EW1310" s="86" t="s">
        <v>426</v>
      </c>
      <c r="EX1310" s="86">
        <v>2044</v>
      </c>
      <c r="EY1310" s="86">
        <v>5.6754813388954832E-6</v>
      </c>
      <c r="EZ1310" s="86">
        <v>0</v>
      </c>
      <c r="FA1310" s="86">
        <v>1628.5067409999999</v>
      </c>
      <c r="FB1310" s="86">
        <v>9.2425596188109999E-3</v>
      </c>
      <c r="FC1310" s="86">
        <v>2044</v>
      </c>
      <c r="FD1310" s="86" t="s">
        <v>171</v>
      </c>
      <c r="FE1310" s="86">
        <v>8.5749999999999993E-2</v>
      </c>
      <c r="FF1310" s="86">
        <v>30</v>
      </c>
      <c r="FG1310" s="86">
        <v>0</v>
      </c>
      <c r="FH1310" s="86" t="s">
        <v>427</v>
      </c>
      <c r="FI1310" s="86">
        <v>1.2005E-3</v>
      </c>
      <c r="FJ1310" s="86">
        <v>6.8134153473440277E-9</v>
      </c>
      <c r="FK1310" s="86">
        <v>6.0024999999999998E-4</v>
      </c>
      <c r="FL1310" s="86">
        <v>3.4067076736720138E-9</v>
      </c>
      <c r="FM1310" s="86">
        <v>1.5434999999999995E-3</v>
      </c>
      <c r="FN1310" s="86">
        <v>8.7601054465851751E-9</v>
      </c>
      <c r="GV1310" s="256"/>
      <c r="GW1310" s="256"/>
    </row>
    <row r="1311" spans="45:205" x14ac:dyDescent="0.25">
      <c r="AS1311" s="86" t="s">
        <v>5703</v>
      </c>
      <c r="AT1311" s="86" t="s">
        <v>155</v>
      </c>
      <c r="AU1311" s="86" t="s">
        <v>720</v>
      </c>
      <c r="AV1311" s="86">
        <v>2028</v>
      </c>
      <c r="AW1311" s="86">
        <v>0.62274974188459098</v>
      </c>
      <c r="AX1311" s="86">
        <v>1.0843569658397702E-3</v>
      </c>
      <c r="AY1311" s="86">
        <v>0.10511277422766661</v>
      </c>
      <c r="AZ1311" s="86">
        <v>0</v>
      </c>
      <c r="BA1311" s="86">
        <v>0.10511277422766661</v>
      </c>
      <c r="BB1311" s="86">
        <v>6.7496213417063769E-4</v>
      </c>
      <c r="BC1311" s="86">
        <v>6.5427847707288808E-2</v>
      </c>
      <c r="BD1311" s="86">
        <v>0</v>
      </c>
      <c r="BE1311" s="86">
        <v>6.5427847707288808E-2</v>
      </c>
      <c r="BF1311" s="86">
        <v>1.9622119273981112E-3</v>
      </c>
      <c r="BG1311" s="86">
        <v>0.19020815636269839</v>
      </c>
      <c r="BH1311" s="86">
        <v>0</v>
      </c>
      <c r="BI1311" s="86">
        <v>0.19020815636269839</v>
      </c>
      <c r="BJ1311" s="86">
        <v>2.0606062696529571E-3</v>
      </c>
      <c r="BK1311" s="86">
        <v>0.19974606925349975</v>
      </c>
      <c r="BL1311" s="86">
        <v>0</v>
      </c>
      <c r="BM1311" s="86">
        <v>0.19974606925349975</v>
      </c>
      <c r="BN1311" s="86">
        <v>6.5458953019052676E-2</v>
      </c>
      <c r="BO1311" s="86">
        <v>4.0745175271778435E-2</v>
      </c>
      <c r="BP1311" s="86">
        <v>0.11845208027921435</v>
      </c>
      <c r="BQ1311" s="86">
        <v>0.1243918130700786</v>
      </c>
      <c r="BR1311" s="86">
        <v>1.9622119273981112E-3</v>
      </c>
      <c r="BS1311" s="86">
        <v>1.2219669713100395E-3</v>
      </c>
      <c r="BT1311" s="86">
        <v>0.19020815636269839</v>
      </c>
      <c r="BU1311" s="86">
        <v>0.11845208027921435</v>
      </c>
      <c r="BV1311" s="86">
        <v>0</v>
      </c>
      <c r="BW1311" s="86">
        <v>0</v>
      </c>
      <c r="BX1311" s="86">
        <v>0.19020815636269839</v>
      </c>
      <c r="BY1311" s="86">
        <v>0.11845208027921435</v>
      </c>
      <c r="CT1311" s="86" t="s">
        <v>155</v>
      </c>
      <c r="CU1311" s="86" t="s">
        <v>684</v>
      </c>
      <c r="CV1311" s="86" t="s">
        <v>283</v>
      </c>
      <c r="CW1311" s="86">
        <v>2035</v>
      </c>
      <c r="CX1311" s="86">
        <v>7.4550569286798072E-9</v>
      </c>
      <c r="CY1311" s="86">
        <v>3.7275284643399036E-9</v>
      </c>
      <c r="CZ1311" s="86">
        <v>9.5850731940168931E-9</v>
      </c>
      <c r="DA1311" s="86">
        <v>16044.12642662629</v>
      </c>
      <c r="DB1311" s="86">
        <v>263.10737971827399</v>
      </c>
      <c r="DC1311" s="86">
        <v>9721.7399837423563</v>
      </c>
      <c r="DD1311" s="86">
        <v>6059.2790631656626</v>
      </c>
      <c r="DE1311" s="86">
        <v>0</v>
      </c>
      <c r="DF1311" s="86">
        <v>0</v>
      </c>
      <c r="DG1311" s="86">
        <v>0</v>
      </c>
      <c r="DH1311" s="86">
        <v>6.2099599572509853E-6</v>
      </c>
      <c r="DJ1311" s="86">
        <v>1.1960987588143512E-4</v>
      </c>
      <c r="DK1311" s="86">
        <v>0</v>
      </c>
      <c r="DL1311" s="86">
        <v>1.1960987588143512E-4</v>
      </c>
      <c r="DM1311" s="86">
        <v>5.9804937940717558E-5</v>
      </c>
      <c r="DN1311" s="86">
        <v>0</v>
      </c>
      <c r="DO1311" s="86">
        <v>5.9804937940717558E-5</v>
      </c>
      <c r="DP1311" s="86">
        <v>1.5378412613327368E-4</v>
      </c>
      <c r="DQ1311" s="86">
        <v>0</v>
      </c>
      <c r="DR1311" s="86">
        <v>1.5378412613327368E-4</v>
      </c>
      <c r="ER1311" s="86" t="s">
        <v>828</v>
      </c>
      <c r="ES1311" s="86" t="s">
        <v>155</v>
      </c>
      <c r="ET1311" s="86" t="s">
        <v>684</v>
      </c>
      <c r="EU1311" s="86" t="s">
        <v>285</v>
      </c>
      <c r="EV1311" s="86" t="s">
        <v>426</v>
      </c>
      <c r="EW1311" s="86" t="s">
        <v>426</v>
      </c>
      <c r="EX1311" s="86">
        <v>2045</v>
      </c>
      <c r="EY1311" s="86">
        <v>5.6754813388954832E-6</v>
      </c>
      <c r="EZ1311" s="86">
        <v>0</v>
      </c>
      <c r="FA1311" s="86">
        <v>1628.5067409999999</v>
      </c>
      <c r="FB1311" s="86">
        <v>9.2425596188109999E-3</v>
      </c>
      <c r="FC1311" s="86">
        <v>2045</v>
      </c>
      <c r="FD1311" s="86" t="s">
        <v>171</v>
      </c>
      <c r="FE1311" s="86">
        <v>8.5749999999999993E-2</v>
      </c>
      <c r="FF1311" s="86">
        <v>30</v>
      </c>
      <c r="FG1311" s="86">
        <v>0</v>
      </c>
      <c r="FH1311" s="86" t="s">
        <v>427</v>
      </c>
      <c r="FI1311" s="86">
        <v>1.2005E-3</v>
      </c>
      <c r="FJ1311" s="86">
        <v>6.8134153473440277E-9</v>
      </c>
      <c r="FK1311" s="86">
        <v>6.0024999999999998E-4</v>
      </c>
      <c r="FL1311" s="86">
        <v>3.4067076736720138E-9</v>
      </c>
      <c r="FM1311" s="86">
        <v>1.5434999999999995E-3</v>
      </c>
      <c r="FN1311" s="86">
        <v>8.7601054465851751E-9</v>
      </c>
      <c r="GV1311" s="256"/>
      <c r="GW1311" s="256"/>
    </row>
    <row r="1312" spans="45:205" x14ac:dyDescent="0.25">
      <c r="AS1312" s="86" t="s">
        <v>5703</v>
      </c>
      <c r="AT1312" s="86" t="s">
        <v>155</v>
      </c>
      <c r="AU1312" s="86" t="s">
        <v>720</v>
      </c>
      <c r="AV1312" s="86">
        <v>2029</v>
      </c>
      <c r="AW1312" s="86">
        <v>0.58200910456503818</v>
      </c>
      <c r="AX1312" s="86">
        <v>1.0843569658397702E-3</v>
      </c>
      <c r="AY1312" s="86">
        <v>0.10511277422766661</v>
      </c>
      <c r="AZ1312" s="86">
        <v>0</v>
      </c>
      <c r="BA1312" s="86">
        <v>0.10511277422766661</v>
      </c>
      <c r="BB1312" s="86">
        <v>6.7496213417063769E-4</v>
      </c>
      <c r="BC1312" s="86">
        <v>6.5427847707288808E-2</v>
      </c>
      <c r="BD1312" s="86">
        <v>0</v>
      </c>
      <c r="BE1312" s="86">
        <v>6.5427847707288808E-2</v>
      </c>
      <c r="BF1312" s="86">
        <v>1.9622119273981112E-3</v>
      </c>
      <c r="BG1312" s="86">
        <v>0.19020815636269839</v>
      </c>
      <c r="BH1312" s="86">
        <v>0</v>
      </c>
      <c r="BI1312" s="86">
        <v>0.19020815636269839</v>
      </c>
      <c r="BJ1312" s="86">
        <v>2.0606062696529571E-3</v>
      </c>
      <c r="BK1312" s="86">
        <v>0.19974606925349975</v>
      </c>
      <c r="BL1312" s="86">
        <v>0</v>
      </c>
      <c r="BM1312" s="86">
        <v>0.19974606925349975</v>
      </c>
      <c r="BN1312" s="86">
        <v>6.1176591606591266E-2</v>
      </c>
      <c r="BO1312" s="86">
        <v>3.8079603057736847E-2</v>
      </c>
      <c r="BP1312" s="86">
        <v>0.11070287876562086</v>
      </c>
      <c r="BQ1312" s="86">
        <v>0.1162540309066155</v>
      </c>
      <c r="BR1312" s="86">
        <v>1.9622119273981112E-3</v>
      </c>
      <c r="BS1312" s="86">
        <v>1.1420252068318124E-3</v>
      </c>
      <c r="BT1312" s="86">
        <v>0.19020815636269839</v>
      </c>
      <c r="BU1312" s="86">
        <v>0.11070287876562086</v>
      </c>
      <c r="BV1312" s="86">
        <v>0</v>
      </c>
      <c r="BW1312" s="86">
        <v>0</v>
      </c>
      <c r="BX1312" s="86">
        <v>0.19020815636269839</v>
      </c>
      <c r="BY1312" s="86">
        <v>0.11070287876562086</v>
      </c>
      <c r="CT1312" s="86" t="s">
        <v>155</v>
      </c>
      <c r="CU1312" s="86" t="s">
        <v>684</v>
      </c>
      <c r="CV1312" s="86" t="s">
        <v>283</v>
      </c>
      <c r="CW1312" s="86">
        <v>2036</v>
      </c>
      <c r="CX1312" s="86">
        <v>7.4550569286798072E-9</v>
      </c>
      <c r="CY1312" s="86">
        <v>3.7275284643399036E-9</v>
      </c>
      <c r="CZ1312" s="86">
        <v>9.5850731940168931E-9</v>
      </c>
      <c r="DA1312" s="86">
        <v>16044.12642662629</v>
      </c>
      <c r="DB1312" s="86">
        <v>263.10737971827399</v>
      </c>
      <c r="DC1312" s="86">
        <v>9721.7399837423563</v>
      </c>
      <c r="DD1312" s="86">
        <v>6059.2790631656626</v>
      </c>
      <c r="DE1312" s="86">
        <v>0</v>
      </c>
      <c r="DF1312" s="86">
        <v>0</v>
      </c>
      <c r="DG1312" s="86">
        <v>0</v>
      </c>
      <c r="DH1312" s="86">
        <v>6.2099599572509853E-6</v>
      </c>
      <c r="DJ1312" s="86">
        <v>1.1960987588143512E-4</v>
      </c>
      <c r="DK1312" s="86">
        <v>0</v>
      </c>
      <c r="DL1312" s="86">
        <v>1.1960987588143512E-4</v>
      </c>
      <c r="DM1312" s="86">
        <v>5.9804937940717558E-5</v>
      </c>
      <c r="DN1312" s="86">
        <v>0</v>
      </c>
      <c r="DO1312" s="86">
        <v>5.9804937940717558E-5</v>
      </c>
      <c r="DP1312" s="86">
        <v>1.5378412613327368E-4</v>
      </c>
      <c r="DQ1312" s="86">
        <v>0</v>
      </c>
      <c r="DR1312" s="86">
        <v>1.5378412613327368E-4</v>
      </c>
      <c r="ER1312" s="86" t="s">
        <v>828</v>
      </c>
      <c r="ES1312" s="86" t="s">
        <v>155</v>
      </c>
      <c r="ET1312" s="86" t="s">
        <v>684</v>
      </c>
      <c r="EU1312" s="86" t="s">
        <v>285</v>
      </c>
      <c r="EV1312" s="86" t="s">
        <v>426</v>
      </c>
      <c r="EW1312" s="86" t="s">
        <v>426</v>
      </c>
      <c r="EX1312" s="86">
        <v>2046</v>
      </c>
      <c r="EY1312" s="86">
        <v>5.6754813388954832E-6</v>
      </c>
      <c r="EZ1312" s="86">
        <v>0</v>
      </c>
      <c r="FA1312" s="86">
        <v>1628.5067409999999</v>
      </c>
      <c r="FB1312" s="86">
        <v>9.2425596188109999E-3</v>
      </c>
      <c r="FC1312" s="86">
        <v>2046</v>
      </c>
      <c r="FD1312" s="86" t="s">
        <v>171</v>
      </c>
      <c r="FE1312" s="86">
        <v>8.5749999999999993E-2</v>
      </c>
      <c r="FF1312" s="86">
        <v>30</v>
      </c>
      <c r="FG1312" s="86">
        <v>0</v>
      </c>
      <c r="FH1312" s="86" t="s">
        <v>427</v>
      </c>
      <c r="FI1312" s="86">
        <v>1.2005E-3</v>
      </c>
      <c r="FJ1312" s="86">
        <v>6.8134153473440277E-9</v>
      </c>
      <c r="FK1312" s="86">
        <v>6.0024999999999998E-4</v>
      </c>
      <c r="FL1312" s="86">
        <v>3.4067076736720138E-9</v>
      </c>
      <c r="FM1312" s="86">
        <v>1.5434999999999995E-3</v>
      </c>
      <c r="FN1312" s="86">
        <v>8.7601054465851751E-9</v>
      </c>
      <c r="GV1312" s="256"/>
      <c r="GW1312" s="256"/>
    </row>
    <row r="1313" spans="45:205" x14ac:dyDescent="0.25">
      <c r="AS1313" s="86" t="s">
        <v>5703</v>
      </c>
      <c r="AT1313" s="86" t="s">
        <v>155</v>
      </c>
      <c r="AU1313" s="86" t="s">
        <v>720</v>
      </c>
      <c r="AV1313" s="86">
        <v>2030</v>
      </c>
      <c r="AW1313" s="86">
        <v>0.54393374258414784</v>
      </c>
      <c r="AX1313" s="86">
        <v>1.0843569658397702E-3</v>
      </c>
      <c r="AY1313" s="86">
        <v>0.10511277422766661</v>
      </c>
      <c r="AZ1313" s="86">
        <v>0</v>
      </c>
      <c r="BA1313" s="86">
        <v>0.10511277422766661</v>
      </c>
      <c r="BB1313" s="86">
        <v>6.7496213417063769E-4</v>
      </c>
      <c r="BC1313" s="86">
        <v>6.5427847707288808E-2</v>
      </c>
      <c r="BD1313" s="86">
        <v>0</v>
      </c>
      <c r="BE1313" s="86">
        <v>6.5427847707288808E-2</v>
      </c>
      <c r="BF1313" s="86">
        <v>1.9622119273981112E-3</v>
      </c>
      <c r="BG1313" s="86">
        <v>0.19020815636269839</v>
      </c>
      <c r="BH1313" s="86">
        <v>0</v>
      </c>
      <c r="BI1313" s="86">
        <v>0.19020815636269839</v>
      </c>
      <c r="BJ1313" s="86">
        <v>2.0606062696529571E-3</v>
      </c>
      <c r="BK1313" s="86">
        <v>0.19974606925349975</v>
      </c>
      <c r="BL1313" s="86">
        <v>0</v>
      </c>
      <c r="BM1313" s="86">
        <v>0.19974606925349975</v>
      </c>
      <c r="BN1313" s="86">
        <v>5.7174384679057264E-2</v>
      </c>
      <c r="BO1313" s="86">
        <v>3.5588414072651259E-2</v>
      </c>
      <c r="BP1313" s="86">
        <v>0.10346063436039332</v>
      </c>
      <c r="BQ1313" s="86">
        <v>0.10864862701552849</v>
      </c>
      <c r="BR1313" s="86">
        <v>1.9622119273981112E-3</v>
      </c>
      <c r="BS1313" s="86">
        <v>1.0673132774129087E-3</v>
      </c>
      <c r="BT1313" s="86">
        <v>0.19020815636269839</v>
      </c>
      <c r="BU1313" s="86">
        <v>0.10346063436039332</v>
      </c>
      <c r="BV1313" s="86">
        <v>0</v>
      </c>
      <c r="BW1313" s="86">
        <v>0</v>
      </c>
      <c r="BX1313" s="86">
        <v>0.19020815636269839</v>
      </c>
      <c r="BY1313" s="86">
        <v>0.10346063436039332</v>
      </c>
      <c r="CT1313" s="86" t="s">
        <v>155</v>
      </c>
      <c r="CU1313" s="86" t="s">
        <v>684</v>
      </c>
      <c r="CV1313" s="86" t="s">
        <v>283</v>
      </c>
      <c r="CW1313" s="86">
        <v>2037</v>
      </c>
      <c r="CX1313" s="86">
        <v>7.4550569286798072E-9</v>
      </c>
      <c r="CY1313" s="86">
        <v>3.7275284643399036E-9</v>
      </c>
      <c r="CZ1313" s="86">
        <v>9.5850731940168931E-9</v>
      </c>
      <c r="DA1313" s="86">
        <v>16044.12642662629</v>
      </c>
      <c r="DB1313" s="86">
        <v>263.10737971827399</v>
      </c>
      <c r="DC1313" s="86">
        <v>9721.7399837423563</v>
      </c>
      <c r="DD1313" s="86">
        <v>6059.2790631656626</v>
      </c>
      <c r="DE1313" s="86">
        <v>0</v>
      </c>
      <c r="DF1313" s="86">
        <v>0</v>
      </c>
      <c r="DG1313" s="86">
        <v>0</v>
      </c>
      <c r="DH1313" s="86">
        <v>6.2099599572509853E-6</v>
      </c>
      <c r="DJ1313" s="86">
        <v>1.1960987588143512E-4</v>
      </c>
      <c r="DK1313" s="86">
        <v>0</v>
      </c>
      <c r="DL1313" s="86">
        <v>1.1960987588143512E-4</v>
      </c>
      <c r="DM1313" s="86">
        <v>5.9804937940717558E-5</v>
      </c>
      <c r="DN1313" s="86">
        <v>0</v>
      </c>
      <c r="DO1313" s="86">
        <v>5.9804937940717558E-5</v>
      </c>
      <c r="DP1313" s="86">
        <v>1.5378412613327368E-4</v>
      </c>
      <c r="DQ1313" s="86">
        <v>0</v>
      </c>
      <c r="DR1313" s="86">
        <v>1.5378412613327368E-4</v>
      </c>
      <c r="ER1313" s="86" t="s">
        <v>828</v>
      </c>
      <c r="ES1313" s="86" t="s">
        <v>155</v>
      </c>
      <c r="ET1313" s="86" t="s">
        <v>684</v>
      </c>
      <c r="EU1313" s="86" t="s">
        <v>285</v>
      </c>
      <c r="EV1313" s="86" t="s">
        <v>426</v>
      </c>
      <c r="EW1313" s="86" t="s">
        <v>426</v>
      </c>
      <c r="EX1313" s="86">
        <v>2047</v>
      </c>
      <c r="EY1313" s="86">
        <v>5.6754813388954832E-6</v>
      </c>
      <c r="EZ1313" s="86">
        <v>0</v>
      </c>
      <c r="FA1313" s="86">
        <v>1628.5067409999999</v>
      </c>
      <c r="FB1313" s="86">
        <v>9.2425596188109999E-3</v>
      </c>
      <c r="FC1313" s="86">
        <v>2047</v>
      </c>
      <c r="FD1313" s="86" t="s">
        <v>171</v>
      </c>
      <c r="FE1313" s="86">
        <v>8.5749999999999993E-2</v>
      </c>
      <c r="FF1313" s="86">
        <v>30</v>
      </c>
      <c r="FG1313" s="86">
        <v>0</v>
      </c>
      <c r="FH1313" s="86" t="s">
        <v>427</v>
      </c>
      <c r="FI1313" s="86">
        <v>1.2005E-3</v>
      </c>
      <c r="FJ1313" s="86">
        <v>6.8134153473440277E-9</v>
      </c>
      <c r="FK1313" s="86">
        <v>6.0024999999999998E-4</v>
      </c>
      <c r="FL1313" s="86">
        <v>3.4067076736720138E-9</v>
      </c>
      <c r="FM1313" s="86">
        <v>1.5434999999999995E-3</v>
      </c>
      <c r="FN1313" s="86">
        <v>8.7601054465851751E-9</v>
      </c>
      <c r="GV1313" s="256"/>
      <c r="GW1313" s="256"/>
    </row>
    <row r="1314" spans="45:205" x14ac:dyDescent="0.25">
      <c r="AS1314" s="86" t="s">
        <v>5703</v>
      </c>
      <c r="AT1314" s="86" t="s">
        <v>155</v>
      </c>
      <c r="AU1314" s="86" t="s">
        <v>720</v>
      </c>
      <c r="AV1314" s="86">
        <v>2031</v>
      </c>
      <c r="AW1314" s="86">
        <v>0.50834929213471758</v>
      </c>
      <c r="AX1314" s="86">
        <v>1.0843569658397702E-3</v>
      </c>
      <c r="AY1314" s="86">
        <v>0.10511277422766661</v>
      </c>
      <c r="AZ1314" s="86">
        <v>0</v>
      </c>
      <c r="BA1314" s="86">
        <v>0.10511277422766661</v>
      </c>
      <c r="BB1314" s="86">
        <v>6.7496213417063769E-4</v>
      </c>
      <c r="BC1314" s="86">
        <v>6.5427847707288808E-2</v>
      </c>
      <c r="BD1314" s="86">
        <v>0</v>
      </c>
      <c r="BE1314" s="86">
        <v>6.5427847707288808E-2</v>
      </c>
      <c r="BF1314" s="86">
        <v>1.9622119273981112E-3</v>
      </c>
      <c r="BG1314" s="86">
        <v>0.19020815636269839</v>
      </c>
      <c r="BH1314" s="86">
        <v>0</v>
      </c>
      <c r="BI1314" s="86">
        <v>0.19020815636269839</v>
      </c>
      <c r="BJ1314" s="86">
        <v>2.0606062696529571E-3</v>
      </c>
      <c r="BK1314" s="86">
        <v>0.19974606925349975</v>
      </c>
      <c r="BL1314" s="86">
        <v>0</v>
      </c>
      <c r="BM1314" s="86">
        <v>0.19974606925349975</v>
      </c>
      <c r="BN1314" s="86">
        <v>5.3434004372950705E-2</v>
      </c>
      <c r="BO1314" s="86">
        <v>3.3260200067898371E-2</v>
      </c>
      <c r="BP1314" s="86">
        <v>9.6692181645227401E-2</v>
      </c>
      <c r="BQ1314" s="86">
        <v>0.10154077291170888</v>
      </c>
      <c r="BR1314" s="86">
        <v>1.9622119273981112E-3</v>
      </c>
      <c r="BS1314" s="86">
        <v>9.9748904431112969E-4</v>
      </c>
      <c r="BT1314" s="86">
        <v>0.19020815636269839</v>
      </c>
      <c r="BU1314" s="86">
        <v>9.6692181645227401E-2</v>
      </c>
      <c r="BV1314" s="86">
        <v>0</v>
      </c>
      <c r="BW1314" s="86">
        <v>0</v>
      </c>
      <c r="BX1314" s="86">
        <v>0.19020815636269839</v>
      </c>
      <c r="BY1314" s="86">
        <v>9.6692181645227401E-2</v>
      </c>
      <c r="CT1314" s="86" t="s">
        <v>155</v>
      </c>
      <c r="CU1314" s="86" t="s">
        <v>684</v>
      </c>
      <c r="CV1314" s="86" t="s">
        <v>283</v>
      </c>
      <c r="CW1314" s="86">
        <v>2038</v>
      </c>
      <c r="CX1314" s="86">
        <v>7.4550569286798072E-9</v>
      </c>
      <c r="CY1314" s="86">
        <v>3.7275284643399036E-9</v>
      </c>
      <c r="CZ1314" s="86">
        <v>9.5850731940168931E-9</v>
      </c>
      <c r="DA1314" s="86">
        <v>16832.39123627964</v>
      </c>
      <c r="DB1314" s="86">
        <v>280.55437045334719</v>
      </c>
      <c r="DC1314" s="86">
        <v>10192.27176588518</v>
      </c>
      <c r="DD1314" s="86">
        <v>6359.5650999411118</v>
      </c>
      <c r="DE1314" s="86">
        <v>0</v>
      </c>
      <c r="DF1314" s="86">
        <v>0</v>
      </c>
      <c r="DG1314" s="86">
        <v>0</v>
      </c>
      <c r="DH1314" s="86">
        <v>6.2099599572509853E-6</v>
      </c>
      <c r="DJ1314" s="86">
        <v>1.254864349122758E-4</v>
      </c>
      <c r="DK1314" s="86">
        <v>0</v>
      </c>
      <c r="DL1314" s="86">
        <v>1.254864349122758E-4</v>
      </c>
      <c r="DM1314" s="86">
        <v>6.27432174561379E-5</v>
      </c>
      <c r="DN1314" s="86">
        <v>0</v>
      </c>
      <c r="DO1314" s="86">
        <v>6.27432174561379E-5</v>
      </c>
      <c r="DP1314" s="86">
        <v>1.6133970203006885E-4</v>
      </c>
      <c r="DQ1314" s="86">
        <v>0</v>
      </c>
      <c r="DR1314" s="86">
        <v>1.6133970203006885E-4</v>
      </c>
      <c r="ER1314" s="86" t="s">
        <v>828</v>
      </c>
      <c r="ES1314" s="86" t="s">
        <v>155</v>
      </c>
      <c r="ET1314" s="86" t="s">
        <v>684</v>
      </c>
      <c r="EU1314" s="86" t="s">
        <v>285</v>
      </c>
      <c r="EV1314" s="86" t="s">
        <v>426</v>
      </c>
      <c r="EW1314" s="86" t="s">
        <v>426</v>
      </c>
      <c r="EX1314" s="86">
        <v>2048</v>
      </c>
      <c r="EY1314" s="86">
        <v>5.6754813388954832E-6</v>
      </c>
      <c r="EZ1314" s="86">
        <v>0</v>
      </c>
      <c r="FA1314" s="86">
        <v>1628.5067409999999</v>
      </c>
      <c r="FB1314" s="86">
        <v>9.2425596188109999E-3</v>
      </c>
      <c r="FC1314" s="86">
        <v>2048</v>
      </c>
      <c r="FD1314" s="86" t="s">
        <v>171</v>
      </c>
      <c r="FE1314" s="86">
        <v>8.5749999999999993E-2</v>
      </c>
      <c r="FF1314" s="86">
        <v>30</v>
      </c>
      <c r="FG1314" s="86">
        <v>0</v>
      </c>
      <c r="FH1314" s="86" t="s">
        <v>427</v>
      </c>
      <c r="FI1314" s="86">
        <v>1.2005E-3</v>
      </c>
      <c r="FJ1314" s="86">
        <v>6.8134153473440277E-9</v>
      </c>
      <c r="FK1314" s="86">
        <v>6.0024999999999998E-4</v>
      </c>
      <c r="FL1314" s="86">
        <v>3.4067076736720138E-9</v>
      </c>
      <c r="FM1314" s="86">
        <v>1.5434999999999995E-3</v>
      </c>
      <c r="FN1314" s="86">
        <v>8.7601054465851751E-9</v>
      </c>
      <c r="GV1314" s="256"/>
      <c r="GW1314" s="256"/>
    </row>
    <row r="1315" spans="45:205" x14ac:dyDescent="0.25">
      <c r="AS1315" s="86" t="s">
        <v>5703</v>
      </c>
      <c r="AT1315" s="86" t="s">
        <v>155</v>
      </c>
      <c r="AU1315" s="86" t="s">
        <v>720</v>
      </c>
      <c r="AV1315" s="86">
        <v>2032</v>
      </c>
      <c r="AW1315" s="86">
        <v>0.47509279638758645</v>
      </c>
      <c r="AX1315" s="86">
        <v>1.0843569658397702E-3</v>
      </c>
      <c r="AY1315" s="86">
        <v>0.10511277422766661</v>
      </c>
      <c r="AZ1315" s="86">
        <v>0</v>
      </c>
      <c r="BA1315" s="86">
        <v>0.10511277422766661</v>
      </c>
      <c r="BB1315" s="86">
        <v>6.7496213417063769E-4</v>
      </c>
      <c r="BC1315" s="86">
        <v>6.5427847707288808E-2</v>
      </c>
      <c r="BD1315" s="86">
        <v>0</v>
      </c>
      <c r="BE1315" s="86">
        <v>6.5427847707288808E-2</v>
      </c>
      <c r="BF1315" s="86">
        <v>1.9622119273981112E-3</v>
      </c>
      <c r="BG1315" s="86">
        <v>0.19020815636269839</v>
      </c>
      <c r="BH1315" s="86">
        <v>0</v>
      </c>
      <c r="BI1315" s="86">
        <v>0.19020815636269839</v>
      </c>
      <c r="BJ1315" s="86">
        <v>2.0606062696529571E-3</v>
      </c>
      <c r="BK1315" s="86">
        <v>0.19974606925349975</v>
      </c>
      <c r="BL1315" s="86">
        <v>0</v>
      </c>
      <c r="BM1315" s="86">
        <v>0.19974606925349975</v>
      </c>
      <c r="BN1315" s="86">
        <v>4.9938321843879162E-2</v>
      </c>
      <c r="BO1315" s="86">
        <v>3.1084299128876978E-2</v>
      </c>
      <c r="BP1315" s="86">
        <v>9.0366524902081677E-2</v>
      </c>
      <c r="BQ1315" s="86">
        <v>9.4897918609073692E-2</v>
      </c>
      <c r="BR1315" s="86">
        <v>1.9622119273981112E-3</v>
      </c>
      <c r="BS1315" s="86">
        <v>9.322327516926444E-4</v>
      </c>
      <c r="BT1315" s="86">
        <v>0.19020815636269839</v>
      </c>
      <c r="BU1315" s="86">
        <v>9.0366524902081677E-2</v>
      </c>
      <c r="BV1315" s="86">
        <v>0</v>
      </c>
      <c r="BW1315" s="86">
        <v>0</v>
      </c>
      <c r="BX1315" s="86">
        <v>0.19020815636269839</v>
      </c>
      <c r="BY1315" s="86">
        <v>9.0366524902081677E-2</v>
      </c>
      <c r="CT1315" s="86" t="s">
        <v>155</v>
      </c>
      <c r="CU1315" s="86" t="s">
        <v>684</v>
      </c>
      <c r="CV1315" s="86" t="s">
        <v>283</v>
      </c>
      <c r="CW1315" s="86">
        <v>2039</v>
      </c>
      <c r="CX1315" s="86">
        <v>7.4550569286798072E-9</v>
      </c>
      <c r="CY1315" s="86">
        <v>3.7275284643399036E-9</v>
      </c>
      <c r="CZ1315" s="86">
        <v>9.5850731940168931E-9</v>
      </c>
      <c r="DA1315" s="86">
        <v>16832.39123627964</v>
      </c>
      <c r="DB1315" s="86">
        <v>280.55437045334719</v>
      </c>
      <c r="DC1315" s="86">
        <v>10192.27176588518</v>
      </c>
      <c r="DD1315" s="86">
        <v>6359.5650999411118</v>
      </c>
      <c r="DE1315" s="86">
        <v>0</v>
      </c>
      <c r="DF1315" s="86">
        <v>0</v>
      </c>
      <c r="DG1315" s="86">
        <v>0</v>
      </c>
      <c r="DH1315" s="86">
        <v>6.2099599572509853E-6</v>
      </c>
      <c r="DJ1315" s="86">
        <v>1.254864349122758E-4</v>
      </c>
      <c r="DK1315" s="86">
        <v>0</v>
      </c>
      <c r="DL1315" s="86">
        <v>1.254864349122758E-4</v>
      </c>
      <c r="DM1315" s="86">
        <v>6.27432174561379E-5</v>
      </c>
      <c r="DN1315" s="86">
        <v>0</v>
      </c>
      <c r="DO1315" s="86">
        <v>6.27432174561379E-5</v>
      </c>
      <c r="DP1315" s="86">
        <v>1.6133970203006885E-4</v>
      </c>
      <c r="DQ1315" s="86">
        <v>0</v>
      </c>
      <c r="DR1315" s="86">
        <v>1.6133970203006885E-4</v>
      </c>
      <c r="ER1315" s="86" t="s">
        <v>828</v>
      </c>
      <c r="ES1315" s="86" t="s">
        <v>155</v>
      </c>
      <c r="ET1315" s="86" t="s">
        <v>684</v>
      </c>
      <c r="EU1315" s="86" t="s">
        <v>285</v>
      </c>
      <c r="EV1315" s="86" t="s">
        <v>426</v>
      </c>
      <c r="EW1315" s="86" t="s">
        <v>426</v>
      </c>
      <c r="EX1315" s="86">
        <v>2049</v>
      </c>
      <c r="EY1315" s="86">
        <v>5.6754813388954832E-6</v>
      </c>
      <c r="EZ1315" s="86">
        <v>0</v>
      </c>
      <c r="FA1315" s="86">
        <v>1628.5067409999999</v>
      </c>
      <c r="FB1315" s="86">
        <v>9.2425596188109999E-3</v>
      </c>
      <c r="FC1315" s="86">
        <v>2049</v>
      </c>
      <c r="FD1315" s="86" t="s">
        <v>171</v>
      </c>
      <c r="FE1315" s="86">
        <v>8.5749999999999993E-2</v>
      </c>
      <c r="FF1315" s="86">
        <v>30</v>
      </c>
      <c r="FG1315" s="86">
        <v>0</v>
      </c>
      <c r="FH1315" s="86" t="s">
        <v>427</v>
      </c>
      <c r="FI1315" s="86">
        <v>1.2005E-3</v>
      </c>
      <c r="FJ1315" s="86">
        <v>6.8134153473440277E-9</v>
      </c>
      <c r="FK1315" s="86">
        <v>6.0024999999999998E-4</v>
      </c>
      <c r="FL1315" s="86">
        <v>3.4067076736720138E-9</v>
      </c>
      <c r="FM1315" s="86">
        <v>1.5434999999999995E-3</v>
      </c>
      <c r="FN1315" s="86">
        <v>8.7601054465851751E-9</v>
      </c>
      <c r="GV1315" s="256"/>
      <c r="GW1315" s="256"/>
    </row>
    <row r="1316" spans="45:205" x14ac:dyDescent="0.25">
      <c r="AS1316" s="86" t="s">
        <v>5703</v>
      </c>
      <c r="AT1316" s="86" t="s">
        <v>155</v>
      </c>
      <c r="AU1316" s="86" t="s">
        <v>720</v>
      </c>
      <c r="AV1316" s="86">
        <v>2033</v>
      </c>
      <c r="AW1316" s="86">
        <v>0.444011959240735</v>
      </c>
      <c r="AX1316" s="86">
        <v>1.0843569658397702E-3</v>
      </c>
      <c r="AY1316" s="86">
        <v>0.11009337690169715</v>
      </c>
      <c r="AZ1316" s="86">
        <v>0</v>
      </c>
      <c r="BA1316" s="86">
        <v>0.11009337690169715</v>
      </c>
      <c r="BB1316" s="86">
        <v>6.7496213417063769E-4</v>
      </c>
      <c r="BC1316" s="86">
        <v>6.852804286093564E-2</v>
      </c>
      <c r="BD1316" s="86">
        <v>0</v>
      </c>
      <c r="BE1316" s="86">
        <v>6.852804286093564E-2</v>
      </c>
      <c r="BF1316" s="86">
        <v>1.9622119273981112E-3</v>
      </c>
      <c r="BG1316" s="86">
        <v>0.1992208692243205</v>
      </c>
      <c r="BH1316" s="86">
        <v>0</v>
      </c>
      <c r="BI1316" s="86">
        <v>0.1992208692243205</v>
      </c>
      <c r="BJ1316" s="86">
        <v>2.0606062696529571E-3</v>
      </c>
      <c r="BK1316" s="86">
        <v>0.20921072104259897</v>
      </c>
      <c r="BL1316" s="86">
        <v>0</v>
      </c>
      <c r="BM1316" s="86">
        <v>0.20921072104259897</v>
      </c>
      <c r="BN1316" s="86">
        <v>4.8882775977551231E-2</v>
      </c>
      <c r="BO1316" s="86">
        <v>3.0427270573617098E-2</v>
      </c>
      <c r="BP1316" s="86">
        <v>8.8456448465932785E-2</v>
      </c>
      <c r="BQ1316" s="86">
        <v>9.2892062144291229E-2</v>
      </c>
      <c r="BR1316" s="86">
        <v>1.9622119273981112E-3</v>
      </c>
      <c r="BS1316" s="86">
        <v>8.7124556232957417E-4</v>
      </c>
      <c r="BT1316" s="86">
        <v>0.1992208692243205</v>
      </c>
      <c r="BU1316" s="86">
        <v>8.8456448465932785E-2</v>
      </c>
      <c r="BV1316" s="86">
        <v>0</v>
      </c>
      <c r="BW1316" s="86">
        <v>0</v>
      </c>
      <c r="BX1316" s="86">
        <v>0.1992208692243205</v>
      </c>
      <c r="BY1316" s="86">
        <v>8.8456448465932785E-2</v>
      </c>
      <c r="CT1316" s="86" t="s">
        <v>155</v>
      </c>
      <c r="CU1316" s="86" t="s">
        <v>684</v>
      </c>
      <c r="CV1316" s="86" t="s">
        <v>283</v>
      </c>
      <c r="CW1316" s="86">
        <v>2040</v>
      </c>
      <c r="CX1316" s="86">
        <v>7.4550569286798072E-9</v>
      </c>
      <c r="CY1316" s="86">
        <v>3.7275284643399036E-9</v>
      </c>
      <c r="CZ1316" s="86">
        <v>9.5850731940168931E-9</v>
      </c>
      <c r="DA1316" s="86">
        <v>16832.39123627964</v>
      </c>
      <c r="DB1316" s="86">
        <v>280.55437045334719</v>
      </c>
      <c r="DC1316" s="86">
        <v>10192.27176588518</v>
      </c>
      <c r="DD1316" s="86">
        <v>6359.5650999411118</v>
      </c>
      <c r="DE1316" s="86">
        <v>0</v>
      </c>
      <c r="DF1316" s="86">
        <v>0</v>
      </c>
      <c r="DG1316" s="86">
        <v>0</v>
      </c>
      <c r="DH1316" s="86">
        <v>6.2099599572509853E-6</v>
      </c>
      <c r="DJ1316" s="86">
        <v>1.254864349122758E-4</v>
      </c>
      <c r="DK1316" s="86">
        <v>0</v>
      </c>
      <c r="DL1316" s="86">
        <v>1.254864349122758E-4</v>
      </c>
      <c r="DM1316" s="86">
        <v>6.27432174561379E-5</v>
      </c>
      <c r="DN1316" s="86">
        <v>0</v>
      </c>
      <c r="DO1316" s="86">
        <v>6.27432174561379E-5</v>
      </c>
      <c r="DP1316" s="86">
        <v>1.6133970203006885E-4</v>
      </c>
      <c r="DQ1316" s="86">
        <v>0</v>
      </c>
      <c r="DR1316" s="86">
        <v>1.6133970203006885E-4</v>
      </c>
      <c r="ER1316" s="86" t="s">
        <v>828</v>
      </c>
      <c r="ES1316" s="86" t="s">
        <v>155</v>
      </c>
      <c r="ET1316" s="86" t="s">
        <v>684</v>
      </c>
      <c r="EU1316" s="86" t="s">
        <v>285</v>
      </c>
      <c r="EV1316" s="86" t="s">
        <v>426</v>
      </c>
      <c r="EW1316" s="86" t="s">
        <v>426</v>
      </c>
      <c r="EX1316" s="86">
        <v>2050</v>
      </c>
      <c r="EY1316" s="86">
        <v>5.6754813388954832E-6</v>
      </c>
      <c r="EZ1316" s="86">
        <v>0</v>
      </c>
      <c r="FA1316" s="86">
        <v>1628.5067409999999</v>
      </c>
      <c r="FB1316" s="86">
        <v>9.2425596188109999E-3</v>
      </c>
      <c r="FC1316" s="86">
        <v>2050</v>
      </c>
      <c r="FD1316" s="86" t="s">
        <v>171</v>
      </c>
      <c r="FE1316" s="86">
        <v>8.5749999999999993E-2</v>
      </c>
      <c r="FF1316" s="86">
        <v>30</v>
      </c>
      <c r="FG1316" s="86">
        <v>0</v>
      </c>
      <c r="FH1316" s="86" t="s">
        <v>427</v>
      </c>
      <c r="FI1316" s="86">
        <v>0</v>
      </c>
      <c r="FJ1316" s="86">
        <v>0</v>
      </c>
      <c r="FK1316" s="86">
        <v>6.0024999999999998E-4</v>
      </c>
      <c r="FL1316" s="86">
        <v>3.4067076736720138E-9</v>
      </c>
      <c r="FM1316" s="86">
        <v>1.5434999999999995E-3</v>
      </c>
      <c r="FN1316" s="86">
        <v>8.7601054465851751E-9</v>
      </c>
      <c r="GV1316" s="256"/>
      <c r="GW1316" s="256"/>
    </row>
    <row r="1317" spans="45:205" x14ac:dyDescent="0.25">
      <c r="AS1317" s="86" t="s">
        <v>5703</v>
      </c>
      <c r="AT1317" s="86" t="s">
        <v>155</v>
      </c>
      <c r="AU1317" s="86" t="s">
        <v>720</v>
      </c>
      <c r="AV1317" s="86">
        <v>2034</v>
      </c>
      <c r="AW1317" s="86">
        <v>0.41496444788853737</v>
      </c>
      <c r="AX1317" s="86">
        <v>1.0843569658397702E-3</v>
      </c>
      <c r="AY1317" s="86">
        <v>0.11009337690169715</v>
      </c>
      <c r="AZ1317" s="86">
        <v>0</v>
      </c>
      <c r="BA1317" s="86">
        <v>0.11009337690169715</v>
      </c>
      <c r="BB1317" s="86">
        <v>6.7496213417063769E-4</v>
      </c>
      <c r="BC1317" s="86">
        <v>6.852804286093564E-2</v>
      </c>
      <c r="BD1317" s="86">
        <v>0</v>
      </c>
      <c r="BE1317" s="86">
        <v>6.852804286093564E-2</v>
      </c>
      <c r="BF1317" s="86">
        <v>1.9622119273981112E-3</v>
      </c>
      <c r="BG1317" s="86">
        <v>0.1992208692243205</v>
      </c>
      <c r="BH1317" s="86">
        <v>0</v>
      </c>
      <c r="BI1317" s="86">
        <v>0.1992208692243205</v>
      </c>
      <c r="BJ1317" s="86">
        <v>2.0606062696529571E-3</v>
      </c>
      <c r="BK1317" s="86">
        <v>0.20921072104259897</v>
      </c>
      <c r="BL1317" s="86">
        <v>0</v>
      </c>
      <c r="BM1317" s="86">
        <v>0.20921072104259897</v>
      </c>
      <c r="BN1317" s="86">
        <v>4.568483736219741E-2</v>
      </c>
      <c r="BO1317" s="86">
        <v>2.8436701470670182E-2</v>
      </c>
      <c r="BP1317" s="86">
        <v>8.2669578005544669E-2</v>
      </c>
      <c r="BQ1317" s="86">
        <v>8.6815011349804891E-2</v>
      </c>
      <c r="BR1317" s="86">
        <v>1.9622119273981112E-3</v>
      </c>
      <c r="BS1317" s="86">
        <v>8.1424818909305995E-4</v>
      </c>
      <c r="BT1317" s="86">
        <v>0.1992208692243205</v>
      </c>
      <c r="BU1317" s="86">
        <v>8.2669578005544669E-2</v>
      </c>
      <c r="BV1317" s="86">
        <v>0</v>
      </c>
      <c r="BW1317" s="86">
        <v>0</v>
      </c>
      <c r="BX1317" s="86">
        <v>0.1992208692243205</v>
      </c>
      <c r="BY1317" s="86">
        <v>8.2669578005544669E-2</v>
      </c>
      <c r="CT1317" s="86" t="s">
        <v>155</v>
      </c>
      <c r="CU1317" s="86" t="s">
        <v>684</v>
      </c>
      <c r="CV1317" s="86" t="s">
        <v>283</v>
      </c>
      <c r="CW1317" s="86">
        <v>2041</v>
      </c>
      <c r="CX1317" s="86">
        <v>7.4550569286798072E-9</v>
      </c>
      <c r="CY1317" s="86">
        <v>3.7275284643399036E-9</v>
      </c>
      <c r="CZ1317" s="86">
        <v>9.5850731940168931E-9</v>
      </c>
      <c r="DA1317" s="86">
        <v>16832.39123627964</v>
      </c>
      <c r="DB1317" s="86">
        <v>280.55437045334719</v>
      </c>
      <c r="DC1317" s="86">
        <v>10192.27176588518</v>
      </c>
      <c r="DD1317" s="86">
        <v>6359.5650999411118</v>
      </c>
      <c r="DE1317" s="86">
        <v>0</v>
      </c>
      <c r="DF1317" s="86">
        <v>0</v>
      </c>
      <c r="DG1317" s="86">
        <v>0</v>
      </c>
      <c r="DH1317" s="86">
        <v>6.2099599572509853E-6</v>
      </c>
      <c r="DJ1317" s="86">
        <v>1.254864349122758E-4</v>
      </c>
      <c r="DK1317" s="86">
        <v>0</v>
      </c>
      <c r="DL1317" s="86">
        <v>1.254864349122758E-4</v>
      </c>
      <c r="DM1317" s="86">
        <v>6.27432174561379E-5</v>
      </c>
      <c r="DN1317" s="86">
        <v>0</v>
      </c>
      <c r="DO1317" s="86">
        <v>6.27432174561379E-5</v>
      </c>
      <c r="DP1317" s="86">
        <v>1.6133970203006885E-4</v>
      </c>
      <c r="DQ1317" s="86">
        <v>0</v>
      </c>
      <c r="DR1317" s="86">
        <v>1.6133970203006885E-4</v>
      </c>
      <c r="ER1317" s="86" t="s">
        <v>828</v>
      </c>
      <c r="ES1317" s="86" t="s">
        <v>155</v>
      </c>
      <c r="ET1317" s="86" t="s">
        <v>684</v>
      </c>
      <c r="EU1317" s="86" t="s">
        <v>285</v>
      </c>
      <c r="EV1317" s="86" t="s">
        <v>426</v>
      </c>
      <c r="EW1317" s="86" t="s">
        <v>426</v>
      </c>
      <c r="EX1317" s="86">
        <v>2051</v>
      </c>
      <c r="EY1317" s="86">
        <v>5.6754813388954832E-6</v>
      </c>
      <c r="EZ1317" s="86">
        <v>0</v>
      </c>
      <c r="FA1317" s="86">
        <v>1628.5067409999999</v>
      </c>
      <c r="FB1317" s="86">
        <v>9.2425596188109999E-3</v>
      </c>
      <c r="FC1317" s="86">
        <v>2051</v>
      </c>
      <c r="FD1317" s="86" t="s">
        <v>171</v>
      </c>
      <c r="FE1317" s="86">
        <v>8.5749999999999993E-2</v>
      </c>
      <c r="FF1317" s="86">
        <v>30</v>
      </c>
      <c r="FG1317" s="86">
        <v>0</v>
      </c>
      <c r="FH1317" s="86" t="s">
        <v>427</v>
      </c>
      <c r="FI1317" s="86">
        <v>0</v>
      </c>
      <c r="FJ1317" s="86">
        <v>0</v>
      </c>
      <c r="FK1317" s="86">
        <v>0</v>
      </c>
      <c r="FL1317" s="86">
        <v>0</v>
      </c>
      <c r="FM1317" s="86">
        <v>1.5434999999999995E-3</v>
      </c>
      <c r="FN1317" s="86">
        <v>8.7601054465851751E-9</v>
      </c>
      <c r="GV1317" s="256"/>
      <c r="GW1317" s="256"/>
    </row>
    <row r="1318" spans="45:205" x14ac:dyDescent="0.25">
      <c r="AS1318" s="86" t="s">
        <v>5703</v>
      </c>
      <c r="AT1318" s="86" t="s">
        <v>155</v>
      </c>
      <c r="AU1318" s="86" t="s">
        <v>720</v>
      </c>
      <c r="AV1318" s="86">
        <v>2035</v>
      </c>
      <c r="AW1318" s="86">
        <v>0.38781724101732462</v>
      </c>
      <c r="AX1318" s="86">
        <v>1.0843569658397702E-3</v>
      </c>
      <c r="AY1318" s="86">
        <v>0.11009337690169715</v>
      </c>
      <c r="AZ1318" s="86">
        <v>0</v>
      </c>
      <c r="BA1318" s="86">
        <v>0.11009337690169715</v>
      </c>
      <c r="BB1318" s="86">
        <v>6.7496213417063769E-4</v>
      </c>
      <c r="BC1318" s="86">
        <v>6.852804286093564E-2</v>
      </c>
      <c r="BD1318" s="86">
        <v>0</v>
      </c>
      <c r="BE1318" s="86">
        <v>6.852804286093564E-2</v>
      </c>
      <c r="BF1318" s="86">
        <v>1.9622119273981112E-3</v>
      </c>
      <c r="BG1318" s="86">
        <v>0.1992208692243205</v>
      </c>
      <c r="BH1318" s="86">
        <v>0</v>
      </c>
      <c r="BI1318" s="86">
        <v>0.1992208692243205</v>
      </c>
      <c r="BJ1318" s="86">
        <v>2.0606062696529571E-3</v>
      </c>
      <c r="BK1318" s="86">
        <v>0.20921072104259897</v>
      </c>
      <c r="BL1318" s="86">
        <v>0</v>
      </c>
      <c r="BM1318" s="86">
        <v>0.20921072104259897</v>
      </c>
      <c r="BN1318" s="86">
        <v>4.2696109684296643E-2</v>
      </c>
      <c r="BO1318" s="86">
        <v>2.657635651464503E-2</v>
      </c>
      <c r="BP1318" s="86">
        <v>7.7261287855649216E-2</v>
      </c>
      <c r="BQ1318" s="86">
        <v>8.1135524625985875E-2</v>
      </c>
      <c r="BR1318" s="86">
        <v>1.9622119273981112E-3</v>
      </c>
      <c r="BS1318" s="86">
        <v>7.6097961597482232E-4</v>
      </c>
      <c r="BT1318" s="86">
        <v>0.1992208692243205</v>
      </c>
      <c r="BU1318" s="86">
        <v>7.7261287855649216E-2</v>
      </c>
      <c r="BV1318" s="86">
        <v>0</v>
      </c>
      <c r="BW1318" s="86">
        <v>0</v>
      </c>
      <c r="BX1318" s="86">
        <v>0.1992208692243205</v>
      </c>
      <c r="BY1318" s="86">
        <v>7.7261287855649216E-2</v>
      </c>
      <c r="CT1318" s="86" t="s">
        <v>155</v>
      </c>
      <c r="CU1318" s="86" t="s">
        <v>684</v>
      </c>
      <c r="CV1318" s="86" t="s">
        <v>283</v>
      </c>
      <c r="CW1318" s="86">
        <v>2042</v>
      </c>
      <c r="CX1318" s="86">
        <v>7.4550569286798072E-9</v>
      </c>
      <c r="CY1318" s="86">
        <v>3.7275284643399036E-9</v>
      </c>
      <c r="CZ1318" s="86">
        <v>9.5850731940168931E-9</v>
      </c>
      <c r="DA1318" s="86">
        <v>16832.39123627964</v>
      </c>
      <c r="DB1318" s="86">
        <v>280.55437045334719</v>
      </c>
      <c r="DC1318" s="86">
        <v>10192.27176588518</v>
      </c>
      <c r="DD1318" s="86">
        <v>6359.5650999411118</v>
      </c>
      <c r="DE1318" s="86">
        <v>0</v>
      </c>
      <c r="DF1318" s="86">
        <v>0</v>
      </c>
      <c r="DG1318" s="86">
        <v>0</v>
      </c>
      <c r="DH1318" s="86">
        <v>6.2099599572509853E-6</v>
      </c>
      <c r="DJ1318" s="86">
        <v>1.254864349122758E-4</v>
      </c>
      <c r="DK1318" s="86">
        <v>0</v>
      </c>
      <c r="DL1318" s="86">
        <v>1.254864349122758E-4</v>
      </c>
      <c r="DM1318" s="86">
        <v>6.27432174561379E-5</v>
      </c>
      <c r="DN1318" s="86">
        <v>0</v>
      </c>
      <c r="DO1318" s="86">
        <v>6.27432174561379E-5</v>
      </c>
      <c r="DP1318" s="86">
        <v>1.6133970203006885E-4</v>
      </c>
      <c r="DQ1318" s="86">
        <v>0</v>
      </c>
      <c r="DR1318" s="86">
        <v>1.6133970203006885E-4</v>
      </c>
      <c r="ER1318" s="86" t="s">
        <v>828</v>
      </c>
      <c r="ES1318" s="86" t="s">
        <v>155</v>
      </c>
      <c r="ET1318" s="86" t="s">
        <v>684</v>
      </c>
      <c r="EU1318" s="86" t="s">
        <v>293</v>
      </c>
      <c r="EV1318" s="86" t="s">
        <v>426</v>
      </c>
      <c r="EW1318" s="86" t="s">
        <v>426</v>
      </c>
      <c r="EX1318" s="86">
        <v>2021</v>
      </c>
      <c r="EY1318" s="86">
        <v>3.5447865227514528E-5</v>
      </c>
      <c r="EZ1318" s="86">
        <v>0</v>
      </c>
      <c r="FA1318" s="86">
        <v>1628.5067409999999</v>
      </c>
      <c r="FB1318" s="86">
        <v>5.7727087477066903E-2</v>
      </c>
      <c r="FC1318" s="86">
        <v>2021</v>
      </c>
      <c r="FD1318" s="86" t="s">
        <v>171</v>
      </c>
      <c r="FE1318" s="86">
        <v>8.5749999999999993E-2</v>
      </c>
      <c r="FF1318" s="86">
        <v>30</v>
      </c>
      <c r="FG1318" s="86">
        <v>0</v>
      </c>
      <c r="FH1318" s="86" t="s">
        <v>427</v>
      </c>
      <c r="FI1318" s="86">
        <v>1.2005E-3</v>
      </c>
      <c r="FJ1318" s="86">
        <v>4.2555162205631189E-8</v>
      </c>
      <c r="FK1318" s="86">
        <v>6.0024999999999998E-4</v>
      </c>
      <c r="FL1318" s="86">
        <v>2.1277581102815595E-8</v>
      </c>
      <c r="FM1318" s="86">
        <v>0</v>
      </c>
      <c r="FN1318" s="86">
        <v>0</v>
      </c>
      <c r="GV1318" s="256"/>
      <c r="GW1318" s="256"/>
    </row>
    <row r="1319" spans="45:205" x14ac:dyDescent="0.25">
      <c r="AS1319" s="86" t="s">
        <v>5703</v>
      </c>
      <c r="AT1319" s="86" t="s">
        <v>155</v>
      </c>
      <c r="AU1319" s="86" t="s">
        <v>720</v>
      </c>
      <c r="AV1319" s="86">
        <v>2036</v>
      </c>
      <c r="AW1319" s="86">
        <v>0.36244601964235945</v>
      </c>
      <c r="AX1319" s="86">
        <v>1.0843569658397702E-3</v>
      </c>
      <c r="AY1319" s="86">
        <v>0.11009337690169715</v>
      </c>
      <c r="AZ1319" s="86">
        <v>0</v>
      </c>
      <c r="BA1319" s="86">
        <v>0.11009337690169715</v>
      </c>
      <c r="BB1319" s="86">
        <v>6.7496213417063769E-4</v>
      </c>
      <c r="BC1319" s="86">
        <v>6.852804286093564E-2</v>
      </c>
      <c r="BD1319" s="86">
        <v>0</v>
      </c>
      <c r="BE1319" s="86">
        <v>6.852804286093564E-2</v>
      </c>
      <c r="BF1319" s="86">
        <v>1.9622119273981112E-3</v>
      </c>
      <c r="BG1319" s="86">
        <v>0.1992208692243205</v>
      </c>
      <c r="BH1319" s="86">
        <v>0</v>
      </c>
      <c r="BI1319" s="86">
        <v>0.1992208692243205</v>
      </c>
      <c r="BJ1319" s="86">
        <v>2.0606062696529571E-3</v>
      </c>
      <c r="BK1319" s="86">
        <v>0.20921072104259897</v>
      </c>
      <c r="BL1319" s="86">
        <v>0</v>
      </c>
      <c r="BM1319" s="86">
        <v>0.20921072104259897</v>
      </c>
      <c r="BN1319" s="86">
        <v>3.9902906247006209E-2</v>
      </c>
      <c r="BO1319" s="86">
        <v>2.4837716368827128E-2</v>
      </c>
      <c r="BP1319" s="86">
        <v>7.2206811080045993E-2</v>
      </c>
      <c r="BQ1319" s="86">
        <v>7.5827593108398011E-2</v>
      </c>
      <c r="BR1319" s="86">
        <v>1.9622119273981112E-3</v>
      </c>
      <c r="BS1319" s="86">
        <v>7.1119590278020776E-4</v>
      </c>
      <c r="BT1319" s="86">
        <v>0.1992208692243205</v>
      </c>
      <c r="BU1319" s="86">
        <v>7.2206811080045993E-2</v>
      </c>
      <c r="BV1319" s="86">
        <v>0</v>
      </c>
      <c r="BW1319" s="86">
        <v>0</v>
      </c>
      <c r="BX1319" s="86">
        <v>0.1992208692243205</v>
      </c>
      <c r="BY1319" s="86">
        <v>7.2206811080045993E-2</v>
      </c>
      <c r="CT1319" s="86" t="s">
        <v>155</v>
      </c>
      <c r="CU1319" s="86" t="s">
        <v>684</v>
      </c>
      <c r="CV1319" s="86" t="s">
        <v>283</v>
      </c>
      <c r="CW1319" s="86">
        <v>2043</v>
      </c>
      <c r="CX1319" s="86">
        <v>7.4550569286798072E-9</v>
      </c>
      <c r="CY1319" s="86">
        <v>3.7275284643399036E-9</v>
      </c>
      <c r="CZ1319" s="86">
        <v>9.5850731940168931E-9</v>
      </c>
      <c r="DA1319" s="86">
        <v>17672.085223784521</v>
      </c>
      <c r="DB1319" s="86">
        <v>299.4200123734164</v>
      </c>
      <c r="DC1319" s="86">
        <v>10692.736176386121</v>
      </c>
      <c r="DD1319" s="86">
        <v>6679.9290350249767</v>
      </c>
      <c r="DE1319" s="86">
        <v>0</v>
      </c>
      <c r="DF1319" s="86">
        <v>0</v>
      </c>
      <c r="DG1319" s="86">
        <v>0</v>
      </c>
      <c r="DH1319" s="86">
        <v>6.2099599572509853E-6</v>
      </c>
      <c r="DJ1319" s="86">
        <v>1.3174640139179482E-4</v>
      </c>
      <c r="DK1319" s="86">
        <v>0</v>
      </c>
      <c r="DL1319" s="86">
        <v>1.3174640139179482E-4</v>
      </c>
      <c r="DM1319" s="86">
        <v>6.5873200695897412E-5</v>
      </c>
      <c r="DN1319" s="86">
        <v>0</v>
      </c>
      <c r="DO1319" s="86">
        <v>6.5873200695897412E-5</v>
      </c>
      <c r="DP1319" s="86">
        <v>1.6938823036087905E-4</v>
      </c>
      <c r="DQ1319" s="86">
        <v>0</v>
      </c>
      <c r="DR1319" s="86">
        <v>1.6938823036087905E-4</v>
      </c>
      <c r="ER1319" s="86" t="s">
        <v>828</v>
      </c>
      <c r="ES1319" s="86" t="s">
        <v>155</v>
      </c>
      <c r="ET1319" s="86" t="s">
        <v>684</v>
      </c>
      <c r="EU1319" s="86" t="s">
        <v>293</v>
      </c>
      <c r="EV1319" s="86" t="s">
        <v>426</v>
      </c>
      <c r="EW1319" s="86" t="s">
        <v>426</v>
      </c>
      <c r="EX1319" s="86">
        <v>2022</v>
      </c>
      <c r="EY1319" s="86">
        <v>3.5447865227514528E-5</v>
      </c>
      <c r="EZ1319" s="86">
        <v>0</v>
      </c>
      <c r="FA1319" s="86">
        <v>1628.5067409999999</v>
      </c>
      <c r="FB1319" s="86">
        <v>5.7727087477066903E-2</v>
      </c>
      <c r="FC1319" s="86">
        <v>2022</v>
      </c>
      <c r="FD1319" s="86" t="s">
        <v>171</v>
      </c>
      <c r="FE1319" s="86">
        <v>8.5749999999999993E-2</v>
      </c>
      <c r="FF1319" s="86">
        <v>30</v>
      </c>
      <c r="FG1319" s="86">
        <v>0</v>
      </c>
      <c r="FH1319" s="86" t="s">
        <v>427</v>
      </c>
      <c r="FI1319" s="86">
        <v>1.2005E-3</v>
      </c>
      <c r="FJ1319" s="86">
        <v>4.2555162205631189E-8</v>
      </c>
      <c r="FK1319" s="86">
        <v>6.0024999999999998E-4</v>
      </c>
      <c r="FL1319" s="86">
        <v>2.1277581102815595E-8</v>
      </c>
      <c r="FM1319" s="86">
        <v>1.5434999999999995E-3</v>
      </c>
      <c r="FN1319" s="86">
        <v>5.4713779978668659E-8</v>
      </c>
      <c r="GV1319" s="256"/>
      <c r="GW1319" s="256"/>
    </row>
    <row r="1320" spans="45:205" x14ac:dyDescent="0.25">
      <c r="AS1320" s="86" t="s">
        <v>5703</v>
      </c>
      <c r="AT1320" s="86" t="s">
        <v>155</v>
      </c>
      <c r="AU1320" s="86" t="s">
        <v>720</v>
      </c>
      <c r="AV1320" s="86">
        <v>2037</v>
      </c>
      <c r="AW1320" s="86">
        <v>0.33873459779659754</v>
      </c>
      <c r="AX1320" s="86">
        <v>1.0843569658397702E-3</v>
      </c>
      <c r="AY1320" s="86">
        <v>0.11009337690169715</v>
      </c>
      <c r="AZ1320" s="86">
        <v>0</v>
      </c>
      <c r="BA1320" s="86">
        <v>0.11009337690169715</v>
      </c>
      <c r="BB1320" s="86">
        <v>6.7496213417063769E-4</v>
      </c>
      <c r="BC1320" s="86">
        <v>6.852804286093564E-2</v>
      </c>
      <c r="BD1320" s="86">
        <v>0</v>
      </c>
      <c r="BE1320" s="86">
        <v>6.852804286093564E-2</v>
      </c>
      <c r="BF1320" s="86">
        <v>1.9622119273981112E-3</v>
      </c>
      <c r="BG1320" s="86">
        <v>0.1992208692243205</v>
      </c>
      <c r="BH1320" s="86">
        <v>0</v>
      </c>
      <c r="BI1320" s="86">
        <v>0.1992208692243205</v>
      </c>
      <c r="BJ1320" s="86">
        <v>2.0606062696529571E-3</v>
      </c>
      <c r="BK1320" s="86">
        <v>0.20921072104259897</v>
      </c>
      <c r="BL1320" s="86">
        <v>0</v>
      </c>
      <c r="BM1320" s="86">
        <v>0.20921072104259897</v>
      </c>
      <c r="BN1320" s="86">
        <v>3.7292435744865605E-2</v>
      </c>
      <c r="BO1320" s="86">
        <v>2.3212819036287032E-2</v>
      </c>
      <c r="BP1320" s="86">
        <v>6.7483001009388754E-2</v>
      </c>
      <c r="BQ1320" s="86">
        <v>7.0866909447100931E-2</v>
      </c>
      <c r="BR1320" s="86">
        <v>1.9622119273981112E-3</v>
      </c>
      <c r="BS1320" s="86">
        <v>6.6466906801888566E-4</v>
      </c>
      <c r="BT1320" s="86">
        <v>0.1992208692243205</v>
      </c>
      <c r="BU1320" s="86">
        <v>6.7483001009388754E-2</v>
      </c>
      <c r="BV1320" s="86">
        <v>0</v>
      </c>
      <c r="BW1320" s="86">
        <v>0</v>
      </c>
      <c r="BX1320" s="86">
        <v>0.1992208692243205</v>
      </c>
      <c r="BY1320" s="86">
        <v>6.7483001009388754E-2</v>
      </c>
      <c r="CT1320" s="86" t="s">
        <v>155</v>
      </c>
      <c r="CU1320" s="86" t="s">
        <v>684</v>
      </c>
      <c r="CV1320" s="86" t="s">
        <v>283</v>
      </c>
      <c r="CW1320" s="86">
        <v>2044</v>
      </c>
      <c r="CX1320" s="86">
        <v>7.4550569286798072E-9</v>
      </c>
      <c r="CY1320" s="86">
        <v>3.7275284643399036E-9</v>
      </c>
      <c r="CZ1320" s="86">
        <v>9.5850731940168931E-9</v>
      </c>
      <c r="DA1320" s="86">
        <v>17672.085223784521</v>
      </c>
      <c r="DB1320" s="86">
        <v>299.4200123734164</v>
      </c>
      <c r="DC1320" s="86">
        <v>10692.736176386121</v>
      </c>
      <c r="DD1320" s="86">
        <v>6679.9290350249767</v>
      </c>
      <c r="DE1320" s="86">
        <v>0</v>
      </c>
      <c r="DF1320" s="86">
        <v>0</v>
      </c>
      <c r="DG1320" s="86">
        <v>0</v>
      </c>
      <c r="DH1320" s="86">
        <v>6.2099599572509853E-6</v>
      </c>
      <c r="DJ1320" s="86">
        <v>1.3174640139179482E-4</v>
      </c>
      <c r="DK1320" s="86">
        <v>0</v>
      </c>
      <c r="DL1320" s="86">
        <v>1.3174640139179482E-4</v>
      </c>
      <c r="DM1320" s="86">
        <v>6.5873200695897412E-5</v>
      </c>
      <c r="DN1320" s="86">
        <v>0</v>
      </c>
      <c r="DO1320" s="86">
        <v>6.5873200695897412E-5</v>
      </c>
      <c r="DP1320" s="86">
        <v>1.6938823036087905E-4</v>
      </c>
      <c r="DQ1320" s="86">
        <v>0</v>
      </c>
      <c r="DR1320" s="86">
        <v>1.6938823036087905E-4</v>
      </c>
      <c r="ER1320" s="86" t="s">
        <v>828</v>
      </c>
      <c r="ES1320" s="86" t="s">
        <v>155</v>
      </c>
      <c r="ET1320" s="86" t="s">
        <v>684</v>
      </c>
      <c r="EU1320" s="86" t="s">
        <v>293</v>
      </c>
      <c r="EV1320" s="86" t="s">
        <v>426</v>
      </c>
      <c r="EW1320" s="86" t="s">
        <v>426</v>
      </c>
      <c r="EX1320" s="86">
        <v>2023</v>
      </c>
      <c r="EY1320" s="86">
        <v>3.5447865227514528E-5</v>
      </c>
      <c r="EZ1320" s="86">
        <v>0</v>
      </c>
      <c r="FA1320" s="86">
        <v>1628.5067409999999</v>
      </c>
      <c r="FB1320" s="86">
        <v>5.7727087477066903E-2</v>
      </c>
      <c r="FC1320" s="86">
        <v>2023</v>
      </c>
      <c r="FD1320" s="86" t="s">
        <v>171</v>
      </c>
      <c r="FE1320" s="86">
        <v>8.5749999999999993E-2</v>
      </c>
      <c r="FF1320" s="86">
        <v>30</v>
      </c>
      <c r="FG1320" s="86">
        <v>0</v>
      </c>
      <c r="FH1320" s="86" t="s">
        <v>427</v>
      </c>
      <c r="FI1320" s="86">
        <v>1.2005E-3</v>
      </c>
      <c r="FJ1320" s="86">
        <v>4.2555162205631189E-8</v>
      </c>
      <c r="FK1320" s="86">
        <v>6.0024999999999998E-4</v>
      </c>
      <c r="FL1320" s="86">
        <v>2.1277581102815595E-8</v>
      </c>
      <c r="FM1320" s="86">
        <v>1.5434999999999995E-3</v>
      </c>
      <c r="FN1320" s="86">
        <v>5.4713779978668659E-8</v>
      </c>
      <c r="GV1320" s="256"/>
      <c r="GW1320" s="256"/>
    </row>
    <row r="1321" spans="45:205" x14ac:dyDescent="0.25">
      <c r="AS1321" s="86" t="s">
        <v>5703</v>
      </c>
      <c r="AT1321" s="86" t="s">
        <v>155</v>
      </c>
      <c r="AU1321" s="86" t="s">
        <v>720</v>
      </c>
      <c r="AV1321" s="86">
        <v>2038</v>
      </c>
      <c r="AW1321" s="86">
        <v>0.3165743904641099</v>
      </c>
      <c r="AX1321" s="86">
        <v>1.0843569658397702E-3</v>
      </c>
      <c r="AY1321" s="86">
        <v>0.11549977760835475</v>
      </c>
      <c r="AZ1321" s="86">
        <v>0</v>
      </c>
      <c r="BA1321" s="86">
        <v>0.11549977760835475</v>
      </c>
      <c r="BB1321" s="86">
        <v>6.7496213417063769E-4</v>
      </c>
      <c r="BC1321" s="86">
        <v>7.1893277625966409E-2</v>
      </c>
      <c r="BD1321" s="86">
        <v>0</v>
      </c>
      <c r="BE1321" s="86">
        <v>7.1893277625966409E-2</v>
      </c>
      <c r="BF1321" s="86">
        <v>1.9622119273981112E-3</v>
      </c>
      <c r="BG1321" s="86">
        <v>0.20900409032686718</v>
      </c>
      <c r="BH1321" s="86">
        <v>0</v>
      </c>
      <c r="BI1321" s="86">
        <v>0.20900409032686718</v>
      </c>
      <c r="BJ1321" s="86">
        <v>2.0606062696529571E-3</v>
      </c>
      <c r="BK1321" s="86">
        <v>0.21948451790410314</v>
      </c>
      <c r="BL1321" s="86">
        <v>0</v>
      </c>
      <c r="BM1321" s="86">
        <v>0.21948451790410314</v>
      </c>
      <c r="BN1321" s="86">
        <v>3.6564271695105156E-2</v>
      </c>
      <c r="BO1321" s="86">
        <v>2.2759570542907347E-2</v>
      </c>
      <c r="BP1321" s="86">
        <v>6.6165342499733742E-2</v>
      </c>
      <c r="BQ1321" s="86">
        <v>6.9483177471800467E-2</v>
      </c>
      <c r="BR1321" s="86">
        <v>1.9622119273981112E-3</v>
      </c>
      <c r="BS1321" s="86">
        <v>6.2118604487746332E-4</v>
      </c>
      <c r="BT1321" s="86">
        <v>0.20900409032686718</v>
      </c>
      <c r="BU1321" s="86">
        <v>6.6165342499733742E-2</v>
      </c>
      <c r="BV1321" s="86">
        <v>0</v>
      </c>
      <c r="BW1321" s="86">
        <v>0</v>
      </c>
      <c r="BX1321" s="86">
        <v>0.20900409032686718</v>
      </c>
      <c r="BY1321" s="86">
        <v>6.6165342499733742E-2</v>
      </c>
      <c r="CT1321" s="86" t="s">
        <v>155</v>
      </c>
      <c r="CU1321" s="86" t="s">
        <v>684</v>
      </c>
      <c r="CV1321" s="86" t="s">
        <v>283</v>
      </c>
      <c r="CW1321" s="86">
        <v>2045</v>
      </c>
      <c r="CX1321" s="86">
        <v>7.4550569286798072E-9</v>
      </c>
      <c r="CY1321" s="86">
        <v>3.7275284643399036E-9</v>
      </c>
      <c r="CZ1321" s="86">
        <v>9.5850731940168931E-9</v>
      </c>
      <c r="DA1321" s="86">
        <v>17672.085223784521</v>
      </c>
      <c r="DB1321" s="86">
        <v>299.4200123734164</v>
      </c>
      <c r="DC1321" s="86">
        <v>10692.736176386121</v>
      </c>
      <c r="DD1321" s="86">
        <v>6679.9290350249767</v>
      </c>
      <c r="DE1321" s="86">
        <v>0</v>
      </c>
      <c r="DF1321" s="86">
        <v>0</v>
      </c>
      <c r="DG1321" s="86">
        <v>0</v>
      </c>
      <c r="DH1321" s="86">
        <v>6.2099599572509853E-6</v>
      </c>
      <c r="DJ1321" s="86">
        <v>1.3174640139179482E-4</v>
      </c>
      <c r="DK1321" s="86">
        <v>0</v>
      </c>
      <c r="DL1321" s="86">
        <v>1.3174640139179482E-4</v>
      </c>
      <c r="DM1321" s="86">
        <v>6.5873200695897412E-5</v>
      </c>
      <c r="DN1321" s="86">
        <v>0</v>
      </c>
      <c r="DO1321" s="86">
        <v>6.5873200695897412E-5</v>
      </c>
      <c r="DP1321" s="86">
        <v>1.6938823036087905E-4</v>
      </c>
      <c r="DQ1321" s="86">
        <v>0</v>
      </c>
      <c r="DR1321" s="86">
        <v>1.6938823036087905E-4</v>
      </c>
      <c r="ER1321" s="86" t="s">
        <v>828</v>
      </c>
      <c r="ES1321" s="86" t="s">
        <v>155</v>
      </c>
      <c r="ET1321" s="86" t="s">
        <v>684</v>
      </c>
      <c r="EU1321" s="86" t="s">
        <v>293</v>
      </c>
      <c r="EV1321" s="86" t="s">
        <v>426</v>
      </c>
      <c r="EW1321" s="86" t="s">
        <v>426</v>
      </c>
      <c r="EX1321" s="86">
        <v>2024</v>
      </c>
      <c r="EY1321" s="86">
        <v>3.5447865227514528E-5</v>
      </c>
      <c r="EZ1321" s="86">
        <v>0</v>
      </c>
      <c r="FA1321" s="86">
        <v>1628.5067409999999</v>
      </c>
      <c r="FB1321" s="86">
        <v>5.7727087477066903E-2</v>
      </c>
      <c r="FC1321" s="86">
        <v>2024</v>
      </c>
      <c r="FD1321" s="86" t="s">
        <v>171</v>
      </c>
      <c r="FE1321" s="86">
        <v>8.5749999999999993E-2</v>
      </c>
      <c r="FF1321" s="86">
        <v>30</v>
      </c>
      <c r="FG1321" s="86">
        <v>0</v>
      </c>
      <c r="FH1321" s="86" t="s">
        <v>427</v>
      </c>
      <c r="FI1321" s="86">
        <v>1.2005E-3</v>
      </c>
      <c r="FJ1321" s="86">
        <v>4.2555162205631189E-8</v>
      </c>
      <c r="FK1321" s="86">
        <v>6.0024999999999998E-4</v>
      </c>
      <c r="FL1321" s="86">
        <v>2.1277581102815595E-8</v>
      </c>
      <c r="FM1321" s="86">
        <v>1.5434999999999995E-3</v>
      </c>
      <c r="FN1321" s="86">
        <v>5.4713779978668659E-8</v>
      </c>
      <c r="GV1321" s="256"/>
      <c r="GW1321" s="256"/>
    </row>
    <row r="1322" spans="45:205" x14ac:dyDescent="0.25">
      <c r="AS1322" s="86" t="s">
        <v>5703</v>
      </c>
      <c r="AT1322" s="86" t="s">
        <v>155</v>
      </c>
      <c r="AU1322" s="86" t="s">
        <v>720</v>
      </c>
      <c r="AV1322" s="86">
        <v>2039</v>
      </c>
      <c r="AW1322" s="86">
        <v>0.29586391632159798</v>
      </c>
      <c r="AX1322" s="86">
        <v>1.0843569658397702E-3</v>
      </c>
      <c r="AY1322" s="86">
        <v>0.11549977760835475</v>
      </c>
      <c r="AZ1322" s="86">
        <v>0</v>
      </c>
      <c r="BA1322" s="86">
        <v>0.11549977760835475</v>
      </c>
      <c r="BB1322" s="86">
        <v>6.7496213417063769E-4</v>
      </c>
      <c r="BC1322" s="86">
        <v>7.1893277625966409E-2</v>
      </c>
      <c r="BD1322" s="86">
        <v>0</v>
      </c>
      <c r="BE1322" s="86">
        <v>7.1893277625966409E-2</v>
      </c>
      <c r="BF1322" s="86">
        <v>1.9622119273981112E-3</v>
      </c>
      <c r="BG1322" s="86">
        <v>0.20900409032686718</v>
      </c>
      <c r="BH1322" s="86">
        <v>0</v>
      </c>
      <c r="BI1322" s="86">
        <v>0.20900409032686718</v>
      </c>
      <c r="BJ1322" s="86">
        <v>2.0606062696529571E-3</v>
      </c>
      <c r="BK1322" s="86">
        <v>0.21948451790410314</v>
      </c>
      <c r="BL1322" s="86">
        <v>0</v>
      </c>
      <c r="BM1322" s="86">
        <v>0.21948451790410314</v>
      </c>
      <c r="BN1322" s="86">
        <v>3.4172216537481447E-2</v>
      </c>
      <c r="BO1322" s="86">
        <v>2.1270626675614336E-2</v>
      </c>
      <c r="BP1322" s="86">
        <v>6.1836768691339937E-2</v>
      </c>
      <c r="BQ1322" s="86">
        <v>6.4937549039065845E-2</v>
      </c>
      <c r="BR1322" s="86">
        <v>1.9622119273981112E-3</v>
      </c>
      <c r="BS1322" s="86">
        <v>5.8054770549295621E-4</v>
      </c>
      <c r="BT1322" s="86">
        <v>0.20900409032686718</v>
      </c>
      <c r="BU1322" s="86">
        <v>6.1836768691339937E-2</v>
      </c>
      <c r="BV1322" s="86">
        <v>0</v>
      </c>
      <c r="BW1322" s="86">
        <v>0</v>
      </c>
      <c r="BX1322" s="86">
        <v>0.20900409032686718</v>
      </c>
      <c r="BY1322" s="86">
        <v>6.1836768691339937E-2</v>
      </c>
      <c r="CT1322" s="86" t="s">
        <v>155</v>
      </c>
      <c r="CU1322" s="86" t="s">
        <v>684</v>
      </c>
      <c r="CV1322" s="86" t="s">
        <v>283</v>
      </c>
      <c r="CW1322" s="86">
        <v>2046</v>
      </c>
      <c r="CX1322" s="86">
        <v>7.4550569286798072E-9</v>
      </c>
      <c r="CY1322" s="86">
        <v>3.7275284643399036E-9</v>
      </c>
      <c r="CZ1322" s="86">
        <v>9.5850731940168931E-9</v>
      </c>
      <c r="DA1322" s="86">
        <v>17672.085223784521</v>
      </c>
      <c r="DB1322" s="86">
        <v>299.4200123734164</v>
      </c>
      <c r="DC1322" s="86">
        <v>10692.736176386121</v>
      </c>
      <c r="DD1322" s="86">
        <v>6679.9290350249767</v>
      </c>
      <c r="DE1322" s="86">
        <v>0</v>
      </c>
      <c r="DF1322" s="86">
        <v>0</v>
      </c>
      <c r="DG1322" s="86">
        <v>0</v>
      </c>
      <c r="DH1322" s="86">
        <v>6.2099599572509853E-6</v>
      </c>
      <c r="DJ1322" s="86">
        <v>1.3174640139179482E-4</v>
      </c>
      <c r="DK1322" s="86">
        <v>0</v>
      </c>
      <c r="DL1322" s="86">
        <v>1.3174640139179482E-4</v>
      </c>
      <c r="DM1322" s="86">
        <v>6.5873200695897412E-5</v>
      </c>
      <c r="DN1322" s="86">
        <v>0</v>
      </c>
      <c r="DO1322" s="86">
        <v>6.5873200695897412E-5</v>
      </c>
      <c r="DP1322" s="86">
        <v>1.6938823036087905E-4</v>
      </c>
      <c r="DQ1322" s="86">
        <v>0</v>
      </c>
      <c r="DR1322" s="86">
        <v>1.6938823036087905E-4</v>
      </c>
      <c r="ER1322" s="86" t="s">
        <v>828</v>
      </c>
      <c r="ES1322" s="86" t="s">
        <v>155</v>
      </c>
      <c r="ET1322" s="86" t="s">
        <v>684</v>
      </c>
      <c r="EU1322" s="86" t="s">
        <v>293</v>
      </c>
      <c r="EV1322" s="86" t="s">
        <v>426</v>
      </c>
      <c r="EW1322" s="86" t="s">
        <v>426</v>
      </c>
      <c r="EX1322" s="86">
        <v>2025</v>
      </c>
      <c r="EY1322" s="86">
        <v>3.5447865227514528E-5</v>
      </c>
      <c r="EZ1322" s="86">
        <v>0</v>
      </c>
      <c r="FA1322" s="86">
        <v>1628.5067409999999</v>
      </c>
      <c r="FB1322" s="86">
        <v>5.7727087477066903E-2</v>
      </c>
      <c r="FC1322" s="86">
        <v>2025</v>
      </c>
      <c r="FD1322" s="86" t="s">
        <v>171</v>
      </c>
      <c r="FE1322" s="86">
        <v>8.5749999999999993E-2</v>
      </c>
      <c r="FF1322" s="86">
        <v>30</v>
      </c>
      <c r="FG1322" s="86">
        <v>0</v>
      </c>
      <c r="FH1322" s="86" t="s">
        <v>427</v>
      </c>
      <c r="FI1322" s="86">
        <v>1.2005E-3</v>
      </c>
      <c r="FJ1322" s="86">
        <v>4.2555162205631189E-8</v>
      </c>
      <c r="FK1322" s="86">
        <v>6.0024999999999998E-4</v>
      </c>
      <c r="FL1322" s="86">
        <v>2.1277581102815595E-8</v>
      </c>
      <c r="FM1322" s="86">
        <v>1.5434999999999995E-3</v>
      </c>
      <c r="FN1322" s="86">
        <v>5.4713779978668659E-8</v>
      </c>
      <c r="GV1322" s="256"/>
      <c r="GW1322" s="256"/>
    </row>
    <row r="1323" spans="45:205" x14ac:dyDescent="0.25">
      <c r="AS1323" s="86" t="s">
        <v>5703</v>
      </c>
      <c r="AT1323" s="86" t="s">
        <v>155</v>
      </c>
      <c r="AU1323" s="86" t="s">
        <v>720</v>
      </c>
      <c r="AV1323" s="86">
        <v>2040</v>
      </c>
      <c r="AW1323" s="86">
        <v>0.27650833301083921</v>
      </c>
      <c r="AX1323" s="86">
        <v>1.0843569658397702E-3</v>
      </c>
      <c r="AY1323" s="86">
        <v>0.11549977760835475</v>
      </c>
      <c r="AZ1323" s="86">
        <v>0</v>
      </c>
      <c r="BA1323" s="86">
        <v>0.11549977760835475</v>
      </c>
      <c r="BB1323" s="86">
        <v>6.7496213417063769E-4</v>
      </c>
      <c r="BC1323" s="86">
        <v>7.1893277625966409E-2</v>
      </c>
      <c r="BD1323" s="86">
        <v>0</v>
      </c>
      <c r="BE1323" s="86">
        <v>7.1893277625966409E-2</v>
      </c>
      <c r="BF1323" s="86">
        <v>1.9622119273981112E-3</v>
      </c>
      <c r="BG1323" s="86">
        <v>0.20900409032686718</v>
      </c>
      <c r="BH1323" s="86">
        <v>0</v>
      </c>
      <c r="BI1323" s="86">
        <v>0.20900409032686718</v>
      </c>
      <c r="BJ1323" s="86">
        <v>2.0606062696529571E-3</v>
      </c>
      <c r="BK1323" s="86">
        <v>0.21948451790410314</v>
      </c>
      <c r="BL1323" s="86">
        <v>0</v>
      </c>
      <c r="BM1323" s="86">
        <v>0.21948451790410314</v>
      </c>
      <c r="BN1323" s="86">
        <v>3.1936650969608828E-2</v>
      </c>
      <c r="BO1323" s="86">
        <v>1.9879090351041438E-2</v>
      </c>
      <c r="BP1323" s="86">
        <v>5.7791372608728908E-2</v>
      </c>
      <c r="BQ1323" s="86">
        <v>6.0689298167351254E-2</v>
      </c>
      <c r="BR1323" s="86">
        <v>1.9622119273981112E-3</v>
      </c>
      <c r="BS1323" s="86">
        <v>5.4256794905883758E-4</v>
      </c>
      <c r="BT1323" s="86">
        <v>0.20900409032686718</v>
      </c>
      <c r="BU1323" s="86">
        <v>5.7791372608728908E-2</v>
      </c>
      <c r="BV1323" s="86">
        <v>0</v>
      </c>
      <c r="BW1323" s="86">
        <v>0</v>
      </c>
      <c r="BX1323" s="86">
        <v>0.20900409032686718</v>
      </c>
      <c r="BY1323" s="86">
        <v>5.7791372608728908E-2</v>
      </c>
      <c r="CT1323" s="86" t="s">
        <v>155</v>
      </c>
      <c r="CU1323" s="86" t="s">
        <v>684</v>
      </c>
      <c r="CV1323" s="86" t="s">
        <v>283</v>
      </c>
      <c r="CW1323" s="86">
        <v>2047</v>
      </c>
      <c r="CX1323" s="86">
        <v>7.4550569286798072E-9</v>
      </c>
      <c r="CY1323" s="86">
        <v>3.7275284643399036E-9</v>
      </c>
      <c r="CZ1323" s="86">
        <v>9.5850731940168931E-9</v>
      </c>
      <c r="DA1323" s="86">
        <v>17672.085223784521</v>
      </c>
      <c r="DB1323" s="86">
        <v>299.4200123734164</v>
      </c>
      <c r="DC1323" s="86">
        <v>10692.736176386121</v>
      </c>
      <c r="DD1323" s="86">
        <v>6679.9290350249767</v>
      </c>
      <c r="DE1323" s="86">
        <v>0</v>
      </c>
      <c r="DF1323" s="86">
        <v>0</v>
      </c>
      <c r="DG1323" s="86">
        <v>0</v>
      </c>
      <c r="DH1323" s="86">
        <v>6.2099599572509853E-6</v>
      </c>
      <c r="DJ1323" s="86">
        <v>1.3174640139179482E-4</v>
      </c>
      <c r="DK1323" s="86">
        <v>0</v>
      </c>
      <c r="DL1323" s="86">
        <v>1.3174640139179482E-4</v>
      </c>
      <c r="DM1323" s="86">
        <v>6.5873200695897412E-5</v>
      </c>
      <c r="DN1323" s="86">
        <v>0</v>
      </c>
      <c r="DO1323" s="86">
        <v>6.5873200695897412E-5</v>
      </c>
      <c r="DP1323" s="86">
        <v>1.6938823036087905E-4</v>
      </c>
      <c r="DQ1323" s="86">
        <v>0</v>
      </c>
      <c r="DR1323" s="86">
        <v>1.6938823036087905E-4</v>
      </c>
      <c r="ER1323" s="86" t="s">
        <v>828</v>
      </c>
      <c r="ES1323" s="86" t="s">
        <v>155</v>
      </c>
      <c r="ET1323" s="86" t="s">
        <v>684</v>
      </c>
      <c r="EU1323" s="86" t="s">
        <v>293</v>
      </c>
      <c r="EV1323" s="86" t="s">
        <v>426</v>
      </c>
      <c r="EW1323" s="86" t="s">
        <v>426</v>
      </c>
      <c r="EX1323" s="86">
        <v>2026</v>
      </c>
      <c r="EY1323" s="86">
        <v>3.5447865227514528E-5</v>
      </c>
      <c r="EZ1323" s="86">
        <v>0</v>
      </c>
      <c r="FA1323" s="86">
        <v>1628.5067409999999</v>
      </c>
      <c r="FB1323" s="86">
        <v>5.7727087477066903E-2</v>
      </c>
      <c r="FC1323" s="86">
        <v>2026</v>
      </c>
      <c r="FD1323" s="86" t="s">
        <v>171</v>
      </c>
      <c r="FE1323" s="86">
        <v>8.5749999999999993E-2</v>
      </c>
      <c r="FF1323" s="86">
        <v>30</v>
      </c>
      <c r="FG1323" s="86">
        <v>0</v>
      </c>
      <c r="FH1323" s="86" t="s">
        <v>427</v>
      </c>
      <c r="FI1323" s="86">
        <v>1.2005E-3</v>
      </c>
      <c r="FJ1323" s="86">
        <v>4.2555162205631189E-8</v>
      </c>
      <c r="FK1323" s="86">
        <v>6.0024999999999998E-4</v>
      </c>
      <c r="FL1323" s="86">
        <v>2.1277581102815595E-8</v>
      </c>
      <c r="FM1323" s="86">
        <v>1.5434999999999995E-3</v>
      </c>
      <c r="FN1323" s="86">
        <v>5.4713779978668659E-8</v>
      </c>
      <c r="GV1323" s="256"/>
      <c r="GW1323" s="256"/>
    </row>
    <row r="1324" spans="45:205" x14ac:dyDescent="0.25">
      <c r="AS1324" s="86" t="s">
        <v>5703</v>
      </c>
      <c r="AT1324" s="86" t="s">
        <v>155</v>
      </c>
      <c r="AU1324" s="86" t="s">
        <v>720</v>
      </c>
      <c r="AV1324" s="86">
        <v>2041</v>
      </c>
      <c r="AW1324" s="86">
        <v>0.25841900281386843</v>
      </c>
      <c r="AX1324" s="86">
        <v>1.0843569658397702E-3</v>
      </c>
      <c r="AY1324" s="86">
        <v>0.11549977760835475</v>
      </c>
      <c r="AZ1324" s="86">
        <v>0</v>
      </c>
      <c r="BA1324" s="86">
        <v>0.11549977760835475</v>
      </c>
      <c r="BB1324" s="86">
        <v>6.7496213417063769E-4</v>
      </c>
      <c r="BC1324" s="86">
        <v>7.1893277625966409E-2</v>
      </c>
      <c r="BD1324" s="86">
        <v>0</v>
      </c>
      <c r="BE1324" s="86">
        <v>7.1893277625966409E-2</v>
      </c>
      <c r="BF1324" s="86">
        <v>1.9622119273981112E-3</v>
      </c>
      <c r="BG1324" s="86">
        <v>0.20900409032686718</v>
      </c>
      <c r="BH1324" s="86">
        <v>0</v>
      </c>
      <c r="BI1324" s="86">
        <v>0.20900409032686718</v>
      </c>
      <c r="BJ1324" s="86">
        <v>2.0606062696529571E-3</v>
      </c>
      <c r="BK1324" s="86">
        <v>0.21948451790410314</v>
      </c>
      <c r="BL1324" s="86">
        <v>0</v>
      </c>
      <c r="BM1324" s="86">
        <v>0.21948451790410314</v>
      </c>
      <c r="BN1324" s="86">
        <v>2.9847337354774604E-2</v>
      </c>
      <c r="BO1324" s="86">
        <v>1.8578589113122837E-2</v>
      </c>
      <c r="BP1324" s="86">
        <v>5.4010628606288698E-2</v>
      </c>
      <c r="BQ1324" s="86">
        <v>5.6718970249860987E-2</v>
      </c>
      <c r="BR1324" s="86">
        <v>1.9622119273981112E-3</v>
      </c>
      <c r="BS1324" s="86">
        <v>5.0707284958769871E-4</v>
      </c>
      <c r="BT1324" s="86">
        <v>0.20900409032686718</v>
      </c>
      <c r="BU1324" s="86">
        <v>5.4010628606288698E-2</v>
      </c>
      <c r="BV1324" s="86">
        <v>0</v>
      </c>
      <c r="BW1324" s="86">
        <v>0</v>
      </c>
      <c r="BX1324" s="86">
        <v>0.20900409032686718</v>
      </c>
      <c r="BY1324" s="86">
        <v>5.4010628606288698E-2</v>
      </c>
      <c r="CT1324" s="86" t="s">
        <v>155</v>
      </c>
      <c r="CU1324" s="86" t="s">
        <v>684</v>
      </c>
      <c r="CV1324" s="86" t="s">
        <v>283</v>
      </c>
      <c r="CW1324" s="86">
        <v>2048</v>
      </c>
      <c r="CX1324" s="86">
        <v>7.4550569286798072E-9</v>
      </c>
      <c r="CY1324" s="86">
        <v>3.7275284643399036E-9</v>
      </c>
      <c r="CZ1324" s="86">
        <v>9.5850731940168931E-9</v>
      </c>
      <c r="DA1324" s="86">
        <v>18552.334786110569</v>
      </c>
      <c r="DB1324" s="86">
        <v>319.49113147948049</v>
      </c>
      <c r="DC1324" s="86">
        <v>11216.56262510791</v>
      </c>
      <c r="DD1324" s="86">
        <v>7016.2810295231784</v>
      </c>
      <c r="DE1324" s="86">
        <v>0</v>
      </c>
      <c r="DF1324" s="86">
        <v>0</v>
      </c>
      <c r="DG1324" s="86">
        <v>0</v>
      </c>
      <c r="DH1324" s="86">
        <v>6.2099599572509853E-6</v>
      </c>
      <c r="DJ1324" s="86">
        <v>1.38308711990381E-4</v>
      </c>
      <c r="DK1324" s="86">
        <v>0</v>
      </c>
      <c r="DL1324" s="86">
        <v>1.38308711990381E-4</v>
      </c>
      <c r="DM1324" s="86">
        <v>6.9154355995190502E-5</v>
      </c>
      <c r="DN1324" s="86">
        <v>0</v>
      </c>
      <c r="DO1324" s="86">
        <v>6.9154355995190502E-5</v>
      </c>
      <c r="DP1324" s="86">
        <v>1.7782548684477554E-4</v>
      </c>
      <c r="DQ1324" s="86">
        <v>0</v>
      </c>
      <c r="DR1324" s="86">
        <v>1.7782548684477554E-4</v>
      </c>
      <c r="ER1324" s="86" t="s">
        <v>828</v>
      </c>
      <c r="ES1324" s="86" t="s">
        <v>155</v>
      </c>
      <c r="ET1324" s="86" t="s">
        <v>684</v>
      </c>
      <c r="EU1324" s="86" t="s">
        <v>293</v>
      </c>
      <c r="EV1324" s="86" t="s">
        <v>426</v>
      </c>
      <c r="EW1324" s="86" t="s">
        <v>426</v>
      </c>
      <c r="EX1324" s="86">
        <v>2027</v>
      </c>
      <c r="EY1324" s="86">
        <v>3.5447865227514528E-5</v>
      </c>
      <c r="EZ1324" s="86">
        <v>0</v>
      </c>
      <c r="FA1324" s="86">
        <v>1628.5067409999999</v>
      </c>
      <c r="FB1324" s="86">
        <v>5.7727087477066903E-2</v>
      </c>
      <c r="FC1324" s="86">
        <v>2027</v>
      </c>
      <c r="FD1324" s="86" t="s">
        <v>171</v>
      </c>
      <c r="FE1324" s="86">
        <v>8.5749999999999993E-2</v>
      </c>
      <c r="FF1324" s="86">
        <v>30</v>
      </c>
      <c r="FG1324" s="86">
        <v>0</v>
      </c>
      <c r="FH1324" s="86" t="s">
        <v>427</v>
      </c>
      <c r="FI1324" s="86">
        <v>1.2005E-3</v>
      </c>
      <c r="FJ1324" s="86">
        <v>4.2555162205631189E-8</v>
      </c>
      <c r="FK1324" s="86">
        <v>6.0024999999999998E-4</v>
      </c>
      <c r="FL1324" s="86">
        <v>2.1277581102815595E-8</v>
      </c>
      <c r="FM1324" s="86">
        <v>1.5434999999999995E-3</v>
      </c>
      <c r="FN1324" s="86">
        <v>5.4713779978668659E-8</v>
      </c>
      <c r="GV1324" s="256"/>
      <c r="GW1324" s="256"/>
    </row>
    <row r="1325" spans="45:205" x14ac:dyDescent="0.25">
      <c r="AS1325" s="86" t="s">
        <v>5703</v>
      </c>
      <c r="AT1325" s="86" t="s">
        <v>155</v>
      </c>
      <c r="AU1325" s="86" t="s">
        <v>720</v>
      </c>
      <c r="AV1325" s="86">
        <v>2042</v>
      </c>
      <c r="AW1325" s="86">
        <v>0.24151308674193309</v>
      </c>
      <c r="AX1325" s="86">
        <v>1.0843569658397702E-3</v>
      </c>
      <c r="AY1325" s="86">
        <v>0.11549977760835475</v>
      </c>
      <c r="AZ1325" s="86">
        <v>0</v>
      </c>
      <c r="BA1325" s="86">
        <v>0.11549977760835475</v>
      </c>
      <c r="BB1325" s="86">
        <v>6.7496213417063769E-4</v>
      </c>
      <c r="BC1325" s="86">
        <v>7.1893277625966409E-2</v>
      </c>
      <c r="BD1325" s="86">
        <v>0</v>
      </c>
      <c r="BE1325" s="86">
        <v>7.1893277625966409E-2</v>
      </c>
      <c r="BF1325" s="86">
        <v>1.9622119273981112E-3</v>
      </c>
      <c r="BG1325" s="86">
        <v>0.20900409032686718</v>
      </c>
      <c r="BH1325" s="86">
        <v>0</v>
      </c>
      <c r="BI1325" s="86">
        <v>0.20900409032686718</v>
      </c>
      <c r="BJ1325" s="86">
        <v>2.0606062696529571E-3</v>
      </c>
      <c r="BK1325" s="86">
        <v>0.21948451790410314</v>
      </c>
      <c r="BL1325" s="86">
        <v>0</v>
      </c>
      <c r="BM1325" s="86">
        <v>0.21948451790410314</v>
      </c>
      <c r="BN1325" s="86">
        <v>2.7894707808200563E-2</v>
      </c>
      <c r="BO1325" s="86">
        <v>1.7363167395441904E-2</v>
      </c>
      <c r="BP1325" s="86">
        <v>5.0477222996531491E-2</v>
      </c>
      <c r="BQ1325" s="86">
        <v>5.3008383411085026E-2</v>
      </c>
      <c r="BR1325" s="86">
        <v>1.9622119273981112E-3</v>
      </c>
      <c r="BS1325" s="86">
        <v>4.7389985942775575E-4</v>
      </c>
      <c r="BT1325" s="86">
        <v>0.20900409032686718</v>
      </c>
      <c r="BU1325" s="86">
        <v>5.0477222996531491E-2</v>
      </c>
      <c r="BV1325" s="86">
        <v>0</v>
      </c>
      <c r="BW1325" s="86">
        <v>0</v>
      </c>
      <c r="BX1325" s="86">
        <v>0.20900409032686718</v>
      </c>
      <c r="BY1325" s="86">
        <v>5.0477222996531491E-2</v>
      </c>
      <c r="CT1325" s="86" t="s">
        <v>155</v>
      </c>
      <c r="CU1325" s="86" t="s">
        <v>684</v>
      </c>
      <c r="CV1325" s="86" t="s">
        <v>283</v>
      </c>
      <c r="CW1325" s="86">
        <v>2049</v>
      </c>
      <c r="CX1325" s="86">
        <v>7.4550569286798072E-9</v>
      </c>
      <c r="CY1325" s="86">
        <v>3.7275284643399036E-9</v>
      </c>
      <c r="CZ1325" s="86">
        <v>9.5850731940168931E-9</v>
      </c>
      <c r="DA1325" s="86">
        <v>18552.334786110569</v>
      </c>
      <c r="DB1325" s="86">
        <v>319.49113147948049</v>
      </c>
      <c r="DC1325" s="86">
        <v>11216.56262510791</v>
      </c>
      <c r="DD1325" s="86">
        <v>7016.2810295231784</v>
      </c>
      <c r="DE1325" s="86">
        <v>0</v>
      </c>
      <c r="DF1325" s="86">
        <v>0</v>
      </c>
      <c r="DG1325" s="86">
        <v>0</v>
      </c>
      <c r="DH1325" s="86">
        <v>6.2099599572509853E-6</v>
      </c>
      <c r="DJ1325" s="86">
        <v>1.38308711990381E-4</v>
      </c>
      <c r="DK1325" s="86">
        <v>0</v>
      </c>
      <c r="DL1325" s="86">
        <v>1.38308711990381E-4</v>
      </c>
      <c r="DM1325" s="86">
        <v>6.9154355995190502E-5</v>
      </c>
      <c r="DN1325" s="86">
        <v>0</v>
      </c>
      <c r="DO1325" s="86">
        <v>6.9154355995190502E-5</v>
      </c>
      <c r="DP1325" s="86">
        <v>1.7782548684477554E-4</v>
      </c>
      <c r="DQ1325" s="86">
        <v>0</v>
      </c>
      <c r="DR1325" s="86">
        <v>1.7782548684477554E-4</v>
      </c>
      <c r="ER1325" s="86" t="s">
        <v>828</v>
      </c>
      <c r="ES1325" s="86" t="s">
        <v>155</v>
      </c>
      <c r="ET1325" s="86" t="s">
        <v>684</v>
      </c>
      <c r="EU1325" s="86" t="s">
        <v>293</v>
      </c>
      <c r="EV1325" s="86" t="s">
        <v>426</v>
      </c>
      <c r="EW1325" s="86" t="s">
        <v>426</v>
      </c>
      <c r="EX1325" s="86">
        <v>2028</v>
      </c>
      <c r="EY1325" s="86">
        <v>3.5447865227514528E-5</v>
      </c>
      <c r="EZ1325" s="86">
        <v>0</v>
      </c>
      <c r="FA1325" s="86">
        <v>1628.5067409999999</v>
      </c>
      <c r="FB1325" s="86">
        <v>5.7727087477066903E-2</v>
      </c>
      <c r="FC1325" s="86">
        <v>2028</v>
      </c>
      <c r="FD1325" s="86" t="s">
        <v>171</v>
      </c>
      <c r="FE1325" s="86">
        <v>8.5749999999999993E-2</v>
      </c>
      <c r="FF1325" s="86">
        <v>30</v>
      </c>
      <c r="FG1325" s="86">
        <v>0</v>
      </c>
      <c r="FH1325" s="86" t="s">
        <v>427</v>
      </c>
      <c r="FI1325" s="86">
        <v>1.2005E-3</v>
      </c>
      <c r="FJ1325" s="86">
        <v>4.2555162205631189E-8</v>
      </c>
      <c r="FK1325" s="86">
        <v>6.0024999999999998E-4</v>
      </c>
      <c r="FL1325" s="86">
        <v>2.1277581102815595E-8</v>
      </c>
      <c r="FM1325" s="86">
        <v>1.5434999999999995E-3</v>
      </c>
      <c r="FN1325" s="86">
        <v>5.4713779978668659E-8</v>
      </c>
      <c r="GV1325" s="256"/>
      <c r="GW1325" s="256"/>
    </row>
    <row r="1326" spans="45:205" x14ac:dyDescent="0.25">
      <c r="AS1326" s="86" t="s">
        <v>5703</v>
      </c>
      <c r="AT1326" s="86" t="s">
        <v>155</v>
      </c>
      <c r="AU1326" s="86" t="s">
        <v>720</v>
      </c>
      <c r="AV1326" s="86">
        <v>2043</v>
      </c>
      <c r="AW1326" s="86">
        <v>0.2257131651793767</v>
      </c>
      <c r="AX1326" s="86">
        <v>1.0843569658397702E-3</v>
      </c>
      <c r="AY1326" s="86">
        <v>0.12125853454277913</v>
      </c>
      <c r="AZ1326" s="86">
        <v>0</v>
      </c>
      <c r="BA1326" s="86">
        <v>0.12125853454277913</v>
      </c>
      <c r="BB1326" s="86">
        <v>6.7496213417063769E-4</v>
      </c>
      <c r="BC1326" s="86">
        <v>7.5477837870496958E-2</v>
      </c>
      <c r="BD1326" s="86">
        <v>0</v>
      </c>
      <c r="BE1326" s="86">
        <v>7.5477837870496958E-2</v>
      </c>
      <c r="BF1326" s="86">
        <v>1.9622119273981112E-3</v>
      </c>
      <c r="BG1326" s="86">
        <v>0.21942492211906481</v>
      </c>
      <c r="BH1326" s="86">
        <v>0</v>
      </c>
      <c r="BI1326" s="86">
        <v>0.21942492211906481</v>
      </c>
      <c r="BJ1326" s="86">
        <v>2.0606062696529571E-3</v>
      </c>
      <c r="BK1326" s="86">
        <v>0.23042789819150908</v>
      </c>
      <c r="BL1326" s="86">
        <v>0</v>
      </c>
      <c r="BM1326" s="86">
        <v>0.23042789819150908</v>
      </c>
      <c r="BN1326" s="86">
        <v>2.7369647636663462E-2</v>
      </c>
      <c r="BO1326" s="86">
        <v>1.7036341686645695E-2</v>
      </c>
      <c r="BP1326" s="86">
        <v>4.9527093690732341E-2</v>
      </c>
      <c r="BQ1326" s="86">
        <v>5.2010610246436689E-2</v>
      </c>
      <c r="BR1326" s="86">
        <v>1.9622119273981112E-3</v>
      </c>
      <c r="BS1326" s="86">
        <v>4.4289706488575301E-4</v>
      </c>
      <c r="BT1326" s="86">
        <v>0.21942492211906481</v>
      </c>
      <c r="BU1326" s="86">
        <v>4.9527093690732341E-2</v>
      </c>
      <c r="BV1326" s="86">
        <v>0</v>
      </c>
      <c r="BW1326" s="86">
        <v>0</v>
      </c>
      <c r="BX1326" s="86">
        <v>0.21942492211906481</v>
      </c>
      <c r="BY1326" s="86">
        <v>4.9527093690732341E-2</v>
      </c>
      <c r="CT1326" s="86" t="s">
        <v>155</v>
      </c>
      <c r="CU1326" s="86" t="s">
        <v>684</v>
      </c>
      <c r="CV1326" s="86" t="s">
        <v>283</v>
      </c>
      <c r="CW1326" s="86">
        <v>2050</v>
      </c>
      <c r="CX1326" s="86">
        <v>0</v>
      </c>
      <c r="CY1326" s="86">
        <v>3.7275284643399036E-9</v>
      </c>
      <c r="CZ1326" s="86">
        <v>9.5850731940168931E-9</v>
      </c>
      <c r="DA1326" s="86">
        <v>18552.334786110569</v>
      </c>
      <c r="DB1326" s="86">
        <v>319.49113147948049</v>
      </c>
      <c r="DC1326" s="86">
        <v>11216.56262510791</v>
      </c>
      <c r="DD1326" s="86">
        <v>7016.2810295231784</v>
      </c>
      <c r="DE1326" s="86">
        <v>0</v>
      </c>
      <c r="DF1326" s="86">
        <v>0</v>
      </c>
      <c r="DG1326" s="86">
        <v>0</v>
      </c>
      <c r="DH1326" s="86">
        <v>6.2099599572509853E-6</v>
      </c>
      <c r="DJ1326" s="86">
        <v>0</v>
      </c>
      <c r="DK1326" s="86">
        <v>0</v>
      </c>
      <c r="DL1326" s="86">
        <v>0</v>
      </c>
      <c r="DM1326" s="86">
        <v>6.9154355995190502E-5</v>
      </c>
      <c r="DN1326" s="86">
        <v>0</v>
      </c>
      <c r="DO1326" s="86">
        <v>6.9154355995190502E-5</v>
      </c>
      <c r="DP1326" s="86">
        <v>1.7782548684477554E-4</v>
      </c>
      <c r="DQ1326" s="86">
        <v>0</v>
      </c>
      <c r="DR1326" s="86">
        <v>1.7782548684477554E-4</v>
      </c>
      <c r="ER1326" s="86" t="s">
        <v>828</v>
      </c>
      <c r="ES1326" s="86" t="s">
        <v>155</v>
      </c>
      <c r="ET1326" s="86" t="s">
        <v>684</v>
      </c>
      <c r="EU1326" s="86" t="s">
        <v>293</v>
      </c>
      <c r="EV1326" s="86" t="s">
        <v>426</v>
      </c>
      <c r="EW1326" s="86" t="s">
        <v>426</v>
      </c>
      <c r="EX1326" s="86">
        <v>2029</v>
      </c>
      <c r="EY1326" s="86">
        <v>3.5447865227514528E-5</v>
      </c>
      <c r="EZ1326" s="86">
        <v>0</v>
      </c>
      <c r="FA1326" s="86">
        <v>1628.5067409999999</v>
      </c>
      <c r="FB1326" s="86">
        <v>5.7727087477066903E-2</v>
      </c>
      <c r="FC1326" s="86">
        <v>2029</v>
      </c>
      <c r="FD1326" s="86" t="s">
        <v>171</v>
      </c>
      <c r="FE1326" s="86">
        <v>8.5749999999999993E-2</v>
      </c>
      <c r="FF1326" s="86">
        <v>30</v>
      </c>
      <c r="FG1326" s="86">
        <v>0</v>
      </c>
      <c r="FH1326" s="86" t="s">
        <v>427</v>
      </c>
      <c r="FI1326" s="86">
        <v>1.2005E-3</v>
      </c>
      <c r="FJ1326" s="86">
        <v>4.2555162205631189E-8</v>
      </c>
      <c r="FK1326" s="86">
        <v>6.0024999999999998E-4</v>
      </c>
      <c r="FL1326" s="86">
        <v>2.1277581102815595E-8</v>
      </c>
      <c r="FM1326" s="86">
        <v>1.5434999999999995E-3</v>
      </c>
      <c r="FN1326" s="86">
        <v>5.4713779978668659E-8</v>
      </c>
      <c r="GV1326" s="256"/>
      <c r="GW1326" s="256"/>
    </row>
    <row r="1327" spans="45:205" x14ac:dyDescent="0.25">
      <c r="AS1327" s="86" t="s">
        <v>5703</v>
      </c>
      <c r="AT1327" s="86" t="s">
        <v>155</v>
      </c>
      <c r="AU1327" s="86" t="s">
        <v>720</v>
      </c>
      <c r="AV1327" s="86">
        <v>2044</v>
      </c>
      <c r="AW1327" s="86">
        <v>0.21094688334521189</v>
      </c>
      <c r="AX1327" s="86">
        <v>1.0843569658397702E-3</v>
      </c>
      <c r="AY1327" s="86">
        <v>0.12125853454277913</v>
      </c>
      <c r="AZ1327" s="86">
        <v>0</v>
      </c>
      <c r="BA1327" s="86">
        <v>0.12125853454277913</v>
      </c>
      <c r="BB1327" s="86">
        <v>6.7496213417063769E-4</v>
      </c>
      <c r="BC1327" s="86">
        <v>7.5477837870496958E-2</v>
      </c>
      <c r="BD1327" s="86">
        <v>0</v>
      </c>
      <c r="BE1327" s="86">
        <v>7.5477837870496958E-2</v>
      </c>
      <c r="BF1327" s="86">
        <v>1.9622119273981112E-3</v>
      </c>
      <c r="BG1327" s="86">
        <v>0.21942492211906481</v>
      </c>
      <c r="BH1327" s="86">
        <v>0</v>
      </c>
      <c r="BI1327" s="86">
        <v>0.21942492211906481</v>
      </c>
      <c r="BJ1327" s="86">
        <v>2.0606062696529571E-3</v>
      </c>
      <c r="BK1327" s="86">
        <v>0.23042789819150908</v>
      </c>
      <c r="BL1327" s="86">
        <v>0</v>
      </c>
      <c r="BM1327" s="86">
        <v>0.23042789819150908</v>
      </c>
      <c r="BN1327" s="86">
        <v>2.5579109940806977E-2</v>
      </c>
      <c r="BO1327" s="86">
        <v>1.5921814660416537E-2</v>
      </c>
      <c r="BP1327" s="86">
        <v>4.628700344928257E-2</v>
      </c>
      <c r="BQ1327" s="86">
        <v>4.8608046959286624E-2</v>
      </c>
      <c r="BR1327" s="86">
        <v>1.9622119273981112E-3</v>
      </c>
      <c r="BS1327" s="86">
        <v>4.1392249054743275E-4</v>
      </c>
      <c r="BT1327" s="86">
        <v>0.21942492211906481</v>
      </c>
      <c r="BU1327" s="86">
        <v>4.628700344928257E-2</v>
      </c>
      <c r="BV1327" s="86">
        <v>0</v>
      </c>
      <c r="BW1327" s="86">
        <v>0</v>
      </c>
      <c r="BX1327" s="86">
        <v>0.21942492211906481</v>
      </c>
      <c r="BY1327" s="86">
        <v>4.628700344928257E-2</v>
      </c>
      <c r="CT1327" s="86" t="s">
        <v>155</v>
      </c>
      <c r="CU1327" s="86" t="s">
        <v>684</v>
      </c>
      <c r="CV1327" s="86" t="s">
        <v>283</v>
      </c>
      <c r="CW1327" s="86">
        <v>2051</v>
      </c>
      <c r="CX1327" s="86">
        <v>0</v>
      </c>
      <c r="CY1327" s="86">
        <v>0</v>
      </c>
      <c r="CZ1327" s="86">
        <v>9.5850731940168931E-9</v>
      </c>
      <c r="DA1327" s="86">
        <v>18552.334786110569</v>
      </c>
      <c r="DB1327" s="86">
        <v>319.49113147948049</v>
      </c>
      <c r="DC1327" s="86">
        <v>11216.56262510791</v>
      </c>
      <c r="DD1327" s="86">
        <v>7016.2810295231784</v>
      </c>
      <c r="DE1327" s="86">
        <v>0</v>
      </c>
      <c r="DF1327" s="86">
        <v>0</v>
      </c>
      <c r="DG1327" s="86">
        <v>0</v>
      </c>
      <c r="DH1327" s="86">
        <v>6.2099599572509853E-6</v>
      </c>
      <c r="DJ1327" s="86">
        <v>0</v>
      </c>
      <c r="DK1327" s="86">
        <v>0</v>
      </c>
      <c r="DL1327" s="86">
        <v>0</v>
      </c>
      <c r="DM1327" s="86">
        <v>0</v>
      </c>
      <c r="DN1327" s="86">
        <v>0</v>
      </c>
      <c r="DO1327" s="86">
        <v>0</v>
      </c>
      <c r="DP1327" s="86">
        <v>1.7782548684477554E-4</v>
      </c>
      <c r="DQ1327" s="86">
        <v>0</v>
      </c>
      <c r="DR1327" s="86">
        <v>1.7782548684477554E-4</v>
      </c>
      <c r="ER1327" s="86" t="s">
        <v>828</v>
      </c>
      <c r="ES1327" s="86" t="s">
        <v>155</v>
      </c>
      <c r="ET1327" s="86" t="s">
        <v>684</v>
      </c>
      <c r="EU1327" s="86" t="s">
        <v>293</v>
      </c>
      <c r="EV1327" s="86" t="s">
        <v>426</v>
      </c>
      <c r="EW1327" s="86" t="s">
        <v>426</v>
      </c>
      <c r="EX1327" s="86">
        <v>2030</v>
      </c>
      <c r="EY1327" s="86">
        <v>3.5447865227514528E-5</v>
      </c>
      <c r="EZ1327" s="86">
        <v>0</v>
      </c>
      <c r="FA1327" s="86">
        <v>1628.5067409999999</v>
      </c>
      <c r="FB1327" s="86">
        <v>5.7727087477066903E-2</v>
      </c>
      <c r="FC1327" s="86">
        <v>2030</v>
      </c>
      <c r="FD1327" s="86" t="s">
        <v>171</v>
      </c>
      <c r="FE1327" s="86">
        <v>8.5749999999999993E-2</v>
      </c>
      <c r="FF1327" s="86">
        <v>30</v>
      </c>
      <c r="FG1327" s="86">
        <v>0</v>
      </c>
      <c r="FH1327" s="86" t="s">
        <v>427</v>
      </c>
      <c r="FI1327" s="86">
        <v>1.2005E-3</v>
      </c>
      <c r="FJ1327" s="86">
        <v>4.2555162205631189E-8</v>
      </c>
      <c r="FK1327" s="86">
        <v>6.0024999999999998E-4</v>
      </c>
      <c r="FL1327" s="86">
        <v>2.1277581102815595E-8</v>
      </c>
      <c r="FM1327" s="86">
        <v>1.5434999999999995E-3</v>
      </c>
      <c r="FN1327" s="86">
        <v>5.4713779978668659E-8</v>
      </c>
      <c r="GV1327" s="256"/>
      <c r="GW1327" s="256"/>
    </row>
    <row r="1328" spans="45:205" x14ac:dyDescent="0.25">
      <c r="AS1328" s="86" t="s">
        <v>5703</v>
      </c>
      <c r="AT1328" s="86" t="s">
        <v>155</v>
      </c>
      <c r="AU1328" s="86" t="s">
        <v>720</v>
      </c>
      <c r="AV1328" s="86">
        <v>2045</v>
      </c>
      <c r="AW1328" s="86">
        <v>0.19714661994879612</v>
      </c>
      <c r="AX1328" s="86">
        <v>1.0843569658397702E-3</v>
      </c>
      <c r="AY1328" s="86">
        <v>0.12125853454277913</v>
      </c>
      <c r="AZ1328" s="86">
        <v>0</v>
      </c>
      <c r="BA1328" s="86">
        <v>0.12125853454277913</v>
      </c>
      <c r="BB1328" s="86">
        <v>6.7496213417063769E-4</v>
      </c>
      <c r="BC1328" s="86">
        <v>7.5477837870496958E-2</v>
      </c>
      <c r="BD1328" s="86">
        <v>0</v>
      </c>
      <c r="BE1328" s="86">
        <v>7.5477837870496958E-2</v>
      </c>
      <c r="BF1328" s="86">
        <v>1.9622119273981112E-3</v>
      </c>
      <c r="BG1328" s="86">
        <v>0.21942492211906481</v>
      </c>
      <c r="BH1328" s="86">
        <v>0</v>
      </c>
      <c r="BI1328" s="86">
        <v>0.21942492211906481</v>
      </c>
      <c r="BJ1328" s="86">
        <v>2.0606062696529571E-3</v>
      </c>
      <c r="BK1328" s="86">
        <v>0.23042789819150908</v>
      </c>
      <c r="BL1328" s="86">
        <v>0</v>
      </c>
      <c r="BM1328" s="86">
        <v>0.23042789819150908</v>
      </c>
      <c r="BN1328" s="86">
        <v>2.3905710225053244E-2</v>
      </c>
      <c r="BO1328" s="86">
        <v>1.4880200617211715E-2</v>
      </c>
      <c r="BP1328" s="86">
        <v>4.325888172830146E-2</v>
      </c>
      <c r="BQ1328" s="86">
        <v>4.5428081270361326E-2</v>
      </c>
      <c r="BR1328" s="86">
        <v>1.9622119273981112E-3</v>
      </c>
      <c r="BS1328" s="86">
        <v>3.8684344910975014E-4</v>
      </c>
      <c r="BT1328" s="86">
        <v>0.21942492211906481</v>
      </c>
      <c r="BU1328" s="86">
        <v>4.325888172830146E-2</v>
      </c>
      <c r="BV1328" s="86">
        <v>0</v>
      </c>
      <c r="BW1328" s="86">
        <v>0</v>
      </c>
      <c r="BX1328" s="86">
        <v>0.21942492211906481</v>
      </c>
      <c r="BY1328" s="86">
        <v>4.325888172830146E-2</v>
      </c>
      <c r="CT1328" s="86" t="s">
        <v>155</v>
      </c>
      <c r="CU1328" s="86" t="s">
        <v>684</v>
      </c>
      <c r="CV1328" s="86" t="s">
        <v>285</v>
      </c>
      <c r="CW1328" s="86">
        <v>2020</v>
      </c>
      <c r="CX1328" s="86">
        <v>6.8134153473440277E-9</v>
      </c>
      <c r="CY1328" s="86">
        <v>0</v>
      </c>
      <c r="CZ1328" s="86">
        <v>0</v>
      </c>
      <c r="DA1328" s="86">
        <v>8807.9522308758369</v>
      </c>
      <c r="DB1328" s="86">
        <v>222.2294216278321</v>
      </c>
      <c r="DC1328" s="86">
        <v>8585.7228092480054</v>
      </c>
      <c r="DD1328" s="86">
        <v>0</v>
      </c>
      <c r="DE1328" s="86">
        <v>0</v>
      </c>
      <c r="DF1328" s="86">
        <v>0</v>
      </c>
      <c r="DG1328" s="86">
        <v>0</v>
      </c>
      <c r="DH1328" s="86">
        <v>5.6754813388954832E-6</v>
      </c>
      <c r="DJ1328" s="86">
        <v>6.0012236908522491E-5</v>
      </c>
      <c r="DK1328" s="86">
        <v>0</v>
      </c>
      <c r="DL1328" s="86">
        <v>6.0012236908522491E-5</v>
      </c>
      <c r="DM1328" s="86">
        <v>0</v>
      </c>
      <c r="DN1328" s="86">
        <v>0</v>
      </c>
      <c r="DO1328" s="86">
        <v>0</v>
      </c>
      <c r="DP1328" s="86">
        <v>0</v>
      </c>
      <c r="DQ1328" s="86">
        <v>0</v>
      </c>
      <c r="DR1328" s="86">
        <v>0</v>
      </c>
      <c r="ER1328" s="86" t="s">
        <v>828</v>
      </c>
      <c r="ES1328" s="86" t="s">
        <v>155</v>
      </c>
      <c r="ET1328" s="86" t="s">
        <v>684</v>
      </c>
      <c r="EU1328" s="86" t="s">
        <v>293</v>
      </c>
      <c r="EV1328" s="86" t="s">
        <v>426</v>
      </c>
      <c r="EW1328" s="86" t="s">
        <v>426</v>
      </c>
      <c r="EX1328" s="86">
        <v>2031</v>
      </c>
      <c r="EY1328" s="86">
        <v>3.5447865227514528E-5</v>
      </c>
      <c r="EZ1328" s="86">
        <v>0</v>
      </c>
      <c r="FA1328" s="86">
        <v>1628.5067409999999</v>
      </c>
      <c r="FB1328" s="86">
        <v>5.7727087477066903E-2</v>
      </c>
      <c r="FC1328" s="86">
        <v>2031</v>
      </c>
      <c r="FD1328" s="86" t="s">
        <v>171</v>
      </c>
      <c r="FE1328" s="86">
        <v>8.5749999999999993E-2</v>
      </c>
      <c r="FF1328" s="86">
        <v>30</v>
      </c>
      <c r="FG1328" s="86">
        <v>0</v>
      </c>
      <c r="FH1328" s="86" t="s">
        <v>427</v>
      </c>
      <c r="FI1328" s="86">
        <v>1.2005E-3</v>
      </c>
      <c r="FJ1328" s="86">
        <v>4.2555162205631189E-8</v>
      </c>
      <c r="FK1328" s="86">
        <v>6.0024999999999998E-4</v>
      </c>
      <c r="FL1328" s="86">
        <v>2.1277581102815595E-8</v>
      </c>
      <c r="FM1328" s="86">
        <v>1.5434999999999995E-3</v>
      </c>
      <c r="FN1328" s="86">
        <v>5.4713779978668659E-8</v>
      </c>
      <c r="GV1328" s="256"/>
      <c r="GW1328" s="256"/>
    </row>
    <row r="1329" spans="45:205" x14ac:dyDescent="0.25">
      <c r="AS1329" s="86" t="s">
        <v>5703</v>
      </c>
      <c r="AT1329" s="86" t="s">
        <v>155</v>
      </c>
      <c r="AU1329" s="86" t="s">
        <v>720</v>
      </c>
      <c r="AV1329" s="86">
        <v>2046</v>
      </c>
      <c r="AW1329" s="86">
        <v>0.18424917752223938</v>
      </c>
      <c r="AX1329" s="86">
        <v>1.0843569658397702E-3</v>
      </c>
      <c r="AY1329" s="86">
        <v>0.12125853454277913</v>
      </c>
      <c r="AZ1329" s="86">
        <v>0</v>
      </c>
      <c r="BA1329" s="86">
        <v>0.12125853454277913</v>
      </c>
      <c r="BB1329" s="86">
        <v>6.7496213417063769E-4</v>
      </c>
      <c r="BC1329" s="86">
        <v>7.5477837870496958E-2</v>
      </c>
      <c r="BD1329" s="86">
        <v>0</v>
      </c>
      <c r="BE1329" s="86">
        <v>7.5477837870496958E-2</v>
      </c>
      <c r="BF1329" s="86">
        <v>1.9622119273981112E-3</v>
      </c>
      <c r="BG1329" s="86">
        <v>0.21942492211906481</v>
      </c>
      <c r="BH1329" s="86">
        <v>0</v>
      </c>
      <c r="BI1329" s="86">
        <v>0.21942492211906481</v>
      </c>
      <c r="BJ1329" s="86">
        <v>2.0606062696529571E-3</v>
      </c>
      <c r="BK1329" s="86">
        <v>0.23042789819150908</v>
      </c>
      <c r="BL1329" s="86">
        <v>0</v>
      </c>
      <c r="BM1329" s="86">
        <v>0.23042789819150908</v>
      </c>
      <c r="BN1329" s="86">
        <v>2.2341785257059106E-2</v>
      </c>
      <c r="BO1329" s="86">
        <v>1.3906729548795996E-2</v>
      </c>
      <c r="BP1329" s="86">
        <v>4.042886142831912E-2</v>
      </c>
      <c r="BQ1329" s="86">
        <v>4.2456150719963857E-2</v>
      </c>
      <c r="BR1329" s="86">
        <v>1.9622119273981112E-3</v>
      </c>
      <c r="BS1329" s="86">
        <v>3.6153593374743008E-4</v>
      </c>
      <c r="BT1329" s="86">
        <v>0.21942492211906481</v>
      </c>
      <c r="BU1329" s="86">
        <v>4.042886142831912E-2</v>
      </c>
      <c r="BV1329" s="86">
        <v>0</v>
      </c>
      <c r="BW1329" s="86">
        <v>0</v>
      </c>
      <c r="BX1329" s="86">
        <v>0.21942492211906481</v>
      </c>
      <c r="BY1329" s="86">
        <v>4.042886142831912E-2</v>
      </c>
      <c r="CT1329" s="86" t="s">
        <v>155</v>
      </c>
      <c r="CU1329" s="86" t="s">
        <v>684</v>
      </c>
      <c r="CV1329" s="86" t="s">
        <v>285</v>
      </c>
      <c r="CW1329" s="86">
        <v>2021</v>
      </c>
      <c r="CX1329" s="86">
        <v>6.8134153473440277E-9</v>
      </c>
      <c r="CY1329" s="86">
        <v>3.4067076736720138E-9</v>
      </c>
      <c r="CZ1329" s="86">
        <v>0</v>
      </c>
      <c r="DA1329" s="86">
        <v>8807.9522308758369</v>
      </c>
      <c r="DB1329" s="86">
        <v>222.2294216278321</v>
      </c>
      <c r="DC1329" s="86">
        <v>8585.7228092480054</v>
      </c>
      <c r="DD1329" s="86">
        <v>0</v>
      </c>
      <c r="DE1329" s="86">
        <v>0</v>
      </c>
      <c r="DF1329" s="86">
        <v>0</v>
      </c>
      <c r="DG1329" s="86">
        <v>0</v>
      </c>
      <c r="DH1329" s="86">
        <v>5.6754813388954832E-6</v>
      </c>
      <c r="DJ1329" s="86">
        <v>6.0012236908522491E-5</v>
      </c>
      <c r="DK1329" s="86">
        <v>0</v>
      </c>
      <c r="DL1329" s="86">
        <v>6.0012236908522491E-5</v>
      </c>
      <c r="DM1329" s="86">
        <v>3.0006118454261245E-5</v>
      </c>
      <c r="DN1329" s="86">
        <v>0</v>
      </c>
      <c r="DO1329" s="86">
        <v>3.0006118454261245E-5</v>
      </c>
      <c r="DP1329" s="86">
        <v>0</v>
      </c>
      <c r="DQ1329" s="86">
        <v>0</v>
      </c>
      <c r="DR1329" s="86">
        <v>0</v>
      </c>
      <c r="ER1329" s="86" t="s">
        <v>828</v>
      </c>
      <c r="ES1329" s="86" t="s">
        <v>155</v>
      </c>
      <c r="ET1329" s="86" t="s">
        <v>684</v>
      </c>
      <c r="EU1329" s="86" t="s">
        <v>293</v>
      </c>
      <c r="EV1329" s="86" t="s">
        <v>426</v>
      </c>
      <c r="EW1329" s="86" t="s">
        <v>426</v>
      </c>
      <c r="EX1329" s="86">
        <v>2032</v>
      </c>
      <c r="EY1329" s="86">
        <v>3.5447865227514528E-5</v>
      </c>
      <c r="EZ1329" s="86">
        <v>0</v>
      </c>
      <c r="FA1329" s="86">
        <v>1628.5067409999999</v>
      </c>
      <c r="FB1329" s="86">
        <v>5.7727087477066903E-2</v>
      </c>
      <c r="FC1329" s="86">
        <v>2032</v>
      </c>
      <c r="FD1329" s="86" t="s">
        <v>171</v>
      </c>
      <c r="FE1329" s="86">
        <v>8.5749999999999993E-2</v>
      </c>
      <c r="FF1329" s="86">
        <v>30</v>
      </c>
      <c r="FG1329" s="86">
        <v>0</v>
      </c>
      <c r="FH1329" s="86" t="s">
        <v>427</v>
      </c>
      <c r="FI1329" s="86">
        <v>1.2005E-3</v>
      </c>
      <c r="FJ1329" s="86">
        <v>4.2555162205631189E-8</v>
      </c>
      <c r="FK1329" s="86">
        <v>6.0024999999999998E-4</v>
      </c>
      <c r="FL1329" s="86">
        <v>2.1277581102815595E-8</v>
      </c>
      <c r="FM1329" s="86">
        <v>1.5434999999999995E-3</v>
      </c>
      <c r="FN1329" s="86">
        <v>5.4713779978668659E-8</v>
      </c>
      <c r="GV1329" s="256"/>
      <c r="GW1329" s="256"/>
    </row>
    <row r="1330" spans="45:205" x14ac:dyDescent="0.25">
      <c r="AS1330" s="86" t="s">
        <v>5703</v>
      </c>
      <c r="AT1330" s="86" t="s">
        <v>155</v>
      </c>
      <c r="AU1330" s="86" t="s">
        <v>720</v>
      </c>
      <c r="AV1330" s="86">
        <v>2047</v>
      </c>
      <c r="AW1330" s="86">
        <v>0.17219549301143863</v>
      </c>
      <c r="AX1330" s="86">
        <v>1.0843569658397702E-3</v>
      </c>
      <c r="AY1330" s="86">
        <v>0.12125853454277913</v>
      </c>
      <c r="AZ1330" s="86">
        <v>0</v>
      </c>
      <c r="BA1330" s="86">
        <v>0.12125853454277913</v>
      </c>
      <c r="BB1330" s="86">
        <v>6.7496213417063769E-4</v>
      </c>
      <c r="BC1330" s="86">
        <v>7.5477837870496958E-2</v>
      </c>
      <c r="BD1330" s="86">
        <v>0</v>
      </c>
      <c r="BE1330" s="86">
        <v>7.5477837870496958E-2</v>
      </c>
      <c r="BF1330" s="86">
        <v>1.9622119273981112E-3</v>
      </c>
      <c r="BG1330" s="86">
        <v>0.21942492211906481</v>
      </c>
      <c r="BH1330" s="86">
        <v>0</v>
      </c>
      <c r="BI1330" s="86">
        <v>0.21942492211906481</v>
      </c>
      <c r="BJ1330" s="86">
        <v>2.0606062696529571E-3</v>
      </c>
      <c r="BK1330" s="86">
        <v>0.23042789819150908</v>
      </c>
      <c r="BL1330" s="86">
        <v>0</v>
      </c>
      <c r="BM1330" s="86">
        <v>0.23042789819150908</v>
      </c>
      <c r="BN1330" s="86">
        <v>2.0880173137438413E-2</v>
      </c>
      <c r="BO1330" s="86">
        <v>1.2996943503547657E-2</v>
      </c>
      <c r="BP1330" s="86">
        <v>3.7783982643288888E-2</v>
      </c>
      <c r="BQ1330" s="86">
        <v>3.9678645532676492E-2</v>
      </c>
      <c r="BR1330" s="86">
        <v>1.9622119273981112E-3</v>
      </c>
      <c r="BS1330" s="86">
        <v>3.3788405023124299E-4</v>
      </c>
      <c r="BT1330" s="86">
        <v>0.21942492211906481</v>
      </c>
      <c r="BU1330" s="86">
        <v>3.7783982643288888E-2</v>
      </c>
      <c r="BV1330" s="86">
        <v>0</v>
      </c>
      <c r="BW1330" s="86">
        <v>0</v>
      </c>
      <c r="BX1330" s="86">
        <v>0.21942492211906481</v>
      </c>
      <c r="BY1330" s="86">
        <v>3.7783982643288888E-2</v>
      </c>
      <c r="CT1330" s="86" t="s">
        <v>155</v>
      </c>
      <c r="CU1330" s="86" t="s">
        <v>684</v>
      </c>
      <c r="CV1330" s="86" t="s">
        <v>285</v>
      </c>
      <c r="CW1330" s="86">
        <v>2022</v>
      </c>
      <c r="CX1330" s="86">
        <v>6.8134153473440277E-9</v>
      </c>
      <c r="CY1330" s="86">
        <v>3.4067076736720138E-9</v>
      </c>
      <c r="CZ1330" s="86">
        <v>8.7601054465851751E-9</v>
      </c>
      <c r="DA1330" s="86">
        <v>8807.9522308758369</v>
      </c>
      <c r="DB1330" s="86">
        <v>222.2294216278321</v>
      </c>
      <c r="DC1330" s="86">
        <v>8585.7228092480054</v>
      </c>
      <c r="DD1330" s="86">
        <v>0</v>
      </c>
      <c r="DE1330" s="86">
        <v>0</v>
      </c>
      <c r="DF1330" s="86">
        <v>0</v>
      </c>
      <c r="DG1330" s="86">
        <v>0</v>
      </c>
      <c r="DH1330" s="86">
        <v>5.6754813388954832E-6</v>
      </c>
      <c r="DJ1330" s="86">
        <v>6.0012236908522491E-5</v>
      </c>
      <c r="DK1330" s="86">
        <v>0</v>
      </c>
      <c r="DL1330" s="86">
        <v>6.0012236908522491E-5</v>
      </c>
      <c r="DM1330" s="86">
        <v>3.0006118454261245E-5</v>
      </c>
      <c r="DN1330" s="86">
        <v>0</v>
      </c>
      <c r="DO1330" s="86">
        <v>3.0006118454261245E-5</v>
      </c>
      <c r="DP1330" s="86">
        <v>7.715859031095746E-5</v>
      </c>
      <c r="DQ1330" s="86">
        <v>0</v>
      </c>
      <c r="DR1330" s="86">
        <v>7.715859031095746E-5</v>
      </c>
      <c r="ER1330" s="86" t="s">
        <v>828</v>
      </c>
      <c r="ES1330" s="86" t="s">
        <v>155</v>
      </c>
      <c r="ET1330" s="86" t="s">
        <v>684</v>
      </c>
      <c r="EU1330" s="86" t="s">
        <v>293</v>
      </c>
      <c r="EV1330" s="86" t="s">
        <v>426</v>
      </c>
      <c r="EW1330" s="86" t="s">
        <v>426</v>
      </c>
      <c r="EX1330" s="86">
        <v>2033</v>
      </c>
      <c r="EY1330" s="86">
        <v>3.5447865227514528E-5</v>
      </c>
      <c r="EZ1330" s="86">
        <v>0</v>
      </c>
      <c r="FA1330" s="86">
        <v>1628.5067409999999</v>
      </c>
      <c r="FB1330" s="86">
        <v>5.7727087477066903E-2</v>
      </c>
      <c r="FC1330" s="86">
        <v>2033</v>
      </c>
      <c r="FD1330" s="86" t="s">
        <v>171</v>
      </c>
      <c r="FE1330" s="86">
        <v>8.5749999999999993E-2</v>
      </c>
      <c r="FF1330" s="86">
        <v>30</v>
      </c>
      <c r="FG1330" s="86">
        <v>0</v>
      </c>
      <c r="FH1330" s="86" t="s">
        <v>427</v>
      </c>
      <c r="FI1330" s="86">
        <v>1.2005E-3</v>
      </c>
      <c r="FJ1330" s="86">
        <v>4.2555162205631189E-8</v>
      </c>
      <c r="FK1330" s="86">
        <v>6.0024999999999998E-4</v>
      </c>
      <c r="FL1330" s="86">
        <v>2.1277581102815595E-8</v>
      </c>
      <c r="FM1330" s="86">
        <v>1.5434999999999995E-3</v>
      </c>
      <c r="FN1330" s="86">
        <v>5.4713779978668659E-8</v>
      </c>
      <c r="GV1330" s="256"/>
      <c r="GW1330" s="256"/>
    </row>
    <row r="1331" spans="45:205" x14ac:dyDescent="0.25">
      <c r="AS1331" s="86" t="s">
        <v>5703</v>
      </c>
      <c r="AT1331" s="86" t="s">
        <v>155</v>
      </c>
      <c r="AU1331" s="86" t="s">
        <v>720</v>
      </c>
      <c r="AV1331" s="86">
        <v>2048</v>
      </c>
      <c r="AW1331" s="86">
        <v>0.16093036730040994</v>
      </c>
      <c r="AX1331" s="86">
        <v>1.0843569658397702E-3</v>
      </c>
      <c r="AY1331" s="86">
        <v>0.12729503882813964</v>
      </c>
      <c r="AZ1331" s="86">
        <v>0</v>
      </c>
      <c r="BA1331" s="86">
        <v>0.12729503882813964</v>
      </c>
      <c r="BB1331" s="86">
        <v>6.7496213417063769E-4</v>
      </c>
      <c r="BC1331" s="86">
        <v>7.9235283014238655E-2</v>
      </c>
      <c r="BD1331" s="86">
        <v>0</v>
      </c>
      <c r="BE1331" s="86">
        <v>7.9235283014238655E-2</v>
      </c>
      <c r="BF1331" s="86">
        <v>1.9622119273981112E-3</v>
      </c>
      <c r="BG1331" s="86">
        <v>0.23034835515972502</v>
      </c>
      <c r="BH1331" s="86">
        <v>0</v>
      </c>
      <c r="BI1331" s="86">
        <v>0.23034835515972502</v>
      </c>
      <c r="BJ1331" s="86">
        <v>2.0606062696529571E-3</v>
      </c>
      <c r="BK1331" s="86">
        <v>0.24189908246851299</v>
      </c>
      <c r="BL1331" s="86">
        <v>0</v>
      </c>
      <c r="BM1331" s="86">
        <v>0.24189908246851299</v>
      </c>
      <c r="BN1331" s="86">
        <v>2.0485637354132457E-2</v>
      </c>
      <c r="BO1331" s="86">
        <v>1.275136319863336E-2</v>
      </c>
      <c r="BP1331" s="86">
        <v>3.7070045402899827E-2</v>
      </c>
      <c r="BQ1331" s="86">
        <v>3.8928908191289947E-2</v>
      </c>
      <c r="BR1331" s="86">
        <v>1.9622119273981112E-3</v>
      </c>
      <c r="BS1331" s="86">
        <v>3.1577948619742333E-4</v>
      </c>
      <c r="BT1331" s="86">
        <v>0.23034835515972502</v>
      </c>
      <c r="BU1331" s="86">
        <v>3.7070045402899827E-2</v>
      </c>
      <c r="BV1331" s="86">
        <v>0</v>
      </c>
      <c r="BW1331" s="86">
        <v>0</v>
      </c>
      <c r="BX1331" s="86">
        <v>0.23034835515972502</v>
      </c>
      <c r="BY1331" s="86">
        <v>3.7070045402899827E-2</v>
      </c>
      <c r="CT1331" s="86" t="s">
        <v>155</v>
      </c>
      <c r="CU1331" s="86" t="s">
        <v>684</v>
      </c>
      <c r="CV1331" s="86" t="s">
        <v>285</v>
      </c>
      <c r="CW1331" s="86">
        <v>2023</v>
      </c>
      <c r="CX1331" s="86">
        <v>6.8134153473440277E-9</v>
      </c>
      <c r="CY1331" s="86">
        <v>3.4067076736720138E-9</v>
      </c>
      <c r="CZ1331" s="86">
        <v>8.7601054465851751E-9</v>
      </c>
      <c r="DA1331" s="86">
        <v>9129.746070236597</v>
      </c>
      <c r="DB1331" s="86">
        <v>233.2300768079408</v>
      </c>
      <c r="DC1331" s="86">
        <v>8896.5159934286567</v>
      </c>
      <c r="DD1331" s="86">
        <v>0</v>
      </c>
      <c r="DE1331" s="86">
        <v>0</v>
      </c>
      <c r="DF1331" s="86">
        <v>0</v>
      </c>
      <c r="DG1331" s="86">
        <v>0</v>
      </c>
      <c r="DH1331" s="86">
        <v>5.6754813388954832E-6</v>
      </c>
      <c r="DJ1331" s="86">
        <v>6.2204751992303852E-5</v>
      </c>
      <c r="DK1331" s="86">
        <v>0</v>
      </c>
      <c r="DL1331" s="86">
        <v>6.2204751992303852E-5</v>
      </c>
      <c r="DM1331" s="86">
        <v>3.1102375996151926E-5</v>
      </c>
      <c r="DN1331" s="86">
        <v>0</v>
      </c>
      <c r="DO1331" s="86">
        <v>3.1102375996151926E-5</v>
      </c>
      <c r="DP1331" s="86">
        <v>7.9977538275819219E-5</v>
      </c>
      <c r="DQ1331" s="86">
        <v>0</v>
      </c>
      <c r="DR1331" s="86">
        <v>7.9977538275819219E-5</v>
      </c>
      <c r="ER1331" s="86" t="s">
        <v>828</v>
      </c>
      <c r="ES1331" s="86" t="s">
        <v>155</v>
      </c>
      <c r="ET1331" s="86" t="s">
        <v>684</v>
      </c>
      <c r="EU1331" s="86" t="s">
        <v>293</v>
      </c>
      <c r="EV1331" s="86" t="s">
        <v>426</v>
      </c>
      <c r="EW1331" s="86" t="s">
        <v>426</v>
      </c>
      <c r="EX1331" s="86">
        <v>2034</v>
      </c>
      <c r="EY1331" s="86">
        <v>3.5447865227514528E-5</v>
      </c>
      <c r="EZ1331" s="86">
        <v>0</v>
      </c>
      <c r="FA1331" s="86">
        <v>1628.5067409999999</v>
      </c>
      <c r="FB1331" s="86">
        <v>5.7727087477066903E-2</v>
      </c>
      <c r="FC1331" s="86">
        <v>2034</v>
      </c>
      <c r="FD1331" s="86" t="s">
        <v>171</v>
      </c>
      <c r="FE1331" s="86">
        <v>8.5749999999999993E-2</v>
      </c>
      <c r="FF1331" s="86">
        <v>30</v>
      </c>
      <c r="FG1331" s="86">
        <v>0</v>
      </c>
      <c r="FH1331" s="86" t="s">
        <v>427</v>
      </c>
      <c r="FI1331" s="86">
        <v>1.2005E-3</v>
      </c>
      <c r="FJ1331" s="86">
        <v>4.2555162205631189E-8</v>
      </c>
      <c r="FK1331" s="86">
        <v>6.0024999999999998E-4</v>
      </c>
      <c r="FL1331" s="86">
        <v>2.1277581102815595E-8</v>
      </c>
      <c r="FM1331" s="86">
        <v>1.5434999999999995E-3</v>
      </c>
      <c r="FN1331" s="86">
        <v>5.4713779978668659E-8</v>
      </c>
      <c r="GV1331" s="256"/>
      <c r="GW1331" s="256"/>
    </row>
    <row r="1332" spans="45:205" x14ac:dyDescent="0.25">
      <c r="AS1332" s="86" t="s">
        <v>5703</v>
      </c>
      <c r="AT1332" s="86" t="s">
        <v>155</v>
      </c>
      <c r="AU1332" s="86" t="s">
        <v>720</v>
      </c>
      <c r="AV1332" s="86">
        <v>2049</v>
      </c>
      <c r="AW1332" s="86">
        <v>0.15040221243028964</v>
      </c>
      <c r="AX1332" s="86">
        <v>1.0843569658397702E-3</v>
      </c>
      <c r="AY1332" s="86">
        <v>0.12729503882813964</v>
      </c>
      <c r="AZ1332" s="86">
        <v>0</v>
      </c>
      <c r="BA1332" s="86">
        <v>0.12729503882813964</v>
      </c>
      <c r="BB1332" s="86">
        <v>6.7496213417063769E-4</v>
      </c>
      <c r="BC1332" s="86">
        <v>7.9235283014238655E-2</v>
      </c>
      <c r="BD1332" s="86">
        <v>0</v>
      </c>
      <c r="BE1332" s="86">
        <v>7.9235283014238655E-2</v>
      </c>
      <c r="BF1332" s="86">
        <v>1.9622119273981112E-3</v>
      </c>
      <c r="BG1332" s="86">
        <v>0.23034835515972502</v>
      </c>
      <c r="BH1332" s="86">
        <v>0</v>
      </c>
      <c r="BI1332" s="86">
        <v>0.23034835515972502</v>
      </c>
      <c r="BJ1332" s="86">
        <v>2.0606062696529571E-3</v>
      </c>
      <c r="BK1332" s="86">
        <v>0.24189908246851299</v>
      </c>
      <c r="BL1332" s="86">
        <v>0</v>
      </c>
      <c r="BM1332" s="86">
        <v>0.24189908246851299</v>
      </c>
      <c r="BN1332" s="86">
        <v>1.9145455471151828E-2</v>
      </c>
      <c r="BO1332" s="86">
        <v>1.1917161867881642E-2</v>
      </c>
      <c r="BP1332" s="86">
        <v>3.464490224570077E-2</v>
      </c>
      <c r="BQ1332" s="86">
        <v>3.6382157188121447E-2</v>
      </c>
      <c r="BR1332" s="86">
        <v>1.9622119273981112E-3</v>
      </c>
      <c r="BS1332" s="86">
        <v>2.951210151377788E-4</v>
      </c>
      <c r="BT1332" s="86">
        <v>0.23034835515972502</v>
      </c>
      <c r="BU1332" s="86">
        <v>3.464490224570077E-2</v>
      </c>
      <c r="BV1332" s="86">
        <v>0</v>
      </c>
      <c r="BW1332" s="86">
        <v>0</v>
      </c>
      <c r="BX1332" s="86">
        <v>0.23034835515972502</v>
      </c>
      <c r="BY1332" s="86">
        <v>3.464490224570077E-2</v>
      </c>
      <c r="CT1332" s="86" t="s">
        <v>155</v>
      </c>
      <c r="CU1332" s="86" t="s">
        <v>684</v>
      </c>
      <c r="CV1332" s="86" t="s">
        <v>285</v>
      </c>
      <c r="CW1332" s="86">
        <v>2024</v>
      </c>
      <c r="CX1332" s="86">
        <v>6.8134153473440277E-9</v>
      </c>
      <c r="CY1332" s="86">
        <v>3.4067076736720138E-9</v>
      </c>
      <c r="CZ1332" s="86">
        <v>8.7601054465851751E-9</v>
      </c>
      <c r="DA1332" s="86">
        <v>9129.746070236597</v>
      </c>
      <c r="DB1332" s="86">
        <v>233.2300768079408</v>
      </c>
      <c r="DC1332" s="86">
        <v>8896.5159934286567</v>
      </c>
      <c r="DD1332" s="86">
        <v>0</v>
      </c>
      <c r="DE1332" s="86">
        <v>0</v>
      </c>
      <c r="DF1332" s="86">
        <v>0</v>
      </c>
      <c r="DG1332" s="86">
        <v>0</v>
      </c>
      <c r="DH1332" s="86">
        <v>5.6754813388954832E-6</v>
      </c>
      <c r="DJ1332" s="86">
        <v>6.2204751992303852E-5</v>
      </c>
      <c r="DK1332" s="86">
        <v>0</v>
      </c>
      <c r="DL1332" s="86">
        <v>6.2204751992303852E-5</v>
      </c>
      <c r="DM1332" s="86">
        <v>3.1102375996151926E-5</v>
      </c>
      <c r="DN1332" s="86">
        <v>0</v>
      </c>
      <c r="DO1332" s="86">
        <v>3.1102375996151926E-5</v>
      </c>
      <c r="DP1332" s="86">
        <v>7.9977538275819219E-5</v>
      </c>
      <c r="DQ1332" s="86">
        <v>0</v>
      </c>
      <c r="DR1332" s="86">
        <v>7.9977538275819219E-5</v>
      </c>
      <c r="ER1332" s="86" t="s">
        <v>828</v>
      </c>
      <c r="ES1332" s="86" t="s">
        <v>155</v>
      </c>
      <c r="ET1332" s="86" t="s">
        <v>684</v>
      </c>
      <c r="EU1332" s="86" t="s">
        <v>293</v>
      </c>
      <c r="EV1332" s="86" t="s">
        <v>426</v>
      </c>
      <c r="EW1332" s="86" t="s">
        <v>426</v>
      </c>
      <c r="EX1332" s="86">
        <v>2035</v>
      </c>
      <c r="EY1332" s="86">
        <v>3.5447865227514528E-5</v>
      </c>
      <c r="EZ1332" s="86">
        <v>0</v>
      </c>
      <c r="FA1332" s="86">
        <v>1628.5067409999999</v>
      </c>
      <c r="FB1332" s="86">
        <v>5.7727087477066903E-2</v>
      </c>
      <c r="FC1332" s="86">
        <v>2035</v>
      </c>
      <c r="FD1332" s="86" t="s">
        <v>171</v>
      </c>
      <c r="FE1332" s="86">
        <v>8.5749999999999993E-2</v>
      </c>
      <c r="FF1332" s="86">
        <v>30</v>
      </c>
      <c r="FG1332" s="86">
        <v>0</v>
      </c>
      <c r="FH1332" s="86" t="s">
        <v>427</v>
      </c>
      <c r="FI1332" s="86">
        <v>1.2005E-3</v>
      </c>
      <c r="FJ1332" s="86">
        <v>4.2555162205631189E-8</v>
      </c>
      <c r="FK1332" s="86">
        <v>6.0024999999999998E-4</v>
      </c>
      <c r="FL1332" s="86">
        <v>2.1277581102815595E-8</v>
      </c>
      <c r="FM1332" s="86">
        <v>1.5434999999999995E-3</v>
      </c>
      <c r="FN1332" s="86">
        <v>5.4713779978668659E-8</v>
      </c>
      <c r="GV1332" s="256"/>
      <c r="GW1332" s="256"/>
    </row>
    <row r="1333" spans="45:205" x14ac:dyDescent="0.25">
      <c r="AS1333" s="86" t="s">
        <v>5703</v>
      </c>
      <c r="AT1333" s="86" t="s">
        <v>155</v>
      </c>
      <c r="AU1333" s="86" t="s">
        <v>720</v>
      </c>
      <c r="AV1333" s="86">
        <v>2050</v>
      </c>
      <c r="AW1333" s="86">
        <v>0.14056281535541088</v>
      </c>
      <c r="AX1333" s="86">
        <v>0</v>
      </c>
      <c r="AY1333" s="86">
        <v>0</v>
      </c>
      <c r="AZ1333" s="86">
        <v>0</v>
      </c>
      <c r="BA1333" s="86">
        <v>0</v>
      </c>
      <c r="BB1333" s="86">
        <v>6.7496213417063769E-4</v>
      </c>
      <c r="BC1333" s="86">
        <v>7.9235283014238655E-2</v>
      </c>
      <c r="BD1333" s="86">
        <v>0</v>
      </c>
      <c r="BE1333" s="86">
        <v>7.9235283014238655E-2</v>
      </c>
      <c r="BF1333" s="86">
        <v>1.9622119273981112E-3</v>
      </c>
      <c r="BG1333" s="86">
        <v>0.23034835515972502</v>
      </c>
      <c r="BH1333" s="86">
        <v>0</v>
      </c>
      <c r="BI1333" s="86">
        <v>0.23034835515972502</v>
      </c>
      <c r="BJ1333" s="86">
        <v>2.0606062696529571E-3</v>
      </c>
      <c r="BK1333" s="86">
        <v>0.24189908246851299</v>
      </c>
      <c r="BL1333" s="86">
        <v>0</v>
      </c>
      <c r="BM1333" s="86">
        <v>0.24189908246851299</v>
      </c>
      <c r="BN1333" s="86">
        <v>0</v>
      </c>
      <c r="BO1333" s="86">
        <v>1.1137534455964151E-2</v>
      </c>
      <c r="BP1333" s="86">
        <v>3.2378413313739036E-2</v>
      </c>
      <c r="BQ1333" s="86">
        <v>3.4002016063664903E-2</v>
      </c>
      <c r="BR1333" s="86">
        <v>1.9622119273981112E-3</v>
      </c>
      <c r="BS1333" s="86">
        <v>2.758140328390456E-4</v>
      </c>
      <c r="BT1333" s="86">
        <v>0.23034835515972502</v>
      </c>
      <c r="BU1333" s="86">
        <v>3.2378413313739036E-2</v>
      </c>
      <c r="BV1333" s="86">
        <v>0</v>
      </c>
      <c r="BW1333" s="86">
        <v>0</v>
      </c>
      <c r="BX1333" s="86">
        <v>0.23034835515972502</v>
      </c>
      <c r="BY1333" s="86">
        <v>3.2378413313739036E-2</v>
      </c>
      <c r="CT1333" s="86" t="s">
        <v>155</v>
      </c>
      <c r="CU1333" s="86" t="s">
        <v>684</v>
      </c>
      <c r="CV1333" s="86" t="s">
        <v>285</v>
      </c>
      <c r="CW1333" s="86">
        <v>2025</v>
      </c>
      <c r="CX1333" s="86">
        <v>6.8134153473440277E-9</v>
      </c>
      <c r="CY1333" s="86">
        <v>3.4067076736720138E-9</v>
      </c>
      <c r="CZ1333" s="86">
        <v>8.7601054465851751E-9</v>
      </c>
      <c r="DA1333" s="86">
        <v>9129.746070236597</v>
      </c>
      <c r="DB1333" s="86">
        <v>233.2300768079408</v>
      </c>
      <c r="DC1333" s="86">
        <v>8896.5159934286567</v>
      </c>
      <c r="DD1333" s="86">
        <v>0</v>
      </c>
      <c r="DE1333" s="86">
        <v>0</v>
      </c>
      <c r="DF1333" s="86">
        <v>0</v>
      </c>
      <c r="DG1333" s="86">
        <v>0</v>
      </c>
      <c r="DH1333" s="86">
        <v>5.6754813388954832E-6</v>
      </c>
      <c r="DJ1333" s="86">
        <v>6.2204751992303852E-5</v>
      </c>
      <c r="DK1333" s="86">
        <v>0</v>
      </c>
      <c r="DL1333" s="86">
        <v>6.2204751992303852E-5</v>
      </c>
      <c r="DM1333" s="86">
        <v>3.1102375996151926E-5</v>
      </c>
      <c r="DN1333" s="86">
        <v>0</v>
      </c>
      <c r="DO1333" s="86">
        <v>3.1102375996151926E-5</v>
      </c>
      <c r="DP1333" s="86">
        <v>7.9977538275819219E-5</v>
      </c>
      <c r="DQ1333" s="86">
        <v>0</v>
      </c>
      <c r="DR1333" s="86">
        <v>7.9977538275819219E-5</v>
      </c>
      <c r="ER1333" s="86" t="s">
        <v>828</v>
      </c>
      <c r="ES1333" s="86" t="s">
        <v>155</v>
      </c>
      <c r="ET1333" s="86" t="s">
        <v>684</v>
      </c>
      <c r="EU1333" s="86" t="s">
        <v>293</v>
      </c>
      <c r="EV1333" s="86" t="s">
        <v>426</v>
      </c>
      <c r="EW1333" s="86" t="s">
        <v>426</v>
      </c>
      <c r="EX1333" s="86">
        <v>2036</v>
      </c>
      <c r="EY1333" s="86">
        <v>3.5447865227514528E-5</v>
      </c>
      <c r="EZ1333" s="86">
        <v>0</v>
      </c>
      <c r="FA1333" s="86">
        <v>1628.5067409999999</v>
      </c>
      <c r="FB1333" s="86">
        <v>5.7727087477066903E-2</v>
      </c>
      <c r="FC1333" s="86">
        <v>2036</v>
      </c>
      <c r="FD1333" s="86" t="s">
        <v>171</v>
      </c>
      <c r="FE1333" s="86">
        <v>8.5749999999999993E-2</v>
      </c>
      <c r="FF1333" s="86">
        <v>30</v>
      </c>
      <c r="FG1333" s="86">
        <v>0</v>
      </c>
      <c r="FH1333" s="86" t="s">
        <v>427</v>
      </c>
      <c r="FI1333" s="86">
        <v>1.2005E-3</v>
      </c>
      <c r="FJ1333" s="86">
        <v>4.2555162205631189E-8</v>
      </c>
      <c r="FK1333" s="86">
        <v>6.0024999999999998E-4</v>
      </c>
      <c r="FL1333" s="86">
        <v>2.1277581102815595E-8</v>
      </c>
      <c r="FM1333" s="86">
        <v>1.5434999999999995E-3</v>
      </c>
      <c r="FN1333" s="86">
        <v>5.4713779978668659E-8</v>
      </c>
      <c r="GV1333" s="256"/>
      <c r="GW1333" s="256"/>
    </row>
    <row r="1334" spans="45:205" x14ac:dyDescent="0.25">
      <c r="AS1334" s="86" t="s">
        <v>5703</v>
      </c>
      <c r="AT1334" s="86" t="s">
        <v>155</v>
      </c>
      <c r="AU1334" s="86" t="s">
        <v>720</v>
      </c>
      <c r="AV1334" s="86">
        <v>2051</v>
      </c>
      <c r="AW1334" s="86">
        <v>0.1313671171545896</v>
      </c>
      <c r="AX1334" s="86">
        <v>0</v>
      </c>
      <c r="AY1334" s="86">
        <v>0</v>
      </c>
      <c r="AZ1334" s="86">
        <v>0</v>
      </c>
      <c r="BA1334" s="86">
        <v>0</v>
      </c>
      <c r="BB1334" s="86">
        <v>0</v>
      </c>
      <c r="BC1334" s="86">
        <v>0</v>
      </c>
      <c r="BD1334" s="86">
        <v>0</v>
      </c>
      <c r="BE1334" s="86">
        <v>0</v>
      </c>
      <c r="BF1334" s="86">
        <v>1.9622119273981112E-3</v>
      </c>
      <c r="BG1334" s="86">
        <v>0.23034835515972502</v>
      </c>
      <c r="BH1334" s="86">
        <v>0</v>
      </c>
      <c r="BI1334" s="86">
        <v>0.23034835515972502</v>
      </c>
      <c r="BJ1334" s="86">
        <v>2.0606062696529571E-3</v>
      </c>
      <c r="BK1334" s="86">
        <v>0.24189908246851299</v>
      </c>
      <c r="BL1334" s="86">
        <v>0</v>
      </c>
      <c r="BM1334" s="86">
        <v>0.24189908246851299</v>
      </c>
      <c r="BN1334" s="86">
        <v>0</v>
      </c>
      <c r="BO1334" s="86">
        <v>0</v>
      </c>
      <c r="BP1334" s="86">
        <v>3.026019935863461E-2</v>
      </c>
      <c r="BQ1334" s="86">
        <v>3.1777585106228877E-2</v>
      </c>
      <c r="BR1334" s="86">
        <v>1.9622119273981112E-3</v>
      </c>
      <c r="BS1334" s="86">
        <v>2.5777012414864074E-4</v>
      </c>
      <c r="BT1334" s="86">
        <v>0.23034835515972502</v>
      </c>
      <c r="BU1334" s="86">
        <v>3.026019935863461E-2</v>
      </c>
      <c r="BV1334" s="86">
        <v>0</v>
      </c>
      <c r="BW1334" s="86">
        <v>0</v>
      </c>
      <c r="BX1334" s="86">
        <v>0.23034835515972502</v>
      </c>
      <c r="BY1334" s="86">
        <v>3.026019935863461E-2</v>
      </c>
      <c r="CT1334" s="86" t="s">
        <v>155</v>
      </c>
      <c r="CU1334" s="86" t="s">
        <v>684</v>
      </c>
      <c r="CV1334" s="86" t="s">
        <v>285</v>
      </c>
      <c r="CW1334" s="86">
        <v>2026</v>
      </c>
      <c r="CX1334" s="86">
        <v>6.8134153473440277E-9</v>
      </c>
      <c r="CY1334" s="86">
        <v>3.4067076736720138E-9</v>
      </c>
      <c r="CZ1334" s="86">
        <v>8.7601054465851751E-9</v>
      </c>
      <c r="DA1334" s="86">
        <v>9129.746070236597</v>
      </c>
      <c r="DB1334" s="86">
        <v>233.2300768079408</v>
      </c>
      <c r="DC1334" s="86">
        <v>8896.5159934286567</v>
      </c>
      <c r="DD1334" s="86">
        <v>0</v>
      </c>
      <c r="DE1334" s="86">
        <v>0</v>
      </c>
      <c r="DF1334" s="86">
        <v>0</v>
      </c>
      <c r="DG1334" s="86">
        <v>0</v>
      </c>
      <c r="DH1334" s="86">
        <v>5.6754813388954832E-6</v>
      </c>
      <c r="DJ1334" s="86">
        <v>6.2204751992303852E-5</v>
      </c>
      <c r="DK1334" s="86">
        <v>0</v>
      </c>
      <c r="DL1334" s="86">
        <v>6.2204751992303852E-5</v>
      </c>
      <c r="DM1334" s="86">
        <v>3.1102375996151926E-5</v>
      </c>
      <c r="DN1334" s="86">
        <v>0</v>
      </c>
      <c r="DO1334" s="86">
        <v>3.1102375996151926E-5</v>
      </c>
      <c r="DP1334" s="86">
        <v>7.9977538275819219E-5</v>
      </c>
      <c r="DQ1334" s="86">
        <v>0</v>
      </c>
      <c r="DR1334" s="86">
        <v>7.9977538275819219E-5</v>
      </c>
      <c r="ER1334" s="86" t="s">
        <v>828</v>
      </c>
      <c r="ES1334" s="86" t="s">
        <v>155</v>
      </c>
      <c r="ET1334" s="86" t="s">
        <v>684</v>
      </c>
      <c r="EU1334" s="86" t="s">
        <v>293</v>
      </c>
      <c r="EV1334" s="86" t="s">
        <v>426</v>
      </c>
      <c r="EW1334" s="86" t="s">
        <v>426</v>
      </c>
      <c r="EX1334" s="86">
        <v>2037</v>
      </c>
      <c r="EY1334" s="86">
        <v>3.5447865227514528E-5</v>
      </c>
      <c r="EZ1334" s="86">
        <v>0</v>
      </c>
      <c r="FA1334" s="86">
        <v>1628.5067409999999</v>
      </c>
      <c r="FB1334" s="86">
        <v>5.7727087477066903E-2</v>
      </c>
      <c r="FC1334" s="86">
        <v>2037</v>
      </c>
      <c r="FD1334" s="86" t="s">
        <v>171</v>
      </c>
      <c r="FE1334" s="86">
        <v>8.5749999999999993E-2</v>
      </c>
      <c r="FF1334" s="86">
        <v>30</v>
      </c>
      <c r="FG1334" s="86">
        <v>0</v>
      </c>
      <c r="FH1334" s="86" t="s">
        <v>427</v>
      </c>
      <c r="FI1334" s="86">
        <v>1.2005E-3</v>
      </c>
      <c r="FJ1334" s="86">
        <v>4.2555162205631189E-8</v>
      </c>
      <c r="FK1334" s="86">
        <v>6.0024999999999998E-4</v>
      </c>
      <c r="FL1334" s="86">
        <v>2.1277581102815595E-8</v>
      </c>
      <c r="FM1334" s="86">
        <v>1.5434999999999995E-3</v>
      </c>
      <c r="FN1334" s="86">
        <v>5.4713779978668659E-8</v>
      </c>
      <c r="GV1334" s="256"/>
      <c r="GW1334" s="256"/>
    </row>
    <row r="1335" spans="45:205" x14ac:dyDescent="0.25">
      <c r="AS1335" s="86" t="s">
        <v>5703</v>
      </c>
      <c r="AT1335" s="86" t="s">
        <v>155</v>
      </c>
      <c r="AU1335" s="86" t="s">
        <v>720</v>
      </c>
      <c r="AV1335" s="86">
        <v>2052</v>
      </c>
      <c r="AW1335" s="86">
        <v>0.12277300668653232</v>
      </c>
      <c r="AX1335" s="86">
        <v>0</v>
      </c>
      <c r="AY1335" s="86">
        <v>0</v>
      </c>
      <c r="AZ1335" s="86">
        <v>0</v>
      </c>
      <c r="BA1335" s="86">
        <v>0</v>
      </c>
      <c r="BB1335" s="86">
        <v>0</v>
      </c>
      <c r="BC1335" s="86">
        <v>0</v>
      </c>
      <c r="BD1335" s="86">
        <v>0</v>
      </c>
      <c r="BE1335" s="86">
        <v>0</v>
      </c>
      <c r="BF1335" s="86">
        <v>0</v>
      </c>
      <c r="BG1335" s="86">
        <v>0</v>
      </c>
      <c r="BH1335" s="86">
        <v>0</v>
      </c>
      <c r="BI1335" s="86">
        <v>0</v>
      </c>
      <c r="BJ1335" s="86">
        <v>2.0606062696529571E-3</v>
      </c>
      <c r="BK1335" s="86">
        <v>0.24189908246851299</v>
      </c>
      <c r="BL1335" s="86">
        <v>0</v>
      </c>
      <c r="BM1335" s="86">
        <v>0.24189908246851299</v>
      </c>
      <c r="BN1335" s="86">
        <v>0</v>
      </c>
      <c r="BO1335" s="86">
        <v>0</v>
      </c>
      <c r="BP1335" s="86">
        <v>0</v>
      </c>
      <c r="BQ1335" s="86">
        <v>2.9698677669372779E-2</v>
      </c>
      <c r="BR1335" s="86">
        <v>0</v>
      </c>
      <c r="BS1335" s="86">
        <v>0</v>
      </c>
      <c r="BT1335" s="86">
        <v>0</v>
      </c>
      <c r="BU1335" s="86">
        <v>0</v>
      </c>
      <c r="BV1335" s="86">
        <v>0</v>
      </c>
      <c r="BW1335" s="86">
        <v>0</v>
      </c>
      <c r="BX1335" s="86">
        <v>0</v>
      </c>
      <c r="BY1335" s="86">
        <v>0</v>
      </c>
      <c r="CT1335" s="86" t="s">
        <v>155</v>
      </c>
      <c r="CU1335" s="86" t="s">
        <v>684</v>
      </c>
      <c r="CV1335" s="86" t="s">
        <v>285</v>
      </c>
      <c r="CW1335" s="86">
        <v>2027</v>
      </c>
      <c r="CX1335" s="86">
        <v>6.8134153473440277E-9</v>
      </c>
      <c r="CY1335" s="86">
        <v>3.4067076736720138E-9</v>
      </c>
      <c r="CZ1335" s="86">
        <v>8.7601054465851751E-9</v>
      </c>
      <c r="DA1335" s="86">
        <v>9129.746070236597</v>
      </c>
      <c r="DB1335" s="86">
        <v>233.2300768079408</v>
      </c>
      <c r="DC1335" s="86">
        <v>8896.5159934286567</v>
      </c>
      <c r="DD1335" s="86">
        <v>0</v>
      </c>
      <c r="DE1335" s="86">
        <v>0</v>
      </c>
      <c r="DF1335" s="86">
        <v>0</v>
      </c>
      <c r="DG1335" s="86">
        <v>0</v>
      </c>
      <c r="DH1335" s="86">
        <v>5.6754813388954832E-6</v>
      </c>
      <c r="DJ1335" s="86">
        <v>6.2204751992303852E-5</v>
      </c>
      <c r="DK1335" s="86">
        <v>0</v>
      </c>
      <c r="DL1335" s="86">
        <v>6.2204751992303852E-5</v>
      </c>
      <c r="DM1335" s="86">
        <v>3.1102375996151926E-5</v>
      </c>
      <c r="DN1335" s="86">
        <v>0</v>
      </c>
      <c r="DO1335" s="86">
        <v>3.1102375996151926E-5</v>
      </c>
      <c r="DP1335" s="86">
        <v>7.9977538275819219E-5</v>
      </c>
      <c r="DQ1335" s="86">
        <v>0</v>
      </c>
      <c r="DR1335" s="86">
        <v>7.9977538275819219E-5</v>
      </c>
      <c r="ER1335" s="86" t="s">
        <v>828</v>
      </c>
      <c r="ES1335" s="86" t="s">
        <v>155</v>
      </c>
      <c r="ET1335" s="86" t="s">
        <v>684</v>
      </c>
      <c r="EU1335" s="86" t="s">
        <v>293</v>
      </c>
      <c r="EV1335" s="86" t="s">
        <v>426</v>
      </c>
      <c r="EW1335" s="86" t="s">
        <v>426</v>
      </c>
      <c r="EX1335" s="86">
        <v>2038</v>
      </c>
      <c r="EY1335" s="86">
        <v>3.5447865227514528E-5</v>
      </c>
      <c r="EZ1335" s="86">
        <v>0</v>
      </c>
      <c r="FA1335" s="86">
        <v>1628.5067409999999</v>
      </c>
      <c r="FB1335" s="86">
        <v>5.7727087477066903E-2</v>
      </c>
      <c r="FC1335" s="86">
        <v>2038</v>
      </c>
      <c r="FD1335" s="86" t="s">
        <v>171</v>
      </c>
      <c r="FE1335" s="86">
        <v>8.5749999999999993E-2</v>
      </c>
      <c r="FF1335" s="86">
        <v>30</v>
      </c>
      <c r="FG1335" s="86">
        <v>0</v>
      </c>
      <c r="FH1335" s="86" t="s">
        <v>427</v>
      </c>
      <c r="FI1335" s="86">
        <v>1.2005E-3</v>
      </c>
      <c r="FJ1335" s="86">
        <v>4.2555162205631189E-8</v>
      </c>
      <c r="FK1335" s="86">
        <v>6.0024999999999998E-4</v>
      </c>
      <c r="FL1335" s="86">
        <v>2.1277581102815595E-8</v>
      </c>
      <c r="FM1335" s="86">
        <v>1.5434999999999995E-3</v>
      </c>
      <c r="FN1335" s="86">
        <v>5.4713779978668659E-8</v>
      </c>
      <c r="GV1335" s="256"/>
      <c r="GW1335" s="256"/>
    </row>
    <row r="1336" spans="45:205" x14ac:dyDescent="0.25">
      <c r="AS1336" s="86" t="s">
        <v>5703</v>
      </c>
      <c r="AT1336" s="86" t="s">
        <v>155</v>
      </c>
      <c r="AU1336" s="86" t="s">
        <v>721</v>
      </c>
      <c r="AV1336" s="86">
        <v>2020</v>
      </c>
      <c r="AW1336" s="86">
        <v>1</v>
      </c>
      <c r="AX1336" s="86">
        <v>2.1975361557325615E-2</v>
      </c>
      <c r="AY1336" s="86">
        <v>0.76368055482183084</v>
      </c>
      <c r="AZ1336" s="86">
        <v>0</v>
      </c>
      <c r="BA1336" s="86">
        <v>0.76368055482183084</v>
      </c>
      <c r="BB1336" s="86">
        <v>0</v>
      </c>
      <c r="BC1336" s="86">
        <v>0</v>
      </c>
      <c r="BD1336" s="86">
        <v>0</v>
      </c>
      <c r="BE1336" s="86">
        <v>0</v>
      </c>
      <c r="BF1336" s="86">
        <v>0</v>
      </c>
      <c r="BG1336" s="86">
        <v>0</v>
      </c>
      <c r="BH1336" s="86">
        <v>0</v>
      </c>
      <c r="BI1336" s="86">
        <v>0</v>
      </c>
      <c r="BJ1336" s="86">
        <v>0</v>
      </c>
      <c r="BK1336" s="86">
        <v>0</v>
      </c>
      <c r="BL1336" s="86">
        <v>0</v>
      </c>
      <c r="BM1336" s="86">
        <v>0</v>
      </c>
      <c r="BN1336" s="86">
        <v>0.76368055482183084</v>
      </c>
      <c r="BO1336" s="86">
        <v>0</v>
      </c>
      <c r="BP1336" s="86">
        <v>0</v>
      </c>
      <c r="BQ1336" s="86">
        <v>0</v>
      </c>
      <c r="BR1336" s="86">
        <v>0</v>
      </c>
      <c r="BS1336" s="86">
        <v>0</v>
      </c>
      <c r="BT1336" s="86">
        <v>0</v>
      </c>
      <c r="BU1336" s="86">
        <v>0</v>
      </c>
      <c r="BV1336" s="86">
        <v>0</v>
      </c>
      <c r="BW1336" s="86">
        <v>0</v>
      </c>
      <c r="BX1336" s="86">
        <v>0</v>
      </c>
      <c r="BY1336" s="86">
        <v>0</v>
      </c>
      <c r="CT1336" s="86" t="s">
        <v>155</v>
      </c>
      <c r="CU1336" s="86" t="s">
        <v>684</v>
      </c>
      <c r="CV1336" s="86" t="s">
        <v>285</v>
      </c>
      <c r="CW1336" s="86">
        <v>2028</v>
      </c>
      <c r="CX1336" s="86">
        <v>6.8134153473440277E-9</v>
      </c>
      <c r="CY1336" s="86">
        <v>3.4067076736720138E-9</v>
      </c>
      <c r="CZ1336" s="86">
        <v>8.7601054465851751E-9</v>
      </c>
      <c r="DA1336" s="86">
        <v>9534.9220877095086</v>
      </c>
      <c r="DB1336" s="86">
        <v>247.27299216494879</v>
      </c>
      <c r="DC1336" s="86">
        <v>9287.6490955445588</v>
      </c>
      <c r="DD1336" s="86">
        <v>0</v>
      </c>
      <c r="DE1336" s="86">
        <v>0</v>
      </c>
      <c r="DF1336" s="86">
        <v>0</v>
      </c>
      <c r="DG1336" s="86">
        <v>0</v>
      </c>
      <c r="DH1336" s="86">
        <v>5.6754813388954832E-6</v>
      </c>
      <c r="DJ1336" s="86">
        <v>6.4965384488129525E-5</v>
      </c>
      <c r="DK1336" s="86">
        <v>0</v>
      </c>
      <c r="DL1336" s="86">
        <v>6.4965384488129525E-5</v>
      </c>
      <c r="DM1336" s="86">
        <v>3.2482692244064763E-5</v>
      </c>
      <c r="DN1336" s="86">
        <v>0</v>
      </c>
      <c r="DO1336" s="86">
        <v>3.2482692244064763E-5</v>
      </c>
      <c r="DP1336" s="86">
        <v>8.352692291330936E-5</v>
      </c>
      <c r="DQ1336" s="86">
        <v>0</v>
      </c>
      <c r="DR1336" s="86">
        <v>8.352692291330936E-5</v>
      </c>
      <c r="ER1336" s="86" t="s">
        <v>828</v>
      </c>
      <c r="ES1336" s="86" t="s">
        <v>155</v>
      </c>
      <c r="ET1336" s="86" t="s">
        <v>684</v>
      </c>
      <c r="EU1336" s="86" t="s">
        <v>293</v>
      </c>
      <c r="EV1336" s="86" t="s">
        <v>426</v>
      </c>
      <c r="EW1336" s="86" t="s">
        <v>426</v>
      </c>
      <c r="EX1336" s="86">
        <v>2039</v>
      </c>
      <c r="EY1336" s="86">
        <v>3.5447865227514528E-5</v>
      </c>
      <c r="EZ1336" s="86">
        <v>0</v>
      </c>
      <c r="FA1336" s="86">
        <v>1628.5067409999999</v>
      </c>
      <c r="FB1336" s="86">
        <v>5.7727087477066903E-2</v>
      </c>
      <c r="FC1336" s="86">
        <v>2039</v>
      </c>
      <c r="FD1336" s="86" t="s">
        <v>171</v>
      </c>
      <c r="FE1336" s="86">
        <v>8.5749999999999993E-2</v>
      </c>
      <c r="FF1336" s="86">
        <v>30</v>
      </c>
      <c r="FG1336" s="86">
        <v>0</v>
      </c>
      <c r="FH1336" s="86" t="s">
        <v>427</v>
      </c>
      <c r="FI1336" s="86">
        <v>1.2005E-3</v>
      </c>
      <c r="FJ1336" s="86">
        <v>4.2555162205631189E-8</v>
      </c>
      <c r="FK1336" s="86">
        <v>6.0024999999999998E-4</v>
      </c>
      <c r="FL1336" s="86">
        <v>2.1277581102815595E-8</v>
      </c>
      <c r="FM1336" s="86">
        <v>1.5434999999999995E-3</v>
      </c>
      <c r="FN1336" s="86">
        <v>5.4713779978668659E-8</v>
      </c>
      <c r="GV1336" s="256"/>
      <c r="GW1336" s="256"/>
    </row>
    <row r="1337" spans="45:205" x14ac:dyDescent="0.25">
      <c r="AS1337" s="86" t="s">
        <v>5703</v>
      </c>
      <c r="AT1337" s="86" t="s">
        <v>155</v>
      </c>
      <c r="AU1337" s="86" t="s">
        <v>721</v>
      </c>
      <c r="AV1337" s="86">
        <v>2021</v>
      </c>
      <c r="AW1337" s="86">
        <v>1</v>
      </c>
      <c r="AX1337" s="86">
        <v>2.1975361557325615E-2</v>
      </c>
      <c r="AY1337" s="86">
        <v>0.76368055482183084</v>
      </c>
      <c r="AZ1337" s="86">
        <v>0</v>
      </c>
      <c r="BA1337" s="86">
        <v>0.76368055482183084</v>
      </c>
      <c r="BB1337" s="86">
        <v>1.3678647717651685E-2</v>
      </c>
      <c r="BC1337" s="86">
        <v>0.47535587758037767</v>
      </c>
      <c r="BD1337" s="86">
        <v>0</v>
      </c>
      <c r="BE1337" s="86">
        <v>0.47535587758037767</v>
      </c>
      <c r="BF1337" s="86">
        <v>0</v>
      </c>
      <c r="BG1337" s="86">
        <v>0</v>
      </c>
      <c r="BH1337" s="86">
        <v>0</v>
      </c>
      <c r="BI1337" s="86">
        <v>0</v>
      </c>
      <c r="BJ1337" s="86">
        <v>0</v>
      </c>
      <c r="BK1337" s="86">
        <v>0</v>
      </c>
      <c r="BL1337" s="86">
        <v>0</v>
      </c>
      <c r="BM1337" s="86">
        <v>0</v>
      </c>
      <c r="BN1337" s="86">
        <v>0.76368055482183084</v>
      </c>
      <c r="BO1337" s="86">
        <v>0.47535587758037767</v>
      </c>
      <c r="BP1337" s="86">
        <v>0</v>
      </c>
      <c r="BQ1337" s="86">
        <v>0</v>
      </c>
      <c r="BR1337" s="86">
        <v>0</v>
      </c>
      <c r="BS1337" s="86">
        <v>0</v>
      </c>
      <c r="BT1337" s="86">
        <v>0</v>
      </c>
      <c r="BU1337" s="86">
        <v>0</v>
      </c>
      <c r="BV1337" s="86">
        <v>0</v>
      </c>
      <c r="BW1337" s="86">
        <v>0</v>
      </c>
      <c r="BX1337" s="86">
        <v>0</v>
      </c>
      <c r="BY1337" s="86">
        <v>0</v>
      </c>
      <c r="CT1337" s="86" t="s">
        <v>155</v>
      </c>
      <c r="CU1337" s="86" t="s">
        <v>684</v>
      </c>
      <c r="CV1337" s="86" t="s">
        <v>285</v>
      </c>
      <c r="CW1337" s="86">
        <v>2029</v>
      </c>
      <c r="CX1337" s="86">
        <v>6.8134153473440277E-9</v>
      </c>
      <c r="CY1337" s="86">
        <v>3.4067076736720138E-9</v>
      </c>
      <c r="CZ1337" s="86">
        <v>8.7601054465851751E-9</v>
      </c>
      <c r="DA1337" s="86">
        <v>9534.9220877095086</v>
      </c>
      <c r="DB1337" s="86">
        <v>247.27299216494879</v>
      </c>
      <c r="DC1337" s="86">
        <v>9287.6490955445588</v>
      </c>
      <c r="DD1337" s="86">
        <v>0</v>
      </c>
      <c r="DE1337" s="86">
        <v>0</v>
      </c>
      <c r="DF1337" s="86">
        <v>0</v>
      </c>
      <c r="DG1337" s="86">
        <v>0</v>
      </c>
      <c r="DH1337" s="86">
        <v>5.6754813388954832E-6</v>
      </c>
      <c r="DJ1337" s="86">
        <v>6.4965384488129525E-5</v>
      </c>
      <c r="DK1337" s="86">
        <v>0</v>
      </c>
      <c r="DL1337" s="86">
        <v>6.4965384488129525E-5</v>
      </c>
      <c r="DM1337" s="86">
        <v>3.2482692244064763E-5</v>
      </c>
      <c r="DN1337" s="86">
        <v>0</v>
      </c>
      <c r="DO1337" s="86">
        <v>3.2482692244064763E-5</v>
      </c>
      <c r="DP1337" s="86">
        <v>8.352692291330936E-5</v>
      </c>
      <c r="DQ1337" s="86">
        <v>0</v>
      </c>
      <c r="DR1337" s="86">
        <v>8.352692291330936E-5</v>
      </c>
      <c r="ER1337" s="86" t="s">
        <v>828</v>
      </c>
      <c r="ES1337" s="86" t="s">
        <v>155</v>
      </c>
      <c r="ET1337" s="86" t="s">
        <v>684</v>
      </c>
      <c r="EU1337" s="86" t="s">
        <v>293</v>
      </c>
      <c r="EV1337" s="86" t="s">
        <v>426</v>
      </c>
      <c r="EW1337" s="86" t="s">
        <v>426</v>
      </c>
      <c r="EX1337" s="86">
        <v>2040</v>
      </c>
      <c r="EY1337" s="86">
        <v>3.5447865227514528E-5</v>
      </c>
      <c r="EZ1337" s="86">
        <v>0</v>
      </c>
      <c r="FA1337" s="86">
        <v>1628.5067409999999</v>
      </c>
      <c r="FB1337" s="86">
        <v>5.7727087477066903E-2</v>
      </c>
      <c r="FC1337" s="86">
        <v>2040</v>
      </c>
      <c r="FD1337" s="86" t="s">
        <v>171</v>
      </c>
      <c r="FE1337" s="86">
        <v>8.5749999999999993E-2</v>
      </c>
      <c r="FF1337" s="86">
        <v>30</v>
      </c>
      <c r="FG1337" s="86">
        <v>0</v>
      </c>
      <c r="FH1337" s="86" t="s">
        <v>427</v>
      </c>
      <c r="FI1337" s="86">
        <v>1.2005E-3</v>
      </c>
      <c r="FJ1337" s="86">
        <v>4.2555162205631189E-8</v>
      </c>
      <c r="FK1337" s="86">
        <v>6.0024999999999998E-4</v>
      </c>
      <c r="FL1337" s="86">
        <v>2.1277581102815595E-8</v>
      </c>
      <c r="FM1337" s="86">
        <v>1.5434999999999995E-3</v>
      </c>
      <c r="FN1337" s="86">
        <v>5.4713779978668659E-8</v>
      </c>
      <c r="GV1337" s="256"/>
      <c r="GW1337" s="256"/>
    </row>
    <row r="1338" spans="45:205" x14ac:dyDescent="0.25">
      <c r="AS1338" s="86" t="s">
        <v>5703</v>
      </c>
      <c r="AT1338" s="86" t="s">
        <v>155</v>
      </c>
      <c r="AU1338" s="86" t="s">
        <v>721</v>
      </c>
      <c r="AV1338" s="86">
        <v>2022</v>
      </c>
      <c r="AW1338" s="86">
        <v>0.93457943925233644</v>
      </c>
      <c r="AX1338" s="86">
        <v>2.1886302059567767E-2</v>
      </c>
      <c r="AY1338" s="86">
        <v>0.75407318706968818</v>
      </c>
      <c r="AZ1338" s="86">
        <v>0</v>
      </c>
      <c r="BA1338" s="86">
        <v>0.75407318706968818</v>
      </c>
      <c r="BB1338" s="86">
        <v>1.3623212293184949E-2</v>
      </c>
      <c r="BC1338" s="86">
        <v>0.46937573483584671</v>
      </c>
      <c r="BD1338" s="86">
        <v>0</v>
      </c>
      <c r="BE1338" s="86">
        <v>0.46937573483584671</v>
      </c>
      <c r="BF1338" s="86">
        <v>3.1053800507150453E-2</v>
      </c>
      <c r="BG1338" s="86">
        <v>1.0699312407970896</v>
      </c>
      <c r="BH1338" s="86">
        <v>0</v>
      </c>
      <c r="BI1338" s="86">
        <v>1.0699312407970896</v>
      </c>
      <c r="BJ1338" s="86">
        <v>0</v>
      </c>
      <c r="BK1338" s="86">
        <v>0</v>
      </c>
      <c r="BL1338" s="86">
        <v>0</v>
      </c>
      <c r="BM1338" s="86">
        <v>0</v>
      </c>
      <c r="BN1338" s="86">
        <v>0.70474129632681137</v>
      </c>
      <c r="BO1338" s="86">
        <v>0.43866891106153899</v>
      </c>
      <c r="BP1338" s="86">
        <v>0.9999357390627005</v>
      </c>
      <c r="BQ1338" s="86">
        <v>0</v>
      </c>
      <c r="BR1338" s="86">
        <v>3.1053800507150453E-2</v>
      </c>
      <c r="BS1338" s="86">
        <v>2.902224346462659E-2</v>
      </c>
      <c r="BT1338" s="86">
        <v>1.0699312407970896</v>
      </c>
      <c r="BU1338" s="86">
        <v>0.9999357390627005</v>
      </c>
      <c r="BV1338" s="86">
        <v>0</v>
      </c>
      <c r="BW1338" s="86">
        <v>0</v>
      </c>
      <c r="BX1338" s="86">
        <v>1.0699312407970896</v>
      </c>
      <c r="BY1338" s="86">
        <v>0.9999357390627005</v>
      </c>
      <c r="CT1338" s="86" t="s">
        <v>155</v>
      </c>
      <c r="CU1338" s="86" t="s">
        <v>684</v>
      </c>
      <c r="CV1338" s="86" t="s">
        <v>285</v>
      </c>
      <c r="CW1338" s="86">
        <v>2030</v>
      </c>
      <c r="CX1338" s="86">
        <v>6.8134153473440277E-9</v>
      </c>
      <c r="CY1338" s="86">
        <v>3.4067076736720138E-9</v>
      </c>
      <c r="CZ1338" s="86">
        <v>8.7601054465851751E-9</v>
      </c>
      <c r="DA1338" s="86">
        <v>9534.9220877095086</v>
      </c>
      <c r="DB1338" s="86">
        <v>247.27299216494879</v>
      </c>
      <c r="DC1338" s="86">
        <v>9287.6490955445588</v>
      </c>
      <c r="DD1338" s="86">
        <v>0</v>
      </c>
      <c r="DE1338" s="86">
        <v>0</v>
      </c>
      <c r="DF1338" s="86">
        <v>0</v>
      </c>
      <c r="DG1338" s="86">
        <v>0</v>
      </c>
      <c r="DH1338" s="86">
        <v>5.6754813388954832E-6</v>
      </c>
      <c r="DJ1338" s="86">
        <v>6.4965384488129525E-5</v>
      </c>
      <c r="DK1338" s="86">
        <v>0</v>
      </c>
      <c r="DL1338" s="86">
        <v>6.4965384488129525E-5</v>
      </c>
      <c r="DM1338" s="86">
        <v>3.2482692244064763E-5</v>
      </c>
      <c r="DN1338" s="86">
        <v>0</v>
      </c>
      <c r="DO1338" s="86">
        <v>3.2482692244064763E-5</v>
      </c>
      <c r="DP1338" s="86">
        <v>8.352692291330936E-5</v>
      </c>
      <c r="DQ1338" s="86">
        <v>0</v>
      </c>
      <c r="DR1338" s="86">
        <v>8.352692291330936E-5</v>
      </c>
      <c r="ER1338" s="86" t="s">
        <v>828</v>
      </c>
      <c r="ES1338" s="86" t="s">
        <v>155</v>
      </c>
      <c r="ET1338" s="86" t="s">
        <v>684</v>
      </c>
      <c r="EU1338" s="86" t="s">
        <v>293</v>
      </c>
      <c r="EV1338" s="86" t="s">
        <v>426</v>
      </c>
      <c r="EW1338" s="86" t="s">
        <v>426</v>
      </c>
      <c r="EX1338" s="86">
        <v>2041</v>
      </c>
      <c r="EY1338" s="86">
        <v>3.5447865227514528E-5</v>
      </c>
      <c r="EZ1338" s="86">
        <v>0</v>
      </c>
      <c r="FA1338" s="86">
        <v>1628.5067409999999</v>
      </c>
      <c r="FB1338" s="86">
        <v>5.7727087477066903E-2</v>
      </c>
      <c r="FC1338" s="86">
        <v>2041</v>
      </c>
      <c r="FD1338" s="86" t="s">
        <v>171</v>
      </c>
      <c r="FE1338" s="86">
        <v>8.5749999999999993E-2</v>
      </c>
      <c r="FF1338" s="86">
        <v>30</v>
      </c>
      <c r="FG1338" s="86">
        <v>0</v>
      </c>
      <c r="FH1338" s="86" t="s">
        <v>427</v>
      </c>
      <c r="FI1338" s="86">
        <v>1.2005E-3</v>
      </c>
      <c r="FJ1338" s="86">
        <v>4.2555162205631189E-8</v>
      </c>
      <c r="FK1338" s="86">
        <v>6.0024999999999998E-4</v>
      </c>
      <c r="FL1338" s="86">
        <v>2.1277581102815595E-8</v>
      </c>
      <c r="FM1338" s="86">
        <v>1.5434999999999995E-3</v>
      </c>
      <c r="FN1338" s="86">
        <v>5.4713779978668659E-8</v>
      </c>
      <c r="GV1338" s="256"/>
      <c r="GW1338" s="256"/>
    </row>
    <row r="1339" spans="45:205" x14ac:dyDescent="0.25">
      <c r="AS1339" s="86" t="s">
        <v>5703</v>
      </c>
      <c r="AT1339" s="86" t="s">
        <v>155</v>
      </c>
      <c r="AU1339" s="86" t="s">
        <v>721</v>
      </c>
      <c r="AV1339" s="86">
        <v>2023</v>
      </c>
      <c r="AW1339" s="86">
        <v>0.87343872827321156</v>
      </c>
      <c r="AX1339" s="86">
        <v>2.1886302059567767E-2</v>
      </c>
      <c r="AY1339" s="86">
        <v>0.78169981973782698</v>
      </c>
      <c r="AZ1339" s="86">
        <v>0</v>
      </c>
      <c r="BA1339" s="86">
        <v>0.78169981973782698</v>
      </c>
      <c r="BB1339" s="86">
        <v>1.3623212293184949E-2</v>
      </c>
      <c r="BC1339" s="86">
        <v>0.48657203783667119</v>
      </c>
      <c r="BD1339" s="86">
        <v>0</v>
      </c>
      <c r="BE1339" s="86">
        <v>0.48657203783667119</v>
      </c>
      <c r="BF1339" s="86">
        <v>3.1053800507150453E-2</v>
      </c>
      <c r="BG1339" s="86">
        <v>1.109129819763319</v>
      </c>
      <c r="BH1339" s="86">
        <v>0</v>
      </c>
      <c r="BI1339" s="86">
        <v>1.109129819763319</v>
      </c>
      <c r="BJ1339" s="86">
        <v>3.2610981070957279E-2</v>
      </c>
      <c r="BK1339" s="86">
        <v>1.1647466965986144</v>
      </c>
      <c r="BL1339" s="86">
        <v>0</v>
      </c>
      <c r="BM1339" s="86">
        <v>1.1647466965986144</v>
      </c>
      <c r="BN1339" s="86">
        <v>0.68276689644320632</v>
      </c>
      <c r="BO1339" s="86">
        <v>0.42499086194136704</v>
      </c>
      <c r="BP1339" s="86">
        <v>0.96875693926396977</v>
      </c>
      <c r="BQ1339" s="86">
        <v>1.0173348734375181</v>
      </c>
      <c r="BR1339" s="86">
        <v>3.1053800507150453E-2</v>
      </c>
      <c r="BS1339" s="86">
        <v>2.7123592023015505E-2</v>
      </c>
      <c r="BT1339" s="86">
        <v>1.109129819763319</v>
      </c>
      <c r="BU1339" s="86">
        <v>0.96875693926396977</v>
      </c>
      <c r="BV1339" s="86">
        <v>0</v>
      </c>
      <c r="BW1339" s="86">
        <v>0</v>
      </c>
      <c r="BX1339" s="86">
        <v>1.109129819763319</v>
      </c>
      <c r="BY1339" s="86">
        <v>0.96875693926396977</v>
      </c>
      <c r="CT1339" s="86" t="s">
        <v>155</v>
      </c>
      <c r="CU1339" s="86" t="s">
        <v>684</v>
      </c>
      <c r="CV1339" s="86" t="s">
        <v>285</v>
      </c>
      <c r="CW1339" s="86">
        <v>2031</v>
      </c>
      <c r="CX1339" s="86">
        <v>6.8134153473440277E-9</v>
      </c>
      <c r="CY1339" s="86">
        <v>3.4067076736720138E-9</v>
      </c>
      <c r="CZ1339" s="86">
        <v>8.7601054465851751E-9</v>
      </c>
      <c r="DA1339" s="86">
        <v>9534.9220877095086</v>
      </c>
      <c r="DB1339" s="86">
        <v>247.27299216494879</v>
      </c>
      <c r="DC1339" s="86">
        <v>9287.6490955445588</v>
      </c>
      <c r="DD1339" s="86">
        <v>0</v>
      </c>
      <c r="DE1339" s="86">
        <v>0</v>
      </c>
      <c r="DF1339" s="86">
        <v>0</v>
      </c>
      <c r="DG1339" s="86">
        <v>0</v>
      </c>
      <c r="DH1339" s="86">
        <v>5.6754813388954832E-6</v>
      </c>
      <c r="DJ1339" s="86">
        <v>6.4965384488129525E-5</v>
      </c>
      <c r="DK1339" s="86">
        <v>0</v>
      </c>
      <c r="DL1339" s="86">
        <v>6.4965384488129525E-5</v>
      </c>
      <c r="DM1339" s="86">
        <v>3.2482692244064763E-5</v>
      </c>
      <c r="DN1339" s="86">
        <v>0</v>
      </c>
      <c r="DO1339" s="86">
        <v>3.2482692244064763E-5</v>
      </c>
      <c r="DP1339" s="86">
        <v>8.352692291330936E-5</v>
      </c>
      <c r="DQ1339" s="86">
        <v>0</v>
      </c>
      <c r="DR1339" s="86">
        <v>8.352692291330936E-5</v>
      </c>
      <c r="ER1339" s="86" t="s">
        <v>828</v>
      </c>
      <c r="ES1339" s="86" t="s">
        <v>155</v>
      </c>
      <c r="ET1339" s="86" t="s">
        <v>684</v>
      </c>
      <c r="EU1339" s="86" t="s">
        <v>293</v>
      </c>
      <c r="EV1339" s="86" t="s">
        <v>426</v>
      </c>
      <c r="EW1339" s="86" t="s">
        <v>426</v>
      </c>
      <c r="EX1339" s="86">
        <v>2042</v>
      </c>
      <c r="EY1339" s="86">
        <v>3.5447865227514528E-5</v>
      </c>
      <c r="EZ1339" s="86">
        <v>0</v>
      </c>
      <c r="FA1339" s="86">
        <v>1628.5067409999999</v>
      </c>
      <c r="FB1339" s="86">
        <v>5.7727087477066903E-2</v>
      </c>
      <c r="FC1339" s="86">
        <v>2042</v>
      </c>
      <c r="FD1339" s="86" t="s">
        <v>171</v>
      </c>
      <c r="FE1339" s="86">
        <v>8.5749999999999993E-2</v>
      </c>
      <c r="FF1339" s="86">
        <v>30</v>
      </c>
      <c r="FG1339" s="86">
        <v>0</v>
      </c>
      <c r="FH1339" s="86" t="s">
        <v>427</v>
      </c>
      <c r="FI1339" s="86">
        <v>1.2005E-3</v>
      </c>
      <c r="FJ1339" s="86">
        <v>4.2555162205631189E-8</v>
      </c>
      <c r="FK1339" s="86">
        <v>6.0024999999999998E-4</v>
      </c>
      <c r="FL1339" s="86">
        <v>2.1277581102815595E-8</v>
      </c>
      <c r="FM1339" s="86">
        <v>1.5434999999999995E-3</v>
      </c>
      <c r="FN1339" s="86">
        <v>5.4713779978668659E-8</v>
      </c>
      <c r="GV1339" s="256"/>
      <c r="GW1339" s="256"/>
    </row>
    <row r="1340" spans="45:205" x14ac:dyDescent="0.25">
      <c r="AS1340" s="86" t="s">
        <v>5703</v>
      </c>
      <c r="AT1340" s="86" t="s">
        <v>155</v>
      </c>
      <c r="AU1340" s="86" t="s">
        <v>721</v>
      </c>
      <c r="AV1340" s="86">
        <v>2024</v>
      </c>
      <c r="AW1340" s="86">
        <v>0.81629787689085187</v>
      </c>
      <c r="AX1340" s="86">
        <v>2.1886302059567767E-2</v>
      </c>
      <c r="AY1340" s="86">
        <v>0.78169981973782698</v>
      </c>
      <c r="AZ1340" s="86">
        <v>0</v>
      </c>
      <c r="BA1340" s="86">
        <v>0.78169981973782698</v>
      </c>
      <c r="BB1340" s="86">
        <v>1.3623212293184949E-2</v>
      </c>
      <c r="BC1340" s="86">
        <v>0.48657203783667119</v>
      </c>
      <c r="BD1340" s="86">
        <v>0</v>
      </c>
      <c r="BE1340" s="86">
        <v>0.48657203783667119</v>
      </c>
      <c r="BF1340" s="86">
        <v>3.1053800507150453E-2</v>
      </c>
      <c r="BG1340" s="86">
        <v>1.109129819763319</v>
      </c>
      <c r="BH1340" s="86">
        <v>0</v>
      </c>
      <c r="BI1340" s="86">
        <v>1.109129819763319</v>
      </c>
      <c r="BJ1340" s="86">
        <v>3.2610981070957279E-2</v>
      </c>
      <c r="BK1340" s="86">
        <v>1.1647466965986144</v>
      </c>
      <c r="BL1340" s="86">
        <v>0</v>
      </c>
      <c r="BM1340" s="86">
        <v>1.1647466965986144</v>
      </c>
      <c r="BN1340" s="86">
        <v>0.63809990321794974</v>
      </c>
      <c r="BO1340" s="86">
        <v>0.39718772144052994</v>
      </c>
      <c r="BP1340" s="86">
        <v>0.90538031706913058</v>
      </c>
      <c r="BQ1340" s="86">
        <v>0.95078025554908219</v>
      </c>
      <c r="BR1340" s="86">
        <v>3.1053800507150453E-2</v>
      </c>
      <c r="BS1340" s="86">
        <v>2.5349151423378975E-2</v>
      </c>
      <c r="BT1340" s="86">
        <v>1.109129819763319</v>
      </c>
      <c r="BU1340" s="86">
        <v>0.90538031706913058</v>
      </c>
      <c r="BV1340" s="86">
        <v>0</v>
      </c>
      <c r="BW1340" s="86">
        <v>0</v>
      </c>
      <c r="BX1340" s="86">
        <v>1.109129819763319</v>
      </c>
      <c r="BY1340" s="86">
        <v>0.90538031706913058</v>
      </c>
      <c r="CT1340" s="86" t="s">
        <v>155</v>
      </c>
      <c r="CU1340" s="86" t="s">
        <v>684</v>
      </c>
      <c r="CV1340" s="86" t="s">
        <v>285</v>
      </c>
      <c r="CW1340" s="86">
        <v>2032</v>
      </c>
      <c r="CX1340" s="86">
        <v>6.8134153473440277E-9</v>
      </c>
      <c r="CY1340" s="86">
        <v>3.4067076736720138E-9</v>
      </c>
      <c r="CZ1340" s="86">
        <v>8.7601054465851751E-9</v>
      </c>
      <c r="DA1340" s="86">
        <v>9534.9220877095086</v>
      </c>
      <c r="DB1340" s="86">
        <v>247.27299216494879</v>
      </c>
      <c r="DC1340" s="86">
        <v>9287.6490955445588</v>
      </c>
      <c r="DD1340" s="86">
        <v>0</v>
      </c>
      <c r="DE1340" s="86">
        <v>0</v>
      </c>
      <c r="DF1340" s="86">
        <v>0</v>
      </c>
      <c r="DG1340" s="86">
        <v>0</v>
      </c>
      <c r="DH1340" s="86">
        <v>5.6754813388954832E-6</v>
      </c>
      <c r="DJ1340" s="86">
        <v>6.4965384488129525E-5</v>
      </c>
      <c r="DK1340" s="86">
        <v>0</v>
      </c>
      <c r="DL1340" s="86">
        <v>6.4965384488129525E-5</v>
      </c>
      <c r="DM1340" s="86">
        <v>3.2482692244064763E-5</v>
      </c>
      <c r="DN1340" s="86">
        <v>0</v>
      </c>
      <c r="DO1340" s="86">
        <v>3.2482692244064763E-5</v>
      </c>
      <c r="DP1340" s="86">
        <v>8.352692291330936E-5</v>
      </c>
      <c r="DQ1340" s="86">
        <v>0</v>
      </c>
      <c r="DR1340" s="86">
        <v>8.352692291330936E-5</v>
      </c>
      <c r="ER1340" s="86" t="s">
        <v>828</v>
      </c>
      <c r="ES1340" s="86" t="s">
        <v>155</v>
      </c>
      <c r="ET1340" s="86" t="s">
        <v>684</v>
      </c>
      <c r="EU1340" s="86" t="s">
        <v>293</v>
      </c>
      <c r="EV1340" s="86" t="s">
        <v>426</v>
      </c>
      <c r="EW1340" s="86" t="s">
        <v>426</v>
      </c>
      <c r="EX1340" s="86">
        <v>2043</v>
      </c>
      <c r="EY1340" s="86">
        <v>3.5447865227514528E-5</v>
      </c>
      <c r="EZ1340" s="86">
        <v>0</v>
      </c>
      <c r="FA1340" s="86">
        <v>1628.5067409999999</v>
      </c>
      <c r="FB1340" s="86">
        <v>5.7727087477066903E-2</v>
      </c>
      <c r="FC1340" s="86">
        <v>2043</v>
      </c>
      <c r="FD1340" s="86" t="s">
        <v>171</v>
      </c>
      <c r="FE1340" s="86">
        <v>8.5749999999999993E-2</v>
      </c>
      <c r="FF1340" s="86">
        <v>30</v>
      </c>
      <c r="FG1340" s="86">
        <v>0</v>
      </c>
      <c r="FH1340" s="86" t="s">
        <v>427</v>
      </c>
      <c r="FI1340" s="86">
        <v>1.2005E-3</v>
      </c>
      <c r="FJ1340" s="86">
        <v>4.2555162205631189E-8</v>
      </c>
      <c r="FK1340" s="86">
        <v>6.0024999999999998E-4</v>
      </c>
      <c r="FL1340" s="86">
        <v>2.1277581102815595E-8</v>
      </c>
      <c r="FM1340" s="86">
        <v>1.5434999999999995E-3</v>
      </c>
      <c r="FN1340" s="86">
        <v>5.4713779978668659E-8</v>
      </c>
      <c r="GV1340" s="256"/>
      <c r="GW1340" s="256"/>
    </row>
    <row r="1341" spans="45:205" x14ac:dyDescent="0.25">
      <c r="AS1341" s="86" t="s">
        <v>5703</v>
      </c>
      <c r="AT1341" s="86" t="s">
        <v>155</v>
      </c>
      <c r="AU1341" s="86" t="s">
        <v>721</v>
      </c>
      <c r="AV1341" s="86">
        <v>2025</v>
      </c>
      <c r="AW1341" s="86">
        <v>0.76289521204752508</v>
      </c>
      <c r="AX1341" s="86">
        <v>2.1886302059567767E-2</v>
      </c>
      <c r="AY1341" s="86">
        <v>0.78169981973782698</v>
      </c>
      <c r="AZ1341" s="86">
        <v>0</v>
      </c>
      <c r="BA1341" s="86">
        <v>0.78169981973782698</v>
      </c>
      <c r="BB1341" s="86">
        <v>1.3623212293184949E-2</v>
      </c>
      <c r="BC1341" s="86">
        <v>0.48657203783667119</v>
      </c>
      <c r="BD1341" s="86">
        <v>0</v>
      </c>
      <c r="BE1341" s="86">
        <v>0.48657203783667119</v>
      </c>
      <c r="BF1341" s="86">
        <v>3.1053800507150453E-2</v>
      </c>
      <c r="BG1341" s="86">
        <v>1.109129819763319</v>
      </c>
      <c r="BH1341" s="86">
        <v>0</v>
      </c>
      <c r="BI1341" s="86">
        <v>1.109129819763319</v>
      </c>
      <c r="BJ1341" s="86">
        <v>3.2610981070957279E-2</v>
      </c>
      <c r="BK1341" s="86">
        <v>1.1647466965986144</v>
      </c>
      <c r="BL1341" s="86">
        <v>0</v>
      </c>
      <c r="BM1341" s="86">
        <v>1.1647466965986144</v>
      </c>
      <c r="BN1341" s="86">
        <v>0.59635504973640163</v>
      </c>
      <c r="BO1341" s="86">
        <v>0.37120347798180364</v>
      </c>
      <c r="BP1341" s="86">
        <v>0.84614982903657054</v>
      </c>
      <c r="BQ1341" s="86">
        <v>0.88857967808325433</v>
      </c>
      <c r="BR1341" s="86">
        <v>3.1053800507150453E-2</v>
      </c>
      <c r="BS1341" s="86">
        <v>2.3690795722784087E-2</v>
      </c>
      <c r="BT1341" s="86">
        <v>1.109129819763319</v>
      </c>
      <c r="BU1341" s="86">
        <v>0.84614982903657054</v>
      </c>
      <c r="BV1341" s="86">
        <v>0</v>
      </c>
      <c r="BW1341" s="86">
        <v>0</v>
      </c>
      <c r="BX1341" s="86">
        <v>1.109129819763319</v>
      </c>
      <c r="BY1341" s="86">
        <v>0.84614982903657054</v>
      </c>
      <c r="CT1341" s="86" t="s">
        <v>155</v>
      </c>
      <c r="CU1341" s="86" t="s">
        <v>684</v>
      </c>
      <c r="CV1341" s="86" t="s">
        <v>285</v>
      </c>
      <c r="CW1341" s="86">
        <v>2033</v>
      </c>
      <c r="CX1341" s="86">
        <v>6.8134153473440277E-9</v>
      </c>
      <c r="CY1341" s="86">
        <v>3.4067076736720138E-9</v>
      </c>
      <c r="CZ1341" s="86">
        <v>8.7601054465851751E-9</v>
      </c>
      <c r="DA1341" s="86">
        <v>9984.8473634606453</v>
      </c>
      <c r="DB1341" s="86">
        <v>263.10737971827427</v>
      </c>
      <c r="DC1341" s="86">
        <v>9721.7399837423691</v>
      </c>
      <c r="DD1341" s="86">
        <v>0</v>
      </c>
      <c r="DE1341" s="86">
        <v>0</v>
      </c>
      <c r="DF1341" s="86">
        <v>0</v>
      </c>
      <c r="DG1341" s="86">
        <v>0</v>
      </c>
      <c r="DH1341" s="86">
        <v>5.6754813388954832E-6</v>
      </c>
      <c r="DJ1341" s="86">
        <v>6.8030912267090317E-5</v>
      </c>
      <c r="DK1341" s="86">
        <v>0</v>
      </c>
      <c r="DL1341" s="86">
        <v>6.8030912267090317E-5</v>
      </c>
      <c r="DM1341" s="86">
        <v>3.4015456133545159E-5</v>
      </c>
      <c r="DN1341" s="86">
        <v>0</v>
      </c>
      <c r="DO1341" s="86">
        <v>3.4015456133545159E-5</v>
      </c>
      <c r="DP1341" s="86">
        <v>8.7468315771973223E-5</v>
      </c>
      <c r="DQ1341" s="86">
        <v>0</v>
      </c>
      <c r="DR1341" s="86">
        <v>8.7468315771973223E-5</v>
      </c>
      <c r="ER1341" s="86" t="s">
        <v>828</v>
      </c>
      <c r="ES1341" s="86" t="s">
        <v>155</v>
      </c>
      <c r="ET1341" s="86" t="s">
        <v>684</v>
      </c>
      <c r="EU1341" s="86" t="s">
        <v>293</v>
      </c>
      <c r="EV1341" s="86" t="s">
        <v>426</v>
      </c>
      <c r="EW1341" s="86" t="s">
        <v>426</v>
      </c>
      <c r="EX1341" s="86">
        <v>2044</v>
      </c>
      <c r="EY1341" s="86">
        <v>3.5447865227514528E-5</v>
      </c>
      <c r="EZ1341" s="86">
        <v>0</v>
      </c>
      <c r="FA1341" s="86">
        <v>1628.5067409999999</v>
      </c>
      <c r="FB1341" s="86">
        <v>5.7727087477066903E-2</v>
      </c>
      <c r="FC1341" s="86">
        <v>2044</v>
      </c>
      <c r="FD1341" s="86" t="s">
        <v>171</v>
      </c>
      <c r="FE1341" s="86">
        <v>8.5749999999999993E-2</v>
      </c>
      <c r="FF1341" s="86">
        <v>30</v>
      </c>
      <c r="FG1341" s="86">
        <v>0</v>
      </c>
      <c r="FH1341" s="86" t="s">
        <v>427</v>
      </c>
      <c r="FI1341" s="86">
        <v>1.2005E-3</v>
      </c>
      <c r="FJ1341" s="86">
        <v>4.2555162205631189E-8</v>
      </c>
      <c r="FK1341" s="86">
        <v>6.0024999999999998E-4</v>
      </c>
      <c r="FL1341" s="86">
        <v>2.1277581102815595E-8</v>
      </c>
      <c r="FM1341" s="86">
        <v>1.5434999999999995E-3</v>
      </c>
      <c r="FN1341" s="86">
        <v>5.4713779978668659E-8</v>
      </c>
      <c r="GV1341" s="256"/>
      <c r="GW1341" s="256"/>
    </row>
    <row r="1342" spans="45:205" x14ac:dyDescent="0.25">
      <c r="AS1342" s="86" t="s">
        <v>5703</v>
      </c>
      <c r="AT1342" s="86" t="s">
        <v>155</v>
      </c>
      <c r="AU1342" s="86" t="s">
        <v>721</v>
      </c>
      <c r="AV1342" s="86">
        <v>2026</v>
      </c>
      <c r="AW1342" s="86">
        <v>0.71298617948366827</v>
      </c>
      <c r="AX1342" s="86">
        <v>2.1886302059567767E-2</v>
      </c>
      <c r="AY1342" s="86">
        <v>0.78169981973782698</v>
      </c>
      <c r="AZ1342" s="86">
        <v>0</v>
      </c>
      <c r="BA1342" s="86">
        <v>0.78169981973782698</v>
      </c>
      <c r="BB1342" s="86">
        <v>1.3623212293184949E-2</v>
      </c>
      <c r="BC1342" s="86">
        <v>0.48657203783667119</v>
      </c>
      <c r="BD1342" s="86">
        <v>0</v>
      </c>
      <c r="BE1342" s="86">
        <v>0.48657203783667119</v>
      </c>
      <c r="BF1342" s="86">
        <v>3.1053800507150453E-2</v>
      </c>
      <c r="BG1342" s="86">
        <v>1.109129819763319</v>
      </c>
      <c r="BH1342" s="86">
        <v>0</v>
      </c>
      <c r="BI1342" s="86">
        <v>1.109129819763319</v>
      </c>
      <c r="BJ1342" s="86">
        <v>3.2610981070957279E-2</v>
      </c>
      <c r="BK1342" s="86">
        <v>1.1647466965986144</v>
      </c>
      <c r="BL1342" s="86">
        <v>0</v>
      </c>
      <c r="BM1342" s="86">
        <v>1.1647466965986144</v>
      </c>
      <c r="BN1342" s="86">
        <v>0.55734116797794542</v>
      </c>
      <c r="BO1342" s="86">
        <v>0.34691913830075105</v>
      </c>
      <c r="BP1342" s="86">
        <v>0.79079423274445837</v>
      </c>
      <c r="BQ1342" s="86">
        <v>0.83044829727406944</v>
      </c>
      <c r="BR1342" s="86">
        <v>3.1053800507150453E-2</v>
      </c>
      <c r="BS1342" s="86">
        <v>2.2140930582041203E-2</v>
      </c>
      <c r="BT1342" s="86">
        <v>1.109129819763319</v>
      </c>
      <c r="BU1342" s="86">
        <v>0.79079423274445837</v>
      </c>
      <c r="BV1342" s="86">
        <v>0</v>
      </c>
      <c r="BW1342" s="86">
        <v>0</v>
      </c>
      <c r="BX1342" s="86">
        <v>1.109129819763319</v>
      </c>
      <c r="BY1342" s="86">
        <v>0.79079423274445837</v>
      </c>
      <c r="CT1342" s="86" t="s">
        <v>155</v>
      </c>
      <c r="CU1342" s="86" t="s">
        <v>684</v>
      </c>
      <c r="CV1342" s="86" t="s">
        <v>285</v>
      </c>
      <c r="CW1342" s="86">
        <v>2034</v>
      </c>
      <c r="CX1342" s="86">
        <v>6.8134153473440277E-9</v>
      </c>
      <c r="CY1342" s="86">
        <v>3.4067076736720138E-9</v>
      </c>
      <c r="CZ1342" s="86">
        <v>8.7601054465851751E-9</v>
      </c>
      <c r="DA1342" s="86">
        <v>9984.8473634606453</v>
      </c>
      <c r="DB1342" s="86">
        <v>263.10737971827427</v>
      </c>
      <c r="DC1342" s="86">
        <v>9721.7399837423691</v>
      </c>
      <c r="DD1342" s="86">
        <v>0</v>
      </c>
      <c r="DE1342" s="86">
        <v>0</v>
      </c>
      <c r="DF1342" s="86">
        <v>0</v>
      </c>
      <c r="DG1342" s="86">
        <v>0</v>
      </c>
      <c r="DH1342" s="86">
        <v>5.6754813388954832E-6</v>
      </c>
      <c r="DJ1342" s="86">
        <v>6.8030912267090317E-5</v>
      </c>
      <c r="DK1342" s="86">
        <v>0</v>
      </c>
      <c r="DL1342" s="86">
        <v>6.8030912267090317E-5</v>
      </c>
      <c r="DM1342" s="86">
        <v>3.4015456133545159E-5</v>
      </c>
      <c r="DN1342" s="86">
        <v>0</v>
      </c>
      <c r="DO1342" s="86">
        <v>3.4015456133545159E-5</v>
      </c>
      <c r="DP1342" s="86">
        <v>8.7468315771973223E-5</v>
      </c>
      <c r="DQ1342" s="86">
        <v>0</v>
      </c>
      <c r="DR1342" s="86">
        <v>8.7468315771973223E-5</v>
      </c>
      <c r="ER1342" s="86" t="s">
        <v>828</v>
      </c>
      <c r="ES1342" s="86" t="s">
        <v>155</v>
      </c>
      <c r="ET1342" s="86" t="s">
        <v>684</v>
      </c>
      <c r="EU1342" s="86" t="s">
        <v>293</v>
      </c>
      <c r="EV1342" s="86" t="s">
        <v>426</v>
      </c>
      <c r="EW1342" s="86" t="s">
        <v>426</v>
      </c>
      <c r="EX1342" s="86">
        <v>2045</v>
      </c>
      <c r="EY1342" s="86">
        <v>3.5447865227514528E-5</v>
      </c>
      <c r="EZ1342" s="86">
        <v>0</v>
      </c>
      <c r="FA1342" s="86">
        <v>1628.5067409999999</v>
      </c>
      <c r="FB1342" s="86">
        <v>5.7727087477066903E-2</v>
      </c>
      <c r="FC1342" s="86">
        <v>2045</v>
      </c>
      <c r="FD1342" s="86" t="s">
        <v>171</v>
      </c>
      <c r="FE1342" s="86">
        <v>8.5749999999999993E-2</v>
      </c>
      <c r="FF1342" s="86">
        <v>30</v>
      </c>
      <c r="FG1342" s="86">
        <v>0</v>
      </c>
      <c r="FH1342" s="86" t="s">
        <v>427</v>
      </c>
      <c r="FI1342" s="86">
        <v>1.2005E-3</v>
      </c>
      <c r="FJ1342" s="86">
        <v>4.2555162205631189E-8</v>
      </c>
      <c r="FK1342" s="86">
        <v>6.0024999999999998E-4</v>
      </c>
      <c r="FL1342" s="86">
        <v>2.1277581102815595E-8</v>
      </c>
      <c r="FM1342" s="86">
        <v>1.5434999999999995E-3</v>
      </c>
      <c r="FN1342" s="86">
        <v>5.4713779978668659E-8</v>
      </c>
      <c r="GV1342" s="256"/>
      <c r="GW1342" s="256"/>
    </row>
    <row r="1343" spans="45:205" x14ac:dyDescent="0.25">
      <c r="AS1343" s="86" t="s">
        <v>5703</v>
      </c>
      <c r="AT1343" s="86" t="s">
        <v>155</v>
      </c>
      <c r="AU1343" s="86" t="s">
        <v>721</v>
      </c>
      <c r="AV1343" s="86">
        <v>2027</v>
      </c>
      <c r="AW1343" s="86">
        <v>0.66634222381651231</v>
      </c>
      <c r="AX1343" s="86">
        <v>2.1886302059567767E-2</v>
      </c>
      <c r="AY1343" s="86">
        <v>0.78169981973782698</v>
      </c>
      <c r="AZ1343" s="86">
        <v>0</v>
      </c>
      <c r="BA1343" s="86">
        <v>0.78169981973782698</v>
      </c>
      <c r="BB1343" s="86">
        <v>1.3623212293184949E-2</v>
      </c>
      <c r="BC1343" s="86">
        <v>0.48657203783667119</v>
      </c>
      <c r="BD1343" s="86">
        <v>0</v>
      </c>
      <c r="BE1343" s="86">
        <v>0.48657203783667119</v>
      </c>
      <c r="BF1343" s="86">
        <v>3.1053800507150453E-2</v>
      </c>
      <c r="BG1343" s="86">
        <v>1.109129819763319</v>
      </c>
      <c r="BH1343" s="86">
        <v>0</v>
      </c>
      <c r="BI1343" s="86">
        <v>1.109129819763319</v>
      </c>
      <c r="BJ1343" s="86">
        <v>3.2610981070957279E-2</v>
      </c>
      <c r="BK1343" s="86">
        <v>1.1647466965986144</v>
      </c>
      <c r="BL1343" s="86">
        <v>0</v>
      </c>
      <c r="BM1343" s="86">
        <v>1.1647466965986144</v>
      </c>
      <c r="BN1343" s="86">
        <v>0.52087959624107039</v>
      </c>
      <c r="BO1343" s="86">
        <v>0.32422349373901965</v>
      </c>
      <c r="BP1343" s="86">
        <v>0.73906003060229752</v>
      </c>
      <c r="BQ1343" s="86">
        <v>0.77611990399445729</v>
      </c>
      <c r="BR1343" s="86">
        <v>3.1053800507150453E-2</v>
      </c>
      <c r="BS1343" s="86">
        <v>2.0692458487888969E-2</v>
      </c>
      <c r="BT1343" s="86">
        <v>1.109129819763319</v>
      </c>
      <c r="BU1343" s="86">
        <v>0.73906003060229752</v>
      </c>
      <c r="BV1343" s="86">
        <v>0</v>
      </c>
      <c r="BW1343" s="86">
        <v>0</v>
      </c>
      <c r="BX1343" s="86">
        <v>1.109129819763319</v>
      </c>
      <c r="BY1343" s="86">
        <v>0.73906003060229752</v>
      </c>
      <c r="CT1343" s="86" t="s">
        <v>155</v>
      </c>
      <c r="CU1343" s="86" t="s">
        <v>684</v>
      </c>
      <c r="CV1343" s="86" t="s">
        <v>285</v>
      </c>
      <c r="CW1343" s="86">
        <v>2035</v>
      </c>
      <c r="CX1343" s="86">
        <v>6.8134153473440277E-9</v>
      </c>
      <c r="CY1343" s="86">
        <v>3.4067076736720138E-9</v>
      </c>
      <c r="CZ1343" s="86">
        <v>8.7601054465851751E-9</v>
      </c>
      <c r="DA1343" s="86">
        <v>9984.8473634606453</v>
      </c>
      <c r="DB1343" s="86">
        <v>263.10737971827427</v>
      </c>
      <c r="DC1343" s="86">
        <v>9721.7399837423691</v>
      </c>
      <c r="DD1343" s="86">
        <v>0</v>
      </c>
      <c r="DE1343" s="86">
        <v>0</v>
      </c>
      <c r="DF1343" s="86">
        <v>0</v>
      </c>
      <c r="DG1343" s="86">
        <v>0</v>
      </c>
      <c r="DH1343" s="86">
        <v>5.6754813388954832E-6</v>
      </c>
      <c r="DJ1343" s="86">
        <v>6.8030912267090317E-5</v>
      </c>
      <c r="DK1343" s="86">
        <v>0</v>
      </c>
      <c r="DL1343" s="86">
        <v>6.8030912267090317E-5</v>
      </c>
      <c r="DM1343" s="86">
        <v>3.4015456133545159E-5</v>
      </c>
      <c r="DN1343" s="86">
        <v>0</v>
      </c>
      <c r="DO1343" s="86">
        <v>3.4015456133545159E-5</v>
      </c>
      <c r="DP1343" s="86">
        <v>8.7468315771973223E-5</v>
      </c>
      <c r="DQ1343" s="86">
        <v>0</v>
      </c>
      <c r="DR1343" s="86">
        <v>8.7468315771973223E-5</v>
      </c>
      <c r="ER1343" s="86" t="s">
        <v>828</v>
      </c>
      <c r="ES1343" s="86" t="s">
        <v>155</v>
      </c>
      <c r="ET1343" s="86" t="s">
        <v>684</v>
      </c>
      <c r="EU1343" s="86" t="s">
        <v>293</v>
      </c>
      <c r="EV1343" s="86" t="s">
        <v>426</v>
      </c>
      <c r="EW1343" s="86" t="s">
        <v>426</v>
      </c>
      <c r="EX1343" s="86">
        <v>2046</v>
      </c>
      <c r="EY1343" s="86">
        <v>3.5447865227514528E-5</v>
      </c>
      <c r="EZ1343" s="86">
        <v>0</v>
      </c>
      <c r="FA1343" s="86">
        <v>1628.5067409999999</v>
      </c>
      <c r="FB1343" s="86">
        <v>5.7727087477066903E-2</v>
      </c>
      <c r="FC1343" s="86">
        <v>2046</v>
      </c>
      <c r="FD1343" s="86" t="s">
        <v>171</v>
      </c>
      <c r="FE1343" s="86">
        <v>8.5749999999999993E-2</v>
      </c>
      <c r="FF1343" s="86">
        <v>30</v>
      </c>
      <c r="FG1343" s="86">
        <v>0</v>
      </c>
      <c r="FH1343" s="86" t="s">
        <v>427</v>
      </c>
      <c r="FI1343" s="86">
        <v>1.2005E-3</v>
      </c>
      <c r="FJ1343" s="86">
        <v>4.2555162205631189E-8</v>
      </c>
      <c r="FK1343" s="86">
        <v>6.0024999999999998E-4</v>
      </c>
      <c r="FL1343" s="86">
        <v>2.1277581102815595E-8</v>
      </c>
      <c r="FM1343" s="86">
        <v>1.5434999999999995E-3</v>
      </c>
      <c r="FN1343" s="86">
        <v>5.4713779978668659E-8</v>
      </c>
      <c r="GV1343" s="256"/>
      <c r="GW1343" s="256"/>
    </row>
    <row r="1344" spans="45:205" x14ac:dyDescent="0.25">
      <c r="AS1344" s="86" t="s">
        <v>5703</v>
      </c>
      <c r="AT1344" s="86" t="s">
        <v>155</v>
      </c>
      <c r="AU1344" s="86" t="s">
        <v>721</v>
      </c>
      <c r="AV1344" s="86">
        <v>2028</v>
      </c>
      <c r="AW1344" s="86">
        <v>0.62274974188459098</v>
      </c>
      <c r="AX1344" s="86">
        <v>2.1886302059567767E-2</v>
      </c>
      <c r="AY1344" s="86">
        <v>0.81651005042805369</v>
      </c>
      <c r="AZ1344" s="86">
        <v>0</v>
      </c>
      <c r="BA1344" s="86">
        <v>0.81651005042805369</v>
      </c>
      <c r="BB1344" s="86">
        <v>1.3623212293184949E-2</v>
      </c>
      <c r="BC1344" s="86">
        <v>0.50823979885801673</v>
      </c>
      <c r="BD1344" s="86">
        <v>0</v>
      </c>
      <c r="BE1344" s="86">
        <v>0.50823979885801673</v>
      </c>
      <c r="BF1344" s="86">
        <v>3.1053800507150453E-2</v>
      </c>
      <c r="BG1344" s="86">
        <v>1.1585209849094482</v>
      </c>
      <c r="BH1344" s="86">
        <v>0</v>
      </c>
      <c r="BI1344" s="86">
        <v>1.1585209849094482</v>
      </c>
      <c r="BJ1344" s="86">
        <v>3.2610981070957279E-2</v>
      </c>
      <c r="BK1344" s="86">
        <v>1.2166145622172548</v>
      </c>
      <c r="BL1344" s="86">
        <v>0</v>
      </c>
      <c r="BM1344" s="86">
        <v>1.2166145622172548</v>
      </c>
      <c r="BN1344" s="86">
        <v>0.5084814231502448</v>
      </c>
      <c r="BO1344" s="86">
        <v>0.31650620355430636</v>
      </c>
      <c r="BP1344" s="86">
        <v>0.72146864432024105</v>
      </c>
      <c r="BQ1344" s="86">
        <v>0.75764640459383015</v>
      </c>
      <c r="BR1344" s="86">
        <v>3.1053800507150453E-2</v>
      </c>
      <c r="BS1344" s="86">
        <v>1.9338746250363525E-2</v>
      </c>
      <c r="BT1344" s="86">
        <v>1.1585209849094482</v>
      </c>
      <c r="BU1344" s="86">
        <v>0.72146864432024105</v>
      </c>
      <c r="BV1344" s="86">
        <v>0</v>
      </c>
      <c r="BW1344" s="86">
        <v>0</v>
      </c>
      <c r="BX1344" s="86">
        <v>1.1585209849094482</v>
      </c>
      <c r="BY1344" s="86">
        <v>0.72146864432024105</v>
      </c>
      <c r="CT1344" s="86" t="s">
        <v>155</v>
      </c>
      <c r="CU1344" s="86" t="s">
        <v>684</v>
      </c>
      <c r="CV1344" s="86" t="s">
        <v>285</v>
      </c>
      <c r="CW1344" s="86">
        <v>2036</v>
      </c>
      <c r="CX1344" s="86">
        <v>6.8134153473440277E-9</v>
      </c>
      <c r="CY1344" s="86">
        <v>3.4067076736720138E-9</v>
      </c>
      <c r="CZ1344" s="86">
        <v>8.7601054465851751E-9</v>
      </c>
      <c r="DA1344" s="86">
        <v>9984.8473634606453</v>
      </c>
      <c r="DB1344" s="86">
        <v>263.10737971827427</v>
      </c>
      <c r="DC1344" s="86">
        <v>9721.7399837423691</v>
      </c>
      <c r="DD1344" s="86">
        <v>0</v>
      </c>
      <c r="DE1344" s="86">
        <v>0</v>
      </c>
      <c r="DF1344" s="86">
        <v>0</v>
      </c>
      <c r="DG1344" s="86">
        <v>0</v>
      </c>
      <c r="DH1344" s="86">
        <v>5.6754813388954832E-6</v>
      </c>
      <c r="DJ1344" s="86">
        <v>6.8030912267090317E-5</v>
      </c>
      <c r="DK1344" s="86">
        <v>0</v>
      </c>
      <c r="DL1344" s="86">
        <v>6.8030912267090317E-5</v>
      </c>
      <c r="DM1344" s="86">
        <v>3.4015456133545159E-5</v>
      </c>
      <c r="DN1344" s="86">
        <v>0</v>
      </c>
      <c r="DO1344" s="86">
        <v>3.4015456133545159E-5</v>
      </c>
      <c r="DP1344" s="86">
        <v>8.7468315771973223E-5</v>
      </c>
      <c r="DQ1344" s="86">
        <v>0</v>
      </c>
      <c r="DR1344" s="86">
        <v>8.7468315771973223E-5</v>
      </c>
      <c r="ER1344" s="86" t="s">
        <v>828</v>
      </c>
      <c r="ES1344" s="86" t="s">
        <v>155</v>
      </c>
      <c r="ET1344" s="86" t="s">
        <v>684</v>
      </c>
      <c r="EU1344" s="86" t="s">
        <v>293</v>
      </c>
      <c r="EV1344" s="86" t="s">
        <v>426</v>
      </c>
      <c r="EW1344" s="86" t="s">
        <v>426</v>
      </c>
      <c r="EX1344" s="86">
        <v>2047</v>
      </c>
      <c r="EY1344" s="86">
        <v>3.5447865227514528E-5</v>
      </c>
      <c r="EZ1344" s="86">
        <v>0</v>
      </c>
      <c r="FA1344" s="86">
        <v>1628.5067409999999</v>
      </c>
      <c r="FB1344" s="86">
        <v>5.7727087477066903E-2</v>
      </c>
      <c r="FC1344" s="86">
        <v>2047</v>
      </c>
      <c r="FD1344" s="86" t="s">
        <v>171</v>
      </c>
      <c r="FE1344" s="86">
        <v>8.5749999999999993E-2</v>
      </c>
      <c r="FF1344" s="86">
        <v>30</v>
      </c>
      <c r="FG1344" s="86">
        <v>0</v>
      </c>
      <c r="FH1344" s="86" t="s">
        <v>427</v>
      </c>
      <c r="FI1344" s="86">
        <v>1.2005E-3</v>
      </c>
      <c r="FJ1344" s="86">
        <v>4.2555162205631189E-8</v>
      </c>
      <c r="FK1344" s="86">
        <v>6.0024999999999998E-4</v>
      </c>
      <c r="FL1344" s="86">
        <v>2.1277581102815595E-8</v>
      </c>
      <c r="FM1344" s="86">
        <v>1.5434999999999995E-3</v>
      </c>
      <c r="FN1344" s="86">
        <v>5.4713779978668659E-8</v>
      </c>
      <c r="GV1344" s="256"/>
      <c r="GW1344" s="256"/>
    </row>
    <row r="1345" spans="45:205" x14ac:dyDescent="0.25">
      <c r="AS1345" s="86" t="s">
        <v>5703</v>
      </c>
      <c r="AT1345" s="86" t="s">
        <v>155</v>
      </c>
      <c r="AU1345" s="86" t="s">
        <v>721</v>
      </c>
      <c r="AV1345" s="86">
        <v>2029</v>
      </c>
      <c r="AW1345" s="86">
        <v>0.58200910456503818</v>
      </c>
      <c r="AX1345" s="86">
        <v>2.1886302059567767E-2</v>
      </c>
      <c r="AY1345" s="86">
        <v>0.81651005042805369</v>
      </c>
      <c r="AZ1345" s="86">
        <v>0</v>
      </c>
      <c r="BA1345" s="86">
        <v>0.81651005042805369</v>
      </c>
      <c r="BB1345" s="86">
        <v>1.3623212293184949E-2</v>
      </c>
      <c r="BC1345" s="86">
        <v>0.50823979885801673</v>
      </c>
      <c r="BD1345" s="86">
        <v>0</v>
      </c>
      <c r="BE1345" s="86">
        <v>0.50823979885801673</v>
      </c>
      <c r="BF1345" s="86">
        <v>3.1053800507150453E-2</v>
      </c>
      <c r="BG1345" s="86">
        <v>1.1585209849094482</v>
      </c>
      <c r="BH1345" s="86">
        <v>0</v>
      </c>
      <c r="BI1345" s="86">
        <v>1.1585209849094482</v>
      </c>
      <c r="BJ1345" s="86">
        <v>3.2610981070957279E-2</v>
      </c>
      <c r="BK1345" s="86">
        <v>1.2166145622172548</v>
      </c>
      <c r="BL1345" s="86">
        <v>0</v>
      </c>
      <c r="BM1345" s="86">
        <v>1.2166145622172548</v>
      </c>
      <c r="BN1345" s="86">
        <v>0.47521628331798571</v>
      </c>
      <c r="BO1345" s="86">
        <v>0.29580019023766946</v>
      </c>
      <c r="BP1345" s="86">
        <v>0.67426976104695402</v>
      </c>
      <c r="BQ1345" s="86">
        <v>0.70808075195685038</v>
      </c>
      <c r="BR1345" s="86">
        <v>3.1053800507150453E-2</v>
      </c>
      <c r="BS1345" s="86">
        <v>1.8073594626507965E-2</v>
      </c>
      <c r="BT1345" s="86">
        <v>1.1585209849094482</v>
      </c>
      <c r="BU1345" s="86">
        <v>0.67426976104695402</v>
      </c>
      <c r="BV1345" s="86">
        <v>0</v>
      </c>
      <c r="BW1345" s="86">
        <v>0</v>
      </c>
      <c r="BX1345" s="86">
        <v>1.1585209849094482</v>
      </c>
      <c r="BY1345" s="86">
        <v>0.67426976104695402</v>
      </c>
      <c r="CT1345" s="86" t="s">
        <v>155</v>
      </c>
      <c r="CU1345" s="86" t="s">
        <v>684</v>
      </c>
      <c r="CV1345" s="86" t="s">
        <v>285</v>
      </c>
      <c r="CW1345" s="86">
        <v>2037</v>
      </c>
      <c r="CX1345" s="86">
        <v>6.8134153473440277E-9</v>
      </c>
      <c r="CY1345" s="86">
        <v>3.4067076736720138E-9</v>
      </c>
      <c r="CZ1345" s="86">
        <v>8.7601054465851751E-9</v>
      </c>
      <c r="DA1345" s="86">
        <v>9984.8473634606453</v>
      </c>
      <c r="DB1345" s="86">
        <v>263.10737971827427</v>
      </c>
      <c r="DC1345" s="86">
        <v>9721.7399837423691</v>
      </c>
      <c r="DD1345" s="86">
        <v>0</v>
      </c>
      <c r="DE1345" s="86">
        <v>0</v>
      </c>
      <c r="DF1345" s="86">
        <v>0</v>
      </c>
      <c r="DG1345" s="86">
        <v>0</v>
      </c>
      <c r="DH1345" s="86">
        <v>5.6754813388954832E-6</v>
      </c>
      <c r="DJ1345" s="86">
        <v>6.8030912267090317E-5</v>
      </c>
      <c r="DK1345" s="86">
        <v>0</v>
      </c>
      <c r="DL1345" s="86">
        <v>6.8030912267090317E-5</v>
      </c>
      <c r="DM1345" s="86">
        <v>3.4015456133545159E-5</v>
      </c>
      <c r="DN1345" s="86">
        <v>0</v>
      </c>
      <c r="DO1345" s="86">
        <v>3.4015456133545159E-5</v>
      </c>
      <c r="DP1345" s="86">
        <v>8.7468315771973223E-5</v>
      </c>
      <c r="DQ1345" s="86">
        <v>0</v>
      </c>
      <c r="DR1345" s="86">
        <v>8.7468315771973223E-5</v>
      </c>
      <c r="ER1345" s="86" t="s">
        <v>828</v>
      </c>
      <c r="ES1345" s="86" t="s">
        <v>155</v>
      </c>
      <c r="ET1345" s="86" t="s">
        <v>684</v>
      </c>
      <c r="EU1345" s="86" t="s">
        <v>293</v>
      </c>
      <c r="EV1345" s="86" t="s">
        <v>426</v>
      </c>
      <c r="EW1345" s="86" t="s">
        <v>426</v>
      </c>
      <c r="EX1345" s="86">
        <v>2048</v>
      </c>
      <c r="EY1345" s="86">
        <v>3.5447865227514528E-5</v>
      </c>
      <c r="EZ1345" s="86">
        <v>0</v>
      </c>
      <c r="FA1345" s="86">
        <v>1628.5067409999999</v>
      </c>
      <c r="FB1345" s="86">
        <v>5.7727087477066903E-2</v>
      </c>
      <c r="FC1345" s="86">
        <v>2048</v>
      </c>
      <c r="FD1345" s="86" t="s">
        <v>171</v>
      </c>
      <c r="FE1345" s="86">
        <v>8.5749999999999993E-2</v>
      </c>
      <c r="FF1345" s="86">
        <v>30</v>
      </c>
      <c r="FG1345" s="86">
        <v>0</v>
      </c>
      <c r="FH1345" s="86" t="s">
        <v>427</v>
      </c>
      <c r="FI1345" s="86">
        <v>1.2005E-3</v>
      </c>
      <c r="FJ1345" s="86">
        <v>4.2555162205631189E-8</v>
      </c>
      <c r="FK1345" s="86">
        <v>6.0024999999999998E-4</v>
      </c>
      <c r="FL1345" s="86">
        <v>2.1277581102815595E-8</v>
      </c>
      <c r="FM1345" s="86">
        <v>1.5434999999999995E-3</v>
      </c>
      <c r="FN1345" s="86">
        <v>5.4713779978668659E-8</v>
      </c>
      <c r="GV1345" s="256"/>
      <c r="GW1345" s="256"/>
    </row>
    <row r="1346" spans="45:205" x14ac:dyDescent="0.25">
      <c r="AS1346" s="86" t="s">
        <v>5703</v>
      </c>
      <c r="AT1346" s="86" t="s">
        <v>155</v>
      </c>
      <c r="AU1346" s="86" t="s">
        <v>721</v>
      </c>
      <c r="AV1346" s="86">
        <v>2030</v>
      </c>
      <c r="AW1346" s="86">
        <v>0.54393374258414784</v>
      </c>
      <c r="AX1346" s="86">
        <v>2.1886302059567767E-2</v>
      </c>
      <c r="AY1346" s="86">
        <v>0.81651005042805369</v>
      </c>
      <c r="AZ1346" s="86">
        <v>0</v>
      </c>
      <c r="BA1346" s="86">
        <v>0.81651005042805369</v>
      </c>
      <c r="BB1346" s="86">
        <v>1.3623212293184949E-2</v>
      </c>
      <c r="BC1346" s="86">
        <v>0.50823979885801673</v>
      </c>
      <c r="BD1346" s="86">
        <v>0</v>
      </c>
      <c r="BE1346" s="86">
        <v>0.50823979885801673</v>
      </c>
      <c r="BF1346" s="86">
        <v>3.1053800507150453E-2</v>
      </c>
      <c r="BG1346" s="86">
        <v>1.1585209849094482</v>
      </c>
      <c r="BH1346" s="86">
        <v>0</v>
      </c>
      <c r="BI1346" s="86">
        <v>1.1585209849094482</v>
      </c>
      <c r="BJ1346" s="86">
        <v>3.2610981070957279E-2</v>
      </c>
      <c r="BK1346" s="86">
        <v>1.2166145622172548</v>
      </c>
      <c r="BL1346" s="86">
        <v>0</v>
      </c>
      <c r="BM1346" s="86">
        <v>1.2166145622172548</v>
      </c>
      <c r="BN1346" s="86">
        <v>0.44412736758690252</v>
      </c>
      <c r="BO1346" s="86">
        <v>0.27644877592305556</v>
      </c>
      <c r="BP1346" s="86">
        <v>0.63015865518406922</v>
      </c>
      <c r="BQ1346" s="86">
        <v>0.66175771210920598</v>
      </c>
      <c r="BR1346" s="86">
        <v>3.1053800507150453E-2</v>
      </c>
      <c r="BS1346" s="86">
        <v>1.6891209931315855E-2</v>
      </c>
      <c r="BT1346" s="86">
        <v>1.1585209849094482</v>
      </c>
      <c r="BU1346" s="86">
        <v>0.63015865518406922</v>
      </c>
      <c r="BV1346" s="86">
        <v>0</v>
      </c>
      <c r="BW1346" s="86">
        <v>0</v>
      </c>
      <c r="BX1346" s="86">
        <v>1.1585209849094482</v>
      </c>
      <c r="BY1346" s="86">
        <v>0.63015865518406922</v>
      </c>
      <c r="CT1346" s="86" t="s">
        <v>155</v>
      </c>
      <c r="CU1346" s="86" t="s">
        <v>684</v>
      </c>
      <c r="CV1346" s="86" t="s">
        <v>285</v>
      </c>
      <c r="CW1346" s="86">
        <v>2038</v>
      </c>
      <c r="CX1346" s="86">
        <v>6.8134153473440277E-9</v>
      </c>
      <c r="CY1346" s="86">
        <v>3.4067076736720138E-9</v>
      </c>
      <c r="CZ1346" s="86">
        <v>8.7601054465851751E-9</v>
      </c>
      <c r="DA1346" s="86">
        <v>10472.826136338541</v>
      </c>
      <c r="DB1346" s="86">
        <v>280.55437045334759</v>
      </c>
      <c r="DC1346" s="86">
        <v>10192.271765885191</v>
      </c>
      <c r="DD1346" s="86">
        <v>0</v>
      </c>
      <c r="DE1346" s="86">
        <v>0</v>
      </c>
      <c r="DF1346" s="86">
        <v>0</v>
      </c>
      <c r="DG1346" s="86">
        <v>0</v>
      </c>
      <c r="DH1346" s="86">
        <v>5.6754813388954832E-6</v>
      </c>
      <c r="DJ1346" s="86">
        <v>7.1355714327394677E-5</v>
      </c>
      <c r="DK1346" s="86">
        <v>0</v>
      </c>
      <c r="DL1346" s="86">
        <v>7.1355714327394677E-5</v>
      </c>
      <c r="DM1346" s="86">
        <v>3.5677857163697338E-5</v>
      </c>
      <c r="DN1346" s="86">
        <v>0</v>
      </c>
      <c r="DO1346" s="86">
        <v>3.5677857163697338E-5</v>
      </c>
      <c r="DP1346" s="86">
        <v>9.1743061278078822E-5</v>
      </c>
      <c r="DQ1346" s="86">
        <v>0</v>
      </c>
      <c r="DR1346" s="86">
        <v>9.1743061278078822E-5</v>
      </c>
      <c r="ER1346" s="86" t="s">
        <v>828</v>
      </c>
      <c r="ES1346" s="86" t="s">
        <v>155</v>
      </c>
      <c r="ET1346" s="86" t="s">
        <v>684</v>
      </c>
      <c r="EU1346" s="86" t="s">
        <v>293</v>
      </c>
      <c r="EV1346" s="86" t="s">
        <v>426</v>
      </c>
      <c r="EW1346" s="86" t="s">
        <v>426</v>
      </c>
      <c r="EX1346" s="86">
        <v>2049</v>
      </c>
      <c r="EY1346" s="86">
        <v>3.5447865227514528E-5</v>
      </c>
      <c r="EZ1346" s="86">
        <v>0</v>
      </c>
      <c r="FA1346" s="86">
        <v>1628.5067409999999</v>
      </c>
      <c r="FB1346" s="86">
        <v>5.7727087477066903E-2</v>
      </c>
      <c r="FC1346" s="86">
        <v>2049</v>
      </c>
      <c r="FD1346" s="86" t="s">
        <v>171</v>
      </c>
      <c r="FE1346" s="86">
        <v>8.5749999999999993E-2</v>
      </c>
      <c r="FF1346" s="86">
        <v>30</v>
      </c>
      <c r="FG1346" s="86">
        <v>0</v>
      </c>
      <c r="FH1346" s="86" t="s">
        <v>427</v>
      </c>
      <c r="FI1346" s="86">
        <v>1.2005E-3</v>
      </c>
      <c r="FJ1346" s="86">
        <v>4.2555162205631189E-8</v>
      </c>
      <c r="FK1346" s="86">
        <v>6.0024999999999998E-4</v>
      </c>
      <c r="FL1346" s="86">
        <v>2.1277581102815595E-8</v>
      </c>
      <c r="FM1346" s="86">
        <v>1.5434999999999995E-3</v>
      </c>
      <c r="FN1346" s="86">
        <v>5.4713779978668659E-8</v>
      </c>
      <c r="GV1346" s="256"/>
      <c r="GW1346" s="256"/>
    </row>
    <row r="1347" spans="45:205" x14ac:dyDescent="0.25">
      <c r="AS1347" s="86" t="s">
        <v>5703</v>
      </c>
      <c r="AT1347" s="86" t="s">
        <v>155</v>
      </c>
      <c r="AU1347" s="86" t="s">
        <v>721</v>
      </c>
      <c r="AV1347" s="86">
        <v>2031</v>
      </c>
      <c r="AW1347" s="86">
        <v>0.50834929213471758</v>
      </c>
      <c r="AX1347" s="86">
        <v>2.1886302059567767E-2</v>
      </c>
      <c r="AY1347" s="86">
        <v>0.81651005042805369</v>
      </c>
      <c r="AZ1347" s="86">
        <v>0</v>
      </c>
      <c r="BA1347" s="86">
        <v>0.81651005042805369</v>
      </c>
      <c r="BB1347" s="86">
        <v>1.3623212293184949E-2</v>
      </c>
      <c r="BC1347" s="86">
        <v>0.50823979885801673</v>
      </c>
      <c r="BD1347" s="86">
        <v>0</v>
      </c>
      <c r="BE1347" s="86">
        <v>0.50823979885801673</v>
      </c>
      <c r="BF1347" s="86">
        <v>3.1053800507150453E-2</v>
      </c>
      <c r="BG1347" s="86">
        <v>1.1585209849094482</v>
      </c>
      <c r="BH1347" s="86">
        <v>0</v>
      </c>
      <c r="BI1347" s="86">
        <v>1.1585209849094482</v>
      </c>
      <c r="BJ1347" s="86">
        <v>3.2610981070957279E-2</v>
      </c>
      <c r="BK1347" s="86">
        <v>1.2166145622172548</v>
      </c>
      <c r="BL1347" s="86">
        <v>0</v>
      </c>
      <c r="BM1347" s="86">
        <v>1.2166145622172548</v>
      </c>
      <c r="BN1347" s="86">
        <v>0.41507230615598367</v>
      </c>
      <c r="BO1347" s="86">
        <v>0.25836334198416405</v>
      </c>
      <c r="BP1347" s="86">
        <v>0.58893332260193387</v>
      </c>
      <c r="BQ1347" s="86">
        <v>0.61846515150393078</v>
      </c>
      <c r="BR1347" s="86">
        <v>3.1053800507150453E-2</v>
      </c>
      <c r="BS1347" s="86">
        <v>1.5786177505902665E-2</v>
      </c>
      <c r="BT1347" s="86">
        <v>1.1585209849094482</v>
      </c>
      <c r="BU1347" s="86">
        <v>0.58893332260193387</v>
      </c>
      <c r="BV1347" s="86">
        <v>0</v>
      </c>
      <c r="BW1347" s="86">
        <v>0</v>
      </c>
      <c r="BX1347" s="86">
        <v>1.1585209849094482</v>
      </c>
      <c r="BY1347" s="86">
        <v>0.58893332260193387</v>
      </c>
      <c r="CT1347" s="86" t="s">
        <v>155</v>
      </c>
      <c r="CU1347" s="86" t="s">
        <v>684</v>
      </c>
      <c r="CV1347" s="86" t="s">
        <v>285</v>
      </c>
      <c r="CW1347" s="86">
        <v>2039</v>
      </c>
      <c r="CX1347" s="86">
        <v>6.8134153473440277E-9</v>
      </c>
      <c r="CY1347" s="86">
        <v>3.4067076736720138E-9</v>
      </c>
      <c r="CZ1347" s="86">
        <v>8.7601054465851751E-9</v>
      </c>
      <c r="DA1347" s="86">
        <v>10472.826136338541</v>
      </c>
      <c r="DB1347" s="86">
        <v>280.55437045334759</v>
      </c>
      <c r="DC1347" s="86">
        <v>10192.271765885191</v>
      </c>
      <c r="DD1347" s="86">
        <v>0</v>
      </c>
      <c r="DE1347" s="86">
        <v>0</v>
      </c>
      <c r="DF1347" s="86">
        <v>0</v>
      </c>
      <c r="DG1347" s="86">
        <v>0</v>
      </c>
      <c r="DH1347" s="86">
        <v>5.6754813388954832E-6</v>
      </c>
      <c r="DJ1347" s="86">
        <v>7.1355714327394677E-5</v>
      </c>
      <c r="DK1347" s="86">
        <v>0</v>
      </c>
      <c r="DL1347" s="86">
        <v>7.1355714327394677E-5</v>
      </c>
      <c r="DM1347" s="86">
        <v>3.5677857163697338E-5</v>
      </c>
      <c r="DN1347" s="86">
        <v>0</v>
      </c>
      <c r="DO1347" s="86">
        <v>3.5677857163697338E-5</v>
      </c>
      <c r="DP1347" s="86">
        <v>9.1743061278078822E-5</v>
      </c>
      <c r="DQ1347" s="86">
        <v>0</v>
      </c>
      <c r="DR1347" s="86">
        <v>9.1743061278078822E-5</v>
      </c>
      <c r="ER1347" s="86" t="s">
        <v>828</v>
      </c>
      <c r="ES1347" s="86" t="s">
        <v>155</v>
      </c>
      <c r="ET1347" s="86" t="s">
        <v>684</v>
      </c>
      <c r="EU1347" s="86" t="s">
        <v>293</v>
      </c>
      <c r="EV1347" s="86" t="s">
        <v>426</v>
      </c>
      <c r="EW1347" s="86" t="s">
        <v>426</v>
      </c>
      <c r="EX1347" s="86">
        <v>2050</v>
      </c>
      <c r="EY1347" s="86">
        <v>3.5447865227514528E-5</v>
      </c>
      <c r="EZ1347" s="86">
        <v>0</v>
      </c>
      <c r="FA1347" s="86">
        <v>1628.5067409999999</v>
      </c>
      <c r="FB1347" s="86">
        <v>5.7727087477066903E-2</v>
      </c>
      <c r="FC1347" s="86">
        <v>2050</v>
      </c>
      <c r="FD1347" s="86" t="s">
        <v>171</v>
      </c>
      <c r="FE1347" s="86">
        <v>8.5749999999999993E-2</v>
      </c>
      <c r="FF1347" s="86">
        <v>30</v>
      </c>
      <c r="FG1347" s="86">
        <v>0</v>
      </c>
      <c r="FH1347" s="86" t="s">
        <v>427</v>
      </c>
      <c r="FI1347" s="86">
        <v>0</v>
      </c>
      <c r="FJ1347" s="86">
        <v>0</v>
      </c>
      <c r="FK1347" s="86">
        <v>6.0024999999999998E-4</v>
      </c>
      <c r="FL1347" s="86">
        <v>2.1277581102815595E-8</v>
      </c>
      <c r="FM1347" s="86">
        <v>1.5434999999999995E-3</v>
      </c>
      <c r="FN1347" s="86">
        <v>5.4713779978668659E-8</v>
      </c>
      <c r="GV1347" s="256"/>
      <c r="GW1347" s="256"/>
    </row>
    <row r="1348" spans="45:205" x14ac:dyDescent="0.25">
      <c r="AS1348" s="86" t="s">
        <v>5703</v>
      </c>
      <c r="AT1348" s="86" t="s">
        <v>155</v>
      </c>
      <c r="AU1348" s="86" t="s">
        <v>721</v>
      </c>
      <c r="AV1348" s="86">
        <v>2032</v>
      </c>
      <c r="AW1348" s="86">
        <v>0.47509279638758645</v>
      </c>
      <c r="AX1348" s="86">
        <v>2.1886302059567767E-2</v>
      </c>
      <c r="AY1348" s="86">
        <v>0.81651005042805369</v>
      </c>
      <c r="AZ1348" s="86">
        <v>0</v>
      </c>
      <c r="BA1348" s="86">
        <v>0.81651005042805369</v>
      </c>
      <c r="BB1348" s="86">
        <v>1.3623212293184949E-2</v>
      </c>
      <c r="BC1348" s="86">
        <v>0.50823979885801673</v>
      </c>
      <c r="BD1348" s="86">
        <v>0</v>
      </c>
      <c r="BE1348" s="86">
        <v>0.50823979885801673</v>
      </c>
      <c r="BF1348" s="86">
        <v>3.1053800507150453E-2</v>
      </c>
      <c r="BG1348" s="86">
        <v>1.1585209849094482</v>
      </c>
      <c r="BH1348" s="86">
        <v>0</v>
      </c>
      <c r="BI1348" s="86">
        <v>1.1585209849094482</v>
      </c>
      <c r="BJ1348" s="86">
        <v>3.2610981070957279E-2</v>
      </c>
      <c r="BK1348" s="86">
        <v>1.2166145622172548</v>
      </c>
      <c r="BL1348" s="86">
        <v>0</v>
      </c>
      <c r="BM1348" s="86">
        <v>1.2166145622172548</v>
      </c>
      <c r="BN1348" s="86">
        <v>0.38791804313643324</v>
      </c>
      <c r="BO1348" s="86">
        <v>0.24146106727491964</v>
      </c>
      <c r="BP1348" s="86">
        <v>0.55040497439433056</v>
      </c>
      <c r="BQ1348" s="86">
        <v>0.57800481448965491</v>
      </c>
      <c r="BR1348" s="86">
        <v>3.1053800507150453E-2</v>
      </c>
      <c r="BS1348" s="86">
        <v>1.4753436921404359E-2</v>
      </c>
      <c r="BT1348" s="86">
        <v>1.1585209849094482</v>
      </c>
      <c r="BU1348" s="86">
        <v>0.55040497439433056</v>
      </c>
      <c r="BV1348" s="86">
        <v>0</v>
      </c>
      <c r="BW1348" s="86">
        <v>0</v>
      </c>
      <c r="BX1348" s="86">
        <v>1.1585209849094482</v>
      </c>
      <c r="BY1348" s="86">
        <v>0.55040497439433056</v>
      </c>
      <c r="CT1348" s="86" t="s">
        <v>155</v>
      </c>
      <c r="CU1348" s="86" t="s">
        <v>684</v>
      </c>
      <c r="CV1348" s="86" t="s">
        <v>285</v>
      </c>
      <c r="CW1348" s="86">
        <v>2040</v>
      </c>
      <c r="CX1348" s="86">
        <v>6.8134153473440277E-9</v>
      </c>
      <c r="CY1348" s="86">
        <v>3.4067076736720138E-9</v>
      </c>
      <c r="CZ1348" s="86">
        <v>8.7601054465851751E-9</v>
      </c>
      <c r="DA1348" s="86">
        <v>10472.826136338541</v>
      </c>
      <c r="DB1348" s="86">
        <v>280.55437045334759</v>
      </c>
      <c r="DC1348" s="86">
        <v>10192.271765885191</v>
      </c>
      <c r="DD1348" s="86">
        <v>0</v>
      </c>
      <c r="DE1348" s="86">
        <v>0</v>
      </c>
      <c r="DF1348" s="86">
        <v>0</v>
      </c>
      <c r="DG1348" s="86">
        <v>0</v>
      </c>
      <c r="DH1348" s="86">
        <v>5.6754813388954832E-6</v>
      </c>
      <c r="DJ1348" s="86">
        <v>7.1355714327394677E-5</v>
      </c>
      <c r="DK1348" s="86">
        <v>0</v>
      </c>
      <c r="DL1348" s="86">
        <v>7.1355714327394677E-5</v>
      </c>
      <c r="DM1348" s="86">
        <v>3.5677857163697338E-5</v>
      </c>
      <c r="DN1348" s="86">
        <v>0</v>
      </c>
      <c r="DO1348" s="86">
        <v>3.5677857163697338E-5</v>
      </c>
      <c r="DP1348" s="86">
        <v>9.1743061278078822E-5</v>
      </c>
      <c r="DQ1348" s="86">
        <v>0</v>
      </c>
      <c r="DR1348" s="86">
        <v>9.1743061278078822E-5</v>
      </c>
      <c r="ER1348" s="86" t="s">
        <v>828</v>
      </c>
      <c r="ES1348" s="86" t="s">
        <v>155</v>
      </c>
      <c r="ET1348" s="86" t="s">
        <v>684</v>
      </c>
      <c r="EU1348" s="86" t="s">
        <v>293</v>
      </c>
      <c r="EV1348" s="86" t="s">
        <v>426</v>
      </c>
      <c r="EW1348" s="86" t="s">
        <v>426</v>
      </c>
      <c r="EX1348" s="86">
        <v>2051</v>
      </c>
      <c r="EY1348" s="86">
        <v>3.5447865227514528E-5</v>
      </c>
      <c r="EZ1348" s="86">
        <v>0</v>
      </c>
      <c r="FA1348" s="86">
        <v>1628.5067409999999</v>
      </c>
      <c r="FB1348" s="86">
        <v>5.7727087477066903E-2</v>
      </c>
      <c r="FC1348" s="86">
        <v>2051</v>
      </c>
      <c r="FD1348" s="86" t="s">
        <v>171</v>
      </c>
      <c r="FE1348" s="86">
        <v>8.5749999999999993E-2</v>
      </c>
      <c r="FF1348" s="86">
        <v>30</v>
      </c>
      <c r="FG1348" s="86">
        <v>0</v>
      </c>
      <c r="FH1348" s="86" t="s">
        <v>427</v>
      </c>
      <c r="FI1348" s="86">
        <v>0</v>
      </c>
      <c r="FJ1348" s="86">
        <v>0</v>
      </c>
      <c r="FK1348" s="86">
        <v>0</v>
      </c>
      <c r="FL1348" s="86">
        <v>0</v>
      </c>
      <c r="FM1348" s="86">
        <v>1.5434999999999995E-3</v>
      </c>
      <c r="FN1348" s="86">
        <v>5.4713779978668659E-8</v>
      </c>
      <c r="GV1348" s="256"/>
      <c r="GW1348" s="256"/>
    </row>
    <row r="1349" spans="45:205" x14ac:dyDescent="0.25">
      <c r="AS1349" s="86" t="s">
        <v>5703</v>
      </c>
      <c r="AT1349" s="86" t="s">
        <v>155</v>
      </c>
      <c r="AU1349" s="86" t="s">
        <v>721</v>
      </c>
      <c r="AV1349" s="86">
        <v>2033</v>
      </c>
      <c r="AW1349" s="86">
        <v>0.444011959240735</v>
      </c>
      <c r="AX1349" s="86">
        <v>2.1886302059567767E-2</v>
      </c>
      <c r="AY1349" s="86">
        <v>0.85519656565305435</v>
      </c>
      <c r="AZ1349" s="86">
        <v>0</v>
      </c>
      <c r="BA1349" s="86">
        <v>0.85519656565305435</v>
      </c>
      <c r="BB1349" s="86">
        <v>1.3623212293184949E-2</v>
      </c>
      <c r="BC1349" s="86">
        <v>0.53232036799022042</v>
      </c>
      <c r="BD1349" s="86">
        <v>0</v>
      </c>
      <c r="BE1349" s="86">
        <v>0.53232036799022042</v>
      </c>
      <c r="BF1349" s="86">
        <v>3.1053800507150453E-2</v>
      </c>
      <c r="BG1349" s="86">
        <v>1.2134120909009616</v>
      </c>
      <c r="BH1349" s="86">
        <v>0</v>
      </c>
      <c r="BI1349" s="86">
        <v>1.2134120909009616</v>
      </c>
      <c r="BJ1349" s="86">
        <v>3.2610981070957279E-2</v>
      </c>
      <c r="BK1349" s="86">
        <v>1.2742581610431369</v>
      </c>
      <c r="BL1349" s="86">
        <v>0</v>
      </c>
      <c r="BM1349" s="86">
        <v>1.2742581610431369</v>
      </c>
      <c r="BN1349" s="86">
        <v>0.37971750265156051</v>
      </c>
      <c r="BO1349" s="86">
        <v>0.2363566095350868</v>
      </c>
      <c r="BP1349" s="86">
        <v>0.53876947984733281</v>
      </c>
      <c r="BQ1349" s="86">
        <v>0.56578586266325925</v>
      </c>
      <c r="BR1349" s="86">
        <v>3.1053800507150453E-2</v>
      </c>
      <c r="BS1349" s="86">
        <v>1.3788258805050803E-2</v>
      </c>
      <c r="BT1349" s="86">
        <v>1.2134120909009616</v>
      </c>
      <c r="BU1349" s="86">
        <v>0.53876947984733281</v>
      </c>
      <c r="BV1349" s="86">
        <v>0</v>
      </c>
      <c r="BW1349" s="86">
        <v>0</v>
      </c>
      <c r="BX1349" s="86">
        <v>1.2134120909009616</v>
      </c>
      <c r="BY1349" s="86">
        <v>0.53876947984733281</v>
      </c>
      <c r="CT1349" s="86" t="s">
        <v>155</v>
      </c>
      <c r="CU1349" s="86" t="s">
        <v>684</v>
      </c>
      <c r="CV1349" s="86" t="s">
        <v>285</v>
      </c>
      <c r="CW1349" s="86">
        <v>2041</v>
      </c>
      <c r="CX1349" s="86">
        <v>6.8134153473440277E-9</v>
      </c>
      <c r="CY1349" s="86">
        <v>3.4067076736720138E-9</v>
      </c>
      <c r="CZ1349" s="86">
        <v>8.7601054465851751E-9</v>
      </c>
      <c r="DA1349" s="86">
        <v>10472.826136338541</v>
      </c>
      <c r="DB1349" s="86">
        <v>280.55437045334759</v>
      </c>
      <c r="DC1349" s="86">
        <v>10192.271765885191</v>
      </c>
      <c r="DD1349" s="86">
        <v>0</v>
      </c>
      <c r="DE1349" s="86">
        <v>0</v>
      </c>
      <c r="DF1349" s="86">
        <v>0</v>
      </c>
      <c r="DG1349" s="86">
        <v>0</v>
      </c>
      <c r="DH1349" s="86">
        <v>5.6754813388954832E-6</v>
      </c>
      <c r="DJ1349" s="86">
        <v>7.1355714327394677E-5</v>
      </c>
      <c r="DK1349" s="86">
        <v>0</v>
      </c>
      <c r="DL1349" s="86">
        <v>7.1355714327394677E-5</v>
      </c>
      <c r="DM1349" s="86">
        <v>3.5677857163697338E-5</v>
      </c>
      <c r="DN1349" s="86">
        <v>0</v>
      </c>
      <c r="DO1349" s="86">
        <v>3.5677857163697338E-5</v>
      </c>
      <c r="DP1349" s="86">
        <v>9.1743061278078822E-5</v>
      </c>
      <c r="DQ1349" s="86">
        <v>0</v>
      </c>
      <c r="DR1349" s="86">
        <v>9.1743061278078822E-5</v>
      </c>
      <c r="ER1349" s="86" t="s">
        <v>828</v>
      </c>
      <c r="ES1349" s="86" t="s">
        <v>155</v>
      </c>
      <c r="ET1349" s="86" t="s">
        <v>684</v>
      </c>
      <c r="EU1349" s="86" t="s">
        <v>295</v>
      </c>
      <c r="EV1349" s="86" t="s">
        <v>426</v>
      </c>
      <c r="EW1349" s="86" t="s">
        <v>426</v>
      </c>
      <c r="EX1349" s="86">
        <v>2021</v>
      </c>
      <c r="EY1349" s="86">
        <v>2.1309895440522718E-3</v>
      </c>
      <c r="EZ1349" s="86">
        <v>0</v>
      </c>
      <c r="FA1349" s="86">
        <v>1628.5067409999999</v>
      </c>
      <c r="FB1349" s="86">
        <v>3.4703308374896409</v>
      </c>
      <c r="FC1349" s="86">
        <v>2021</v>
      </c>
      <c r="FD1349" s="86" t="s">
        <v>171</v>
      </c>
      <c r="FE1349" s="86">
        <v>8.5749999999999993E-2</v>
      </c>
      <c r="FF1349" s="86">
        <v>30</v>
      </c>
      <c r="FG1349" s="86">
        <v>0</v>
      </c>
      <c r="FH1349" s="86" t="s">
        <v>427</v>
      </c>
      <c r="FI1349" s="86">
        <v>1.2005E-3</v>
      </c>
      <c r="FJ1349" s="86">
        <v>2.5582529476347523E-6</v>
      </c>
      <c r="FK1349" s="86">
        <v>6.0024999999999998E-4</v>
      </c>
      <c r="FL1349" s="86">
        <v>1.2791264738173762E-6</v>
      </c>
      <c r="FM1349" s="86">
        <v>0</v>
      </c>
      <c r="FN1349" s="86">
        <v>0</v>
      </c>
      <c r="GV1349" s="256"/>
      <c r="GW1349" s="256"/>
    </row>
    <row r="1350" spans="45:205" x14ac:dyDescent="0.25">
      <c r="AS1350" s="86" t="s">
        <v>5703</v>
      </c>
      <c r="AT1350" s="86" t="s">
        <v>155</v>
      </c>
      <c r="AU1350" s="86" t="s">
        <v>721</v>
      </c>
      <c r="AV1350" s="86">
        <v>2034</v>
      </c>
      <c r="AW1350" s="86">
        <v>0.41496444788853737</v>
      </c>
      <c r="AX1350" s="86">
        <v>2.1886302059567767E-2</v>
      </c>
      <c r="AY1350" s="86">
        <v>0.85519656565305435</v>
      </c>
      <c r="AZ1350" s="86">
        <v>0</v>
      </c>
      <c r="BA1350" s="86">
        <v>0.85519656565305435</v>
      </c>
      <c r="BB1350" s="86">
        <v>1.3623212293184949E-2</v>
      </c>
      <c r="BC1350" s="86">
        <v>0.53232036799022042</v>
      </c>
      <c r="BD1350" s="86">
        <v>0</v>
      </c>
      <c r="BE1350" s="86">
        <v>0.53232036799022042</v>
      </c>
      <c r="BF1350" s="86">
        <v>3.1053800507150453E-2</v>
      </c>
      <c r="BG1350" s="86">
        <v>1.2134120909009616</v>
      </c>
      <c r="BH1350" s="86">
        <v>0</v>
      </c>
      <c r="BI1350" s="86">
        <v>1.2134120909009616</v>
      </c>
      <c r="BJ1350" s="86">
        <v>3.2610981070957279E-2</v>
      </c>
      <c r="BK1350" s="86">
        <v>1.2742581610431369</v>
      </c>
      <c r="BL1350" s="86">
        <v>0</v>
      </c>
      <c r="BM1350" s="86">
        <v>1.2742581610431369</v>
      </c>
      <c r="BN1350" s="86">
        <v>0.35487617070239302</v>
      </c>
      <c r="BO1350" s="86">
        <v>0.22089402760288485</v>
      </c>
      <c r="BP1350" s="86">
        <v>0.50352287836199328</v>
      </c>
      <c r="BQ1350" s="86">
        <v>0.52877183426472829</v>
      </c>
      <c r="BR1350" s="86">
        <v>3.1053800507150453E-2</v>
      </c>
      <c r="BS1350" s="86">
        <v>1.288622318229047E-2</v>
      </c>
      <c r="BT1350" s="86">
        <v>1.2134120909009616</v>
      </c>
      <c r="BU1350" s="86">
        <v>0.50352287836199328</v>
      </c>
      <c r="BV1350" s="86">
        <v>0</v>
      </c>
      <c r="BW1350" s="86">
        <v>0</v>
      </c>
      <c r="BX1350" s="86">
        <v>1.2134120909009616</v>
      </c>
      <c r="BY1350" s="86">
        <v>0.50352287836199328</v>
      </c>
      <c r="CT1350" s="86" t="s">
        <v>155</v>
      </c>
      <c r="CU1350" s="86" t="s">
        <v>684</v>
      </c>
      <c r="CV1350" s="86" t="s">
        <v>285</v>
      </c>
      <c r="CW1350" s="86">
        <v>2042</v>
      </c>
      <c r="CX1350" s="86">
        <v>6.8134153473440277E-9</v>
      </c>
      <c r="CY1350" s="86">
        <v>3.4067076736720138E-9</v>
      </c>
      <c r="CZ1350" s="86">
        <v>8.7601054465851751E-9</v>
      </c>
      <c r="DA1350" s="86">
        <v>10472.826136338541</v>
      </c>
      <c r="DB1350" s="86">
        <v>280.55437045334759</v>
      </c>
      <c r="DC1350" s="86">
        <v>10192.271765885191</v>
      </c>
      <c r="DD1350" s="86">
        <v>0</v>
      </c>
      <c r="DE1350" s="86">
        <v>0</v>
      </c>
      <c r="DF1350" s="86">
        <v>0</v>
      </c>
      <c r="DG1350" s="86">
        <v>0</v>
      </c>
      <c r="DH1350" s="86">
        <v>5.6754813388954832E-6</v>
      </c>
      <c r="DJ1350" s="86">
        <v>7.1355714327394677E-5</v>
      </c>
      <c r="DK1350" s="86">
        <v>0</v>
      </c>
      <c r="DL1350" s="86">
        <v>7.1355714327394677E-5</v>
      </c>
      <c r="DM1350" s="86">
        <v>3.5677857163697338E-5</v>
      </c>
      <c r="DN1350" s="86">
        <v>0</v>
      </c>
      <c r="DO1350" s="86">
        <v>3.5677857163697338E-5</v>
      </c>
      <c r="DP1350" s="86">
        <v>9.1743061278078822E-5</v>
      </c>
      <c r="DQ1350" s="86">
        <v>0</v>
      </c>
      <c r="DR1350" s="86">
        <v>9.1743061278078822E-5</v>
      </c>
      <c r="ER1350" s="86" t="s">
        <v>828</v>
      </c>
      <c r="ES1350" s="86" t="s">
        <v>155</v>
      </c>
      <c r="ET1350" s="86" t="s">
        <v>684</v>
      </c>
      <c r="EU1350" s="86" t="s">
        <v>295</v>
      </c>
      <c r="EV1350" s="86" t="s">
        <v>426</v>
      </c>
      <c r="EW1350" s="86" t="s">
        <v>426</v>
      </c>
      <c r="EX1350" s="86">
        <v>2022</v>
      </c>
      <c r="EY1350" s="86">
        <v>2.1309895440522718E-3</v>
      </c>
      <c r="EZ1350" s="86">
        <v>0</v>
      </c>
      <c r="FA1350" s="86">
        <v>1628.5067409999999</v>
      </c>
      <c r="FB1350" s="86">
        <v>3.4703308374896409</v>
      </c>
      <c r="FC1350" s="86">
        <v>2022</v>
      </c>
      <c r="FD1350" s="86" t="s">
        <v>171</v>
      </c>
      <c r="FE1350" s="86">
        <v>8.5749999999999993E-2</v>
      </c>
      <c r="FF1350" s="86">
        <v>30</v>
      </c>
      <c r="FG1350" s="86">
        <v>0</v>
      </c>
      <c r="FH1350" s="86" t="s">
        <v>427</v>
      </c>
      <c r="FI1350" s="86">
        <v>1.2005E-3</v>
      </c>
      <c r="FJ1350" s="86">
        <v>2.5582529476347523E-6</v>
      </c>
      <c r="FK1350" s="86">
        <v>6.0024999999999998E-4</v>
      </c>
      <c r="FL1350" s="86">
        <v>1.2791264738173762E-6</v>
      </c>
      <c r="FM1350" s="86">
        <v>1.5434999999999995E-3</v>
      </c>
      <c r="FN1350" s="86">
        <v>3.2891823612446804E-6</v>
      </c>
      <c r="GV1350" s="256"/>
      <c r="GW1350" s="256"/>
    </row>
    <row r="1351" spans="45:205" x14ac:dyDescent="0.25">
      <c r="AS1351" s="86" t="s">
        <v>5703</v>
      </c>
      <c r="AT1351" s="86" t="s">
        <v>155</v>
      </c>
      <c r="AU1351" s="86" t="s">
        <v>721</v>
      </c>
      <c r="AV1351" s="86">
        <v>2035</v>
      </c>
      <c r="AW1351" s="86">
        <v>0.38781724101732462</v>
      </c>
      <c r="AX1351" s="86">
        <v>2.1886302059567767E-2</v>
      </c>
      <c r="AY1351" s="86">
        <v>0.85519656565305435</v>
      </c>
      <c r="AZ1351" s="86">
        <v>0</v>
      </c>
      <c r="BA1351" s="86">
        <v>0.85519656565305435</v>
      </c>
      <c r="BB1351" s="86">
        <v>1.3623212293184949E-2</v>
      </c>
      <c r="BC1351" s="86">
        <v>0.53232036799022042</v>
      </c>
      <c r="BD1351" s="86">
        <v>0</v>
      </c>
      <c r="BE1351" s="86">
        <v>0.53232036799022042</v>
      </c>
      <c r="BF1351" s="86">
        <v>3.1053800507150453E-2</v>
      </c>
      <c r="BG1351" s="86">
        <v>1.2134120909009616</v>
      </c>
      <c r="BH1351" s="86">
        <v>0</v>
      </c>
      <c r="BI1351" s="86">
        <v>1.2134120909009616</v>
      </c>
      <c r="BJ1351" s="86">
        <v>3.2610981070957279E-2</v>
      </c>
      <c r="BK1351" s="86">
        <v>1.2742581610431369</v>
      </c>
      <c r="BL1351" s="86">
        <v>0</v>
      </c>
      <c r="BM1351" s="86">
        <v>1.2742581610431369</v>
      </c>
      <c r="BN1351" s="86">
        <v>0.33165997261905888</v>
      </c>
      <c r="BO1351" s="86">
        <v>0.20644301645129426</v>
      </c>
      <c r="BP1351" s="86">
        <v>0.47058212931027404</v>
      </c>
      <c r="BQ1351" s="86">
        <v>0.4941792843595591</v>
      </c>
      <c r="BR1351" s="86">
        <v>3.1053800507150453E-2</v>
      </c>
      <c r="BS1351" s="86">
        <v>1.2043199235785484E-2</v>
      </c>
      <c r="BT1351" s="86">
        <v>1.2134120909009616</v>
      </c>
      <c r="BU1351" s="86">
        <v>0.47058212931027404</v>
      </c>
      <c r="BV1351" s="86">
        <v>0</v>
      </c>
      <c r="BW1351" s="86">
        <v>0</v>
      </c>
      <c r="BX1351" s="86">
        <v>1.2134120909009616</v>
      </c>
      <c r="BY1351" s="86">
        <v>0.47058212931027404</v>
      </c>
      <c r="CT1351" s="86" t="s">
        <v>155</v>
      </c>
      <c r="CU1351" s="86" t="s">
        <v>684</v>
      </c>
      <c r="CV1351" s="86" t="s">
        <v>285</v>
      </c>
      <c r="CW1351" s="86">
        <v>2043</v>
      </c>
      <c r="CX1351" s="86">
        <v>6.8134153473440277E-9</v>
      </c>
      <c r="CY1351" s="86">
        <v>3.4067076736720138E-9</v>
      </c>
      <c r="CZ1351" s="86">
        <v>8.7601054465851751E-9</v>
      </c>
      <c r="DA1351" s="86">
        <v>10992.156188759551</v>
      </c>
      <c r="DB1351" s="86">
        <v>299.42001237341691</v>
      </c>
      <c r="DC1351" s="86">
        <v>10692.736176386141</v>
      </c>
      <c r="DD1351" s="86">
        <v>0</v>
      </c>
      <c r="DE1351" s="86">
        <v>0</v>
      </c>
      <c r="DF1351" s="86">
        <v>0</v>
      </c>
      <c r="DG1351" s="86">
        <v>0</v>
      </c>
      <c r="DH1351" s="86">
        <v>5.6754813388954832E-6</v>
      </c>
      <c r="DJ1351" s="86">
        <v>7.4894125676896954E-5</v>
      </c>
      <c r="DK1351" s="86">
        <v>0</v>
      </c>
      <c r="DL1351" s="86">
        <v>7.4894125676896954E-5</v>
      </c>
      <c r="DM1351" s="86">
        <v>3.7447062838448477E-5</v>
      </c>
      <c r="DN1351" s="86">
        <v>0</v>
      </c>
      <c r="DO1351" s="86">
        <v>3.7447062838448477E-5</v>
      </c>
      <c r="DP1351" s="86">
        <v>9.629244729886748E-5</v>
      </c>
      <c r="DQ1351" s="86">
        <v>0</v>
      </c>
      <c r="DR1351" s="86">
        <v>9.629244729886748E-5</v>
      </c>
      <c r="ER1351" s="86" t="s">
        <v>828</v>
      </c>
      <c r="ES1351" s="86" t="s">
        <v>155</v>
      </c>
      <c r="ET1351" s="86" t="s">
        <v>684</v>
      </c>
      <c r="EU1351" s="86" t="s">
        <v>295</v>
      </c>
      <c r="EV1351" s="86" t="s">
        <v>426</v>
      </c>
      <c r="EW1351" s="86" t="s">
        <v>426</v>
      </c>
      <c r="EX1351" s="86">
        <v>2023</v>
      </c>
      <c r="EY1351" s="86">
        <v>2.1309895440522718E-3</v>
      </c>
      <c r="EZ1351" s="86">
        <v>0</v>
      </c>
      <c r="FA1351" s="86">
        <v>1628.5067409999999</v>
      </c>
      <c r="FB1351" s="86">
        <v>3.4703308374896409</v>
      </c>
      <c r="FC1351" s="86">
        <v>2023</v>
      </c>
      <c r="FD1351" s="86" t="s">
        <v>171</v>
      </c>
      <c r="FE1351" s="86">
        <v>8.5749999999999993E-2</v>
      </c>
      <c r="FF1351" s="86">
        <v>30</v>
      </c>
      <c r="FG1351" s="86">
        <v>0</v>
      </c>
      <c r="FH1351" s="86" t="s">
        <v>427</v>
      </c>
      <c r="FI1351" s="86">
        <v>1.2005E-3</v>
      </c>
      <c r="FJ1351" s="86">
        <v>2.5582529476347523E-6</v>
      </c>
      <c r="FK1351" s="86">
        <v>6.0024999999999998E-4</v>
      </c>
      <c r="FL1351" s="86">
        <v>1.2791264738173762E-6</v>
      </c>
      <c r="FM1351" s="86">
        <v>1.5434999999999995E-3</v>
      </c>
      <c r="FN1351" s="86">
        <v>3.2891823612446804E-6</v>
      </c>
      <c r="GV1351" s="256"/>
      <c r="GW1351" s="256"/>
    </row>
    <row r="1352" spans="45:205" x14ac:dyDescent="0.25">
      <c r="AS1352" s="86" t="s">
        <v>5703</v>
      </c>
      <c r="AT1352" s="86" t="s">
        <v>155</v>
      </c>
      <c r="AU1352" s="86" t="s">
        <v>721</v>
      </c>
      <c r="AV1352" s="86">
        <v>2036</v>
      </c>
      <c r="AW1352" s="86">
        <v>0.36244601964235945</v>
      </c>
      <c r="AX1352" s="86">
        <v>2.1886302059567767E-2</v>
      </c>
      <c r="AY1352" s="86">
        <v>0.85519656565305435</v>
      </c>
      <c r="AZ1352" s="86">
        <v>0</v>
      </c>
      <c r="BA1352" s="86">
        <v>0.85519656565305435</v>
      </c>
      <c r="BB1352" s="86">
        <v>1.3623212293184949E-2</v>
      </c>
      <c r="BC1352" s="86">
        <v>0.53232036799022042</v>
      </c>
      <c r="BD1352" s="86">
        <v>0</v>
      </c>
      <c r="BE1352" s="86">
        <v>0.53232036799022042</v>
      </c>
      <c r="BF1352" s="86">
        <v>3.1053800507150453E-2</v>
      </c>
      <c r="BG1352" s="86">
        <v>1.2134120909009616</v>
      </c>
      <c r="BH1352" s="86">
        <v>0</v>
      </c>
      <c r="BI1352" s="86">
        <v>1.2134120909009616</v>
      </c>
      <c r="BJ1352" s="86">
        <v>3.2610981070957279E-2</v>
      </c>
      <c r="BK1352" s="86">
        <v>1.2742581610431369</v>
      </c>
      <c r="BL1352" s="86">
        <v>0</v>
      </c>
      <c r="BM1352" s="86">
        <v>1.2742581610431369</v>
      </c>
      <c r="BN1352" s="86">
        <v>0.30996259123276526</v>
      </c>
      <c r="BO1352" s="86">
        <v>0.19293739855261144</v>
      </c>
      <c r="BP1352" s="86">
        <v>0.43979638253296638</v>
      </c>
      <c r="BQ1352" s="86">
        <v>0.46184979846687763</v>
      </c>
      <c r="BR1352" s="86">
        <v>3.1053800507150453E-2</v>
      </c>
      <c r="BS1352" s="86">
        <v>1.1255326388584565E-2</v>
      </c>
      <c r="BT1352" s="86">
        <v>1.2134120909009616</v>
      </c>
      <c r="BU1352" s="86">
        <v>0.43979638253296638</v>
      </c>
      <c r="BV1352" s="86">
        <v>0</v>
      </c>
      <c r="BW1352" s="86">
        <v>0</v>
      </c>
      <c r="BX1352" s="86">
        <v>1.2134120909009616</v>
      </c>
      <c r="BY1352" s="86">
        <v>0.43979638253296638</v>
      </c>
      <c r="CT1352" s="86" t="s">
        <v>155</v>
      </c>
      <c r="CU1352" s="86" t="s">
        <v>684</v>
      </c>
      <c r="CV1352" s="86" t="s">
        <v>285</v>
      </c>
      <c r="CW1352" s="86">
        <v>2044</v>
      </c>
      <c r="CX1352" s="86">
        <v>6.8134153473440277E-9</v>
      </c>
      <c r="CY1352" s="86">
        <v>3.4067076736720138E-9</v>
      </c>
      <c r="CZ1352" s="86">
        <v>8.7601054465851751E-9</v>
      </c>
      <c r="DA1352" s="86">
        <v>10992.156188759551</v>
      </c>
      <c r="DB1352" s="86">
        <v>299.42001237341691</v>
      </c>
      <c r="DC1352" s="86">
        <v>10692.736176386141</v>
      </c>
      <c r="DD1352" s="86">
        <v>0</v>
      </c>
      <c r="DE1352" s="86">
        <v>0</v>
      </c>
      <c r="DF1352" s="86">
        <v>0</v>
      </c>
      <c r="DG1352" s="86">
        <v>0</v>
      </c>
      <c r="DH1352" s="86">
        <v>5.6754813388954832E-6</v>
      </c>
      <c r="DJ1352" s="86">
        <v>7.4894125676896954E-5</v>
      </c>
      <c r="DK1352" s="86">
        <v>0</v>
      </c>
      <c r="DL1352" s="86">
        <v>7.4894125676896954E-5</v>
      </c>
      <c r="DM1352" s="86">
        <v>3.7447062838448477E-5</v>
      </c>
      <c r="DN1352" s="86">
        <v>0</v>
      </c>
      <c r="DO1352" s="86">
        <v>3.7447062838448477E-5</v>
      </c>
      <c r="DP1352" s="86">
        <v>9.629244729886748E-5</v>
      </c>
      <c r="DQ1352" s="86">
        <v>0</v>
      </c>
      <c r="DR1352" s="86">
        <v>9.629244729886748E-5</v>
      </c>
      <c r="ER1352" s="86" t="s">
        <v>828</v>
      </c>
      <c r="ES1352" s="86" t="s">
        <v>155</v>
      </c>
      <c r="ET1352" s="86" t="s">
        <v>684</v>
      </c>
      <c r="EU1352" s="86" t="s">
        <v>295</v>
      </c>
      <c r="EV1352" s="86" t="s">
        <v>426</v>
      </c>
      <c r="EW1352" s="86" t="s">
        <v>426</v>
      </c>
      <c r="EX1352" s="86">
        <v>2024</v>
      </c>
      <c r="EY1352" s="86">
        <v>2.1309895440522718E-3</v>
      </c>
      <c r="EZ1352" s="86">
        <v>0</v>
      </c>
      <c r="FA1352" s="86">
        <v>1628.5067409999999</v>
      </c>
      <c r="FB1352" s="86">
        <v>3.4703308374896409</v>
      </c>
      <c r="FC1352" s="86">
        <v>2024</v>
      </c>
      <c r="FD1352" s="86" t="s">
        <v>171</v>
      </c>
      <c r="FE1352" s="86">
        <v>8.5749999999999993E-2</v>
      </c>
      <c r="FF1352" s="86">
        <v>30</v>
      </c>
      <c r="FG1352" s="86">
        <v>0</v>
      </c>
      <c r="FH1352" s="86" t="s">
        <v>427</v>
      </c>
      <c r="FI1352" s="86">
        <v>1.2005E-3</v>
      </c>
      <c r="FJ1352" s="86">
        <v>2.5582529476347523E-6</v>
      </c>
      <c r="FK1352" s="86">
        <v>6.0024999999999998E-4</v>
      </c>
      <c r="FL1352" s="86">
        <v>1.2791264738173762E-6</v>
      </c>
      <c r="FM1352" s="86">
        <v>1.5434999999999995E-3</v>
      </c>
      <c r="FN1352" s="86">
        <v>3.2891823612446804E-6</v>
      </c>
      <c r="GV1352" s="256"/>
      <c r="GW1352" s="256"/>
    </row>
    <row r="1353" spans="45:205" x14ac:dyDescent="0.25">
      <c r="AS1353" s="86" t="s">
        <v>5703</v>
      </c>
      <c r="AT1353" s="86" t="s">
        <v>155</v>
      </c>
      <c r="AU1353" s="86" t="s">
        <v>721</v>
      </c>
      <c r="AV1353" s="86">
        <v>2037</v>
      </c>
      <c r="AW1353" s="86">
        <v>0.33873459779659754</v>
      </c>
      <c r="AX1353" s="86">
        <v>2.1886302059567767E-2</v>
      </c>
      <c r="AY1353" s="86">
        <v>0.85519656565305435</v>
      </c>
      <c r="AZ1353" s="86">
        <v>0</v>
      </c>
      <c r="BA1353" s="86">
        <v>0.85519656565305435</v>
      </c>
      <c r="BB1353" s="86">
        <v>1.3623212293184949E-2</v>
      </c>
      <c r="BC1353" s="86">
        <v>0.53232036799022042</v>
      </c>
      <c r="BD1353" s="86">
        <v>0</v>
      </c>
      <c r="BE1353" s="86">
        <v>0.53232036799022042</v>
      </c>
      <c r="BF1353" s="86">
        <v>3.1053800507150453E-2</v>
      </c>
      <c r="BG1353" s="86">
        <v>1.2134120909009616</v>
      </c>
      <c r="BH1353" s="86">
        <v>0</v>
      </c>
      <c r="BI1353" s="86">
        <v>1.2134120909009616</v>
      </c>
      <c r="BJ1353" s="86">
        <v>3.2610981070957279E-2</v>
      </c>
      <c r="BK1353" s="86">
        <v>1.2742581610431369</v>
      </c>
      <c r="BL1353" s="86">
        <v>0</v>
      </c>
      <c r="BM1353" s="86">
        <v>1.2742581610431369</v>
      </c>
      <c r="BN1353" s="86">
        <v>0.28968466470351889</v>
      </c>
      <c r="BO1353" s="86">
        <v>0.18031532575010412</v>
      </c>
      <c r="BP1353" s="86">
        <v>0.41102465657286569</v>
      </c>
      <c r="BQ1353" s="86">
        <v>0.43163532566997898</v>
      </c>
      <c r="BR1353" s="86">
        <v>3.1053800507150453E-2</v>
      </c>
      <c r="BS1353" s="86">
        <v>1.0518996624845385E-2</v>
      </c>
      <c r="BT1353" s="86">
        <v>1.2134120909009616</v>
      </c>
      <c r="BU1353" s="86">
        <v>0.41102465657286569</v>
      </c>
      <c r="BV1353" s="86">
        <v>0</v>
      </c>
      <c r="BW1353" s="86">
        <v>0</v>
      </c>
      <c r="BX1353" s="86">
        <v>1.2134120909009616</v>
      </c>
      <c r="BY1353" s="86">
        <v>0.41102465657286569</v>
      </c>
      <c r="CT1353" s="86" t="s">
        <v>155</v>
      </c>
      <c r="CU1353" s="86" t="s">
        <v>684</v>
      </c>
      <c r="CV1353" s="86" t="s">
        <v>285</v>
      </c>
      <c r="CW1353" s="86">
        <v>2045</v>
      </c>
      <c r="CX1353" s="86">
        <v>6.8134153473440277E-9</v>
      </c>
      <c r="CY1353" s="86">
        <v>3.4067076736720138E-9</v>
      </c>
      <c r="CZ1353" s="86">
        <v>8.7601054465851751E-9</v>
      </c>
      <c r="DA1353" s="86">
        <v>10992.156188759551</v>
      </c>
      <c r="DB1353" s="86">
        <v>299.42001237341691</v>
      </c>
      <c r="DC1353" s="86">
        <v>10692.736176386141</v>
      </c>
      <c r="DD1353" s="86">
        <v>0</v>
      </c>
      <c r="DE1353" s="86">
        <v>0</v>
      </c>
      <c r="DF1353" s="86">
        <v>0</v>
      </c>
      <c r="DG1353" s="86">
        <v>0</v>
      </c>
      <c r="DH1353" s="86">
        <v>5.6754813388954832E-6</v>
      </c>
      <c r="DJ1353" s="86">
        <v>7.4894125676896954E-5</v>
      </c>
      <c r="DK1353" s="86">
        <v>0</v>
      </c>
      <c r="DL1353" s="86">
        <v>7.4894125676896954E-5</v>
      </c>
      <c r="DM1353" s="86">
        <v>3.7447062838448477E-5</v>
      </c>
      <c r="DN1353" s="86">
        <v>0</v>
      </c>
      <c r="DO1353" s="86">
        <v>3.7447062838448477E-5</v>
      </c>
      <c r="DP1353" s="86">
        <v>9.629244729886748E-5</v>
      </c>
      <c r="DQ1353" s="86">
        <v>0</v>
      </c>
      <c r="DR1353" s="86">
        <v>9.629244729886748E-5</v>
      </c>
      <c r="ER1353" s="86" t="s">
        <v>828</v>
      </c>
      <c r="ES1353" s="86" t="s">
        <v>155</v>
      </c>
      <c r="ET1353" s="86" t="s">
        <v>684</v>
      </c>
      <c r="EU1353" s="86" t="s">
        <v>295</v>
      </c>
      <c r="EV1353" s="86" t="s">
        <v>426</v>
      </c>
      <c r="EW1353" s="86" t="s">
        <v>426</v>
      </c>
      <c r="EX1353" s="86">
        <v>2025</v>
      </c>
      <c r="EY1353" s="86">
        <v>2.1309895440522718E-3</v>
      </c>
      <c r="EZ1353" s="86">
        <v>0</v>
      </c>
      <c r="FA1353" s="86">
        <v>1628.5067409999999</v>
      </c>
      <c r="FB1353" s="86">
        <v>3.4703308374896409</v>
      </c>
      <c r="FC1353" s="86">
        <v>2025</v>
      </c>
      <c r="FD1353" s="86" t="s">
        <v>171</v>
      </c>
      <c r="FE1353" s="86">
        <v>8.5749999999999993E-2</v>
      </c>
      <c r="FF1353" s="86">
        <v>30</v>
      </c>
      <c r="FG1353" s="86">
        <v>0</v>
      </c>
      <c r="FH1353" s="86" t="s">
        <v>427</v>
      </c>
      <c r="FI1353" s="86">
        <v>1.2005E-3</v>
      </c>
      <c r="FJ1353" s="86">
        <v>2.5582529476347523E-6</v>
      </c>
      <c r="FK1353" s="86">
        <v>6.0024999999999998E-4</v>
      </c>
      <c r="FL1353" s="86">
        <v>1.2791264738173762E-6</v>
      </c>
      <c r="FM1353" s="86">
        <v>1.5434999999999995E-3</v>
      </c>
      <c r="FN1353" s="86">
        <v>3.2891823612446804E-6</v>
      </c>
      <c r="GV1353" s="256"/>
      <c r="GW1353" s="256"/>
    </row>
    <row r="1354" spans="45:205" x14ac:dyDescent="0.25">
      <c r="AS1354" s="86" t="s">
        <v>5703</v>
      </c>
      <c r="AT1354" s="86" t="s">
        <v>155</v>
      </c>
      <c r="AU1354" s="86" t="s">
        <v>721</v>
      </c>
      <c r="AV1354" s="86">
        <v>2038</v>
      </c>
      <c r="AW1354" s="86">
        <v>0.3165743904641099</v>
      </c>
      <c r="AX1354" s="86">
        <v>2.1886302059567767E-2</v>
      </c>
      <c r="AY1354" s="86">
        <v>0.89719156529711841</v>
      </c>
      <c r="AZ1354" s="86">
        <v>0</v>
      </c>
      <c r="BA1354" s="86">
        <v>0.89719156529711841</v>
      </c>
      <c r="BB1354" s="86">
        <v>1.3623212293184949E-2</v>
      </c>
      <c r="BC1354" s="86">
        <v>0.55846031588302636</v>
      </c>
      <c r="BD1354" s="86">
        <v>0</v>
      </c>
      <c r="BE1354" s="86">
        <v>0.55846031588302636</v>
      </c>
      <c r="BF1354" s="86">
        <v>3.1053800507150453E-2</v>
      </c>
      <c r="BG1354" s="86">
        <v>1.2729975036260186</v>
      </c>
      <c r="BH1354" s="86">
        <v>0</v>
      </c>
      <c r="BI1354" s="86">
        <v>1.2729975036260186</v>
      </c>
      <c r="BJ1354" s="86">
        <v>3.2610981070957279E-2</v>
      </c>
      <c r="BK1354" s="86">
        <v>1.3368314607600131</v>
      </c>
      <c r="BL1354" s="86">
        <v>0</v>
      </c>
      <c r="BM1354" s="86">
        <v>1.3368314607600131</v>
      </c>
      <c r="BN1354" s="86">
        <v>0.28402787291347592</v>
      </c>
      <c r="BO1354" s="86">
        <v>0.17679423409906334</v>
      </c>
      <c r="BP1354" s="86">
        <v>0.40299840877274035</v>
      </c>
      <c r="BQ1354" s="86">
        <v>0.42320660484334682</v>
      </c>
      <c r="BR1354" s="86">
        <v>3.1053800507150453E-2</v>
      </c>
      <c r="BS1354" s="86">
        <v>9.8308379671452218E-3</v>
      </c>
      <c r="BT1354" s="86">
        <v>1.2729975036260186</v>
      </c>
      <c r="BU1354" s="86">
        <v>0.40299840877274035</v>
      </c>
      <c r="BV1354" s="86">
        <v>0</v>
      </c>
      <c r="BW1354" s="86">
        <v>0</v>
      </c>
      <c r="BX1354" s="86">
        <v>1.2729975036260186</v>
      </c>
      <c r="BY1354" s="86">
        <v>0.40299840877274035</v>
      </c>
      <c r="CT1354" s="86" t="s">
        <v>155</v>
      </c>
      <c r="CU1354" s="86" t="s">
        <v>684</v>
      </c>
      <c r="CV1354" s="86" t="s">
        <v>285</v>
      </c>
      <c r="CW1354" s="86">
        <v>2046</v>
      </c>
      <c r="CX1354" s="86">
        <v>6.8134153473440277E-9</v>
      </c>
      <c r="CY1354" s="86">
        <v>3.4067076736720138E-9</v>
      </c>
      <c r="CZ1354" s="86">
        <v>8.7601054465851751E-9</v>
      </c>
      <c r="DA1354" s="86">
        <v>10992.156188759551</v>
      </c>
      <c r="DB1354" s="86">
        <v>299.42001237341691</v>
      </c>
      <c r="DC1354" s="86">
        <v>10692.736176386141</v>
      </c>
      <c r="DD1354" s="86">
        <v>0</v>
      </c>
      <c r="DE1354" s="86">
        <v>0</v>
      </c>
      <c r="DF1354" s="86">
        <v>0</v>
      </c>
      <c r="DG1354" s="86">
        <v>0</v>
      </c>
      <c r="DH1354" s="86">
        <v>5.6754813388954832E-6</v>
      </c>
      <c r="DJ1354" s="86">
        <v>7.4894125676896954E-5</v>
      </c>
      <c r="DK1354" s="86">
        <v>0</v>
      </c>
      <c r="DL1354" s="86">
        <v>7.4894125676896954E-5</v>
      </c>
      <c r="DM1354" s="86">
        <v>3.7447062838448477E-5</v>
      </c>
      <c r="DN1354" s="86">
        <v>0</v>
      </c>
      <c r="DO1354" s="86">
        <v>3.7447062838448477E-5</v>
      </c>
      <c r="DP1354" s="86">
        <v>9.629244729886748E-5</v>
      </c>
      <c r="DQ1354" s="86">
        <v>0</v>
      </c>
      <c r="DR1354" s="86">
        <v>9.629244729886748E-5</v>
      </c>
      <c r="ER1354" s="86" t="s">
        <v>828</v>
      </c>
      <c r="ES1354" s="86" t="s">
        <v>155</v>
      </c>
      <c r="ET1354" s="86" t="s">
        <v>684</v>
      </c>
      <c r="EU1354" s="86" t="s">
        <v>295</v>
      </c>
      <c r="EV1354" s="86" t="s">
        <v>426</v>
      </c>
      <c r="EW1354" s="86" t="s">
        <v>426</v>
      </c>
      <c r="EX1354" s="86">
        <v>2026</v>
      </c>
      <c r="EY1354" s="86">
        <v>2.1309895440522718E-3</v>
      </c>
      <c r="EZ1354" s="86">
        <v>0</v>
      </c>
      <c r="FA1354" s="86">
        <v>1628.5067409999999</v>
      </c>
      <c r="FB1354" s="86">
        <v>3.4703308374896409</v>
      </c>
      <c r="FC1354" s="86">
        <v>2026</v>
      </c>
      <c r="FD1354" s="86" t="s">
        <v>171</v>
      </c>
      <c r="FE1354" s="86">
        <v>8.5749999999999993E-2</v>
      </c>
      <c r="FF1354" s="86">
        <v>30</v>
      </c>
      <c r="FG1354" s="86">
        <v>0</v>
      </c>
      <c r="FH1354" s="86" t="s">
        <v>427</v>
      </c>
      <c r="FI1354" s="86">
        <v>1.2005E-3</v>
      </c>
      <c r="FJ1354" s="86">
        <v>2.5582529476347523E-6</v>
      </c>
      <c r="FK1354" s="86">
        <v>6.0024999999999998E-4</v>
      </c>
      <c r="FL1354" s="86">
        <v>1.2791264738173762E-6</v>
      </c>
      <c r="FM1354" s="86">
        <v>1.5434999999999995E-3</v>
      </c>
      <c r="FN1354" s="86">
        <v>3.2891823612446804E-6</v>
      </c>
      <c r="GV1354" s="256"/>
      <c r="GW1354" s="256"/>
    </row>
    <row r="1355" spans="45:205" x14ac:dyDescent="0.25">
      <c r="AS1355" s="86" t="s">
        <v>5703</v>
      </c>
      <c r="AT1355" s="86" t="s">
        <v>155</v>
      </c>
      <c r="AU1355" s="86" t="s">
        <v>721</v>
      </c>
      <c r="AV1355" s="86">
        <v>2039</v>
      </c>
      <c r="AW1355" s="86">
        <v>0.29586391632159798</v>
      </c>
      <c r="AX1355" s="86">
        <v>2.1886302059567767E-2</v>
      </c>
      <c r="AY1355" s="86">
        <v>0.89719156529711841</v>
      </c>
      <c r="AZ1355" s="86">
        <v>0</v>
      </c>
      <c r="BA1355" s="86">
        <v>0.89719156529711841</v>
      </c>
      <c r="BB1355" s="86">
        <v>1.3623212293184949E-2</v>
      </c>
      <c r="BC1355" s="86">
        <v>0.55846031588302636</v>
      </c>
      <c r="BD1355" s="86">
        <v>0</v>
      </c>
      <c r="BE1355" s="86">
        <v>0.55846031588302636</v>
      </c>
      <c r="BF1355" s="86">
        <v>3.1053800507150453E-2</v>
      </c>
      <c r="BG1355" s="86">
        <v>1.2729975036260186</v>
      </c>
      <c r="BH1355" s="86">
        <v>0</v>
      </c>
      <c r="BI1355" s="86">
        <v>1.2729975036260186</v>
      </c>
      <c r="BJ1355" s="86">
        <v>3.2610981070957279E-2</v>
      </c>
      <c r="BK1355" s="86">
        <v>1.3368314607600131</v>
      </c>
      <c r="BL1355" s="86">
        <v>0</v>
      </c>
      <c r="BM1355" s="86">
        <v>1.3368314607600131</v>
      </c>
      <c r="BN1355" s="86">
        <v>0.26544661019951016</v>
      </c>
      <c r="BO1355" s="86">
        <v>0.16522825616734887</v>
      </c>
      <c r="BP1355" s="86">
        <v>0.37663402689041148</v>
      </c>
      <c r="BQ1355" s="86">
        <v>0.3955201914423801</v>
      </c>
      <c r="BR1355" s="86">
        <v>3.1053800507150453E-2</v>
      </c>
      <c r="BS1355" s="86">
        <v>9.1876990347151584E-3</v>
      </c>
      <c r="BT1355" s="86">
        <v>1.2729975036260186</v>
      </c>
      <c r="BU1355" s="86">
        <v>0.37663402689041148</v>
      </c>
      <c r="BV1355" s="86">
        <v>0</v>
      </c>
      <c r="BW1355" s="86">
        <v>0</v>
      </c>
      <c r="BX1355" s="86">
        <v>1.2729975036260186</v>
      </c>
      <c r="BY1355" s="86">
        <v>0.37663402689041148</v>
      </c>
      <c r="CT1355" s="86" t="s">
        <v>155</v>
      </c>
      <c r="CU1355" s="86" t="s">
        <v>684</v>
      </c>
      <c r="CV1355" s="86" t="s">
        <v>285</v>
      </c>
      <c r="CW1355" s="86">
        <v>2047</v>
      </c>
      <c r="CX1355" s="86">
        <v>6.8134153473440277E-9</v>
      </c>
      <c r="CY1355" s="86">
        <v>3.4067076736720138E-9</v>
      </c>
      <c r="CZ1355" s="86">
        <v>8.7601054465851751E-9</v>
      </c>
      <c r="DA1355" s="86">
        <v>10992.156188759551</v>
      </c>
      <c r="DB1355" s="86">
        <v>299.42001237341691</v>
      </c>
      <c r="DC1355" s="86">
        <v>10692.736176386141</v>
      </c>
      <c r="DD1355" s="86">
        <v>0</v>
      </c>
      <c r="DE1355" s="86">
        <v>0</v>
      </c>
      <c r="DF1355" s="86">
        <v>0</v>
      </c>
      <c r="DG1355" s="86">
        <v>0</v>
      </c>
      <c r="DH1355" s="86">
        <v>5.6754813388954832E-6</v>
      </c>
      <c r="DJ1355" s="86">
        <v>7.4894125676896954E-5</v>
      </c>
      <c r="DK1355" s="86">
        <v>0</v>
      </c>
      <c r="DL1355" s="86">
        <v>7.4894125676896954E-5</v>
      </c>
      <c r="DM1355" s="86">
        <v>3.7447062838448477E-5</v>
      </c>
      <c r="DN1355" s="86">
        <v>0</v>
      </c>
      <c r="DO1355" s="86">
        <v>3.7447062838448477E-5</v>
      </c>
      <c r="DP1355" s="86">
        <v>9.629244729886748E-5</v>
      </c>
      <c r="DQ1355" s="86">
        <v>0</v>
      </c>
      <c r="DR1355" s="86">
        <v>9.629244729886748E-5</v>
      </c>
      <c r="ER1355" s="86" t="s">
        <v>828</v>
      </c>
      <c r="ES1355" s="86" t="s">
        <v>155</v>
      </c>
      <c r="ET1355" s="86" t="s">
        <v>684</v>
      </c>
      <c r="EU1355" s="86" t="s">
        <v>295</v>
      </c>
      <c r="EV1355" s="86" t="s">
        <v>426</v>
      </c>
      <c r="EW1355" s="86" t="s">
        <v>426</v>
      </c>
      <c r="EX1355" s="86">
        <v>2027</v>
      </c>
      <c r="EY1355" s="86">
        <v>2.1309895440522718E-3</v>
      </c>
      <c r="EZ1355" s="86">
        <v>0</v>
      </c>
      <c r="FA1355" s="86">
        <v>1628.5067409999999</v>
      </c>
      <c r="FB1355" s="86">
        <v>3.4703308374896409</v>
      </c>
      <c r="FC1355" s="86">
        <v>2027</v>
      </c>
      <c r="FD1355" s="86" t="s">
        <v>171</v>
      </c>
      <c r="FE1355" s="86">
        <v>8.5749999999999993E-2</v>
      </c>
      <c r="FF1355" s="86">
        <v>30</v>
      </c>
      <c r="FG1355" s="86">
        <v>0</v>
      </c>
      <c r="FH1355" s="86" t="s">
        <v>427</v>
      </c>
      <c r="FI1355" s="86">
        <v>1.2005E-3</v>
      </c>
      <c r="FJ1355" s="86">
        <v>2.5582529476347523E-6</v>
      </c>
      <c r="FK1355" s="86">
        <v>6.0024999999999998E-4</v>
      </c>
      <c r="FL1355" s="86">
        <v>1.2791264738173762E-6</v>
      </c>
      <c r="FM1355" s="86">
        <v>1.5434999999999995E-3</v>
      </c>
      <c r="FN1355" s="86">
        <v>3.2891823612446804E-6</v>
      </c>
      <c r="GV1355" s="256"/>
      <c r="GW1355" s="256"/>
    </row>
    <row r="1356" spans="45:205" x14ac:dyDescent="0.25">
      <c r="AS1356" s="86" t="s">
        <v>5703</v>
      </c>
      <c r="AT1356" s="86" t="s">
        <v>155</v>
      </c>
      <c r="AU1356" s="86" t="s">
        <v>721</v>
      </c>
      <c r="AV1356" s="86">
        <v>2040</v>
      </c>
      <c r="AW1356" s="86">
        <v>0.27650833301083921</v>
      </c>
      <c r="AX1356" s="86">
        <v>2.1886302059567767E-2</v>
      </c>
      <c r="AY1356" s="86">
        <v>0.89719156529711841</v>
      </c>
      <c r="AZ1356" s="86">
        <v>0</v>
      </c>
      <c r="BA1356" s="86">
        <v>0.89719156529711841</v>
      </c>
      <c r="BB1356" s="86">
        <v>1.3623212293184949E-2</v>
      </c>
      <c r="BC1356" s="86">
        <v>0.55846031588302636</v>
      </c>
      <c r="BD1356" s="86">
        <v>0</v>
      </c>
      <c r="BE1356" s="86">
        <v>0.55846031588302636</v>
      </c>
      <c r="BF1356" s="86">
        <v>3.1053800507150453E-2</v>
      </c>
      <c r="BG1356" s="86">
        <v>1.2729975036260186</v>
      </c>
      <c r="BH1356" s="86">
        <v>0</v>
      </c>
      <c r="BI1356" s="86">
        <v>1.2729975036260186</v>
      </c>
      <c r="BJ1356" s="86">
        <v>3.2610981070957279E-2</v>
      </c>
      <c r="BK1356" s="86">
        <v>1.3368314607600131</v>
      </c>
      <c r="BL1356" s="86">
        <v>0</v>
      </c>
      <c r="BM1356" s="86">
        <v>1.3368314607600131</v>
      </c>
      <c r="BN1356" s="86">
        <v>0.24808094411169171</v>
      </c>
      <c r="BO1356" s="86">
        <v>0.15441893099752232</v>
      </c>
      <c r="BP1356" s="86">
        <v>0.35199441765459016</v>
      </c>
      <c r="BQ1356" s="86">
        <v>0.36964503873119636</v>
      </c>
      <c r="BR1356" s="86">
        <v>3.1053800507150453E-2</v>
      </c>
      <c r="BS1356" s="86">
        <v>8.5866346118833245E-3</v>
      </c>
      <c r="BT1356" s="86">
        <v>1.2729975036260186</v>
      </c>
      <c r="BU1356" s="86">
        <v>0.35199441765459016</v>
      </c>
      <c r="BV1356" s="86">
        <v>0</v>
      </c>
      <c r="BW1356" s="86">
        <v>0</v>
      </c>
      <c r="BX1356" s="86">
        <v>1.2729975036260186</v>
      </c>
      <c r="BY1356" s="86">
        <v>0.35199441765459016</v>
      </c>
      <c r="CT1356" s="86" t="s">
        <v>155</v>
      </c>
      <c r="CU1356" s="86" t="s">
        <v>684</v>
      </c>
      <c r="CV1356" s="86" t="s">
        <v>285</v>
      </c>
      <c r="CW1356" s="86">
        <v>2048</v>
      </c>
      <c r="CX1356" s="86">
        <v>6.8134153473440277E-9</v>
      </c>
      <c r="CY1356" s="86">
        <v>3.4067076736720138E-9</v>
      </c>
      <c r="CZ1356" s="86">
        <v>8.7601054465851751E-9</v>
      </c>
      <c r="DA1356" s="86">
        <v>11536.0537565874</v>
      </c>
      <c r="DB1356" s="86">
        <v>319.49113147948088</v>
      </c>
      <c r="DC1356" s="86">
        <v>11216.562625107919</v>
      </c>
      <c r="DD1356" s="86">
        <v>0</v>
      </c>
      <c r="DE1356" s="86">
        <v>0</v>
      </c>
      <c r="DF1356" s="86">
        <v>0</v>
      </c>
      <c r="DG1356" s="86">
        <v>0</v>
      </c>
      <c r="DH1356" s="86">
        <v>5.6754813388954832E-6</v>
      </c>
      <c r="DJ1356" s="86">
        <v>7.8599925712918319E-5</v>
      </c>
      <c r="DK1356" s="86">
        <v>0</v>
      </c>
      <c r="DL1356" s="86">
        <v>7.8599925712918319E-5</v>
      </c>
      <c r="DM1356" s="86">
        <v>3.9299962856459159E-5</v>
      </c>
      <c r="DN1356" s="86">
        <v>0</v>
      </c>
      <c r="DO1356" s="86">
        <v>3.9299962856459159E-5</v>
      </c>
      <c r="DP1356" s="86">
        <v>1.0105704734518065E-4</v>
      </c>
      <c r="DQ1356" s="86">
        <v>0</v>
      </c>
      <c r="DR1356" s="86">
        <v>1.0105704734518065E-4</v>
      </c>
      <c r="ER1356" s="86" t="s">
        <v>828</v>
      </c>
      <c r="ES1356" s="86" t="s">
        <v>155</v>
      </c>
      <c r="ET1356" s="86" t="s">
        <v>684</v>
      </c>
      <c r="EU1356" s="86" t="s">
        <v>295</v>
      </c>
      <c r="EV1356" s="86" t="s">
        <v>426</v>
      </c>
      <c r="EW1356" s="86" t="s">
        <v>426</v>
      </c>
      <c r="EX1356" s="86">
        <v>2028</v>
      </c>
      <c r="EY1356" s="86">
        <v>2.1309895440522718E-3</v>
      </c>
      <c r="EZ1356" s="86">
        <v>0</v>
      </c>
      <c r="FA1356" s="86">
        <v>1628.5067409999999</v>
      </c>
      <c r="FB1356" s="86">
        <v>3.4703308374896409</v>
      </c>
      <c r="FC1356" s="86">
        <v>2028</v>
      </c>
      <c r="FD1356" s="86" t="s">
        <v>171</v>
      </c>
      <c r="FE1356" s="86">
        <v>8.5749999999999993E-2</v>
      </c>
      <c r="FF1356" s="86">
        <v>30</v>
      </c>
      <c r="FG1356" s="86">
        <v>0</v>
      </c>
      <c r="FH1356" s="86" t="s">
        <v>427</v>
      </c>
      <c r="FI1356" s="86">
        <v>1.2005E-3</v>
      </c>
      <c r="FJ1356" s="86">
        <v>2.5582529476347523E-6</v>
      </c>
      <c r="FK1356" s="86">
        <v>6.0024999999999998E-4</v>
      </c>
      <c r="FL1356" s="86">
        <v>1.2791264738173762E-6</v>
      </c>
      <c r="FM1356" s="86">
        <v>1.5434999999999995E-3</v>
      </c>
      <c r="FN1356" s="86">
        <v>3.2891823612446804E-6</v>
      </c>
      <c r="GV1356" s="256"/>
      <c r="GW1356" s="256"/>
    </row>
    <row r="1357" spans="45:205" x14ac:dyDescent="0.25">
      <c r="AS1357" s="86" t="s">
        <v>5703</v>
      </c>
      <c r="AT1357" s="86" t="s">
        <v>155</v>
      </c>
      <c r="AU1357" s="86" t="s">
        <v>721</v>
      </c>
      <c r="AV1357" s="86">
        <v>2041</v>
      </c>
      <c r="AW1357" s="86">
        <v>0.25841900281386843</v>
      </c>
      <c r="AX1357" s="86">
        <v>2.1886302059567767E-2</v>
      </c>
      <c r="AY1357" s="86">
        <v>0.89719156529711841</v>
      </c>
      <c r="AZ1357" s="86">
        <v>0</v>
      </c>
      <c r="BA1357" s="86">
        <v>0.89719156529711841</v>
      </c>
      <c r="BB1357" s="86">
        <v>1.3623212293184949E-2</v>
      </c>
      <c r="BC1357" s="86">
        <v>0.55846031588302636</v>
      </c>
      <c r="BD1357" s="86">
        <v>0</v>
      </c>
      <c r="BE1357" s="86">
        <v>0.55846031588302636</v>
      </c>
      <c r="BF1357" s="86">
        <v>3.1053800507150453E-2</v>
      </c>
      <c r="BG1357" s="86">
        <v>1.2729975036260186</v>
      </c>
      <c r="BH1357" s="86">
        <v>0</v>
      </c>
      <c r="BI1357" s="86">
        <v>1.2729975036260186</v>
      </c>
      <c r="BJ1357" s="86">
        <v>3.2610981070957279E-2</v>
      </c>
      <c r="BK1357" s="86">
        <v>1.3368314607600131</v>
      </c>
      <c r="BL1357" s="86">
        <v>0</v>
      </c>
      <c r="BM1357" s="86">
        <v>1.3368314607600131</v>
      </c>
      <c r="BN1357" s="86">
        <v>0.23185134963709506</v>
      </c>
      <c r="BO1357" s="86">
        <v>0.14431675794160964</v>
      </c>
      <c r="BP1357" s="86">
        <v>0.32896674547157956</v>
      </c>
      <c r="BQ1357" s="86">
        <v>0.34546265301980966</v>
      </c>
      <c r="BR1357" s="86">
        <v>3.1053800507150453E-2</v>
      </c>
      <c r="BS1357" s="86">
        <v>8.0248921606386209E-3</v>
      </c>
      <c r="BT1357" s="86">
        <v>1.2729975036260186</v>
      </c>
      <c r="BU1357" s="86">
        <v>0.32896674547157956</v>
      </c>
      <c r="BV1357" s="86">
        <v>0</v>
      </c>
      <c r="BW1357" s="86">
        <v>0</v>
      </c>
      <c r="BX1357" s="86">
        <v>1.2729975036260186</v>
      </c>
      <c r="BY1357" s="86">
        <v>0.32896674547157956</v>
      </c>
      <c r="CT1357" s="86" t="s">
        <v>155</v>
      </c>
      <c r="CU1357" s="86" t="s">
        <v>684</v>
      </c>
      <c r="CV1357" s="86" t="s">
        <v>285</v>
      </c>
      <c r="CW1357" s="86">
        <v>2049</v>
      </c>
      <c r="CX1357" s="86">
        <v>6.8134153473440277E-9</v>
      </c>
      <c r="CY1357" s="86">
        <v>3.4067076736720138E-9</v>
      </c>
      <c r="CZ1357" s="86">
        <v>8.7601054465851751E-9</v>
      </c>
      <c r="DA1357" s="86">
        <v>11536.0537565874</v>
      </c>
      <c r="DB1357" s="86">
        <v>319.49113147948088</v>
      </c>
      <c r="DC1357" s="86">
        <v>11216.562625107919</v>
      </c>
      <c r="DD1357" s="86">
        <v>0</v>
      </c>
      <c r="DE1357" s="86">
        <v>0</v>
      </c>
      <c r="DF1357" s="86">
        <v>0</v>
      </c>
      <c r="DG1357" s="86">
        <v>0</v>
      </c>
      <c r="DH1357" s="86">
        <v>5.6754813388954832E-6</v>
      </c>
      <c r="DJ1357" s="86">
        <v>7.8599925712918319E-5</v>
      </c>
      <c r="DK1357" s="86">
        <v>0</v>
      </c>
      <c r="DL1357" s="86">
        <v>7.8599925712918319E-5</v>
      </c>
      <c r="DM1357" s="86">
        <v>3.9299962856459159E-5</v>
      </c>
      <c r="DN1357" s="86">
        <v>0</v>
      </c>
      <c r="DO1357" s="86">
        <v>3.9299962856459159E-5</v>
      </c>
      <c r="DP1357" s="86">
        <v>1.0105704734518065E-4</v>
      </c>
      <c r="DQ1357" s="86">
        <v>0</v>
      </c>
      <c r="DR1357" s="86">
        <v>1.0105704734518065E-4</v>
      </c>
      <c r="ER1357" s="86" t="s">
        <v>828</v>
      </c>
      <c r="ES1357" s="86" t="s">
        <v>155</v>
      </c>
      <c r="ET1357" s="86" t="s">
        <v>684</v>
      </c>
      <c r="EU1357" s="86" t="s">
        <v>295</v>
      </c>
      <c r="EV1357" s="86" t="s">
        <v>426</v>
      </c>
      <c r="EW1357" s="86" t="s">
        <v>426</v>
      </c>
      <c r="EX1357" s="86">
        <v>2029</v>
      </c>
      <c r="EY1357" s="86">
        <v>2.1309895440522718E-3</v>
      </c>
      <c r="EZ1357" s="86">
        <v>0</v>
      </c>
      <c r="FA1357" s="86">
        <v>1628.5067409999999</v>
      </c>
      <c r="FB1357" s="86">
        <v>3.4703308374896409</v>
      </c>
      <c r="FC1357" s="86">
        <v>2029</v>
      </c>
      <c r="FD1357" s="86" t="s">
        <v>171</v>
      </c>
      <c r="FE1357" s="86">
        <v>8.5749999999999993E-2</v>
      </c>
      <c r="FF1357" s="86">
        <v>30</v>
      </c>
      <c r="FG1357" s="86">
        <v>0</v>
      </c>
      <c r="FH1357" s="86" t="s">
        <v>427</v>
      </c>
      <c r="FI1357" s="86">
        <v>1.2005E-3</v>
      </c>
      <c r="FJ1357" s="86">
        <v>2.5582529476347523E-6</v>
      </c>
      <c r="FK1357" s="86">
        <v>6.0024999999999998E-4</v>
      </c>
      <c r="FL1357" s="86">
        <v>1.2791264738173762E-6</v>
      </c>
      <c r="FM1357" s="86">
        <v>1.5434999999999995E-3</v>
      </c>
      <c r="FN1357" s="86">
        <v>3.2891823612446804E-6</v>
      </c>
      <c r="GV1357" s="256"/>
      <c r="GW1357" s="256"/>
    </row>
    <row r="1358" spans="45:205" x14ac:dyDescent="0.25">
      <c r="AS1358" s="86" t="s">
        <v>5703</v>
      </c>
      <c r="AT1358" s="86" t="s">
        <v>155</v>
      </c>
      <c r="AU1358" s="86" t="s">
        <v>721</v>
      </c>
      <c r="AV1358" s="86">
        <v>2042</v>
      </c>
      <c r="AW1358" s="86">
        <v>0.24151308674193309</v>
      </c>
      <c r="AX1358" s="86">
        <v>2.1886302059567767E-2</v>
      </c>
      <c r="AY1358" s="86">
        <v>0.89719156529711841</v>
      </c>
      <c r="AZ1358" s="86">
        <v>0</v>
      </c>
      <c r="BA1358" s="86">
        <v>0.89719156529711841</v>
      </c>
      <c r="BB1358" s="86">
        <v>1.3623212293184949E-2</v>
      </c>
      <c r="BC1358" s="86">
        <v>0.55846031588302636</v>
      </c>
      <c r="BD1358" s="86">
        <v>0</v>
      </c>
      <c r="BE1358" s="86">
        <v>0.55846031588302636</v>
      </c>
      <c r="BF1358" s="86">
        <v>3.1053800507150453E-2</v>
      </c>
      <c r="BG1358" s="86">
        <v>1.2729975036260186</v>
      </c>
      <c r="BH1358" s="86">
        <v>0</v>
      </c>
      <c r="BI1358" s="86">
        <v>1.2729975036260186</v>
      </c>
      <c r="BJ1358" s="86">
        <v>3.2610981070957279E-2</v>
      </c>
      <c r="BK1358" s="86">
        <v>1.3368314607600131</v>
      </c>
      <c r="BL1358" s="86">
        <v>0</v>
      </c>
      <c r="BM1358" s="86">
        <v>1.3368314607600131</v>
      </c>
      <c r="BN1358" s="86">
        <v>0.21668350433373368</v>
      </c>
      <c r="BO1358" s="86">
        <v>0.13487547471178471</v>
      </c>
      <c r="BP1358" s="86">
        <v>0.30744555651549493</v>
      </c>
      <c r="BQ1358" s="86">
        <v>0.32286229254187815</v>
      </c>
      <c r="BR1358" s="86">
        <v>3.1053800507150453E-2</v>
      </c>
      <c r="BS1358" s="86">
        <v>7.4998992155501133E-3</v>
      </c>
      <c r="BT1358" s="86">
        <v>1.2729975036260186</v>
      </c>
      <c r="BU1358" s="86">
        <v>0.30744555651549493</v>
      </c>
      <c r="BV1358" s="86">
        <v>0</v>
      </c>
      <c r="BW1358" s="86">
        <v>0</v>
      </c>
      <c r="BX1358" s="86">
        <v>1.2729975036260186</v>
      </c>
      <c r="BY1358" s="86">
        <v>0.30744555651549493</v>
      </c>
      <c r="CT1358" s="86" t="s">
        <v>155</v>
      </c>
      <c r="CU1358" s="86" t="s">
        <v>684</v>
      </c>
      <c r="CV1358" s="86" t="s">
        <v>285</v>
      </c>
      <c r="CW1358" s="86">
        <v>2050</v>
      </c>
      <c r="CX1358" s="86">
        <v>0</v>
      </c>
      <c r="CY1358" s="86">
        <v>3.4067076736720138E-9</v>
      </c>
      <c r="CZ1358" s="86">
        <v>8.7601054465851751E-9</v>
      </c>
      <c r="DA1358" s="86">
        <v>11536.0537565874</v>
      </c>
      <c r="DB1358" s="86">
        <v>319.49113147948088</v>
      </c>
      <c r="DC1358" s="86">
        <v>11216.562625107919</v>
      </c>
      <c r="DD1358" s="86">
        <v>0</v>
      </c>
      <c r="DE1358" s="86">
        <v>0</v>
      </c>
      <c r="DF1358" s="86">
        <v>0</v>
      </c>
      <c r="DG1358" s="86">
        <v>0</v>
      </c>
      <c r="DH1358" s="86">
        <v>5.6754813388954832E-6</v>
      </c>
      <c r="DJ1358" s="86">
        <v>0</v>
      </c>
      <c r="DK1358" s="86">
        <v>0</v>
      </c>
      <c r="DL1358" s="86">
        <v>0</v>
      </c>
      <c r="DM1358" s="86">
        <v>3.9299962856459159E-5</v>
      </c>
      <c r="DN1358" s="86">
        <v>0</v>
      </c>
      <c r="DO1358" s="86">
        <v>3.9299962856459159E-5</v>
      </c>
      <c r="DP1358" s="86">
        <v>1.0105704734518065E-4</v>
      </c>
      <c r="DQ1358" s="86">
        <v>0</v>
      </c>
      <c r="DR1358" s="86">
        <v>1.0105704734518065E-4</v>
      </c>
      <c r="ER1358" s="86" t="s">
        <v>828</v>
      </c>
      <c r="ES1358" s="86" t="s">
        <v>155</v>
      </c>
      <c r="ET1358" s="86" t="s">
        <v>684</v>
      </c>
      <c r="EU1358" s="86" t="s">
        <v>295</v>
      </c>
      <c r="EV1358" s="86" t="s">
        <v>426</v>
      </c>
      <c r="EW1358" s="86" t="s">
        <v>426</v>
      </c>
      <c r="EX1358" s="86">
        <v>2030</v>
      </c>
      <c r="EY1358" s="86">
        <v>2.1309895440522718E-3</v>
      </c>
      <c r="EZ1358" s="86">
        <v>0</v>
      </c>
      <c r="FA1358" s="86">
        <v>1628.5067409999999</v>
      </c>
      <c r="FB1358" s="86">
        <v>3.4703308374896409</v>
      </c>
      <c r="FC1358" s="86">
        <v>2030</v>
      </c>
      <c r="FD1358" s="86" t="s">
        <v>171</v>
      </c>
      <c r="FE1358" s="86">
        <v>8.5749999999999993E-2</v>
      </c>
      <c r="FF1358" s="86">
        <v>30</v>
      </c>
      <c r="FG1358" s="86">
        <v>0</v>
      </c>
      <c r="FH1358" s="86" t="s">
        <v>427</v>
      </c>
      <c r="FI1358" s="86">
        <v>1.2005E-3</v>
      </c>
      <c r="FJ1358" s="86">
        <v>2.5582529476347523E-6</v>
      </c>
      <c r="FK1358" s="86">
        <v>6.0024999999999998E-4</v>
      </c>
      <c r="FL1358" s="86">
        <v>1.2791264738173762E-6</v>
      </c>
      <c r="FM1358" s="86">
        <v>1.5434999999999995E-3</v>
      </c>
      <c r="FN1358" s="86">
        <v>3.2891823612446804E-6</v>
      </c>
      <c r="GV1358" s="256"/>
      <c r="GW1358" s="256"/>
    </row>
    <row r="1359" spans="45:205" x14ac:dyDescent="0.25">
      <c r="AS1359" s="86" t="s">
        <v>5703</v>
      </c>
      <c r="AT1359" s="86" t="s">
        <v>155</v>
      </c>
      <c r="AU1359" s="86" t="s">
        <v>721</v>
      </c>
      <c r="AV1359" s="86">
        <v>2043</v>
      </c>
      <c r="AW1359" s="86">
        <v>0.2257131651793767</v>
      </c>
      <c r="AX1359" s="86">
        <v>2.1886302059567767E-2</v>
      </c>
      <c r="AY1359" s="86">
        <v>0.94192485897823131</v>
      </c>
      <c r="AZ1359" s="86">
        <v>0</v>
      </c>
      <c r="BA1359" s="86">
        <v>0.94192485897823131</v>
      </c>
      <c r="BB1359" s="86">
        <v>1.3623212293184949E-2</v>
      </c>
      <c r="BC1359" s="86">
        <v>0.58630472535578992</v>
      </c>
      <c r="BD1359" s="86">
        <v>0</v>
      </c>
      <c r="BE1359" s="86">
        <v>0.58630472535578992</v>
      </c>
      <c r="BF1359" s="86">
        <v>3.1053800507150453E-2</v>
      </c>
      <c r="BG1359" s="86">
        <v>1.3364681974974755</v>
      </c>
      <c r="BH1359" s="86">
        <v>0</v>
      </c>
      <c r="BI1359" s="86">
        <v>1.3364681974974755</v>
      </c>
      <c r="BJ1359" s="86">
        <v>3.2610981070957279E-2</v>
      </c>
      <c r="BK1359" s="86">
        <v>1.403484867512143</v>
      </c>
      <c r="BL1359" s="86">
        <v>0</v>
      </c>
      <c r="BM1359" s="86">
        <v>1.403484867512143</v>
      </c>
      <c r="BN1359" s="86">
        <v>0.21260484128111462</v>
      </c>
      <c r="BO1359" s="86">
        <v>0.13233669531968051</v>
      </c>
      <c r="BP1359" s="86">
        <v>0.3016584670187315</v>
      </c>
      <c r="BQ1359" s="86">
        <v>0.31678501172752394</v>
      </c>
      <c r="BR1359" s="86">
        <v>3.1053800507150453E-2</v>
      </c>
      <c r="BS1359" s="86">
        <v>7.009251603317862E-3</v>
      </c>
      <c r="BT1359" s="86">
        <v>1.3364681974974755</v>
      </c>
      <c r="BU1359" s="86">
        <v>0.3016584670187315</v>
      </c>
      <c r="BV1359" s="86">
        <v>0</v>
      </c>
      <c r="BW1359" s="86">
        <v>0</v>
      </c>
      <c r="BX1359" s="86">
        <v>1.3364681974974755</v>
      </c>
      <c r="BY1359" s="86">
        <v>0.3016584670187315</v>
      </c>
      <c r="CT1359" s="86" t="s">
        <v>155</v>
      </c>
      <c r="CU1359" s="86" t="s">
        <v>684</v>
      </c>
      <c r="CV1359" s="86" t="s">
        <v>285</v>
      </c>
      <c r="CW1359" s="86">
        <v>2051</v>
      </c>
      <c r="CX1359" s="86">
        <v>0</v>
      </c>
      <c r="CY1359" s="86">
        <v>0</v>
      </c>
      <c r="CZ1359" s="86">
        <v>8.7601054465851751E-9</v>
      </c>
      <c r="DA1359" s="86">
        <v>11536.0537565874</v>
      </c>
      <c r="DB1359" s="86">
        <v>319.49113147948088</v>
      </c>
      <c r="DC1359" s="86">
        <v>11216.562625107919</v>
      </c>
      <c r="DD1359" s="86">
        <v>0</v>
      </c>
      <c r="DE1359" s="86">
        <v>0</v>
      </c>
      <c r="DF1359" s="86">
        <v>0</v>
      </c>
      <c r="DG1359" s="86">
        <v>0</v>
      </c>
      <c r="DH1359" s="86">
        <v>5.6754813388954832E-6</v>
      </c>
      <c r="DJ1359" s="86">
        <v>0</v>
      </c>
      <c r="DK1359" s="86">
        <v>0</v>
      </c>
      <c r="DL1359" s="86">
        <v>0</v>
      </c>
      <c r="DM1359" s="86">
        <v>0</v>
      </c>
      <c r="DN1359" s="86">
        <v>0</v>
      </c>
      <c r="DO1359" s="86">
        <v>0</v>
      </c>
      <c r="DP1359" s="86">
        <v>1.0105704734518065E-4</v>
      </c>
      <c r="DQ1359" s="86">
        <v>0</v>
      </c>
      <c r="DR1359" s="86">
        <v>1.0105704734518065E-4</v>
      </c>
      <c r="ER1359" s="86" t="s">
        <v>828</v>
      </c>
      <c r="ES1359" s="86" t="s">
        <v>155</v>
      </c>
      <c r="ET1359" s="86" t="s">
        <v>684</v>
      </c>
      <c r="EU1359" s="86" t="s">
        <v>295</v>
      </c>
      <c r="EV1359" s="86" t="s">
        <v>426</v>
      </c>
      <c r="EW1359" s="86" t="s">
        <v>426</v>
      </c>
      <c r="EX1359" s="86">
        <v>2031</v>
      </c>
      <c r="EY1359" s="86">
        <v>2.1309895440522718E-3</v>
      </c>
      <c r="EZ1359" s="86">
        <v>0</v>
      </c>
      <c r="FA1359" s="86">
        <v>1628.5067409999999</v>
      </c>
      <c r="FB1359" s="86">
        <v>3.4703308374896409</v>
      </c>
      <c r="FC1359" s="86">
        <v>2031</v>
      </c>
      <c r="FD1359" s="86" t="s">
        <v>171</v>
      </c>
      <c r="FE1359" s="86">
        <v>8.5749999999999993E-2</v>
      </c>
      <c r="FF1359" s="86">
        <v>30</v>
      </c>
      <c r="FG1359" s="86">
        <v>0</v>
      </c>
      <c r="FH1359" s="86" t="s">
        <v>427</v>
      </c>
      <c r="FI1359" s="86">
        <v>1.2005E-3</v>
      </c>
      <c r="FJ1359" s="86">
        <v>2.5582529476347523E-6</v>
      </c>
      <c r="FK1359" s="86">
        <v>6.0024999999999998E-4</v>
      </c>
      <c r="FL1359" s="86">
        <v>1.2791264738173762E-6</v>
      </c>
      <c r="FM1359" s="86">
        <v>1.5434999999999995E-3</v>
      </c>
      <c r="FN1359" s="86">
        <v>3.2891823612446804E-6</v>
      </c>
      <c r="GV1359" s="256"/>
      <c r="GW1359" s="256"/>
    </row>
    <row r="1360" spans="45:205" x14ac:dyDescent="0.25">
      <c r="AS1360" s="86" t="s">
        <v>5703</v>
      </c>
      <c r="AT1360" s="86" t="s">
        <v>155</v>
      </c>
      <c r="AU1360" s="86" t="s">
        <v>721</v>
      </c>
      <c r="AV1360" s="86">
        <v>2044</v>
      </c>
      <c r="AW1360" s="86">
        <v>0.21094688334521189</v>
      </c>
      <c r="AX1360" s="86">
        <v>2.1886302059567767E-2</v>
      </c>
      <c r="AY1360" s="86">
        <v>0.94192485897823131</v>
      </c>
      <c r="AZ1360" s="86">
        <v>0</v>
      </c>
      <c r="BA1360" s="86">
        <v>0.94192485897823131</v>
      </c>
      <c r="BB1360" s="86">
        <v>1.3623212293184949E-2</v>
      </c>
      <c r="BC1360" s="86">
        <v>0.58630472535578992</v>
      </c>
      <c r="BD1360" s="86">
        <v>0</v>
      </c>
      <c r="BE1360" s="86">
        <v>0.58630472535578992</v>
      </c>
      <c r="BF1360" s="86">
        <v>3.1053800507150453E-2</v>
      </c>
      <c r="BG1360" s="86">
        <v>1.3364681974974755</v>
      </c>
      <c r="BH1360" s="86">
        <v>0</v>
      </c>
      <c r="BI1360" s="86">
        <v>1.3364681974974755</v>
      </c>
      <c r="BJ1360" s="86">
        <v>3.2610981070957279E-2</v>
      </c>
      <c r="BK1360" s="86">
        <v>1.403484867512143</v>
      </c>
      <c r="BL1360" s="86">
        <v>0</v>
      </c>
      <c r="BM1360" s="86">
        <v>1.403484867512143</v>
      </c>
      <c r="BN1360" s="86">
        <v>0.19869611334683612</v>
      </c>
      <c r="BO1360" s="86">
        <v>0.12367915450437431</v>
      </c>
      <c r="BP1360" s="86">
        <v>0.28192380095208558</v>
      </c>
      <c r="BQ1360" s="86">
        <v>0.29606075862385417</v>
      </c>
      <c r="BR1360" s="86">
        <v>3.1053800507150453E-2</v>
      </c>
      <c r="BS1360" s="86">
        <v>6.5507024330073481E-3</v>
      </c>
      <c r="BT1360" s="86">
        <v>1.3364681974974755</v>
      </c>
      <c r="BU1360" s="86">
        <v>0.28192380095208558</v>
      </c>
      <c r="BV1360" s="86">
        <v>0</v>
      </c>
      <c r="BW1360" s="86">
        <v>0</v>
      </c>
      <c r="BX1360" s="86">
        <v>1.3364681974974755</v>
      </c>
      <c r="BY1360" s="86">
        <v>0.28192380095208558</v>
      </c>
      <c r="CT1360" s="86" t="s">
        <v>155</v>
      </c>
      <c r="CU1360" s="86" t="s">
        <v>684</v>
      </c>
      <c r="CV1360" s="86" t="s">
        <v>293</v>
      </c>
      <c r="CW1360" s="86">
        <v>2020</v>
      </c>
      <c r="CX1360" s="86">
        <v>4.2555162205631189E-8</v>
      </c>
      <c r="CY1360" s="86">
        <v>0</v>
      </c>
      <c r="CZ1360" s="86">
        <v>0</v>
      </c>
      <c r="DA1360" s="86">
        <v>5.2405583313015427</v>
      </c>
      <c r="DB1360" s="86">
        <v>0.69641821681223259</v>
      </c>
      <c r="DC1360" s="86">
        <v>2.941964152281018</v>
      </c>
      <c r="DD1360" s="86">
        <v>1.6021759622082901</v>
      </c>
      <c r="DE1360" s="86">
        <v>0</v>
      </c>
      <c r="DF1360" s="86">
        <v>0</v>
      </c>
      <c r="DG1360" s="86">
        <v>0</v>
      </c>
      <c r="DH1360" s="86">
        <v>3.5447865227514528E-5</v>
      </c>
      <c r="DJ1360" s="86">
        <v>2.2301280983660905E-7</v>
      </c>
      <c r="DK1360" s="86">
        <v>0</v>
      </c>
      <c r="DL1360" s="86">
        <v>2.2301280983660905E-7</v>
      </c>
      <c r="DM1360" s="86">
        <v>0</v>
      </c>
      <c r="DN1360" s="86">
        <v>0</v>
      </c>
      <c r="DO1360" s="86">
        <v>0</v>
      </c>
      <c r="DP1360" s="86">
        <v>0</v>
      </c>
      <c r="DQ1360" s="86">
        <v>0</v>
      </c>
      <c r="DR1360" s="86">
        <v>0</v>
      </c>
      <c r="ER1360" s="86" t="s">
        <v>828</v>
      </c>
      <c r="ES1360" s="86" t="s">
        <v>155</v>
      </c>
      <c r="ET1360" s="86" t="s">
        <v>684</v>
      </c>
      <c r="EU1360" s="86" t="s">
        <v>295</v>
      </c>
      <c r="EV1360" s="86" t="s">
        <v>426</v>
      </c>
      <c r="EW1360" s="86" t="s">
        <v>426</v>
      </c>
      <c r="EX1360" s="86">
        <v>2032</v>
      </c>
      <c r="EY1360" s="86">
        <v>2.1309895440522718E-3</v>
      </c>
      <c r="EZ1360" s="86">
        <v>0</v>
      </c>
      <c r="FA1360" s="86">
        <v>1628.5067409999999</v>
      </c>
      <c r="FB1360" s="86">
        <v>3.4703308374896409</v>
      </c>
      <c r="FC1360" s="86">
        <v>2032</v>
      </c>
      <c r="FD1360" s="86" t="s">
        <v>171</v>
      </c>
      <c r="FE1360" s="86">
        <v>8.5749999999999993E-2</v>
      </c>
      <c r="FF1360" s="86">
        <v>30</v>
      </c>
      <c r="FG1360" s="86">
        <v>0</v>
      </c>
      <c r="FH1360" s="86" t="s">
        <v>427</v>
      </c>
      <c r="FI1360" s="86">
        <v>1.2005E-3</v>
      </c>
      <c r="FJ1360" s="86">
        <v>2.5582529476347523E-6</v>
      </c>
      <c r="FK1360" s="86">
        <v>6.0024999999999998E-4</v>
      </c>
      <c r="FL1360" s="86">
        <v>1.2791264738173762E-6</v>
      </c>
      <c r="FM1360" s="86">
        <v>1.5434999999999995E-3</v>
      </c>
      <c r="FN1360" s="86">
        <v>3.2891823612446804E-6</v>
      </c>
      <c r="GV1360" s="256"/>
      <c r="GW1360" s="256"/>
    </row>
    <row r="1361" spans="45:205" x14ac:dyDescent="0.25">
      <c r="AS1361" s="86" t="s">
        <v>5703</v>
      </c>
      <c r="AT1361" s="86" t="s">
        <v>155</v>
      </c>
      <c r="AU1361" s="86" t="s">
        <v>721</v>
      </c>
      <c r="AV1361" s="86">
        <v>2045</v>
      </c>
      <c r="AW1361" s="86">
        <v>0.19714661994879612</v>
      </c>
      <c r="AX1361" s="86">
        <v>2.1886302059567767E-2</v>
      </c>
      <c r="AY1361" s="86">
        <v>0.94192485897823131</v>
      </c>
      <c r="AZ1361" s="86">
        <v>0</v>
      </c>
      <c r="BA1361" s="86">
        <v>0.94192485897823131</v>
      </c>
      <c r="BB1361" s="86">
        <v>1.3623212293184949E-2</v>
      </c>
      <c r="BC1361" s="86">
        <v>0.58630472535578992</v>
      </c>
      <c r="BD1361" s="86">
        <v>0</v>
      </c>
      <c r="BE1361" s="86">
        <v>0.58630472535578992</v>
      </c>
      <c r="BF1361" s="86">
        <v>3.1053800507150453E-2</v>
      </c>
      <c r="BG1361" s="86">
        <v>1.3364681974974755</v>
      </c>
      <c r="BH1361" s="86">
        <v>0</v>
      </c>
      <c r="BI1361" s="86">
        <v>1.3364681974974755</v>
      </c>
      <c r="BJ1361" s="86">
        <v>3.2610981070957279E-2</v>
      </c>
      <c r="BK1361" s="86">
        <v>1.403484867512143</v>
      </c>
      <c r="BL1361" s="86">
        <v>0</v>
      </c>
      <c r="BM1361" s="86">
        <v>1.403484867512143</v>
      </c>
      <c r="BN1361" s="86">
        <v>0.18569730219330474</v>
      </c>
      <c r="BO1361" s="86">
        <v>0.1155879948639012</v>
      </c>
      <c r="BP1361" s="86">
        <v>0.26348018780568738</v>
      </c>
      <c r="BQ1361" s="86">
        <v>0.27669229777930293</v>
      </c>
      <c r="BR1361" s="86">
        <v>3.1053800507150453E-2</v>
      </c>
      <c r="BS1361" s="86">
        <v>6.1221518065489224E-3</v>
      </c>
      <c r="BT1361" s="86">
        <v>1.3364681974974755</v>
      </c>
      <c r="BU1361" s="86">
        <v>0.26348018780568738</v>
      </c>
      <c r="BV1361" s="86">
        <v>0</v>
      </c>
      <c r="BW1361" s="86">
        <v>0</v>
      </c>
      <c r="BX1361" s="86">
        <v>1.3364681974974755</v>
      </c>
      <c r="BY1361" s="86">
        <v>0.26348018780568738</v>
      </c>
      <c r="CT1361" s="86" t="s">
        <v>155</v>
      </c>
      <c r="CU1361" s="86" t="s">
        <v>684</v>
      </c>
      <c r="CV1361" s="86" t="s">
        <v>293</v>
      </c>
      <c r="CW1361" s="86">
        <v>2021</v>
      </c>
      <c r="CX1361" s="86">
        <v>4.2555162205631189E-8</v>
      </c>
      <c r="CY1361" s="86">
        <v>2.1277581102815595E-8</v>
      </c>
      <c r="CZ1361" s="86">
        <v>0</v>
      </c>
      <c r="DA1361" s="86">
        <v>5.2405583313015427</v>
      </c>
      <c r="DB1361" s="86">
        <v>0.69641821681223259</v>
      </c>
      <c r="DC1361" s="86">
        <v>2.941964152281018</v>
      </c>
      <c r="DD1361" s="86">
        <v>1.6021759622082901</v>
      </c>
      <c r="DE1361" s="86">
        <v>0</v>
      </c>
      <c r="DF1361" s="86">
        <v>0</v>
      </c>
      <c r="DG1361" s="86">
        <v>0</v>
      </c>
      <c r="DH1361" s="86">
        <v>3.5447865227514528E-5</v>
      </c>
      <c r="DJ1361" s="86">
        <v>2.2301280983660905E-7</v>
      </c>
      <c r="DK1361" s="86">
        <v>0</v>
      </c>
      <c r="DL1361" s="86">
        <v>2.2301280983660905E-7</v>
      </c>
      <c r="DM1361" s="86">
        <v>1.1150640491830453E-7</v>
      </c>
      <c r="DN1361" s="86">
        <v>0</v>
      </c>
      <c r="DO1361" s="86">
        <v>1.1150640491830453E-7</v>
      </c>
      <c r="DP1361" s="86">
        <v>0</v>
      </c>
      <c r="DQ1361" s="86">
        <v>0</v>
      </c>
      <c r="DR1361" s="86">
        <v>0</v>
      </c>
      <c r="ER1361" s="86" t="s">
        <v>828</v>
      </c>
      <c r="ES1361" s="86" t="s">
        <v>155</v>
      </c>
      <c r="ET1361" s="86" t="s">
        <v>684</v>
      </c>
      <c r="EU1361" s="86" t="s">
        <v>295</v>
      </c>
      <c r="EV1361" s="86" t="s">
        <v>426</v>
      </c>
      <c r="EW1361" s="86" t="s">
        <v>426</v>
      </c>
      <c r="EX1361" s="86">
        <v>2033</v>
      </c>
      <c r="EY1361" s="86">
        <v>2.1309895440522718E-3</v>
      </c>
      <c r="EZ1361" s="86">
        <v>0</v>
      </c>
      <c r="FA1361" s="86">
        <v>1628.5067409999999</v>
      </c>
      <c r="FB1361" s="86">
        <v>3.4703308374896409</v>
      </c>
      <c r="FC1361" s="86">
        <v>2033</v>
      </c>
      <c r="FD1361" s="86" t="s">
        <v>171</v>
      </c>
      <c r="FE1361" s="86">
        <v>8.5749999999999993E-2</v>
      </c>
      <c r="FF1361" s="86">
        <v>30</v>
      </c>
      <c r="FG1361" s="86">
        <v>0</v>
      </c>
      <c r="FH1361" s="86" t="s">
        <v>427</v>
      </c>
      <c r="FI1361" s="86">
        <v>1.2005E-3</v>
      </c>
      <c r="FJ1361" s="86">
        <v>2.5582529476347523E-6</v>
      </c>
      <c r="FK1361" s="86">
        <v>6.0024999999999998E-4</v>
      </c>
      <c r="FL1361" s="86">
        <v>1.2791264738173762E-6</v>
      </c>
      <c r="FM1361" s="86">
        <v>1.5434999999999995E-3</v>
      </c>
      <c r="FN1361" s="86">
        <v>3.2891823612446804E-6</v>
      </c>
      <c r="GV1361" s="256"/>
      <c r="GW1361" s="256"/>
    </row>
    <row r="1362" spans="45:205" x14ac:dyDescent="0.25">
      <c r="AS1362" s="86" t="s">
        <v>5703</v>
      </c>
      <c r="AT1362" s="86" t="s">
        <v>155</v>
      </c>
      <c r="AU1362" s="86" t="s">
        <v>721</v>
      </c>
      <c r="AV1362" s="86">
        <v>2046</v>
      </c>
      <c r="AW1362" s="86">
        <v>0.18424917752223938</v>
      </c>
      <c r="AX1362" s="86">
        <v>2.1886302059567767E-2</v>
      </c>
      <c r="AY1362" s="86">
        <v>0.94192485897823131</v>
      </c>
      <c r="AZ1362" s="86">
        <v>0</v>
      </c>
      <c r="BA1362" s="86">
        <v>0.94192485897823131</v>
      </c>
      <c r="BB1362" s="86">
        <v>1.3623212293184949E-2</v>
      </c>
      <c r="BC1362" s="86">
        <v>0.58630472535578992</v>
      </c>
      <c r="BD1362" s="86">
        <v>0</v>
      </c>
      <c r="BE1362" s="86">
        <v>0.58630472535578992</v>
      </c>
      <c r="BF1362" s="86">
        <v>3.1053800507150453E-2</v>
      </c>
      <c r="BG1362" s="86">
        <v>1.3364681974974755</v>
      </c>
      <c r="BH1362" s="86">
        <v>0</v>
      </c>
      <c r="BI1362" s="86">
        <v>1.3364681974974755</v>
      </c>
      <c r="BJ1362" s="86">
        <v>3.2610981070957279E-2</v>
      </c>
      <c r="BK1362" s="86">
        <v>1.403484867512143</v>
      </c>
      <c r="BL1362" s="86">
        <v>0</v>
      </c>
      <c r="BM1362" s="86">
        <v>1.403484867512143</v>
      </c>
      <c r="BN1362" s="86">
        <v>0.17354888055449044</v>
      </c>
      <c r="BO1362" s="86">
        <v>0.10802616342420673</v>
      </c>
      <c r="BP1362" s="86">
        <v>0.24624316617353964</v>
      </c>
      <c r="BQ1362" s="86">
        <v>0.25859093250402143</v>
      </c>
      <c r="BR1362" s="86">
        <v>3.1053800507150453E-2</v>
      </c>
      <c r="BS1362" s="86">
        <v>5.7216372023821708E-3</v>
      </c>
      <c r="BT1362" s="86">
        <v>1.3364681974974755</v>
      </c>
      <c r="BU1362" s="86">
        <v>0.24624316617353964</v>
      </c>
      <c r="BV1362" s="86">
        <v>0</v>
      </c>
      <c r="BW1362" s="86">
        <v>0</v>
      </c>
      <c r="BX1362" s="86">
        <v>1.3364681974974755</v>
      </c>
      <c r="BY1362" s="86">
        <v>0.24624316617353964</v>
      </c>
      <c r="CT1362" s="86" t="s">
        <v>155</v>
      </c>
      <c r="CU1362" s="86" t="s">
        <v>684</v>
      </c>
      <c r="CV1362" s="86" t="s">
        <v>293</v>
      </c>
      <c r="CW1362" s="86">
        <v>2022</v>
      </c>
      <c r="CX1362" s="86">
        <v>4.2555162205631189E-8</v>
      </c>
      <c r="CY1362" s="86">
        <v>2.1277581102815595E-8</v>
      </c>
      <c r="CZ1362" s="86">
        <v>5.4713779978668659E-8</v>
      </c>
      <c r="DA1362" s="86">
        <v>5.2405583313015427</v>
      </c>
      <c r="DB1362" s="86">
        <v>0.69641821681223259</v>
      </c>
      <c r="DC1362" s="86">
        <v>2.941964152281018</v>
      </c>
      <c r="DD1362" s="86">
        <v>1.6021759622082901</v>
      </c>
      <c r="DE1362" s="86">
        <v>0</v>
      </c>
      <c r="DF1362" s="86">
        <v>0</v>
      </c>
      <c r="DG1362" s="86">
        <v>0</v>
      </c>
      <c r="DH1362" s="86">
        <v>3.5447865227514528E-5</v>
      </c>
      <c r="DJ1362" s="86">
        <v>2.2301280983660905E-7</v>
      </c>
      <c r="DK1362" s="86">
        <v>0</v>
      </c>
      <c r="DL1362" s="86">
        <v>2.2301280983660905E-7</v>
      </c>
      <c r="DM1362" s="86">
        <v>1.1150640491830453E-7</v>
      </c>
      <c r="DN1362" s="86">
        <v>0</v>
      </c>
      <c r="DO1362" s="86">
        <v>1.1150640491830453E-7</v>
      </c>
      <c r="DP1362" s="86">
        <v>2.8673075550421157E-7</v>
      </c>
      <c r="DQ1362" s="86">
        <v>0</v>
      </c>
      <c r="DR1362" s="86">
        <v>2.8673075550421157E-7</v>
      </c>
      <c r="ER1362" s="86" t="s">
        <v>828</v>
      </c>
      <c r="ES1362" s="86" t="s">
        <v>155</v>
      </c>
      <c r="ET1362" s="86" t="s">
        <v>684</v>
      </c>
      <c r="EU1362" s="86" t="s">
        <v>295</v>
      </c>
      <c r="EV1362" s="86" t="s">
        <v>426</v>
      </c>
      <c r="EW1362" s="86" t="s">
        <v>426</v>
      </c>
      <c r="EX1362" s="86">
        <v>2034</v>
      </c>
      <c r="EY1362" s="86">
        <v>2.1309895440522718E-3</v>
      </c>
      <c r="EZ1362" s="86">
        <v>0</v>
      </c>
      <c r="FA1362" s="86">
        <v>1628.5067409999999</v>
      </c>
      <c r="FB1362" s="86">
        <v>3.4703308374896409</v>
      </c>
      <c r="FC1362" s="86">
        <v>2034</v>
      </c>
      <c r="FD1362" s="86" t="s">
        <v>171</v>
      </c>
      <c r="FE1362" s="86">
        <v>8.5749999999999993E-2</v>
      </c>
      <c r="FF1362" s="86">
        <v>30</v>
      </c>
      <c r="FG1362" s="86">
        <v>0</v>
      </c>
      <c r="FH1362" s="86" t="s">
        <v>427</v>
      </c>
      <c r="FI1362" s="86">
        <v>1.2005E-3</v>
      </c>
      <c r="FJ1362" s="86">
        <v>2.5582529476347523E-6</v>
      </c>
      <c r="FK1362" s="86">
        <v>6.0024999999999998E-4</v>
      </c>
      <c r="FL1362" s="86">
        <v>1.2791264738173762E-6</v>
      </c>
      <c r="FM1362" s="86">
        <v>1.5434999999999995E-3</v>
      </c>
      <c r="FN1362" s="86">
        <v>3.2891823612446804E-6</v>
      </c>
      <c r="GV1362" s="256"/>
      <c r="GW1362" s="256"/>
    </row>
    <row r="1363" spans="45:205" x14ac:dyDescent="0.25">
      <c r="AS1363" s="86" t="s">
        <v>5703</v>
      </c>
      <c r="AT1363" s="86" t="s">
        <v>155</v>
      </c>
      <c r="AU1363" s="86" t="s">
        <v>721</v>
      </c>
      <c r="AV1363" s="86">
        <v>2047</v>
      </c>
      <c r="AW1363" s="86">
        <v>0.17219549301143863</v>
      </c>
      <c r="AX1363" s="86">
        <v>2.1886302059567767E-2</v>
      </c>
      <c r="AY1363" s="86">
        <v>0.94192485897823131</v>
      </c>
      <c r="AZ1363" s="86">
        <v>0</v>
      </c>
      <c r="BA1363" s="86">
        <v>0.94192485897823131</v>
      </c>
      <c r="BB1363" s="86">
        <v>1.3623212293184949E-2</v>
      </c>
      <c r="BC1363" s="86">
        <v>0.58630472535578992</v>
      </c>
      <c r="BD1363" s="86">
        <v>0</v>
      </c>
      <c r="BE1363" s="86">
        <v>0.58630472535578992</v>
      </c>
      <c r="BF1363" s="86">
        <v>3.1053800507150453E-2</v>
      </c>
      <c r="BG1363" s="86">
        <v>1.3364681974974755</v>
      </c>
      <c r="BH1363" s="86">
        <v>0</v>
      </c>
      <c r="BI1363" s="86">
        <v>1.3364681974974755</v>
      </c>
      <c r="BJ1363" s="86">
        <v>3.2610981070957279E-2</v>
      </c>
      <c r="BK1363" s="86">
        <v>1.403484867512143</v>
      </c>
      <c r="BL1363" s="86">
        <v>0</v>
      </c>
      <c r="BM1363" s="86">
        <v>1.403484867512143</v>
      </c>
      <c r="BN1363" s="86">
        <v>0.16219521547148635</v>
      </c>
      <c r="BO1363" s="86">
        <v>0.10095903123757637</v>
      </c>
      <c r="BP1363" s="86">
        <v>0.23013380016218651</v>
      </c>
      <c r="BQ1363" s="86">
        <v>0.2416737686953471</v>
      </c>
      <c r="BR1363" s="86">
        <v>3.1053800507150453E-2</v>
      </c>
      <c r="BS1363" s="86">
        <v>5.3473244882076354E-3</v>
      </c>
      <c r="BT1363" s="86">
        <v>1.3364681974974755</v>
      </c>
      <c r="BU1363" s="86">
        <v>0.23013380016218651</v>
      </c>
      <c r="BV1363" s="86">
        <v>0</v>
      </c>
      <c r="BW1363" s="86">
        <v>0</v>
      </c>
      <c r="BX1363" s="86">
        <v>1.3364681974974755</v>
      </c>
      <c r="BY1363" s="86">
        <v>0.23013380016218651</v>
      </c>
      <c r="CT1363" s="86" t="s">
        <v>155</v>
      </c>
      <c r="CU1363" s="86" t="s">
        <v>684</v>
      </c>
      <c r="CV1363" s="86" t="s">
        <v>293</v>
      </c>
      <c r="CW1363" s="86">
        <v>2023</v>
      </c>
      <c r="CX1363" s="86">
        <v>4.2555162205631189E-8</v>
      </c>
      <c r="CY1363" s="86">
        <v>2.1277581102815595E-8</v>
      </c>
      <c r="CZ1363" s="86">
        <v>5.4713779978668659E-8</v>
      </c>
      <c r="DA1363" s="86">
        <v>5.4750346070077676</v>
      </c>
      <c r="DB1363" s="86">
        <v>0.71896016785821359</v>
      </c>
      <c r="DC1363" s="86">
        <v>3.0714971986151052</v>
      </c>
      <c r="DD1363" s="86">
        <v>1.684577240534447</v>
      </c>
      <c r="DE1363" s="86">
        <v>0</v>
      </c>
      <c r="DF1363" s="86">
        <v>0</v>
      </c>
      <c r="DG1363" s="86">
        <v>0</v>
      </c>
      <c r="DH1363" s="86">
        <v>3.5447865227514528E-5</v>
      </c>
      <c r="DJ1363" s="86">
        <v>2.3299098578265976E-7</v>
      </c>
      <c r="DK1363" s="86">
        <v>0</v>
      </c>
      <c r="DL1363" s="86">
        <v>2.3299098578265976E-7</v>
      </c>
      <c r="DM1363" s="86">
        <v>1.1649549289132988E-7</v>
      </c>
      <c r="DN1363" s="86">
        <v>0</v>
      </c>
      <c r="DO1363" s="86">
        <v>1.1649549289132988E-7</v>
      </c>
      <c r="DP1363" s="86">
        <v>2.9955983886341961E-7</v>
      </c>
      <c r="DQ1363" s="86">
        <v>0</v>
      </c>
      <c r="DR1363" s="86">
        <v>2.9955983886341961E-7</v>
      </c>
      <c r="ER1363" s="86" t="s">
        <v>828</v>
      </c>
      <c r="ES1363" s="86" t="s">
        <v>155</v>
      </c>
      <c r="ET1363" s="86" t="s">
        <v>684</v>
      </c>
      <c r="EU1363" s="86" t="s">
        <v>295</v>
      </c>
      <c r="EV1363" s="86" t="s">
        <v>426</v>
      </c>
      <c r="EW1363" s="86" t="s">
        <v>426</v>
      </c>
      <c r="EX1363" s="86">
        <v>2035</v>
      </c>
      <c r="EY1363" s="86">
        <v>2.1309895440522718E-3</v>
      </c>
      <c r="EZ1363" s="86">
        <v>0</v>
      </c>
      <c r="FA1363" s="86">
        <v>1628.5067409999999</v>
      </c>
      <c r="FB1363" s="86">
        <v>3.4703308374896409</v>
      </c>
      <c r="FC1363" s="86">
        <v>2035</v>
      </c>
      <c r="FD1363" s="86" t="s">
        <v>171</v>
      </c>
      <c r="FE1363" s="86">
        <v>8.5749999999999993E-2</v>
      </c>
      <c r="FF1363" s="86">
        <v>30</v>
      </c>
      <c r="FG1363" s="86">
        <v>0</v>
      </c>
      <c r="FH1363" s="86" t="s">
        <v>427</v>
      </c>
      <c r="FI1363" s="86">
        <v>1.2005E-3</v>
      </c>
      <c r="FJ1363" s="86">
        <v>2.5582529476347523E-6</v>
      </c>
      <c r="FK1363" s="86">
        <v>6.0024999999999998E-4</v>
      </c>
      <c r="FL1363" s="86">
        <v>1.2791264738173762E-6</v>
      </c>
      <c r="FM1363" s="86">
        <v>1.5434999999999995E-3</v>
      </c>
      <c r="FN1363" s="86">
        <v>3.2891823612446804E-6</v>
      </c>
      <c r="GV1363" s="256"/>
      <c r="GW1363" s="256"/>
    </row>
    <row r="1364" spans="45:205" x14ac:dyDescent="0.25">
      <c r="AS1364" s="86" t="s">
        <v>5703</v>
      </c>
      <c r="AT1364" s="86" t="s">
        <v>155</v>
      </c>
      <c r="AU1364" s="86" t="s">
        <v>721</v>
      </c>
      <c r="AV1364" s="86">
        <v>2048</v>
      </c>
      <c r="AW1364" s="86">
        <v>0.16093036730040994</v>
      </c>
      <c r="AX1364" s="86">
        <v>2.1886302059567767E-2</v>
      </c>
      <c r="AY1364" s="86">
        <v>0.98881714623383299</v>
      </c>
      <c r="AZ1364" s="86">
        <v>0</v>
      </c>
      <c r="BA1364" s="86">
        <v>0.98881714623383299</v>
      </c>
      <c r="BB1364" s="86">
        <v>1.3623212293184949E-2</v>
      </c>
      <c r="BC1364" s="86">
        <v>0.61549300862344236</v>
      </c>
      <c r="BD1364" s="86">
        <v>0</v>
      </c>
      <c r="BE1364" s="86">
        <v>0.61549300862344236</v>
      </c>
      <c r="BF1364" s="86">
        <v>3.1053800507150453E-2</v>
      </c>
      <c r="BG1364" s="86">
        <v>1.4030022209152349</v>
      </c>
      <c r="BH1364" s="86">
        <v>0</v>
      </c>
      <c r="BI1364" s="86">
        <v>1.4030022209152349</v>
      </c>
      <c r="BJ1364" s="86">
        <v>3.2610981070957279E-2</v>
      </c>
      <c r="BK1364" s="86">
        <v>1.4733552132610184</v>
      </c>
      <c r="BL1364" s="86">
        <v>0</v>
      </c>
      <c r="BM1364" s="86">
        <v>1.4733552132610184</v>
      </c>
      <c r="BN1364" s="86">
        <v>0.15913070653635392</v>
      </c>
      <c r="BO1364" s="86">
        <v>9.9051515948604965E-2</v>
      </c>
      <c r="BP1364" s="86">
        <v>0.22578566273517964</v>
      </c>
      <c r="BQ1364" s="86">
        <v>0.2371075956340695</v>
      </c>
      <c r="BR1364" s="86">
        <v>3.1053800507150453E-2</v>
      </c>
      <c r="BS1364" s="86">
        <v>4.9974995216893791E-3</v>
      </c>
      <c r="BT1364" s="86">
        <v>1.4030022209152349</v>
      </c>
      <c r="BU1364" s="86">
        <v>0.22578566273517964</v>
      </c>
      <c r="BV1364" s="86">
        <v>0</v>
      </c>
      <c r="BW1364" s="86">
        <v>0</v>
      </c>
      <c r="BX1364" s="86">
        <v>1.4030022209152349</v>
      </c>
      <c r="BY1364" s="86">
        <v>0.22578566273517964</v>
      </c>
      <c r="CT1364" s="86" t="s">
        <v>155</v>
      </c>
      <c r="CU1364" s="86" t="s">
        <v>684</v>
      </c>
      <c r="CV1364" s="86" t="s">
        <v>293</v>
      </c>
      <c r="CW1364" s="86">
        <v>2024</v>
      </c>
      <c r="CX1364" s="86">
        <v>4.2555162205631189E-8</v>
      </c>
      <c r="CY1364" s="86">
        <v>2.1277581102815595E-8</v>
      </c>
      <c r="CZ1364" s="86">
        <v>5.4713779978668659E-8</v>
      </c>
      <c r="DA1364" s="86">
        <v>5.4750346070077676</v>
      </c>
      <c r="DB1364" s="86">
        <v>0.71896016785821359</v>
      </c>
      <c r="DC1364" s="86">
        <v>3.0714971986151052</v>
      </c>
      <c r="DD1364" s="86">
        <v>1.684577240534447</v>
      </c>
      <c r="DE1364" s="86">
        <v>0</v>
      </c>
      <c r="DF1364" s="86">
        <v>0</v>
      </c>
      <c r="DG1364" s="86">
        <v>0</v>
      </c>
      <c r="DH1364" s="86">
        <v>3.5447865227514528E-5</v>
      </c>
      <c r="DJ1364" s="86">
        <v>2.3299098578265976E-7</v>
      </c>
      <c r="DK1364" s="86">
        <v>0</v>
      </c>
      <c r="DL1364" s="86">
        <v>2.3299098578265976E-7</v>
      </c>
      <c r="DM1364" s="86">
        <v>1.1649549289132988E-7</v>
      </c>
      <c r="DN1364" s="86">
        <v>0</v>
      </c>
      <c r="DO1364" s="86">
        <v>1.1649549289132988E-7</v>
      </c>
      <c r="DP1364" s="86">
        <v>2.9955983886341961E-7</v>
      </c>
      <c r="DQ1364" s="86">
        <v>0</v>
      </c>
      <c r="DR1364" s="86">
        <v>2.9955983886341961E-7</v>
      </c>
      <c r="ER1364" s="86" t="s">
        <v>828</v>
      </c>
      <c r="ES1364" s="86" t="s">
        <v>155</v>
      </c>
      <c r="ET1364" s="86" t="s">
        <v>684</v>
      </c>
      <c r="EU1364" s="86" t="s">
        <v>295</v>
      </c>
      <c r="EV1364" s="86" t="s">
        <v>426</v>
      </c>
      <c r="EW1364" s="86" t="s">
        <v>426</v>
      </c>
      <c r="EX1364" s="86">
        <v>2036</v>
      </c>
      <c r="EY1364" s="86">
        <v>2.1309895440522718E-3</v>
      </c>
      <c r="EZ1364" s="86">
        <v>0</v>
      </c>
      <c r="FA1364" s="86">
        <v>1628.5067409999999</v>
      </c>
      <c r="FB1364" s="86">
        <v>3.4703308374896409</v>
      </c>
      <c r="FC1364" s="86">
        <v>2036</v>
      </c>
      <c r="FD1364" s="86" t="s">
        <v>171</v>
      </c>
      <c r="FE1364" s="86">
        <v>8.5749999999999993E-2</v>
      </c>
      <c r="FF1364" s="86">
        <v>30</v>
      </c>
      <c r="FG1364" s="86">
        <v>0</v>
      </c>
      <c r="FH1364" s="86" t="s">
        <v>427</v>
      </c>
      <c r="FI1364" s="86">
        <v>1.2005E-3</v>
      </c>
      <c r="FJ1364" s="86">
        <v>2.5582529476347523E-6</v>
      </c>
      <c r="FK1364" s="86">
        <v>6.0024999999999998E-4</v>
      </c>
      <c r="FL1364" s="86">
        <v>1.2791264738173762E-6</v>
      </c>
      <c r="FM1364" s="86">
        <v>1.5434999999999995E-3</v>
      </c>
      <c r="FN1364" s="86">
        <v>3.2891823612446804E-6</v>
      </c>
      <c r="GV1364" s="256"/>
      <c r="GW1364" s="256"/>
    </row>
    <row r="1365" spans="45:205" x14ac:dyDescent="0.25">
      <c r="AS1365" s="86" t="s">
        <v>5703</v>
      </c>
      <c r="AT1365" s="86" t="s">
        <v>155</v>
      </c>
      <c r="AU1365" s="86" t="s">
        <v>721</v>
      </c>
      <c r="AV1365" s="86">
        <v>2049</v>
      </c>
      <c r="AW1365" s="86">
        <v>0.15040221243028964</v>
      </c>
      <c r="AX1365" s="86">
        <v>2.1886302059567767E-2</v>
      </c>
      <c r="AY1365" s="86">
        <v>0.98881714623383299</v>
      </c>
      <c r="AZ1365" s="86">
        <v>0</v>
      </c>
      <c r="BA1365" s="86">
        <v>0.98881714623383299</v>
      </c>
      <c r="BB1365" s="86">
        <v>1.3623212293184949E-2</v>
      </c>
      <c r="BC1365" s="86">
        <v>0.61549300862344236</v>
      </c>
      <c r="BD1365" s="86">
        <v>0</v>
      </c>
      <c r="BE1365" s="86">
        <v>0.61549300862344236</v>
      </c>
      <c r="BF1365" s="86">
        <v>3.1053800507150453E-2</v>
      </c>
      <c r="BG1365" s="86">
        <v>1.4030022209152349</v>
      </c>
      <c r="BH1365" s="86">
        <v>0</v>
      </c>
      <c r="BI1365" s="86">
        <v>1.4030022209152349</v>
      </c>
      <c r="BJ1365" s="86">
        <v>3.2610981070957279E-2</v>
      </c>
      <c r="BK1365" s="86">
        <v>1.4733552132610184</v>
      </c>
      <c r="BL1365" s="86">
        <v>0</v>
      </c>
      <c r="BM1365" s="86">
        <v>1.4733552132610184</v>
      </c>
      <c r="BN1365" s="86">
        <v>0.14872028648257374</v>
      </c>
      <c r="BO1365" s="86">
        <v>9.2571510232341073E-2</v>
      </c>
      <c r="BP1365" s="86">
        <v>0.2110146380702613</v>
      </c>
      <c r="BQ1365" s="86">
        <v>0.22159588377015838</v>
      </c>
      <c r="BR1365" s="86">
        <v>3.1053800507150453E-2</v>
      </c>
      <c r="BS1365" s="86">
        <v>4.6705603006442784E-3</v>
      </c>
      <c r="BT1365" s="86">
        <v>1.4030022209152349</v>
      </c>
      <c r="BU1365" s="86">
        <v>0.2110146380702613</v>
      </c>
      <c r="BV1365" s="86">
        <v>0</v>
      </c>
      <c r="BW1365" s="86">
        <v>0</v>
      </c>
      <c r="BX1365" s="86">
        <v>1.4030022209152349</v>
      </c>
      <c r="BY1365" s="86">
        <v>0.2110146380702613</v>
      </c>
      <c r="CT1365" s="86" t="s">
        <v>155</v>
      </c>
      <c r="CU1365" s="86" t="s">
        <v>684</v>
      </c>
      <c r="CV1365" s="86" t="s">
        <v>293</v>
      </c>
      <c r="CW1365" s="86">
        <v>2025</v>
      </c>
      <c r="CX1365" s="86">
        <v>4.2555162205631189E-8</v>
      </c>
      <c r="CY1365" s="86">
        <v>2.1277581102815595E-8</v>
      </c>
      <c r="CZ1365" s="86">
        <v>5.4713779978668659E-8</v>
      </c>
      <c r="DA1365" s="86">
        <v>5.4750346070077676</v>
      </c>
      <c r="DB1365" s="86">
        <v>0.71896016785821359</v>
      </c>
      <c r="DC1365" s="86">
        <v>3.0714971986151052</v>
      </c>
      <c r="DD1365" s="86">
        <v>1.684577240534447</v>
      </c>
      <c r="DE1365" s="86">
        <v>0</v>
      </c>
      <c r="DF1365" s="86">
        <v>0</v>
      </c>
      <c r="DG1365" s="86">
        <v>0</v>
      </c>
      <c r="DH1365" s="86">
        <v>3.5447865227514528E-5</v>
      </c>
      <c r="DJ1365" s="86">
        <v>2.3299098578265976E-7</v>
      </c>
      <c r="DK1365" s="86">
        <v>0</v>
      </c>
      <c r="DL1365" s="86">
        <v>2.3299098578265976E-7</v>
      </c>
      <c r="DM1365" s="86">
        <v>1.1649549289132988E-7</v>
      </c>
      <c r="DN1365" s="86">
        <v>0</v>
      </c>
      <c r="DO1365" s="86">
        <v>1.1649549289132988E-7</v>
      </c>
      <c r="DP1365" s="86">
        <v>2.9955983886341961E-7</v>
      </c>
      <c r="DQ1365" s="86">
        <v>0</v>
      </c>
      <c r="DR1365" s="86">
        <v>2.9955983886341961E-7</v>
      </c>
      <c r="ER1365" s="86" t="s">
        <v>828</v>
      </c>
      <c r="ES1365" s="86" t="s">
        <v>155</v>
      </c>
      <c r="ET1365" s="86" t="s">
        <v>684</v>
      </c>
      <c r="EU1365" s="86" t="s">
        <v>295</v>
      </c>
      <c r="EV1365" s="86" t="s">
        <v>426</v>
      </c>
      <c r="EW1365" s="86" t="s">
        <v>426</v>
      </c>
      <c r="EX1365" s="86">
        <v>2037</v>
      </c>
      <c r="EY1365" s="86">
        <v>2.1309895440522718E-3</v>
      </c>
      <c r="EZ1365" s="86">
        <v>0</v>
      </c>
      <c r="FA1365" s="86">
        <v>1628.5067409999999</v>
      </c>
      <c r="FB1365" s="86">
        <v>3.4703308374896409</v>
      </c>
      <c r="FC1365" s="86">
        <v>2037</v>
      </c>
      <c r="FD1365" s="86" t="s">
        <v>171</v>
      </c>
      <c r="FE1365" s="86">
        <v>8.5749999999999993E-2</v>
      </c>
      <c r="FF1365" s="86">
        <v>30</v>
      </c>
      <c r="FG1365" s="86">
        <v>0</v>
      </c>
      <c r="FH1365" s="86" t="s">
        <v>427</v>
      </c>
      <c r="FI1365" s="86">
        <v>1.2005E-3</v>
      </c>
      <c r="FJ1365" s="86">
        <v>2.5582529476347523E-6</v>
      </c>
      <c r="FK1365" s="86">
        <v>6.0024999999999998E-4</v>
      </c>
      <c r="FL1365" s="86">
        <v>1.2791264738173762E-6</v>
      </c>
      <c r="FM1365" s="86">
        <v>1.5434999999999995E-3</v>
      </c>
      <c r="FN1365" s="86">
        <v>3.2891823612446804E-6</v>
      </c>
      <c r="GV1365" s="256"/>
      <c r="GW1365" s="256"/>
    </row>
    <row r="1366" spans="45:205" x14ac:dyDescent="0.25">
      <c r="AS1366" s="86" t="s">
        <v>5703</v>
      </c>
      <c r="AT1366" s="86" t="s">
        <v>155</v>
      </c>
      <c r="AU1366" s="86" t="s">
        <v>721</v>
      </c>
      <c r="AV1366" s="86">
        <v>2050</v>
      </c>
      <c r="AW1366" s="86">
        <v>0.14056281535541088</v>
      </c>
      <c r="AX1366" s="86">
        <v>0</v>
      </c>
      <c r="AY1366" s="86">
        <v>0</v>
      </c>
      <c r="AZ1366" s="86">
        <v>0</v>
      </c>
      <c r="BA1366" s="86">
        <v>0</v>
      </c>
      <c r="BB1366" s="86">
        <v>1.3623212293184949E-2</v>
      </c>
      <c r="BC1366" s="86">
        <v>0.61549300862344236</v>
      </c>
      <c r="BD1366" s="86">
        <v>0</v>
      </c>
      <c r="BE1366" s="86">
        <v>0.61549300862344236</v>
      </c>
      <c r="BF1366" s="86">
        <v>3.1053800507150453E-2</v>
      </c>
      <c r="BG1366" s="86">
        <v>1.4030022209152349</v>
      </c>
      <c r="BH1366" s="86">
        <v>0</v>
      </c>
      <c r="BI1366" s="86">
        <v>1.4030022209152349</v>
      </c>
      <c r="BJ1366" s="86">
        <v>3.2610981070957279E-2</v>
      </c>
      <c r="BK1366" s="86">
        <v>1.4733552132610184</v>
      </c>
      <c r="BL1366" s="86">
        <v>0</v>
      </c>
      <c r="BM1366" s="86">
        <v>1.4733552132610184</v>
      </c>
      <c r="BN1366" s="86">
        <v>0</v>
      </c>
      <c r="BO1366" s="86">
        <v>8.6515430123683248E-2</v>
      </c>
      <c r="BP1366" s="86">
        <v>0.19720994212173953</v>
      </c>
      <c r="BQ1366" s="86">
        <v>0.20709895679454055</v>
      </c>
      <c r="BR1366" s="86">
        <v>3.1053800507150453E-2</v>
      </c>
      <c r="BS1366" s="86">
        <v>4.3650096267703539E-3</v>
      </c>
      <c r="BT1366" s="86">
        <v>1.4030022209152349</v>
      </c>
      <c r="BU1366" s="86">
        <v>0.19720994212173953</v>
      </c>
      <c r="BV1366" s="86">
        <v>0</v>
      </c>
      <c r="BW1366" s="86">
        <v>0</v>
      </c>
      <c r="BX1366" s="86">
        <v>1.4030022209152349</v>
      </c>
      <c r="BY1366" s="86">
        <v>0.19720994212173953</v>
      </c>
      <c r="CT1366" s="86" t="s">
        <v>155</v>
      </c>
      <c r="CU1366" s="86" t="s">
        <v>684</v>
      </c>
      <c r="CV1366" s="86" t="s">
        <v>293</v>
      </c>
      <c r="CW1366" s="86">
        <v>2026</v>
      </c>
      <c r="CX1366" s="86">
        <v>4.2555162205631189E-8</v>
      </c>
      <c r="CY1366" s="86">
        <v>2.1277581102815595E-8</v>
      </c>
      <c r="CZ1366" s="86">
        <v>5.4713779978668659E-8</v>
      </c>
      <c r="DA1366" s="86">
        <v>5.4750346070077676</v>
      </c>
      <c r="DB1366" s="86">
        <v>0.71896016785821359</v>
      </c>
      <c r="DC1366" s="86">
        <v>3.0714971986151052</v>
      </c>
      <c r="DD1366" s="86">
        <v>1.684577240534447</v>
      </c>
      <c r="DE1366" s="86">
        <v>0</v>
      </c>
      <c r="DF1366" s="86">
        <v>0</v>
      </c>
      <c r="DG1366" s="86">
        <v>0</v>
      </c>
      <c r="DH1366" s="86">
        <v>3.5447865227514528E-5</v>
      </c>
      <c r="DJ1366" s="86">
        <v>2.3299098578265976E-7</v>
      </c>
      <c r="DK1366" s="86">
        <v>0</v>
      </c>
      <c r="DL1366" s="86">
        <v>2.3299098578265976E-7</v>
      </c>
      <c r="DM1366" s="86">
        <v>1.1649549289132988E-7</v>
      </c>
      <c r="DN1366" s="86">
        <v>0</v>
      </c>
      <c r="DO1366" s="86">
        <v>1.1649549289132988E-7</v>
      </c>
      <c r="DP1366" s="86">
        <v>2.9955983886341961E-7</v>
      </c>
      <c r="DQ1366" s="86">
        <v>0</v>
      </c>
      <c r="DR1366" s="86">
        <v>2.9955983886341961E-7</v>
      </c>
      <c r="ER1366" s="86" t="s">
        <v>828</v>
      </c>
      <c r="ES1366" s="86" t="s">
        <v>155</v>
      </c>
      <c r="ET1366" s="86" t="s">
        <v>684</v>
      </c>
      <c r="EU1366" s="86" t="s">
        <v>295</v>
      </c>
      <c r="EV1366" s="86" t="s">
        <v>426</v>
      </c>
      <c r="EW1366" s="86" t="s">
        <v>426</v>
      </c>
      <c r="EX1366" s="86">
        <v>2038</v>
      </c>
      <c r="EY1366" s="86">
        <v>2.1309895440522718E-3</v>
      </c>
      <c r="EZ1366" s="86">
        <v>0</v>
      </c>
      <c r="FA1366" s="86">
        <v>1628.5067409999999</v>
      </c>
      <c r="FB1366" s="86">
        <v>3.4703308374896409</v>
      </c>
      <c r="FC1366" s="86">
        <v>2038</v>
      </c>
      <c r="FD1366" s="86" t="s">
        <v>171</v>
      </c>
      <c r="FE1366" s="86">
        <v>8.5749999999999993E-2</v>
      </c>
      <c r="FF1366" s="86">
        <v>30</v>
      </c>
      <c r="FG1366" s="86">
        <v>0</v>
      </c>
      <c r="FH1366" s="86" t="s">
        <v>427</v>
      </c>
      <c r="FI1366" s="86">
        <v>1.2005E-3</v>
      </c>
      <c r="FJ1366" s="86">
        <v>2.5582529476347523E-6</v>
      </c>
      <c r="FK1366" s="86">
        <v>6.0024999999999998E-4</v>
      </c>
      <c r="FL1366" s="86">
        <v>1.2791264738173762E-6</v>
      </c>
      <c r="FM1366" s="86">
        <v>1.5434999999999995E-3</v>
      </c>
      <c r="FN1366" s="86">
        <v>3.2891823612446804E-6</v>
      </c>
      <c r="GV1366" s="256"/>
      <c r="GW1366" s="256"/>
    </row>
    <row r="1367" spans="45:205" x14ac:dyDescent="0.25">
      <c r="AS1367" s="86" t="s">
        <v>5703</v>
      </c>
      <c r="AT1367" s="86" t="s">
        <v>155</v>
      </c>
      <c r="AU1367" s="86" t="s">
        <v>721</v>
      </c>
      <c r="AV1367" s="86">
        <v>2051</v>
      </c>
      <c r="AW1367" s="86">
        <v>0.1313671171545896</v>
      </c>
      <c r="AX1367" s="86">
        <v>0</v>
      </c>
      <c r="AY1367" s="86">
        <v>0</v>
      </c>
      <c r="AZ1367" s="86">
        <v>0</v>
      </c>
      <c r="BA1367" s="86">
        <v>0</v>
      </c>
      <c r="BB1367" s="86">
        <v>0</v>
      </c>
      <c r="BC1367" s="86">
        <v>0</v>
      </c>
      <c r="BD1367" s="86">
        <v>0</v>
      </c>
      <c r="BE1367" s="86">
        <v>0</v>
      </c>
      <c r="BF1367" s="86">
        <v>3.1053800507150453E-2</v>
      </c>
      <c r="BG1367" s="86">
        <v>1.4030022209152349</v>
      </c>
      <c r="BH1367" s="86">
        <v>0</v>
      </c>
      <c r="BI1367" s="86">
        <v>1.4030022209152349</v>
      </c>
      <c r="BJ1367" s="86">
        <v>3.2610981070957279E-2</v>
      </c>
      <c r="BK1367" s="86">
        <v>1.4733552132610184</v>
      </c>
      <c r="BL1367" s="86">
        <v>0</v>
      </c>
      <c r="BM1367" s="86">
        <v>1.4733552132610184</v>
      </c>
      <c r="BN1367" s="86">
        <v>0</v>
      </c>
      <c r="BO1367" s="86">
        <v>0</v>
      </c>
      <c r="BP1367" s="86">
        <v>0.18430835712312105</v>
      </c>
      <c r="BQ1367" s="86">
        <v>0.19355042691078553</v>
      </c>
      <c r="BR1367" s="86">
        <v>3.1053800507150453E-2</v>
      </c>
      <c r="BS1367" s="86">
        <v>4.0794482493180873E-3</v>
      </c>
      <c r="BT1367" s="86">
        <v>1.4030022209152349</v>
      </c>
      <c r="BU1367" s="86">
        <v>0.18430835712312105</v>
      </c>
      <c r="BV1367" s="86">
        <v>0</v>
      </c>
      <c r="BW1367" s="86">
        <v>0</v>
      </c>
      <c r="BX1367" s="86">
        <v>1.4030022209152349</v>
      </c>
      <c r="BY1367" s="86">
        <v>0.18430835712312105</v>
      </c>
      <c r="CT1367" s="86" t="s">
        <v>155</v>
      </c>
      <c r="CU1367" s="86" t="s">
        <v>684</v>
      </c>
      <c r="CV1367" s="86" t="s">
        <v>293</v>
      </c>
      <c r="CW1367" s="86">
        <v>2027</v>
      </c>
      <c r="CX1367" s="86">
        <v>4.2555162205631189E-8</v>
      </c>
      <c r="CY1367" s="86">
        <v>2.1277581102815595E-8</v>
      </c>
      <c r="CZ1367" s="86">
        <v>5.4713779978668659E-8</v>
      </c>
      <c r="DA1367" s="86">
        <v>5.4750346070077676</v>
      </c>
      <c r="DB1367" s="86">
        <v>0.71896016785821359</v>
      </c>
      <c r="DC1367" s="86">
        <v>3.0714971986151052</v>
      </c>
      <c r="DD1367" s="86">
        <v>1.684577240534447</v>
      </c>
      <c r="DE1367" s="86">
        <v>0</v>
      </c>
      <c r="DF1367" s="86">
        <v>0</v>
      </c>
      <c r="DG1367" s="86">
        <v>0</v>
      </c>
      <c r="DH1367" s="86">
        <v>3.5447865227514528E-5</v>
      </c>
      <c r="DJ1367" s="86">
        <v>2.3299098578265976E-7</v>
      </c>
      <c r="DK1367" s="86">
        <v>0</v>
      </c>
      <c r="DL1367" s="86">
        <v>2.3299098578265976E-7</v>
      </c>
      <c r="DM1367" s="86">
        <v>1.1649549289132988E-7</v>
      </c>
      <c r="DN1367" s="86">
        <v>0</v>
      </c>
      <c r="DO1367" s="86">
        <v>1.1649549289132988E-7</v>
      </c>
      <c r="DP1367" s="86">
        <v>2.9955983886341961E-7</v>
      </c>
      <c r="DQ1367" s="86">
        <v>0</v>
      </c>
      <c r="DR1367" s="86">
        <v>2.9955983886341961E-7</v>
      </c>
      <c r="ER1367" s="86" t="s">
        <v>828</v>
      </c>
      <c r="ES1367" s="86" t="s">
        <v>155</v>
      </c>
      <c r="ET1367" s="86" t="s">
        <v>684</v>
      </c>
      <c r="EU1367" s="86" t="s">
        <v>295</v>
      </c>
      <c r="EV1367" s="86" t="s">
        <v>426</v>
      </c>
      <c r="EW1367" s="86" t="s">
        <v>426</v>
      </c>
      <c r="EX1367" s="86">
        <v>2039</v>
      </c>
      <c r="EY1367" s="86">
        <v>2.1309895440522718E-3</v>
      </c>
      <c r="EZ1367" s="86">
        <v>0</v>
      </c>
      <c r="FA1367" s="86">
        <v>1628.5067409999999</v>
      </c>
      <c r="FB1367" s="86">
        <v>3.4703308374896409</v>
      </c>
      <c r="FC1367" s="86">
        <v>2039</v>
      </c>
      <c r="FD1367" s="86" t="s">
        <v>171</v>
      </c>
      <c r="FE1367" s="86">
        <v>8.5749999999999993E-2</v>
      </c>
      <c r="FF1367" s="86">
        <v>30</v>
      </c>
      <c r="FG1367" s="86">
        <v>0</v>
      </c>
      <c r="FH1367" s="86" t="s">
        <v>427</v>
      </c>
      <c r="FI1367" s="86">
        <v>1.2005E-3</v>
      </c>
      <c r="FJ1367" s="86">
        <v>2.5582529476347523E-6</v>
      </c>
      <c r="FK1367" s="86">
        <v>6.0024999999999998E-4</v>
      </c>
      <c r="FL1367" s="86">
        <v>1.2791264738173762E-6</v>
      </c>
      <c r="FM1367" s="86">
        <v>1.5434999999999995E-3</v>
      </c>
      <c r="FN1367" s="86">
        <v>3.2891823612446804E-6</v>
      </c>
      <c r="GV1367" s="256"/>
      <c r="GW1367" s="256"/>
    </row>
    <row r="1368" spans="45:205" x14ac:dyDescent="0.25">
      <c r="AS1368" s="86" t="s">
        <v>5703</v>
      </c>
      <c r="AT1368" s="86" t="s">
        <v>155</v>
      </c>
      <c r="AU1368" s="86" t="s">
        <v>721</v>
      </c>
      <c r="AV1368" s="86">
        <v>2052</v>
      </c>
      <c r="AW1368" s="86">
        <v>0.12277300668653232</v>
      </c>
      <c r="AX1368" s="86">
        <v>0</v>
      </c>
      <c r="AY1368" s="86">
        <v>0</v>
      </c>
      <c r="AZ1368" s="86">
        <v>0</v>
      </c>
      <c r="BA1368" s="86">
        <v>0</v>
      </c>
      <c r="BB1368" s="86">
        <v>0</v>
      </c>
      <c r="BC1368" s="86">
        <v>0</v>
      </c>
      <c r="BD1368" s="86">
        <v>0</v>
      </c>
      <c r="BE1368" s="86">
        <v>0</v>
      </c>
      <c r="BF1368" s="86">
        <v>0</v>
      </c>
      <c r="BG1368" s="86">
        <v>0</v>
      </c>
      <c r="BH1368" s="86">
        <v>0</v>
      </c>
      <c r="BI1368" s="86">
        <v>0</v>
      </c>
      <c r="BJ1368" s="86">
        <v>3.2610981070957279E-2</v>
      </c>
      <c r="BK1368" s="86">
        <v>1.4733552132610184</v>
      </c>
      <c r="BL1368" s="86">
        <v>0</v>
      </c>
      <c r="BM1368" s="86">
        <v>1.4733552132610184</v>
      </c>
      <c r="BN1368" s="86">
        <v>0</v>
      </c>
      <c r="BO1368" s="86">
        <v>0</v>
      </c>
      <c r="BP1368" s="86">
        <v>0</v>
      </c>
      <c r="BQ1368" s="86">
        <v>0.18088824944933227</v>
      </c>
      <c r="BR1368" s="86">
        <v>0</v>
      </c>
      <c r="BS1368" s="86">
        <v>0</v>
      </c>
      <c r="BT1368" s="86">
        <v>0</v>
      </c>
      <c r="BU1368" s="86">
        <v>0</v>
      </c>
      <c r="BV1368" s="86">
        <v>0</v>
      </c>
      <c r="BW1368" s="86">
        <v>0</v>
      </c>
      <c r="BX1368" s="86">
        <v>0</v>
      </c>
      <c r="BY1368" s="86">
        <v>0</v>
      </c>
      <c r="CT1368" s="86" t="s">
        <v>155</v>
      </c>
      <c r="CU1368" s="86" t="s">
        <v>684</v>
      </c>
      <c r="CV1368" s="86" t="s">
        <v>293</v>
      </c>
      <c r="CW1368" s="86">
        <v>2028</v>
      </c>
      <c r="CX1368" s="86">
        <v>4.2555162205631189E-8</v>
      </c>
      <c r="CY1368" s="86">
        <v>2.1277581102815595E-8</v>
      </c>
      <c r="CZ1368" s="86">
        <v>5.4713779978668659E-8</v>
      </c>
      <c r="DA1368" s="86">
        <v>5.7770153400784592</v>
      </c>
      <c r="DB1368" s="86">
        <v>0.74733835430388873</v>
      </c>
      <c r="DC1368" s="86">
        <v>3.237951340101723</v>
      </c>
      <c r="DD1368" s="86">
        <v>1.791725645672845</v>
      </c>
      <c r="DE1368" s="86">
        <v>0</v>
      </c>
      <c r="DF1368" s="86">
        <v>0</v>
      </c>
      <c r="DG1368" s="86">
        <v>0</v>
      </c>
      <c r="DH1368" s="86">
        <v>3.5447865227514528E-5</v>
      </c>
      <c r="DJ1368" s="86">
        <v>2.4584182486145848E-7</v>
      </c>
      <c r="DK1368" s="86">
        <v>0</v>
      </c>
      <c r="DL1368" s="86">
        <v>2.4584182486145848E-7</v>
      </c>
      <c r="DM1368" s="86">
        <v>1.2292091243072924E-7</v>
      </c>
      <c r="DN1368" s="86">
        <v>0</v>
      </c>
      <c r="DO1368" s="86">
        <v>1.2292091243072924E-7</v>
      </c>
      <c r="DP1368" s="86">
        <v>3.1608234625044652E-7</v>
      </c>
      <c r="DQ1368" s="86">
        <v>0</v>
      </c>
      <c r="DR1368" s="86">
        <v>3.1608234625044652E-7</v>
      </c>
      <c r="ER1368" s="86" t="s">
        <v>828</v>
      </c>
      <c r="ES1368" s="86" t="s">
        <v>155</v>
      </c>
      <c r="ET1368" s="86" t="s">
        <v>684</v>
      </c>
      <c r="EU1368" s="86" t="s">
        <v>295</v>
      </c>
      <c r="EV1368" s="86" t="s">
        <v>426</v>
      </c>
      <c r="EW1368" s="86" t="s">
        <v>426</v>
      </c>
      <c r="EX1368" s="86">
        <v>2040</v>
      </c>
      <c r="EY1368" s="86">
        <v>2.1309895440522718E-3</v>
      </c>
      <c r="EZ1368" s="86">
        <v>0</v>
      </c>
      <c r="FA1368" s="86">
        <v>1628.5067409999999</v>
      </c>
      <c r="FB1368" s="86">
        <v>3.4703308374896409</v>
      </c>
      <c r="FC1368" s="86">
        <v>2040</v>
      </c>
      <c r="FD1368" s="86" t="s">
        <v>171</v>
      </c>
      <c r="FE1368" s="86">
        <v>8.5749999999999993E-2</v>
      </c>
      <c r="FF1368" s="86">
        <v>30</v>
      </c>
      <c r="FG1368" s="86">
        <v>0</v>
      </c>
      <c r="FH1368" s="86" t="s">
        <v>427</v>
      </c>
      <c r="FI1368" s="86">
        <v>1.2005E-3</v>
      </c>
      <c r="FJ1368" s="86">
        <v>2.5582529476347523E-6</v>
      </c>
      <c r="FK1368" s="86">
        <v>6.0024999999999998E-4</v>
      </c>
      <c r="FL1368" s="86">
        <v>1.2791264738173762E-6</v>
      </c>
      <c r="FM1368" s="86">
        <v>1.5434999999999995E-3</v>
      </c>
      <c r="FN1368" s="86">
        <v>3.2891823612446804E-6</v>
      </c>
      <c r="GV1368" s="256"/>
      <c r="GW1368" s="256"/>
    </row>
    <row r="1369" spans="45:205" x14ac:dyDescent="0.25">
      <c r="AS1369" s="86" t="s">
        <v>5703</v>
      </c>
      <c r="AT1369" s="86" t="s">
        <v>155</v>
      </c>
      <c r="AU1369" s="86" t="s">
        <v>722</v>
      </c>
      <c r="AV1369" s="86">
        <v>2020</v>
      </c>
      <c r="AW1369" s="86">
        <v>1</v>
      </c>
      <c r="AX1369" s="86">
        <v>1.4525572859738465E-2</v>
      </c>
      <c r="AY1369" s="86">
        <v>0.42388812339281606</v>
      </c>
      <c r="AZ1369" s="86">
        <v>0</v>
      </c>
      <c r="BA1369" s="86">
        <v>0.42388812339281606</v>
      </c>
      <c r="BB1369" s="86">
        <v>0</v>
      </c>
      <c r="BC1369" s="86">
        <v>0</v>
      </c>
      <c r="BD1369" s="86">
        <v>0</v>
      </c>
      <c r="BE1369" s="86">
        <v>0</v>
      </c>
      <c r="BF1369" s="86">
        <v>0</v>
      </c>
      <c r="BG1369" s="86">
        <v>0</v>
      </c>
      <c r="BH1369" s="86">
        <v>0</v>
      </c>
      <c r="BI1369" s="86">
        <v>0</v>
      </c>
      <c r="BJ1369" s="86">
        <v>0</v>
      </c>
      <c r="BK1369" s="86">
        <v>0</v>
      </c>
      <c r="BL1369" s="86">
        <v>0</v>
      </c>
      <c r="BM1369" s="86">
        <v>0</v>
      </c>
      <c r="BN1369" s="86">
        <v>0.42388812339281606</v>
      </c>
      <c r="BO1369" s="86">
        <v>0</v>
      </c>
      <c r="BP1369" s="86">
        <v>0</v>
      </c>
      <c r="BQ1369" s="86">
        <v>0</v>
      </c>
      <c r="BR1369" s="86">
        <v>0</v>
      </c>
      <c r="BS1369" s="86">
        <v>0</v>
      </c>
      <c r="BT1369" s="86">
        <v>0</v>
      </c>
      <c r="BU1369" s="86">
        <v>0</v>
      </c>
      <c r="BV1369" s="86">
        <v>0</v>
      </c>
      <c r="BW1369" s="86">
        <v>0</v>
      </c>
      <c r="BX1369" s="86">
        <v>0</v>
      </c>
      <c r="BY1369" s="86">
        <v>0</v>
      </c>
      <c r="CT1369" s="86" t="s">
        <v>155</v>
      </c>
      <c r="CU1369" s="86" t="s">
        <v>684</v>
      </c>
      <c r="CV1369" s="86" t="s">
        <v>293</v>
      </c>
      <c r="CW1369" s="86">
        <v>2029</v>
      </c>
      <c r="CX1369" s="86">
        <v>4.2555162205631189E-8</v>
      </c>
      <c r="CY1369" s="86">
        <v>2.1277581102815595E-8</v>
      </c>
      <c r="CZ1369" s="86">
        <v>5.4713779978668659E-8</v>
      </c>
      <c r="DA1369" s="86">
        <v>5.7770153400784592</v>
      </c>
      <c r="DB1369" s="86">
        <v>0.74733835430388873</v>
      </c>
      <c r="DC1369" s="86">
        <v>3.237951340101723</v>
      </c>
      <c r="DD1369" s="86">
        <v>1.791725645672845</v>
      </c>
      <c r="DE1369" s="86">
        <v>0</v>
      </c>
      <c r="DF1369" s="86">
        <v>0</v>
      </c>
      <c r="DG1369" s="86">
        <v>0</v>
      </c>
      <c r="DH1369" s="86">
        <v>3.5447865227514528E-5</v>
      </c>
      <c r="DJ1369" s="86">
        <v>2.4584182486145848E-7</v>
      </c>
      <c r="DK1369" s="86">
        <v>0</v>
      </c>
      <c r="DL1369" s="86">
        <v>2.4584182486145848E-7</v>
      </c>
      <c r="DM1369" s="86">
        <v>1.2292091243072924E-7</v>
      </c>
      <c r="DN1369" s="86">
        <v>0</v>
      </c>
      <c r="DO1369" s="86">
        <v>1.2292091243072924E-7</v>
      </c>
      <c r="DP1369" s="86">
        <v>3.1608234625044652E-7</v>
      </c>
      <c r="DQ1369" s="86">
        <v>0</v>
      </c>
      <c r="DR1369" s="86">
        <v>3.1608234625044652E-7</v>
      </c>
      <c r="ER1369" s="86" t="s">
        <v>828</v>
      </c>
      <c r="ES1369" s="86" t="s">
        <v>155</v>
      </c>
      <c r="ET1369" s="86" t="s">
        <v>684</v>
      </c>
      <c r="EU1369" s="86" t="s">
        <v>295</v>
      </c>
      <c r="EV1369" s="86" t="s">
        <v>426</v>
      </c>
      <c r="EW1369" s="86" t="s">
        <v>426</v>
      </c>
      <c r="EX1369" s="86">
        <v>2041</v>
      </c>
      <c r="EY1369" s="86">
        <v>2.1309895440522718E-3</v>
      </c>
      <c r="EZ1369" s="86">
        <v>0</v>
      </c>
      <c r="FA1369" s="86">
        <v>1628.5067409999999</v>
      </c>
      <c r="FB1369" s="86">
        <v>3.4703308374896409</v>
      </c>
      <c r="FC1369" s="86">
        <v>2041</v>
      </c>
      <c r="FD1369" s="86" t="s">
        <v>171</v>
      </c>
      <c r="FE1369" s="86">
        <v>8.5749999999999993E-2</v>
      </c>
      <c r="FF1369" s="86">
        <v>30</v>
      </c>
      <c r="FG1369" s="86">
        <v>0</v>
      </c>
      <c r="FH1369" s="86" t="s">
        <v>427</v>
      </c>
      <c r="FI1369" s="86">
        <v>1.2005E-3</v>
      </c>
      <c r="FJ1369" s="86">
        <v>2.5582529476347523E-6</v>
      </c>
      <c r="FK1369" s="86">
        <v>6.0024999999999998E-4</v>
      </c>
      <c r="FL1369" s="86">
        <v>1.2791264738173762E-6</v>
      </c>
      <c r="FM1369" s="86">
        <v>1.5434999999999995E-3</v>
      </c>
      <c r="FN1369" s="86">
        <v>3.2891823612446804E-6</v>
      </c>
      <c r="GV1369" s="256"/>
      <c r="GW1369" s="256"/>
    </row>
    <row r="1370" spans="45:205" x14ac:dyDescent="0.25">
      <c r="AS1370" s="86" t="s">
        <v>5703</v>
      </c>
      <c r="AT1370" s="86" t="s">
        <v>155</v>
      </c>
      <c r="AU1370" s="86" t="s">
        <v>722</v>
      </c>
      <c r="AV1370" s="86">
        <v>2021</v>
      </c>
      <c r="AW1370" s="86">
        <v>1</v>
      </c>
      <c r="AX1370" s="86">
        <v>1.4525572859738465E-2</v>
      </c>
      <c r="AY1370" s="86">
        <v>0.42388812339281606</v>
      </c>
      <c r="AZ1370" s="86">
        <v>0</v>
      </c>
      <c r="BA1370" s="86">
        <v>0.42388812339281606</v>
      </c>
      <c r="BB1370" s="86">
        <v>9.0414982946758551E-3</v>
      </c>
      <c r="BC1370" s="86">
        <v>0.26385078108778293</v>
      </c>
      <c r="BD1370" s="86">
        <v>0</v>
      </c>
      <c r="BE1370" s="86">
        <v>0.26385078108778293</v>
      </c>
      <c r="BF1370" s="86">
        <v>0</v>
      </c>
      <c r="BG1370" s="86">
        <v>0</v>
      </c>
      <c r="BH1370" s="86">
        <v>0</v>
      </c>
      <c r="BI1370" s="86">
        <v>0</v>
      </c>
      <c r="BJ1370" s="86">
        <v>0</v>
      </c>
      <c r="BK1370" s="86">
        <v>0</v>
      </c>
      <c r="BL1370" s="86">
        <v>0</v>
      </c>
      <c r="BM1370" s="86">
        <v>0</v>
      </c>
      <c r="BN1370" s="86">
        <v>0.42388812339281606</v>
      </c>
      <c r="BO1370" s="86">
        <v>0.26385078108778293</v>
      </c>
      <c r="BP1370" s="86">
        <v>0</v>
      </c>
      <c r="BQ1370" s="86">
        <v>0</v>
      </c>
      <c r="BR1370" s="86">
        <v>0</v>
      </c>
      <c r="BS1370" s="86">
        <v>0</v>
      </c>
      <c r="BT1370" s="86">
        <v>0</v>
      </c>
      <c r="BU1370" s="86">
        <v>0</v>
      </c>
      <c r="BV1370" s="86">
        <v>0</v>
      </c>
      <c r="BW1370" s="86">
        <v>0</v>
      </c>
      <c r="BX1370" s="86">
        <v>0</v>
      </c>
      <c r="BY1370" s="86">
        <v>0</v>
      </c>
      <c r="CT1370" s="86" t="s">
        <v>155</v>
      </c>
      <c r="CU1370" s="86" t="s">
        <v>684</v>
      </c>
      <c r="CV1370" s="86" t="s">
        <v>293</v>
      </c>
      <c r="CW1370" s="86">
        <v>2030</v>
      </c>
      <c r="CX1370" s="86">
        <v>4.2555162205631189E-8</v>
      </c>
      <c r="CY1370" s="86">
        <v>2.1277581102815595E-8</v>
      </c>
      <c r="CZ1370" s="86">
        <v>5.4713779978668659E-8</v>
      </c>
      <c r="DA1370" s="86">
        <v>5.7770153400784592</v>
      </c>
      <c r="DB1370" s="86">
        <v>0.74733835430388873</v>
      </c>
      <c r="DC1370" s="86">
        <v>3.237951340101723</v>
      </c>
      <c r="DD1370" s="86">
        <v>1.791725645672845</v>
      </c>
      <c r="DE1370" s="86">
        <v>0</v>
      </c>
      <c r="DF1370" s="86">
        <v>0</v>
      </c>
      <c r="DG1370" s="86">
        <v>0</v>
      </c>
      <c r="DH1370" s="86">
        <v>3.5447865227514528E-5</v>
      </c>
      <c r="DJ1370" s="86">
        <v>2.4584182486145848E-7</v>
      </c>
      <c r="DK1370" s="86">
        <v>0</v>
      </c>
      <c r="DL1370" s="86">
        <v>2.4584182486145848E-7</v>
      </c>
      <c r="DM1370" s="86">
        <v>1.2292091243072924E-7</v>
      </c>
      <c r="DN1370" s="86">
        <v>0</v>
      </c>
      <c r="DO1370" s="86">
        <v>1.2292091243072924E-7</v>
      </c>
      <c r="DP1370" s="86">
        <v>3.1608234625044652E-7</v>
      </c>
      <c r="DQ1370" s="86">
        <v>0</v>
      </c>
      <c r="DR1370" s="86">
        <v>3.1608234625044652E-7</v>
      </c>
      <c r="ER1370" s="86" t="s">
        <v>828</v>
      </c>
      <c r="ES1370" s="86" t="s">
        <v>155</v>
      </c>
      <c r="ET1370" s="86" t="s">
        <v>684</v>
      </c>
      <c r="EU1370" s="86" t="s">
        <v>295</v>
      </c>
      <c r="EV1370" s="86" t="s">
        <v>426</v>
      </c>
      <c r="EW1370" s="86" t="s">
        <v>426</v>
      </c>
      <c r="EX1370" s="86">
        <v>2042</v>
      </c>
      <c r="EY1370" s="86">
        <v>2.1309895440522718E-3</v>
      </c>
      <c r="EZ1370" s="86">
        <v>0</v>
      </c>
      <c r="FA1370" s="86">
        <v>1628.5067409999999</v>
      </c>
      <c r="FB1370" s="86">
        <v>3.4703308374896409</v>
      </c>
      <c r="FC1370" s="86">
        <v>2042</v>
      </c>
      <c r="FD1370" s="86" t="s">
        <v>171</v>
      </c>
      <c r="FE1370" s="86">
        <v>8.5749999999999993E-2</v>
      </c>
      <c r="FF1370" s="86">
        <v>30</v>
      </c>
      <c r="FG1370" s="86">
        <v>0</v>
      </c>
      <c r="FH1370" s="86" t="s">
        <v>427</v>
      </c>
      <c r="FI1370" s="86">
        <v>1.2005E-3</v>
      </c>
      <c r="FJ1370" s="86">
        <v>2.5582529476347523E-6</v>
      </c>
      <c r="FK1370" s="86">
        <v>6.0024999999999998E-4</v>
      </c>
      <c r="FL1370" s="86">
        <v>1.2791264738173762E-6</v>
      </c>
      <c r="FM1370" s="86">
        <v>1.5434999999999995E-3</v>
      </c>
      <c r="FN1370" s="86">
        <v>3.2891823612446804E-6</v>
      </c>
      <c r="GV1370" s="256"/>
      <c r="GW1370" s="256"/>
    </row>
    <row r="1371" spans="45:205" x14ac:dyDescent="0.25">
      <c r="AS1371" s="86" t="s">
        <v>5703</v>
      </c>
      <c r="AT1371" s="86" t="s">
        <v>155</v>
      </c>
      <c r="AU1371" s="86" t="s">
        <v>722</v>
      </c>
      <c r="AV1371" s="86">
        <v>2022</v>
      </c>
      <c r="AW1371" s="86">
        <v>0.93457943925233644</v>
      </c>
      <c r="AX1371" s="86">
        <v>1.4214292831624516E-2</v>
      </c>
      <c r="AY1371" s="86">
        <v>0.41290252355275986</v>
      </c>
      <c r="AZ1371" s="86">
        <v>0</v>
      </c>
      <c r="BA1371" s="86">
        <v>0.41290252355275986</v>
      </c>
      <c r="BB1371" s="86">
        <v>8.8477408525057151E-3</v>
      </c>
      <c r="BC1371" s="86">
        <v>0.25701275251713923</v>
      </c>
      <c r="BD1371" s="86">
        <v>0</v>
      </c>
      <c r="BE1371" s="86">
        <v>0.25701275251713923</v>
      </c>
      <c r="BF1371" s="86">
        <v>2.0938397246602163E-2</v>
      </c>
      <c r="BG1371" s="86">
        <v>0.60822702646432791</v>
      </c>
      <c r="BH1371" s="86">
        <v>0</v>
      </c>
      <c r="BI1371" s="86">
        <v>0.60822702646432791</v>
      </c>
      <c r="BJ1371" s="86">
        <v>0</v>
      </c>
      <c r="BK1371" s="86">
        <v>0</v>
      </c>
      <c r="BL1371" s="86">
        <v>0</v>
      </c>
      <c r="BM1371" s="86">
        <v>0</v>
      </c>
      <c r="BN1371" s="86">
        <v>0.38589020892781295</v>
      </c>
      <c r="BO1371" s="86">
        <v>0.2401988341281675</v>
      </c>
      <c r="BP1371" s="86">
        <v>0.56843647333114755</v>
      </c>
      <c r="BQ1371" s="86">
        <v>0</v>
      </c>
      <c r="BR1371" s="86">
        <v>2.0938397246602163E-2</v>
      </c>
      <c r="BS1371" s="86">
        <v>1.9568595557572115E-2</v>
      </c>
      <c r="BT1371" s="86">
        <v>0.60822702646432791</v>
      </c>
      <c r="BU1371" s="86">
        <v>0.56843647333114755</v>
      </c>
      <c r="BV1371" s="86">
        <v>0</v>
      </c>
      <c r="BW1371" s="86">
        <v>0</v>
      </c>
      <c r="BX1371" s="86">
        <v>0.60822702646432791</v>
      </c>
      <c r="BY1371" s="86">
        <v>0.56843647333114755</v>
      </c>
      <c r="CT1371" s="86" t="s">
        <v>155</v>
      </c>
      <c r="CU1371" s="86" t="s">
        <v>684</v>
      </c>
      <c r="CV1371" s="86" t="s">
        <v>293</v>
      </c>
      <c r="CW1371" s="86">
        <v>2031</v>
      </c>
      <c r="CX1371" s="86">
        <v>4.2555162205631189E-8</v>
      </c>
      <c r="CY1371" s="86">
        <v>2.1277581102815595E-8</v>
      </c>
      <c r="CZ1371" s="86">
        <v>5.4713779978668659E-8</v>
      </c>
      <c r="DA1371" s="86">
        <v>5.7770153400784592</v>
      </c>
      <c r="DB1371" s="86">
        <v>0.74733835430388873</v>
      </c>
      <c r="DC1371" s="86">
        <v>3.237951340101723</v>
      </c>
      <c r="DD1371" s="86">
        <v>1.791725645672845</v>
      </c>
      <c r="DE1371" s="86">
        <v>0</v>
      </c>
      <c r="DF1371" s="86">
        <v>0</v>
      </c>
      <c r="DG1371" s="86">
        <v>0</v>
      </c>
      <c r="DH1371" s="86">
        <v>3.5447865227514528E-5</v>
      </c>
      <c r="DJ1371" s="86">
        <v>2.4584182486145848E-7</v>
      </c>
      <c r="DK1371" s="86">
        <v>0</v>
      </c>
      <c r="DL1371" s="86">
        <v>2.4584182486145848E-7</v>
      </c>
      <c r="DM1371" s="86">
        <v>1.2292091243072924E-7</v>
      </c>
      <c r="DN1371" s="86">
        <v>0</v>
      </c>
      <c r="DO1371" s="86">
        <v>1.2292091243072924E-7</v>
      </c>
      <c r="DP1371" s="86">
        <v>3.1608234625044652E-7</v>
      </c>
      <c r="DQ1371" s="86">
        <v>0</v>
      </c>
      <c r="DR1371" s="86">
        <v>3.1608234625044652E-7</v>
      </c>
      <c r="ER1371" s="86" t="s">
        <v>828</v>
      </c>
      <c r="ES1371" s="86" t="s">
        <v>155</v>
      </c>
      <c r="ET1371" s="86" t="s">
        <v>684</v>
      </c>
      <c r="EU1371" s="86" t="s">
        <v>295</v>
      </c>
      <c r="EV1371" s="86" t="s">
        <v>426</v>
      </c>
      <c r="EW1371" s="86" t="s">
        <v>426</v>
      </c>
      <c r="EX1371" s="86">
        <v>2043</v>
      </c>
      <c r="EY1371" s="86">
        <v>2.1309895440522718E-3</v>
      </c>
      <c r="EZ1371" s="86">
        <v>0</v>
      </c>
      <c r="FA1371" s="86">
        <v>1628.5067409999999</v>
      </c>
      <c r="FB1371" s="86">
        <v>3.4703308374896409</v>
      </c>
      <c r="FC1371" s="86">
        <v>2043</v>
      </c>
      <c r="FD1371" s="86" t="s">
        <v>171</v>
      </c>
      <c r="FE1371" s="86">
        <v>8.5749999999999993E-2</v>
      </c>
      <c r="FF1371" s="86">
        <v>30</v>
      </c>
      <c r="FG1371" s="86">
        <v>0</v>
      </c>
      <c r="FH1371" s="86" t="s">
        <v>427</v>
      </c>
      <c r="FI1371" s="86">
        <v>1.2005E-3</v>
      </c>
      <c r="FJ1371" s="86">
        <v>2.5582529476347523E-6</v>
      </c>
      <c r="FK1371" s="86">
        <v>6.0024999999999998E-4</v>
      </c>
      <c r="FL1371" s="86">
        <v>1.2791264738173762E-6</v>
      </c>
      <c r="FM1371" s="86">
        <v>1.5434999999999995E-3</v>
      </c>
      <c r="FN1371" s="86">
        <v>3.2891823612446804E-6</v>
      </c>
      <c r="GV1371" s="256"/>
      <c r="GW1371" s="256"/>
    </row>
    <row r="1372" spans="45:205" x14ac:dyDescent="0.25">
      <c r="AS1372" s="86" t="s">
        <v>5703</v>
      </c>
      <c r="AT1372" s="86" t="s">
        <v>155</v>
      </c>
      <c r="AU1372" s="86" t="s">
        <v>722</v>
      </c>
      <c r="AV1372" s="86">
        <v>2023</v>
      </c>
      <c r="AW1372" s="86">
        <v>0.87343872827321156</v>
      </c>
      <c r="AX1372" s="86">
        <v>1.4214292831624516E-2</v>
      </c>
      <c r="AY1372" s="86">
        <v>0.42802957636011302</v>
      </c>
      <c r="AZ1372" s="86">
        <v>0</v>
      </c>
      <c r="BA1372" s="86">
        <v>0.42802957636011302</v>
      </c>
      <c r="BB1372" s="86">
        <v>8.8477408525057151E-3</v>
      </c>
      <c r="BC1372" s="86">
        <v>0.26642864430205132</v>
      </c>
      <c r="BD1372" s="86">
        <v>0</v>
      </c>
      <c r="BE1372" s="86">
        <v>0.26642864430205132</v>
      </c>
      <c r="BF1372" s="86">
        <v>2.0938397246602163E-2</v>
      </c>
      <c r="BG1372" s="86">
        <v>0.63050996692451033</v>
      </c>
      <c r="BH1372" s="86">
        <v>0</v>
      </c>
      <c r="BI1372" s="86">
        <v>0.63050996692451033</v>
      </c>
      <c r="BJ1372" s="86">
        <v>2.1988344908311645E-2</v>
      </c>
      <c r="BK1372" s="86">
        <v>0.66212664023814438</v>
      </c>
      <c r="BL1372" s="86">
        <v>0</v>
      </c>
      <c r="BM1372" s="86">
        <v>0.66212664023814438</v>
      </c>
      <c r="BN1372" s="86">
        <v>0.37385760883929864</v>
      </c>
      <c r="BO1372" s="86">
        <v>0.23270909625473954</v>
      </c>
      <c r="BP1372" s="86">
        <v>0.55071182367412896</v>
      </c>
      <c r="BQ1372" s="86">
        <v>0.57832705060541911</v>
      </c>
      <c r="BR1372" s="86">
        <v>2.0938397246602163E-2</v>
      </c>
      <c r="BS1372" s="86">
        <v>1.8288407063151508E-2</v>
      </c>
      <c r="BT1372" s="86">
        <v>0.63050996692451033</v>
      </c>
      <c r="BU1372" s="86">
        <v>0.55071182367412896</v>
      </c>
      <c r="BV1372" s="86">
        <v>0</v>
      </c>
      <c r="BW1372" s="86">
        <v>0</v>
      </c>
      <c r="BX1372" s="86">
        <v>0.63050996692451033</v>
      </c>
      <c r="BY1372" s="86">
        <v>0.55071182367412896</v>
      </c>
      <c r="CT1372" s="86" t="s">
        <v>155</v>
      </c>
      <c r="CU1372" s="86" t="s">
        <v>684</v>
      </c>
      <c r="CV1372" s="86" t="s">
        <v>293</v>
      </c>
      <c r="CW1372" s="86">
        <v>2032</v>
      </c>
      <c r="CX1372" s="86">
        <v>4.2555162205631189E-8</v>
      </c>
      <c r="CY1372" s="86">
        <v>2.1277581102815595E-8</v>
      </c>
      <c r="CZ1372" s="86">
        <v>5.4713779978668659E-8</v>
      </c>
      <c r="DA1372" s="86">
        <v>5.7770153400784592</v>
      </c>
      <c r="DB1372" s="86">
        <v>0.74733835430388873</v>
      </c>
      <c r="DC1372" s="86">
        <v>3.237951340101723</v>
      </c>
      <c r="DD1372" s="86">
        <v>1.791725645672845</v>
      </c>
      <c r="DE1372" s="86">
        <v>0</v>
      </c>
      <c r="DF1372" s="86">
        <v>0</v>
      </c>
      <c r="DG1372" s="86">
        <v>0</v>
      </c>
      <c r="DH1372" s="86">
        <v>3.5447865227514528E-5</v>
      </c>
      <c r="DJ1372" s="86">
        <v>2.4584182486145848E-7</v>
      </c>
      <c r="DK1372" s="86">
        <v>0</v>
      </c>
      <c r="DL1372" s="86">
        <v>2.4584182486145848E-7</v>
      </c>
      <c r="DM1372" s="86">
        <v>1.2292091243072924E-7</v>
      </c>
      <c r="DN1372" s="86">
        <v>0</v>
      </c>
      <c r="DO1372" s="86">
        <v>1.2292091243072924E-7</v>
      </c>
      <c r="DP1372" s="86">
        <v>3.1608234625044652E-7</v>
      </c>
      <c r="DQ1372" s="86">
        <v>0</v>
      </c>
      <c r="DR1372" s="86">
        <v>3.1608234625044652E-7</v>
      </c>
      <c r="ER1372" s="86" t="s">
        <v>828</v>
      </c>
      <c r="ES1372" s="86" t="s">
        <v>155</v>
      </c>
      <c r="ET1372" s="86" t="s">
        <v>684</v>
      </c>
      <c r="EU1372" s="86" t="s">
        <v>295</v>
      </c>
      <c r="EV1372" s="86" t="s">
        <v>426</v>
      </c>
      <c r="EW1372" s="86" t="s">
        <v>426</v>
      </c>
      <c r="EX1372" s="86">
        <v>2044</v>
      </c>
      <c r="EY1372" s="86">
        <v>2.1309895440522718E-3</v>
      </c>
      <c r="EZ1372" s="86">
        <v>0</v>
      </c>
      <c r="FA1372" s="86">
        <v>1628.5067409999999</v>
      </c>
      <c r="FB1372" s="86">
        <v>3.4703308374896409</v>
      </c>
      <c r="FC1372" s="86">
        <v>2044</v>
      </c>
      <c r="FD1372" s="86" t="s">
        <v>171</v>
      </c>
      <c r="FE1372" s="86">
        <v>8.5749999999999993E-2</v>
      </c>
      <c r="FF1372" s="86">
        <v>30</v>
      </c>
      <c r="FG1372" s="86">
        <v>0</v>
      </c>
      <c r="FH1372" s="86" t="s">
        <v>427</v>
      </c>
      <c r="FI1372" s="86">
        <v>1.2005E-3</v>
      </c>
      <c r="FJ1372" s="86">
        <v>2.5582529476347523E-6</v>
      </c>
      <c r="FK1372" s="86">
        <v>6.0024999999999998E-4</v>
      </c>
      <c r="FL1372" s="86">
        <v>1.2791264738173762E-6</v>
      </c>
      <c r="FM1372" s="86">
        <v>1.5434999999999995E-3</v>
      </c>
      <c r="FN1372" s="86">
        <v>3.2891823612446804E-6</v>
      </c>
      <c r="GV1372" s="256"/>
      <c r="GW1372" s="256"/>
    </row>
    <row r="1373" spans="45:205" x14ac:dyDescent="0.25">
      <c r="AS1373" s="86" t="s">
        <v>5703</v>
      </c>
      <c r="AT1373" s="86" t="s">
        <v>155</v>
      </c>
      <c r="AU1373" s="86" t="s">
        <v>722</v>
      </c>
      <c r="AV1373" s="86">
        <v>2024</v>
      </c>
      <c r="AW1373" s="86">
        <v>0.81629787689085187</v>
      </c>
      <c r="AX1373" s="86">
        <v>1.4214292831624516E-2</v>
      </c>
      <c r="AY1373" s="86">
        <v>0.42802957636011302</v>
      </c>
      <c r="AZ1373" s="86">
        <v>0</v>
      </c>
      <c r="BA1373" s="86">
        <v>0.42802957636011302</v>
      </c>
      <c r="BB1373" s="86">
        <v>8.8477408525057151E-3</v>
      </c>
      <c r="BC1373" s="86">
        <v>0.26642864430205132</v>
      </c>
      <c r="BD1373" s="86">
        <v>0</v>
      </c>
      <c r="BE1373" s="86">
        <v>0.26642864430205132</v>
      </c>
      <c r="BF1373" s="86">
        <v>2.0938397246602163E-2</v>
      </c>
      <c r="BG1373" s="86">
        <v>0.63050996692451033</v>
      </c>
      <c r="BH1373" s="86">
        <v>0</v>
      </c>
      <c r="BI1373" s="86">
        <v>0.63050996692451033</v>
      </c>
      <c r="BJ1373" s="86">
        <v>2.1988344908311645E-2</v>
      </c>
      <c r="BK1373" s="86">
        <v>0.66212664023814438</v>
      </c>
      <c r="BL1373" s="86">
        <v>0</v>
      </c>
      <c r="BM1373" s="86">
        <v>0.66212664023814438</v>
      </c>
      <c r="BN1373" s="86">
        <v>0.34939963442925104</v>
      </c>
      <c r="BO1373" s="86">
        <v>0.21748513668667246</v>
      </c>
      <c r="BP1373" s="86">
        <v>0.51468394735899903</v>
      </c>
      <c r="BQ1373" s="86">
        <v>0.54049257065927014</v>
      </c>
      <c r="BR1373" s="86">
        <v>2.0938397246602163E-2</v>
      </c>
      <c r="BS1373" s="86">
        <v>1.7091969217898604E-2</v>
      </c>
      <c r="BT1373" s="86">
        <v>0.63050996692451033</v>
      </c>
      <c r="BU1373" s="86">
        <v>0.51468394735899903</v>
      </c>
      <c r="BV1373" s="86">
        <v>0</v>
      </c>
      <c r="BW1373" s="86">
        <v>0</v>
      </c>
      <c r="BX1373" s="86">
        <v>0.63050996692451033</v>
      </c>
      <c r="BY1373" s="86">
        <v>0.51468394735899903</v>
      </c>
      <c r="CT1373" s="86" t="s">
        <v>155</v>
      </c>
      <c r="CU1373" s="86" t="s">
        <v>684</v>
      </c>
      <c r="CV1373" s="86" t="s">
        <v>293</v>
      </c>
      <c r="CW1373" s="86">
        <v>2033</v>
      </c>
      <c r="CX1373" s="86">
        <v>4.2555162205631189E-8</v>
      </c>
      <c r="CY1373" s="86">
        <v>2.1277581102815595E-8</v>
      </c>
      <c r="CZ1373" s="86">
        <v>5.4713779978668659E-8</v>
      </c>
      <c r="DA1373" s="86">
        <v>6.1205037377421769</v>
      </c>
      <c r="DB1373" s="86">
        <v>0.77885081086862662</v>
      </c>
      <c r="DC1373" s="86">
        <v>3.4265150031539302</v>
      </c>
      <c r="DD1373" s="86">
        <v>1.9151379237196171</v>
      </c>
      <c r="DE1373" s="86">
        <v>0</v>
      </c>
      <c r="DF1373" s="86">
        <v>0</v>
      </c>
      <c r="DG1373" s="86">
        <v>0</v>
      </c>
      <c r="DH1373" s="86">
        <v>3.5447865227514528E-5</v>
      </c>
      <c r="DJ1373" s="86">
        <v>2.604590293397903E-7</v>
      </c>
      <c r="DK1373" s="86">
        <v>0</v>
      </c>
      <c r="DL1373" s="86">
        <v>2.604590293397903E-7</v>
      </c>
      <c r="DM1373" s="86">
        <v>1.3022951466989515E-7</v>
      </c>
      <c r="DN1373" s="86">
        <v>0</v>
      </c>
      <c r="DO1373" s="86">
        <v>1.3022951466989515E-7</v>
      </c>
      <c r="DP1373" s="86">
        <v>3.3487589486544461E-7</v>
      </c>
      <c r="DQ1373" s="86">
        <v>0</v>
      </c>
      <c r="DR1373" s="86">
        <v>3.3487589486544461E-7</v>
      </c>
      <c r="ER1373" s="86" t="s">
        <v>828</v>
      </c>
      <c r="ES1373" s="86" t="s">
        <v>155</v>
      </c>
      <c r="ET1373" s="86" t="s">
        <v>684</v>
      </c>
      <c r="EU1373" s="86" t="s">
        <v>295</v>
      </c>
      <c r="EV1373" s="86" t="s">
        <v>426</v>
      </c>
      <c r="EW1373" s="86" t="s">
        <v>426</v>
      </c>
      <c r="EX1373" s="86">
        <v>2045</v>
      </c>
      <c r="EY1373" s="86">
        <v>2.1309895440522718E-3</v>
      </c>
      <c r="EZ1373" s="86">
        <v>0</v>
      </c>
      <c r="FA1373" s="86">
        <v>1628.5067409999999</v>
      </c>
      <c r="FB1373" s="86">
        <v>3.4703308374896409</v>
      </c>
      <c r="FC1373" s="86">
        <v>2045</v>
      </c>
      <c r="FD1373" s="86" t="s">
        <v>171</v>
      </c>
      <c r="FE1373" s="86">
        <v>8.5749999999999993E-2</v>
      </c>
      <c r="FF1373" s="86">
        <v>30</v>
      </c>
      <c r="FG1373" s="86">
        <v>0</v>
      </c>
      <c r="FH1373" s="86" t="s">
        <v>427</v>
      </c>
      <c r="FI1373" s="86">
        <v>1.2005E-3</v>
      </c>
      <c r="FJ1373" s="86">
        <v>2.5582529476347523E-6</v>
      </c>
      <c r="FK1373" s="86">
        <v>6.0024999999999998E-4</v>
      </c>
      <c r="FL1373" s="86">
        <v>1.2791264738173762E-6</v>
      </c>
      <c r="FM1373" s="86">
        <v>1.5434999999999995E-3</v>
      </c>
      <c r="FN1373" s="86">
        <v>3.2891823612446804E-6</v>
      </c>
      <c r="GV1373" s="256"/>
      <c r="GW1373" s="256"/>
    </row>
    <row r="1374" spans="45:205" x14ac:dyDescent="0.25">
      <c r="AS1374" s="86" t="s">
        <v>5703</v>
      </c>
      <c r="AT1374" s="86" t="s">
        <v>155</v>
      </c>
      <c r="AU1374" s="86" t="s">
        <v>722</v>
      </c>
      <c r="AV1374" s="86">
        <v>2025</v>
      </c>
      <c r="AW1374" s="86">
        <v>0.76289521204752508</v>
      </c>
      <c r="AX1374" s="86">
        <v>1.4214292831624516E-2</v>
      </c>
      <c r="AY1374" s="86">
        <v>0.42802957636011302</v>
      </c>
      <c r="AZ1374" s="86">
        <v>0</v>
      </c>
      <c r="BA1374" s="86">
        <v>0.42802957636011302</v>
      </c>
      <c r="BB1374" s="86">
        <v>8.8477408525057151E-3</v>
      </c>
      <c r="BC1374" s="86">
        <v>0.26642864430205132</v>
      </c>
      <c r="BD1374" s="86">
        <v>0</v>
      </c>
      <c r="BE1374" s="86">
        <v>0.26642864430205132</v>
      </c>
      <c r="BF1374" s="86">
        <v>2.0938397246602163E-2</v>
      </c>
      <c r="BG1374" s="86">
        <v>0.63050996692451033</v>
      </c>
      <c r="BH1374" s="86">
        <v>0</v>
      </c>
      <c r="BI1374" s="86">
        <v>0.63050996692451033</v>
      </c>
      <c r="BJ1374" s="86">
        <v>2.1988344908311645E-2</v>
      </c>
      <c r="BK1374" s="86">
        <v>0.66212664023814438</v>
      </c>
      <c r="BL1374" s="86">
        <v>0</v>
      </c>
      <c r="BM1374" s="86">
        <v>0.66212664023814438</v>
      </c>
      <c r="BN1374" s="86">
        <v>0.32654171441986074</v>
      </c>
      <c r="BO1374" s="86">
        <v>0.20325713709034807</v>
      </c>
      <c r="BP1374" s="86">
        <v>0.48101303491495234</v>
      </c>
      <c r="BQ1374" s="86">
        <v>0.50513324360679446</v>
      </c>
      <c r="BR1374" s="86">
        <v>2.0938397246602163E-2</v>
      </c>
      <c r="BS1374" s="86">
        <v>1.5973803007381871E-2</v>
      </c>
      <c r="BT1374" s="86">
        <v>0.63050996692451033</v>
      </c>
      <c r="BU1374" s="86">
        <v>0.48101303491495234</v>
      </c>
      <c r="BV1374" s="86">
        <v>0</v>
      </c>
      <c r="BW1374" s="86">
        <v>0</v>
      </c>
      <c r="BX1374" s="86">
        <v>0.63050996692451033</v>
      </c>
      <c r="BY1374" s="86">
        <v>0.48101303491495234</v>
      </c>
      <c r="CT1374" s="86" t="s">
        <v>155</v>
      </c>
      <c r="CU1374" s="86" t="s">
        <v>684</v>
      </c>
      <c r="CV1374" s="86" t="s">
        <v>293</v>
      </c>
      <c r="CW1374" s="86">
        <v>2034</v>
      </c>
      <c r="CX1374" s="86">
        <v>4.2555162205631189E-8</v>
      </c>
      <c r="CY1374" s="86">
        <v>2.1277581102815595E-8</v>
      </c>
      <c r="CZ1374" s="86">
        <v>5.4713779978668659E-8</v>
      </c>
      <c r="DA1374" s="86">
        <v>6.1205037377421769</v>
      </c>
      <c r="DB1374" s="86">
        <v>0.77885081086862662</v>
      </c>
      <c r="DC1374" s="86">
        <v>3.4265150031539302</v>
      </c>
      <c r="DD1374" s="86">
        <v>1.9151379237196171</v>
      </c>
      <c r="DE1374" s="86">
        <v>0</v>
      </c>
      <c r="DF1374" s="86">
        <v>0</v>
      </c>
      <c r="DG1374" s="86">
        <v>0</v>
      </c>
      <c r="DH1374" s="86">
        <v>3.5447865227514528E-5</v>
      </c>
      <c r="DJ1374" s="86">
        <v>2.604590293397903E-7</v>
      </c>
      <c r="DK1374" s="86">
        <v>0</v>
      </c>
      <c r="DL1374" s="86">
        <v>2.604590293397903E-7</v>
      </c>
      <c r="DM1374" s="86">
        <v>1.3022951466989515E-7</v>
      </c>
      <c r="DN1374" s="86">
        <v>0</v>
      </c>
      <c r="DO1374" s="86">
        <v>1.3022951466989515E-7</v>
      </c>
      <c r="DP1374" s="86">
        <v>3.3487589486544461E-7</v>
      </c>
      <c r="DQ1374" s="86">
        <v>0</v>
      </c>
      <c r="DR1374" s="86">
        <v>3.3487589486544461E-7</v>
      </c>
      <c r="ER1374" s="86" t="s">
        <v>828</v>
      </c>
      <c r="ES1374" s="86" t="s">
        <v>155</v>
      </c>
      <c r="ET1374" s="86" t="s">
        <v>684</v>
      </c>
      <c r="EU1374" s="86" t="s">
        <v>295</v>
      </c>
      <c r="EV1374" s="86" t="s">
        <v>426</v>
      </c>
      <c r="EW1374" s="86" t="s">
        <v>426</v>
      </c>
      <c r="EX1374" s="86">
        <v>2046</v>
      </c>
      <c r="EY1374" s="86">
        <v>2.1309895440522718E-3</v>
      </c>
      <c r="EZ1374" s="86">
        <v>0</v>
      </c>
      <c r="FA1374" s="86">
        <v>1628.5067409999999</v>
      </c>
      <c r="FB1374" s="86">
        <v>3.4703308374896409</v>
      </c>
      <c r="FC1374" s="86">
        <v>2046</v>
      </c>
      <c r="FD1374" s="86" t="s">
        <v>171</v>
      </c>
      <c r="FE1374" s="86">
        <v>8.5749999999999993E-2</v>
      </c>
      <c r="FF1374" s="86">
        <v>30</v>
      </c>
      <c r="FG1374" s="86">
        <v>0</v>
      </c>
      <c r="FH1374" s="86" t="s">
        <v>427</v>
      </c>
      <c r="FI1374" s="86">
        <v>1.2005E-3</v>
      </c>
      <c r="FJ1374" s="86">
        <v>2.5582529476347523E-6</v>
      </c>
      <c r="FK1374" s="86">
        <v>6.0024999999999998E-4</v>
      </c>
      <c r="FL1374" s="86">
        <v>1.2791264738173762E-6</v>
      </c>
      <c r="FM1374" s="86">
        <v>1.5434999999999995E-3</v>
      </c>
      <c r="FN1374" s="86">
        <v>3.2891823612446804E-6</v>
      </c>
      <c r="GV1374" s="256"/>
      <c r="GW1374" s="256"/>
    </row>
    <row r="1375" spans="45:205" x14ac:dyDescent="0.25">
      <c r="AS1375" s="86" t="s">
        <v>5703</v>
      </c>
      <c r="AT1375" s="86" t="s">
        <v>155</v>
      </c>
      <c r="AU1375" s="86" t="s">
        <v>722</v>
      </c>
      <c r="AV1375" s="86">
        <v>2026</v>
      </c>
      <c r="AW1375" s="86">
        <v>0.71298617948366827</v>
      </c>
      <c r="AX1375" s="86">
        <v>1.4214292831624516E-2</v>
      </c>
      <c r="AY1375" s="86">
        <v>0.42802957636011302</v>
      </c>
      <c r="AZ1375" s="86">
        <v>0</v>
      </c>
      <c r="BA1375" s="86">
        <v>0.42802957636011302</v>
      </c>
      <c r="BB1375" s="86">
        <v>8.8477408525057151E-3</v>
      </c>
      <c r="BC1375" s="86">
        <v>0.26642864430205132</v>
      </c>
      <c r="BD1375" s="86">
        <v>0</v>
      </c>
      <c r="BE1375" s="86">
        <v>0.26642864430205132</v>
      </c>
      <c r="BF1375" s="86">
        <v>2.0938397246602163E-2</v>
      </c>
      <c r="BG1375" s="86">
        <v>0.63050996692451033</v>
      </c>
      <c r="BH1375" s="86">
        <v>0</v>
      </c>
      <c r="BI1375" s="86">
        <v>0.63050996692451033</v>
      </c>
      <c r="BJ1375" s="86">
        <v>2.1988344908311645E-2</v>
      </c>
      <c r="BK1375" s="86">
        <v>0.66212664023814438</v>
      </c>
      <c r="BL1375" s="86">
        <v>0</v>
      </c>
      <c r="BM1375" s="86">
        <v>0.66212664023814438</v>
      </c>
      <c r="BN1375" s="86">
        <v>0.30517917235501002</v>
      </c>
      <c r="BO1375" s="86">
        <v>0.18995994120593276</v>
      </c>
      <c r="BP1375" s="86">
        <v>0.44954489244388068</v>
      </c>
      <c r="BQ1375" s="86">
        <v>0.47208714355775183</v>
      </c>
      <c r="BR1375" s="86">
        <v>2.0938397246602163E-2</v>
      </c>
      <c r="BS1375" s="86">
        <v>1.4928787857366236E-2</v>
      </c>
      <c r="BT1375" s="86">
        <v>0.63050996692451033</v>
      </c>
      <c r="BU1375" s="86">
        <v>0.44954489244388068</v>
      </c>
      <c r="BV1375" s="86">
        <v>0</v>
      </c>
      <c r="BW1375" s="86">
        <v>0</v>
      </c>
      <c r="BX1375" s="86">
        <v>0.63050996692451033</v>
      </c>
      <c r="BY1375" s="86">
        <v>0.44954489244388068</v>
      </c>
      <c r="CT1375" s="86" t="s">
        <v>155</v>
      </c>
      <c r="CU1375" s="86" t="s">
        <v>684</v>
      </c>
      <c r="CV1375" s="86" t="s">
        <v>293</v>
      </c>
      <c r="CW1375" s="86">
        <v>2035</v>
      </c>
      <c r="CX1375" s="86">
        <v>4.2555162205631189E-8</v>
      </c>
      <c r="CY1375" s="86">
        <v>2.1277581102815595E-8</v>
      </c>
      <c r="CZ1375" s="86">
        <v>5.4713779978668659E-8</v>
      </c>
      <c r="DA1375" s="86">
        <v>6.1205037377421769</v>
      </c>
      <c r="DB1375" s="86">
        <v>0.77885081086862662</v>
      </c>
      <c r="DC1375" s="86">
        <v>3.4265150031539302</v>
      </c>
      <c r="DD1375" s="86">
        <v>1.9151379237196171</v>
      </c>
      <c r="DE1375" s="86">
        <v>0</v>
      </c>
      <c r="DF1375" s="86">
        <v>0</v>
      </c>
      <c r="DG1375" s="86">
        <v>0</v>
      </c>
      <c r="DH1375" s="86">
        <v>3.5447865227514528E-5</v>
      </c>
      <c r="DJ1375" s="86">
        <v>2.604590293397903E-7</v>
      </c>
      <c r="DK1375" s="86">
        <v>0</v>
      </c>
      <c r="DL1375" s="86">
        <v>2.604590293397903E-7</v>
      </c>
      <c r="DM1375" s="86">
        <v>1.3022951466989515E-7</v>
      </c>
      <c r="DN1375" s="86">
        <v>0</v>
      </c>
      <c r="DO1375" s="86">
        <v>1.3022951466989515E-7</v>
      </c>
      <c r="DP1375" s="86">
        <v>3.3487589486544461E-7</v>
      </c>
      <c r="DQ1375" s="86">
        <v>0</v>
      </c>
      <c r="DR1375" s="86">
        <v>3.3487589486544461E-7</v>
      </c>
      <c r="ER1375" s="86" t="s">
        <v>828</v>
      </c>
      <c r="ES1375" s="86" t="s">
        <v>155</v>
      </c>
      <c r="ET1375" s="86" t="s">
        <v>684</v>
      </c>
      <c r="EU1375" s="86" t="s">
        <v>295</v>
      </c>
      <c r="EV1375" s="86" t="s">
        <v>426</v>
      </c>
      <c r="EW1375" s="86" t="s">
        <v>426</v>
      </c>
      <c r="EX1375" s="86">
        <v>2047</v>
      </c>
      <c r="EY1375" s="86">
        <v>2.1309895440522718E-3</v>
      </c>
      <c r="EZ1375" s="86">
        <v>0</v>
      </c>
      <c r="FA1375" s="86">
        <v>1628.5067409999999</v>
      </c>
      <c r="FB1375" s="86">
        <v>3.4703308374896409</v>
      </c>
      <c r="FC1375" s="86">
        <v>2047</v>
      </c>
      <c r="FD1375" s="86" t="s">
        <v>171</v>
      </c>
      <c r="FE1375" s="86">
        <v>8.5749999999999993E-2</v>
      </c>
      <c r="FF1375" s="86">
        <v>30</v>
      </c>
      <c r="FG1375" s="86">
        <v>0</v>
      </c>
      <c r="FH1375" s="86" t="s">
        <v>427</v>
      </c>
      <c r="FI1375" s="86">
        <v>1.2005E-3</v>
      </c>
      <c r="FJ1375" s="86">
        <v>2.5582529476347523E-6</v>
      </c>
      <c r="FK1375" s="86">
        <v>6.0024999999999998E-4</v>
      </c>
      <c r="FL1375" s="86">
        <v>1.2791264738173762E-6</v>
      </c>
      <c r="FM1375" s="86">
        <v>1.5434999999999995E-3</v>
      </c>
      <c r="FN1375" s="86">
        <v>3.2891823612446804E-6</v>
      </c>
      <c r="GV1375" s="256"/>
      <c r="GW1375" s="256"/>
    </row>
    <row r="1376" spans="45:205" x14ac:dyDescent="0.25">
      <c r="AS1376" s="86" t="s">
        <v>5703</v>
      </c>
      <c r="AT1376" s="86" t="s">
        <v>155</v>
      </c>
      <c r="AU1376" s="86" t="s">
        <v>722</v>
      </c>
      <c r="AV1376" s="86">
        <v>2027</v>
      </c>
      <c r="AW1376" s="86">
        <v>0.66634222381651231</v>
      </c>
      <c r="AX1376" s="86">
        <v>1.4214292831624516E-2</v>
      </c>
      <c r="AY1376" s="86">
        <v>0.42802957636011302</v>
      </c>
      <c r="AZ1376" s="86">
        <v>0</v>
      </c>
      <c r="BA1376" s="86">
        <v>0.42802957636011302</v>
      </c>
      <c r="BB1376" s="86">
        <v>8.8477408525057151E-3</v>
      </c>
      <c r="BC1376" s="86">
        <v>0.26642864430205132</v>
      </c>
      <c r="BD1376" s="86">
        <v>0</v>
      </c>
      <c r="BE1376" s="86">
        <v>0.26642864430205132</v>
      </c>
      <c r="BF1376" s="86">
        <v>2.0938397246602163E-2</v>
      </c>
      <c r="BG1376" s="86">
        <v>0.63050996692451033</v>
      </c>
      <c r="BH1376" s="86">
        <v>0</v>
      </c>
      <c r="BI1376" s="86">
        <v>0.63050996692451033</v>
      </c>
      <c r="BJ1376" s="86">
        <v>2.1988344908311645E-2</v>
      </c>
      <c r="BK1376" s="86">
        <v>0.66212664023814438</v>
      </c>
      <c r="BL1376" s="86">
        <v>0</v>
      </c>
      <c r="BM1376" s="86">
        <v>0.66212664023814438</v>
      </c>
      <c r="BN1376" s="86">
        <v>0.28521417977103736</v>
      </c>
      <c r="BO1376" s="86">
        <v>0.17753265533264742</v>
      </c>
      <c r="BP1376" s="86">
        <v>0.42013541349895384</v>
      </c>
      <c r="BQ1376" s="86">
        <v>0.44120293790444093</v>
      </c>
      <c r="BR1376" s="86">
        <v>2.0938397246602163E-2</v>
      </c>
      <c r="BS1376" s="86">
        <v>1.3952138184454423E-2</v>
      </c>
      <c r="BT1376" s="86">
        <v>0.63050996692451033</v>
      </c>
      <c r="BU1376" s="86">
        <v>0.42013541349895384</v>
      </c>
      <c r="BV1376" s="86">
        <v>0</v>
      </c>
      <c r="BW1376" s="86">
        <v>0</v>
      </c>
      <c r="BX1376" s="86">
        <v>0.63050996692451033</v>
      </c>
      <c r="BY1376" s="86">
        <v>0.42013541349895384</v>
      </c>
      <c r="CT1376" s="86" t="s">
        <v>155</v>
      </c>
      <c r="CU1376" s="86" t="s">
        <v>684</v>
      </c>
      <c r="CV1376" s="86" t="s">
        <v>293</v>
      </c>
      <c r="CW1376" s="86">
        <v>2036</v>
      </c>
      <c r="CX1376" s="86">
        <v>4.2555162205631189E-8</v>
      </c>
      <c r="CY1376" s="86">
        <v>2.1277581102815595E-8</v>
      </c>
      <c r="CZ1376" s="86">
        <v>5.4713779978668659E-8</v>
      </c>
      <c r="DA1376" s="86">
        <v>6.1205037377421769</v>
      </c>
      <c r="DB1376" s="86">
        <v>0.77885081086862662</v>
      </c>
      <c r="DC1376" s="86">
        <v>3.4265150031539302</v>
      </c>
      <c r="DD1376" s="86">
        <v>1.9151379237196171</v>
      </c>
      <c r="DE1376" s="86">
        <v>0</v>
      </c>
      <c r="DF1376" s="86">
        <v>0</v>
      </c>
      <c r="DG1376" s="86">
        <v>0</v>
      </c>
      <c r="DH1376" s="86">
        <v>3.5447865227514528E-5</v>
      </c>
      <c r="DJ1376" s="86">
        <v>2.604590293397903E-7</v>
      </c>
      <c r="DK1376" s="86">
        <v>0</v>
      </c>
      <c r="DL1376" s="86">
        <v>2.604590293397903E-7</v>
      </c>
      <c r="DM1376" s="86">
        <v>1.3022951466989515E-7</v>
      </c>
      <c r="DN1376" s="86">
        <v>0</v>
      </c>
      <c r="DO1376" s="86">
        <v>1.3022951466989515E-7</v>
      </c>
      <c r="DP1376" s="86">
        <v>3.3487589486544461E-7</v>
      </c>
      <c r="DQ1376" s="86">
        <v>0</v>
      </c>
      <c r="DR1376" s="86">
        <v>3.3487589486544461E-7</v>
      </c>
      <c r="ER1376" s="86" t="s">
        <v>828</v>
      </c>
      <c r="ES1376" s="86" t="s">
        <v>155</v>
      </c>
      <c r="ET1376" s="86" t="s">
        <v>684</v>
      </c>
      <c r="EU1376" s="86" t="s">
        <v>295</v>
      </c>
      <c r="EV1376" s="86" t="s">
        <v>426</v>
      </c>
      <c r="EW1376" s="86" t="s">
        <v>426</v>
      </c>
      <c r="EX1376" s="86">
        <v>2048</v>
      </c>
      <c r="EY1376" s="86">
        <v>2.1309895440522718E-3</v>
      </c>
      <c r="EZ1376" s="86">
        <v>0</v>
      </c>
      <c r="FA1376" s="86">
        <v>1628.5067409999999</v>
      </c>
      <c r="FB1376" s="86">
        <v>3.4703308374896409</v>
      </c>
      <c r="FC1376" s="86">
        <v>2048</v>
      </c>
      <c r="FD1376" s="86" t="s">
        <v>171</v>
      </c>
      <c r="FE1376" s="86">
        <v>8.5749999999999993E-2</v>
      </c>
      <c r="FF1376" s="86">
        <v>30</v>
      </c>
      <c r="FG1376" s="86">
        <v>0</v>
      </c>
      <c r="FH1376" s="86" t="s">
        <v>427</v>
      </c>
      <c r="FI1376" s="86">
        <v>1.2005E-3</v>
      </c>
      <c r="FJ1376" s="86">
        <v>2.5582529476347523E-6</v>
      </c>
      <c r="FK1376" s="86">
        <v>6.0024999999999998E-4</v>
      </c>
      <c r="FL1376" s="86">
        <v>1.2791264738173762E-6</v>
      </c>
      <c r="FM1376" s="86">
        <v>1.5434999999999995E-3</v>
      </c>
      <c r="FN1376" s="86">
        <v>3.2891823612446804E-6</v>
      </c>
      <c r="GV1376" s="256"/>
      <c r="GW1376" s="256"/>
    </row>
    <row r="1377" spans="45:205" x14ac:dyDescent="0.25">
      <c r="AS1377" s="86" t="s">
        <v>5703</v>
      </c>
      <c r="AT1377" s="86" t="s">
        <v>155</v>
      </c>
      <c r="AU1377" s="86" t="s">
        <v>722</v>
      </c>
      <c r="AV1377" s="86">
        <v>2028</v>
      </c>
      <c r="AW1377" s="86">
        <v>0.62274974188459098</v>
      </c>
      <c r="AX1377" s="86">
        <v>1.4214292831624516E-2</v>
      </c>
      <c r="AY1377" s="86">
        <v>0.44709020630336016</v>
      </c>
      <c r="AZ1377" s="86">
        <v>0</v>
      </c>
      <c r="BA1377" s="86">
        <v>0.44709020630336016</v>
      </c>
      <c r="BB1377" s="86">
        <v>8.8477408525057151E-3</v>
      </c>
      <c r="BC1377" s="86">
        <v>0.27829300619616948</v>
      </c>
      <c r="BD1377" s="86">
        <v>0</v>
      </c>
      <c r="BE1377" s="86">
        <v>0.27829300619616948</v>
      </c>
      <c r="BF1377" s="86">
        <v>2.0938397246602163E-2</v>
      </c>
      <c r="BG1377" s="86">
        <v>0.65858727236979153</v>
      </c>
      <c r="BH1377" s="86">
        <v>0</v>
      </c>
      <c r="BI1377" s="86">
        <v>0.65858727236979153</v>
      </c>
      <c r="BJ1377" s="86">
        <v>2.1988344908311645E-2</v>
      </c>
      <c r="BK1377" s="86">
        <v>0.69161187107772271</v>
      </c>
      <c r="BL1377" s="86">
        <v>0</v>
      </c>
      <c r="BM1377" s="86">
        <v>0.69161187107772271</v>
      </c>
      <c r="BN1377" s="86">
        <v>0.27842531057454606</v>
      </c>
      <c r="BO1377" s="86">
        <v>0.17330689777695141</v>
      </c>
      <c r="BP1377" s="86">
        <v>0.41013505387676447</v>
      </c>
      <c r="BQ1377" s="86">
        <v>0.4307011141979708</v>
      </c>
      <c r="BR1377" s="86">
        <v>2.0938397246602163E-2</v>
      </c>
      <c r="BS1377" s="86">
        <v>1.3039381480798527E-2</v>
      </c>
      <c r="BT1377" s="86">
        <v>0.65858727236979153</v>
      </c>
      <c r="BU1377" s="86">
        <v>0.41013505387676447</v>
      </c>
      <c r="BV1377" s="86">
        <v>0</v>
      </c>
      <c r="BW1377" s="86">
        <v>0</v>
      </c>
      <c r="BX1377" s="86">
        <v>0.65858727236979153</v>
      </c>
      <c r="BY1377" s="86">
        <v>0.41013505387676447</v>
      </c>
      <c r="CT1377" s="86" t="s">
        <v>155</v>
      </c>
      <c r="CU1377" s="86" t="s">
        <v>684</v>
      </c>
      <c r="CV1377" s="86" t="s">
        <v>293</v>
      </c>
      <c r="CW1377" s="86">
        <v>2037</v>
      </c>
      <c r="CX1377" s="86">
        <v>4.2555162205631189E-8</v>
      </c>
      <c r="CY1377" s="86">
        <v>2.1277581102815595E-8</v>
      </c>
      <c r="CZ1377" s="86">
        <v>5.4713779978668659E-8</v>
      </c>
      <c r="DA1377" s="86">
        <v>6.1205037377421769</v>
      </c>
      <c r="DB1377" s="86">
        <v>0.77885081086862662</v>
      </c>
      <c r="DC1377" s="86">
        <v>3.4265150031539302</v>
      </c>
      <c r="DD1377" s="86">
        <v>1.9151379237196171</v>
      </c>
      <c r="DE1377" s="86">
        <v>0</v>
      </c>
      <c r="DF1377" s="86">
        <v>0</v>
      </c>
      <c r="DG1377" s="86">
        <v>0</v>
      </c>
      <c r="DH1377" s="86">
        <v>3.5447865227514528E-5</v>
      </c>
      <c r="DJ1377" s="86">
        <v>2.604590293397903E-7</v>
      </c>
      <c r="DK1377" s="86">
        <v>0</v>
      </c>
      <c r="DL1377" s="86">
        <v>2.604590293397903E-7</v>
      </c>
      <c r="DM1377" s="86">
        <v>1.3022951466989515E-7</v>
      </c>
      <c r="DN1377" s="86">
        <v>0</v>
      </c>
      <c r="DO1377" s="86">
        <v>1.3022951466989515E-7</v>
      </c>
      <c r="DP1377" s="86">
        <v>3.3487589486544461E-7</v>
      </c>
      <c r="DQ1377" s="86">
        <v>0</v>
      </c>
      <c r="DR1377" s="86">
        <v>3.3487589486544461E-7</v>
      </c>
      <c r="ER1377" s="86" t="s">
        <v>828</v>
      </c>
      <c r="ES1377" s="86" t="s">
        <v>155</v>
      </c>
      <c r="ET1377" s="86" t="s">
        <v>684</v>
      </c>
      <c r="EU1377" s="86" t="s">
        <v>295</v>
      </c>
      <c r="EV1377" s="86" t="s">
        <v>426</v>
      </c>
      <c r="EW1377" s="86" t="s">
        <v>426</v>
      </c>
      <c r="EX1377" s="86">
        <v>2049</v>
      </c>
      <c r="EY1377" s="86">
        <v>2.1309895440522718E-3</v>
      </c>
      <c r="EZ1377" s="86">
        <v>0</v>
      </c>
      <c r="FA1377" s="86">
        <v>1628.5067409999999</v>
      </c>
      <c r="FB1377" s="86">
        <v>3.4703308374896409</v>
      </c>
      <c r="FC1377" s="86">
        <v>2049</v>
      </c>
      <c r="FD1377" s="86" t="s">
        <v>171</v>
      </c>
      <c r="FE1377" s="86">
        <v>8.5749999999999993E-2</v>
      </c>
      <c r="FF1377" s="86">
        <v>30</v>
      </c>
      <c r="FG1377" s="86">
        <v>0</v>
      </c>
      <c r="FH1377" s="86" t="s">
        <v>427</v>
      </c>
      <c r="FI1377" s="86">
        <v>1.2005E-3</v>
      </c>
      <c r="FJ1377" s="86">
        <v>2.5582529476347523E-6</v>
      </c>
      <c r="FK1377" s="86">
        <v>6.0024999999999998E-4</v>
      </c>
      <c r="FL1377" s="86">
        <v>1.2791264738173762E-6</v>
      </c>
      <c r="FM1377" s="86">
        <v>1.5434999999999995E-3</v>
      </c>
      <c r="FN1377" s="86">
        <v>3.2891823612446804E-6</v>
      </c>
      <c r="GV1377" s="256"/>
      <c r="GW1377" s="256"/>
    </row>
    <row r="1378" spans="45:205" x14ac:dyDescent="0.25">
      <c r="AS1378" s="86" t="s">
        <v>5703</v>
      </c>
      <c r="AT1378" s="86" t="s">
        <v>155</v>
      </c>
      <c r="AU1378" s="86" t="s">
        <v>722</v>
      </c>
      <c r="AV1378" s="86">
        <v>2029</v>
      </c>
      <c r="AW1378" s="86">
        <v>0.58200910456503818</v>
      </c>
      <c r="AX1378" s="86">
        <v>1.4214292831624516E-2</v>
      </c>
      <c r="AY1378" s="86">
        <v>0.44709020630336016</v>
      </c>
      <c r="AZ1378" s="86">
        <v>0</v>
      </c>
      <c r="BA1378" s="86">
        <v>0.44709020630336016</v>
      </c>
      <c r="BB1378" s="86">
        <v>8.8477408525057151E-3</v>
      </c>
      <c r="BC1378" s="86">
        <v>0.27829300619616948</v>
      </c>
      <c r="BD1378" s="86">
        <v>0</v>
      </c>
      <c r="BE1378" s="86">
        <v>0.27829300619616948</v>
      </c>
      <c r="BF1378" s="86">
        <v>2.0938397246602163E-2</v>
      </c>
      <c r="BG1378" s="86">
        <v>0.65858727236979153</v>
      </c>
      <c r="BH1378" s="86">
        <v>0</v>
      </c>
      <c r="BI1378" s="86">
        <v>0.65858727236979153</v>
      </c>
      <c r="BJ1378" s="86">
        <v>2.1988344908311645E-2</v>
      </c>
      <c r="BK1378" s="86">
        <v>0.69161187107772271</v>
      </c>
      <c r="BL1378" s="86">
        <v>0</v>
      </c>
      <c r="BM1378" s="86">
        <v>0.69161187107772271</v>
      </c>
      <c r="BN1378" s="86">
        <v>0.26021057063041686</v>
      </c>
      <c r="BO1378" s="86">
        <v>0.16196906334294522</v>
      </c>
      <c r="BP1378" s="86">
        <v>0.3833037886698733</v>
      </c>
      <c r="BQ1378" s="86">
        <v>0.40252440579249604</v>
      </c>
      <c r="BR1378" s="86">
        <v>2.0938397246602163E-2</v>
      </c>
      <c r="BS1378" s="86">
        <v>1.2186337832521986E-2</v>
      </c>
      <c r="BT1378" s="86">
        <v>0.65858727236979153</v>
      </c>
      <c r="BU1378" s="86">
        <v>0.3833037886698733</v>
      </c>
      <c r="BV1378" s="86">
        <v>0</v>
      </c>
      <c r="BW1378" s="86">
        <v>0</v>
      </c>
      <c r="BX1378" s="86">
        <v>0.65858727236979153</v>
      </c>
      <c r="BY1378" s="86">
        <v>0.3833037886698733</v>
      </c>
      <c r="CT1378" s="86" t="s">
        <v>155</v>
      </c>
      <c r="CU1378" s="86" t="s">
        <v>684</v>
      </c>
      <c r="CV1378" s="86" t="s">
        <v>293</v>
      </c>
      <c r="CW1378" s="86">
        <v>2038</v>
      </c>
      <c r="CX1378" s="86">
        <v>4.2555162205631189E-8</v>
      </c>
      <c r="CY1378" s="86">
        <v>2.1277581102815595E-8</v>
      </c>
      <c r="CZ1378" s="86">
        <v>5.4713779978668659E-8</v>
      </c>
      <c r="DA1378" s="86">
        <v>6.5028144709638029</v>
      </c>
      <c r="DB1378" s="86">
        <v>0.81303636269304325</v>
      </c>
      <c r="DC1378" s="86">
        <v>3.6355267003048182</v>
      </c>
      <c r="DD1378" s="86">
        <v>2.0542514079659409</v>
      </c>
      <c r="DE1378" s="86">
        <v>0</v>
      </c>
      <c r="DF1378" s="86">
        <v>0</v>
      </c>
      <c r="DG1378" s="86">
        <v>0</v>
      </c>
      <c r="DH1378" s="86">
        <v>3.5447865227514528E-5</v>
      </c>
      <c r="DJ1378" s="86">
        <v>2.767283246049904E-7</v>
      </c>
      <c r="DK1378" s="86">
        <v>0</v>
      </c>
      <c r="DL1378" s="86">
        <v>2.767283246049904E-7</v>
      </c>
      <c r="DM1378" s="86">
        <v>1.383641623024952E-7</v>
      </c>
      <c r="DN1378" s="86">
        <v>0</v>
      </c>
      <c r="DO1378" s="86">
        <v>1.383641623024952E-7</v>
      </c>
      <c r="DP1378" s="86">
        <v>3.5579356020641614E-7</v>
      </c>
      <c r="DQ1378" s="86">
        <v>0</v>
      </c>
      <c r="DR1378" s="86">
        <v>3.5579356020641614E-7</v>
      </c>
      <c r="ER1378" s="86" t="s">
        <v>828</v>
      </c>
      <c r="ES1378" s="86" t="s">
        <v>155</v>
      </c>
      <c r="ET1378" s="86" t="s">
        <v>684</v>
      </c>
      <c r="EU1378" s="86" t="s">
        <v>295</v>
      </c>
      <c r="EV1378" s="86" t="s">
        <v>426</v>
      </c>
      <c r="EW1378" s="86" t="s">
        <v>426</v>
      </c>
      <c r="EX1378" s="86">
        <v>2050</v>
      </c>
      <c r="EY1378" s="86">
        <v>2.1309895440522718E-3</v>
      </c>
      <c r="EZ1378" s="86">
        <v>0</v>
      </c>
      <c r="FA1378" s="86">
        <v>1628.5067409999999</v>
      </c>
      <c r="FB1378" s="86">
        <v>3.4703308374896409</v>
      </c>
      <c r="FC1378" s="86">
        <v>2050</v>
      </c>
      <c r="FD1378" s="86" t="s">
        <v>171</v>
      </c>
      <c r="FE1378" s="86">
        <v>8.5749999999999993E-2</v>
      </c>
      <c r="FF1378" s="86">
        <v>30</v>
      </c>
      <c r="FG1378" s="86">
        <v>0</v>
      </c>
      <c r="FH1378" s="86" t="s">
        <v>427</v>
      </c>
      <c r="FI1378" s="86">
        <v>0</v>
      </c>
      <c r="FJ1378" s="86">
        <v>0</v>
      </c>
      <c r="FK1378" s="86">
        <v>6.0024999999999998E-4</v>
      </c>
      <c r="FL1378" s="86">
        <v>1.2791264738173762E-6</v>
      </c>
      <c r="FM1378" s="86">
        <v>1.5434999999999995E-3</v>
      </c>
      <c r="FN1378" s="86">
        <v>3.2891823612446804E-6</v>
      </c>
      <c r="GV1378" s="256"/>
      <c r="GW1378" s="256"/>
    </row>
    <row r="1379" spans="45:205" x14ac:dyDescent="0.25">
      <c r="AS1379" s="86" t="s">
        <v>5703</v>
      </c>
      <c r="AT1379" s="86" t="s">
        <v>155</v>
      </c>
      <c r="AU1379" s="86" t="s">
        <v>722</v>
      </c>
      <c r="AV1379" s="86">
        <v>2030</v>
      </c>
      <c r="AW1379" s="86">
        <v>0.54393374258414784</v>
      </c>
      <c r="AX1379" s="86">
        <v>1.4214292831624516E-2</v>
      </c>
      <c r="AY1379" s="86">
        <v>0.44709020630336016</v>
      </c>
      <c r="AZ1379" s="86">
        <v>0</v>
      </c>
      <c r="BA1379" s="86">
        <v>0.44709020630336016</v>
      </c>
      <c r="BB1379" s="86">
        <v>8.8477408525057151E-3</v>
      </c>
      <c r="BC1379" s="86">
        <v>0.27829300619616948</v>
      </c>
      <c r="BD1379" s="86">
        <v>0</v>
      </c>
      <c r="BE1379" s="86">
        <v>0.27829300619616948</v>
      </c>
      <c r="BF1379" s="86">
        <v>2.0938397246602163E-2</v>
      </c>
      <c r="BG1379" s="86">
        <v>0.65858727236979153</v>
      </c>
      <c r="BH1379" s="86">
        <v>0</v>
      </c>
      <c r="BI1379" s="86">
        <v>0.65858727236979153</v>
      </c>
      <c r="BJ1379" s="86">
        <v>2.1988344908311645E-2</v>
      </c>
      <c r="BK1379" s="86">
        <v>0.69161187107772271</v>
      </c>
      <c r="BL1379" s="86">
        <v>0</v>
      </c>
      <c r="BM1379" s="86">
        <v>0.69161187107772271</v>
      </c>
      <c r="BN1379" s="86">
        <v>0.24318744918730545</v>
      </c>
      <c r="BO1379" s="86">
        <v>0.1513729563952759</v>
      </c>
      <c r="BP1379" s="86">
        <v>0.35822783987838624</v>
      </c>
      <c r="BQ1379" s="86">
        <v>0.37619103345093086</v>
      </c>
      <c r="BR1379" s="86">
        <v>2.0938397246602163E-2</v>
      </c>
      <c r="BS1379" s="86">
        <v>1.1389100778057932E-2</v>
      </c>
      <c r="BT1379" s="86">
        <v>0.65858727236979153</v>
      </c>
      <c r="BU1379" s="86">
        <v>0.35822783987838624</v>
      </c>
      <c r="BV1379" s="86">
        <v>0</v>
      </c>
      <c r="BW1379" s="86">
        <v>0</v>
      </c>
      <c r="BX1379" s="86">
        <v>0.65858727236979153</v>
      </c>
      <c r="BY1379" s="86">
        <v>0.35822783987838624</v>
      </c>
      <c r="CT1379" s="86" t="s">
        <v>155</v>
      </c>
      <c r="CU1379" s="86" t="s">
        <v>684</v>
      </c>
      <c r="CV1379" s="86" t="s">
        <v>293</v>
      </c>
      <c r="CW1379" s="86">
        <v>2039</v>
      </c>
      <c r="CX1379" s="86">
        <v>4.2555162205631189E-8</v>
      </c>
      <c r="CY1379" s="86">
        <v>2.1277581102815595E-8</v>
      </c>
      <c r="CZ1379" s="86">
        <v>5.4713779978668659E-8</v>
      </c>
      <c r="DA1379" s="86">
        <v>6.5028144709638029</v>
      </c>
      <c r="DB1379" s="86">
        <v>0.81303636269304325</v>
      </c>
      <c r="DC1379" s="86">
        <v>3.6355267003048182</v>
      </c>
      <c r="DD1379" s="86">
        <v>2.0542514079659409</v>
      </c>
      <c r="DE1379" s="86">
        <v>0</v>
      </c>
      <c r="DF1379" s="86">
        <v>0</v>
      </c>
      <c r="DG1379" s="86">
        <v>0</v>
      </c>
      <c r="DH1379" s="86">
        <v>3.5447865227514528E-5</v>
      </c>
      <c r="DJ1379" s="86">
        <v>2.767283246049904E-7</v>
      </c>
      <c r="DK1379" s="86">
        <v>0</v>
      </c>
      <c r="DL1379" s="86">
        <v>2.767283246049904E-7</v>
      </c>
      <c r="DM1379" s="86">
        <v>1.383641623024952E-7</v>
      </c>
      <c r="DN1379" s="86">
        <v>0</v>
      </c>
      <c r="DO1379" s="86">
        <v>1.383641623024952E-7</v>
      </c>
      <c r="DP1379" s="86">
        <v>3.5579356020641614E-7</v>
      </c>
      <c r="DQ1379" s="86">
        <v>0</v>
      </c>
      <c r="DR1379" s="86">
        <v>3.5579356020641614E-7</v>
      </c>
      <c r="ER1379" s="86" t="s">
        <v>828</v>
      </c>
      <c r="ES1379" s="86" t="s">
        <v>155</v>
      </c>
      <c r="ET1379" s="86" t="s">
        <v>684</v>
      </c>
      <c r="EU1379" s="86" t="s">
        <v>295</v>
      </c>
      <c r="EV1379" s="86" t="s">
        <v>426</v>
      </c>
      <c r="EW1379" s="86" t="s">
        <v>426</v>
      </c>
      <c r="EX1379" s="86">
        <v>2051</v>
      </c>
      <c r="EY1379" s="86">
        <v>2.1309895440522718E-3</v>
      </c>
      <c r="EZ1379" s="86">
        <v>0</v>
      </c>
      <c r="FA1379" s="86">
        <v>1628.5067409999999</v>
      </c>
      <c r="FB1379" s="86">
        <v>3.4703308374896409</v>
      </c>
      <c r="FC1379" s="86">
        <v>2051</v>
      </c>
      <c r="FD1379" s="86" t="s">
        <v>171</v>
      </c>
      <c r="FE1379" s="86">
        <v>8.5749999999999993E-2</v>
      </c>
      <c r="FF1379" s="86">
        <v>30</v>
      </c>
      <c r="FG1379" s="86">
        <v>0</v>
      </c>
      <c r="FH1379" s="86" t="s">
        <v>427</v>
      </c>
      <c r="FI1379" s="86">
        <v>0</v>
      </c>
      <c r="FJ1379" s="86">
        <v>0</v>
      </c>
      <c r="FK1379" s="86">
        <v>0</v>
      </c>
      <c r="FL1379" s="86">
        <v>0</v>
      </c>
      <c r="FM1379" s="86">
        <v>1.5434999999999995E-3</v>
      </c>
      <c r="FN1379" s="86">
        <v>3.2891823612446804E-6</v>
      </c>
      <c r="GV1379" s="256"/>
      <c r="GW1379" s="256"/>
    </row>
    <row r="1380" spans="45:205" x14ac:dyDescent="0.25">
      <c r="AS1380" s="86" t="s">
        <v>5703</v>
      </c>
      <c r="AT1380" s="86" t="s">
        <v>155</v>
      </c>
      <c r="AU1380" s="86" t="s">
        <v>722</v>
      </c>
      <c r="AV1380" s="86">
        <v>2031</v>
      </c>
      <c r="AW1380" s="86">
        <v>0.50834929213471758</v>
      </c>
      <c r="AX1380" s="86">
        <v>1.4214292831624516E-2</v>
      </c>
      <c r="AY1380" s="86">
        <v>0.44709020630336016</v>
      </c>
      <c r="AZ1380" s="86">
        <v>0</v>
      </c>
      <c r="BA1380" s="86">
        <v>0.44709020630336016</v>
      </c>
      <c r="BB1380" s="86">
        <v>8.8477408525057151E-3</v>
      </c>
      <c r="BC1380" s="86">
        <v>0.27829300619616948</v>
      </c>
      <c r="BD1380" s="86">
        <v>0</v>
      </c>
      <c r="BE1380" s="86">
        <v>0.27829300619616948</v>
      </c>
      <c r="BF1380" s="86">
        <v>2.0938397246602163E-2</v>
      </c>
      <c r="BG1380" s="86">
        <v>0.65858727236979153</v>
      </c>
      <c r="BH1380" s="86">
        <v>0</v>
      </c>
      <c r="BI1380" s="86">
        <v>0.65858727236979153</v>
      </c>
      <c r="BJ1380" s="86">
        <v>2.1988344908311645E-2</v>
      </c>
      <c r="BK1380" s="86">
        <v>0.69161187107772271</v>
      </c>
      <c r="BL1380" s="86">
        <v>0</v>
      </c>
      <c r="BM1380" s="86">
        <v>0.69161187107772271</v>
      </c>
      <c r="BN1380" s="86">
        <v>0.22727798989467798</v>
      </c>
      <c r="BO1380" s="86">
        <v>0.14147005270586532</v>
      </c>
      <c r="BP1380" s="86">
        <v>0.33479237371811799</v>
      </c>
      <c r="BQ1380" s="86">
        <v>0.35158040509432786</v>
      </c>
      <c r="BR1380" s="86">
        <v>2.0938397246602163E-2</v>
      </c>
      <c r="BS1380" s="86">
        <v>1.0644019418745728E-2</v>
      </c>
      <c r="BT1380" s="86">
        <v>0.65858727236979153</v>
      </c>
      <c r="BU1380" s="86">
        <v>0.33479237371811799</v>
      </c>
      <c r="BV1380" s="86">
        <v>0</v>
      </c>
      <c r="BW1380" s="86">
        <v>0</v>
      </c>
      <c r="BX1380" s="86">
        <v>0.65858727236979153</v>
      </c>
      <c r="BY1380" s="86">
        <v>0.33479237371811799</v>
      </c>
      <c r="CT1380" s="86" t="s">
        <v>155</v>
      </c>
      <c r="CU1380" s="86" t="s">
        <v>684</v>
      </c>
      <c r="CV1380" s="86" t="s">
        <v>293</v>
      </c>
      <c r="CW1380" s="86">
        <v>2040</v>
      </c>
      <c r="CX1380" s="86">
        <v>4.2555162205631189E-8</v>
      </c>
      <c r="CY1380" s="86">
        <v>2.1277581102815595E-8</v>
      </c>
      <c r="CZ1380" s="86">
        <v>5.4713779978668659E-8</v>
      </c>
      <c r="DA1380" s="86">
        <v>6.5028144709638029</v>
      </c>
      <c r="DB1380" s="86">
        <v>0.81303636269304325</v>
      </c>
      <c r="DC1380" s="86">
        <v>3.6355267003048182</v>
      </c>
      <c r="DD1380" s="86">
        <v>2.0542514079659409</v>
      </c>
      <c r="DE1380" s="86">
        <v>0</v>
      </c>
      <c r="DF1380" s="86">
        <v>0</v>
      </c>
      <c r="DG1380" s="86">
        <v>0</v>
      </c>
      <c r="DH1380" s="86">
        <v>3.5447865227514528E-5</v>
      </c>
      <c r="DJ1380" s="86">
        <v>2.767283246049904E-7</v>
      </c>
      <c r="DK1380" s="86">
        <v>0</v>
      </c>
      <c r="DL1380" s="86">
        <v>2.767283246049904E-7</v>
      </c>
      <c r="DM1380" s="86">
        <v>1.383641623024952E-7</v>
      </c>
      <c r="DN1380" s="86">
        <v>0</v>
      </c>
      <c r="DO1380" s="86">
        <v>1.383641623024952E-7</v>
      </c>
      <c r="DP1380" s="86">
        <v>3.5579356020641614E-7</v>
      </c>
      <c r="DQ1380" s="86">
        <v>0</v>
      </c>
      <c r="DR1380" s="86">
        <v>3.5579356020641614E-7</v>
      </c>
      <c r="ER1380" s="86" t="s">
        <v>828</v>
      </c>
      <c r="ES1380" s="86" t="s">
        <v>155</v>
      </c>
      <c r="ET1380" s="86" t="s">
        <v>684</v>
      </c>
      <c r="EU1380" s="86" t="s">
        <v>287</v>
      </c>
      <c r="EV1380" s="86" t="s">
        <v>426</v>
      </c>
      <c r="EW1380" s="86" t="s">
        <v>426</v>
      </c>
      <c r="EX1380" s="86">
        <v>2021</v>
      </c>
      <c r="EY1380" s="86">
        <v>1.166675042564306E-4</v>
      </c>
      <c r="EZ1380" s="86">
        <v>0</v>
      </c>
      <c r="FA1380" s="86">
        <v>1628.5067409999999</v>
      </c>
      <c r="FB1380" s="86">
        <v>0.18999381713724342</v>
      </c>
      <c r="FC1380" s="86">
        <v>2021</v>
      </c>
      <c r="FD1380" s="86" t="s">
        <v>171</v>
      </c>
      <c r="FE1380" s="86">
        <v>8.5749999999999993E-2</v>
      </c>
      <c r="FF1380" s="86">
        <v>30</v>
      </c>
      <c r="FG1380" s="86">
        <v>0</v>
      </c>
      <c r="FH1380" s="86" t="s">
        <v>427</v>
      </c>
      <c r="FI1380" s="86">
        <v>1.2005E-3</v>
      </c>
      <c r="FJ1380" s="86">
        <v>1.4005933885984493E-7</v>
      </c>
      <c r="FK1380" s="86">
        <v>6.0024999999999998E-4</v>
      </c>
      <c r="FL1380" s="86">
        <v>7.0029669429922467E-8</v>
      </c>
      <c r="FM1380" s="86">
        <v>0</v>
      </c>
      <c r="FN1380" s="86">
        <v>0</v>
      </c>
      <c r="GV1380" s="256"/>
      <c r="GW1380" s="256"/>
    </row>
    <row r="1381" spans="45:205" x14ac:dyDescent="0.25">
      <c r="AS1381" s="86" t="s">
        <v>5703</v>
      </c>
      <c r="AT1381" s="86" t="s">
        <v>155</v>
      </c>
      <c r="AU1381" s="86" t="s">
        <v>722</v>
      </c>
      <c r="AV1381" s="86">
        <v>2032</v>
      </c>
      <c r="AW1381" s="86">
        <v>0.47509279638758645</v>
      </c>
      <c r="AX1381" s="86">
        <v>1.4214292831624516E-2</v>
      </c>
      <c r="AY1381" s="86">
        <v>0.44709020630336016</v>
      </c>
      <c r="AZ1381" s="86">
        <v>0</v>
      </c>
      <c r="BA1381" s="86">
        <v>0.44709020630336016</v>
      </c>
      <c r="BB1381" s="86">
        <v>8.8477408525057151E-3</v>
      </c>
      <c r="BC1381" s="86">
        <v>0.27829300619616948</v>
      </c>
      <c r="BD1381" s="86">
        <v>0</v>
      </c>
      <c r="BE1381" s="86">
        <v>0.27829300619616948</v>
      </c>
      <c r="BF1381" s="86">
        <v>2.0938397246602163E-2</v>
      </c>
      <c r="BG1381" s="86">
        <v>0.65858727236979153</v>
      </c>
      <c r="BH1381" s="86">
        <v>0</v>
      </c>
      <c r="BI1381" s="86">
        <v>0.65858727236979153</v>
      </c>
      <c r="BJ1381" s="86">
        <v>2.1988344908311645E-2</v>
      </c>
      <c r="BK1381" s="86">
        <v>0.69161187107772271</v>
      </c>
      <c r="BL1381" s="86">
        <v>0</v>
      </c>
      <c r="BM1381" s="86">
        <v>0.69161187107772271</v>
      </c>
      <c r="BN1381" s="86">
        <v>0.21240933635016632</v>
      </c>
      <c r="BO1381" s="86">
        <v>0.13221500252884608</v>
      </c>
      <c r="BP1381" s="86">
        <v>0.3128900688954373</v>
      </c>
      <c r="BQ1381" s="86">
        <v>0.32857981784516621</v>
      </c>
      <c r="BR1381" s="86">
        <v>2.0938397246602163E-2</v>
      </c>
      <c r="BS1381" s="86">
        <v>9.9476816997623625E-3</v>
      </c>
      <c r="BT1381" s="86">
        <v>0.65858727236979153</v>
      </c>
      <c r="BU1381" s="86">
        <v>0.3128900688954373</v>
      </c>
      <c r="BV1381" s="86">
        <v>0</v>
      </c>
      <c r="BW1381" s="86">
        <v>0</v>
      </c>
      <c r="BX1381" s="86">
        <v>0.65858727236979153</v>
      </c>
      <c r="BY1381" s="86">
        <v>0.3128900688954373</v>
      </c>
      <c r="CT1381" s="86" t="s">
        <v>155</v>
      </c>
      <c r="CU1381" s="86" t="s">
        <v>684</v>
      </c>
      <c r="CV1381" s="86" t="s">
        <v>293</v>
      </c>
      <c r="CW1381" s="86">
        <v>2041</v>
      </c>
      <c r="CX1381" s="86">
        <v>4.2555162205631189E-8</v>
      </c>
      <c r="CY1381" s="86">
        <v>2.1277581102815595E-8</v>
      </c>
      <c r="CZ1381" s="86">
        <v>5.4713779978668659E-8</v>
      </c>
      <c r="DA1381" s="86">
        <v>6.5028144709638029</v>
      </c>
      <c r="DB1381" s="86">
        <v>0.81303636269304325</v>
      </c>
      <c r="DC1381" s="86">
        <v>3.6355267003048182</v>
      </c>
      <c r="DD1381" s="86">
        <v>2.0542514079659409</v>
      </c>
      <c r="DE1381" s="86">
        <v>0</v>
      </c>
      <c r="DF1381" s="86">
        <v>0</v>
      </c>
      <c r="DG1381" s="86">
        <v>0</v>
      </c>
      <c r="DH1381" s="86">
        <v>3.5447865227514528E-5</v>
      </c>
      <c r="DJ1381" s="86">
        <v>2.767283246049904E-7</v>
      </c>
      <c r="DK1381" s="86">
        <v>0</v>
      </c>
      <c r="DL1381" s="86">
        <v>2.767283246049904E-7</v>
      </c>
      <c r="DM1381" s="86">
        <v>1.383641623024952E-7</v>
      </c>
      <c r="DN1381" s="86">
        <v>0</v>
      </c>
      <c r="DO1381" s="86">
        <v>1.383641623024952E-7</v>
      </c>
      <c r="DP1381" s="86">
        <v>3.5579356020641614E-7</v>
      </c>
      <c r="DQ1381" s="86">
        <v>0</v>
      </c>
      <c r="DR1381" s="86">
        <v>3.5579356020641614E-7</v>
      </c>
      <c r="ER1381" s="86" t="s">
        <v>828</v>
      </c>
      <c r="ES1381" s="86" t="s">
        <v>155</v>
      </c>
      <c r="ET1381" s="86" t="s">
        <v>684</v>
      </c>
      <c r="EU1381" s="86" t="s">
        <v>287</v>
      </c>
      <c r="EV1381" s="86" t="s">
        <v>426</v>
      </c>
      <c r="EW1381" s="86" t="s">
        <v>426</v>
      </c>
      <c r="EX1381" s="86">
        <v>2022</v>
      </c>
      <c r="EY1381" s="86">
        <v>1.166675042564306E-4</v>
      </c>
      <c r="EZ1381" s="86">
        <v>0</v>
      </c>
      <c r="FA1381" s="86">
        <v>1628.5067409999999</v>
      </c>
      <c r="FB1381" s="86">
        <v>0.18999381713724342</v>
      </c>
      <c r="FC1381" s="86">
        <v>2022</v>
      </c>
      <c r="FD1381" s="86" t="s">
        <v>171</v>
      </c>
      <c r="FE1381" s="86">
        <v>8.5749999999999993E-2</v>
      </c>
      <c r="FF1381" s="86">
        <v>30</v>
      </c>
      <c r="FG1381" s="86">
        <v>0</v>
      </c>
      <c r="FH1381" s="86" t="s">
        <v>427</v>
      </c>
      <c r="FI1381" s="86">
        <v>1.2005E-3</v>
      </c>
      <c r="FJ1381" s="86">
        <v>1.4005933885984493E-7</v>
      </c>
      <c r="FK1381" s="86">
        <v>6.0024999999999998E-4</v>
      </c>
      <c r="FL1381" s="86">
        <v>7.0029669429922467E-8</v>
      </c>
      <c r="FM1381" s="86">
        <v>1.5434999999999995E-3</v>
      </c>
      <c r="FN1381" s="86">
        <v>1.8007629281980058E-7</v>
      </c>
      <c r="GV1381" s="256"/>
      <c r="GW1381" s="256"/>
    </row>
    <row r="1382" spans="45:205" x14ac:dyDescent="0.25">
      <c r="AS1382" s="86" t="s">
        <v>5703</v>
      </c>
      <c r="AT1382" s="86" t="s">
        <v>155</v>
      </c>
      <c r="AU1382" s="86" t="s">
        <v>722</v>
      </c>
      <c r="AV1382" s="86">
        <v>2033</v>
      </c>
      <c r="AW1382" s="86">
        <v>0.444011959240735</v>
      </c>
      <c r="AX1382" s="86">
        <v>1.4214292831624516E-2</v>
      </c>
      <c r="AY1382" s="86">
        <v>0.46827355005796306</v>
      </c>
      <c r="AZ1382" s="86">
        <v>0</v>
      </c>
      <c r="BA1382" s="86">
        <v>0.46827355005796306</v>
      </c>
      <c r="BB1382" s="86">
        <v>8.8477408525057151E-3</v>
      </c>
      <c r="BC1382" s="86">
        <v>0.29147865940807471</v>
      </c>
      <c r="BD1382" s="86">
        <v>0</v>
      </c>
      <c r="BE1382" s="86">
        <v>0.29147865940807471</v>
      </c>
      <c r="BF1382" s="86">
        <v>2.0938397246602163E-2</v>
      </c>
      <c r="BG1382" s="86">
        <v>0.68979144635151679</v>
      </c>
      <c r="BH1382" s="86">
        <v>0</v>
      </c>
      <c r="BI1382" s="86">
        <v>0.68979144635151679</v>
      </c>
      <c r="BJ1382" s="86">
        <v>2.1988344908311645E-2</v>
      </c>
      <c r="BK1382" s="86">
        <v>0.72438076604175761</v>
      </c>
      <c r="BL1382" s="86">
        <v>0</v>
      </c>
      <c r="BM1382" s="86">
        <v>0.72438076604175761</v>
      </c>
      <c r="BN1382" s="86">
        <v>0.20791905642185057</v>
      </c>
      <c r="BO1382" s="86">
        <v>0.12942001064064215</v>
      </c>
      <c r="BP1382" s="86">
        <v>0.30627565156203734</v>
      </c>
      <c r="BQ1382" s="86">
        <v>0.32163372316650529</v>
      </c>
      <c r="BR1382" s="86">
        <v>2.0938397246602163E-2</v>
      </c>
      <c r="BS1382" s="86">
        <v>9.2968987848246372E-3</v>
      </c>
      <c r="BT1382" s="86">
        <v>0.68979144635151679</v>
      </c>
      <c r="BU1382" s="86">
        <v>0.30627565156203734</v>
      </c>
      <c r="BV1382" s="86">
        <v>0</v>
      </c>
      <c r="BW1382" s="86">
        <v>0</v>
      </c>
      <c r="BX1382" s="86">
        <v>0.68979144635151679</v>
      </c>
      <c r="BY1382" s="86">
        <v>0.30627565156203734</v>
      </c>
      <c r="CT1382" s="86" t="s">
        <v>155</v>
      </c>
      <c r="CU1382" s="86" t="s">
        <v>684</v>
      </c>
      <c r="CV1382" s="86" t="s">
        <v>293</v>
      </c>
      <c r="CW1382" s="86">
        <v>2042</v>
      </c>
      <c r="CX1382" s="86">
        <v>4.2555162205631189E-8</v>
      </c>
      <c r="CY1382" s="86">
        <v>2.1277581102815595E-8</v>
      </c>
      <c r="CZ1382" s="86">
        <v>5.4713779978668659E-8</v>
      </c>
      <c r="DA1382" s="86">
        <v>6.5028144709638029</v>
      </c>
      <c r="DB1382" s="86">
        <v>0.81303636269304325</v>
      </c>
      <c r="DC1382" s="86">
        <v>3.6355267003048182</v>
      </c>
      <c r="DD1382" s="86">
        <v>2.0542514079659409</v>
      </c>
      <c r="DE1382" s="86">
        <v>0</v>
      </c>
      <c r="DF1382" s="86">
        <v>0</v>
      </c>
      <c r="DG1382" s="86">
        <v>0</v>
      </c>
      <c r="DH1382" s="86">
        <v>3.5447865227514528E-5</v>
      </c>
      <c r="DJ1382" s="86">
        <v>2.767283246049904E-7</v>
      </c>
      <c r="DK1382" s="86">
        <v>0</v>
      </c>
      <c r="DL1382" s="86">
        <v>2.767283246049904E-7</v>
      </c>
      <c r="DM1382" s="86">
        <v>1.383641623024952E-7</v>
      </c>
      <c r="DN1382" s="86">
        <v>0</v>
      </c>
      <c r="DO1382" s="86">
        <v>1.383641623024952E-7</v>
      </c>
      <c r="DP1382" s="86">
        <v>3.5579356020641614E-7</v>
      </c>
      <c r="DQ1382" s="86">
        <v>0</v>
      </c>
      <c r="DR1382" s="86">
        <v>3.5579356020641614E-7</v>
      </c>
      <c r="ER1382" s="86" t="s">
        <v>828</v>
      </c>
      <c r="ES1382" s="86" t="s">
        <v>155</v>
      </c>
      <c r="ET1382" s="86" t="s">
        <v>684</v>
      </c>
      <c r="EU1382" s="86" t="s">
        <v>287</v>
      </c>
      <c r="EV1382" s="86" t="s">
        <v>426</v>
      </c>
      <c r="EW1382" s="86" t="s">
        <v>426</v>
      </c>
      <c r="EX1382" s="86">
        <v>2023</v>
      </c>
      <c r="EY1382" s="86">
        <v>1.166675042564306E-4</v>
      </c>
      <c r="EZ1382" s="86">
        <v>0</v>
      </c>
      <c r="FA1382" s="86">
        <v>1628.5067409999999</v>
      </c>
      <c r="FB1382" s="86">
        <v>0.18999381713724342</v>
      </c>
      <c r="FC1382" s="86">
        <v>2023</v>
      </c>
      <c r="FD1382" s="86" t="s">
        <v>171</v>
      </c>
      <c r="FE1382" s="86">
        <v>8.5749999999999993E-2</v>
      </c>
      <c r="FF1382" s="86">
        <v>30</v>
      </c>
      <c r="FG1382" s="86">
        <v>0</v>
      </c>
      <c r="FH1382" s="86" t="s">
        <v>427</v>
      </c>
      <c r="FI1382" s="86">
        <v>1.2005E-3</v>
      </c>
      <c r="FJ1382" s="86">
        <v>1.4005933885984493E-7</v>
      </c>
      <c r="FK1382" s="86">
        <v>6.0024999999999998E-4</v>
      </c>
      <c r="FL1382" s="86">
        <v>7.0029669429922467E-8</v>
      </c>
      <c r="FM1382" s="86">
        <v>1.5434999999999995E-3</v>
      </c>
      <c r="FN1382" s="86">
        <v>1.8007629281980058E-7</v>
      </c>
      <c r="GV1382" s="256"/>
      <c r="GW1382" s="256"/>
    </row>
    <row r="1383" spans="45:205" x14ac:dyDescent="0.25">
      <c r="AS1383" s="86" t="s">
        <v>5703</v>
      </c>
      <c r="AT1383" s="86" t="s">
        <v>155</v>
      </c>
      <c r="AU1383" s="86" t="s">
        <v>722</v>
      </c>
      <c r="AV1383" s="86">
        <v>2034</v>
      </c>
      <c r="AW1383" s="86">
        <v>0.41496444788853737</v>
      </c>
      <c r="AX1383" s="86">
        <v>1.4214292831624516E-2</v>
      </c>
      <c r="AY1383" s="86">
        <v>0.46827355005796306</v>
      </c>
      <c r="AZ1383" s="86">
        <v>0</v>
      </c>
      <c r="BA1383" s="86">
        <v>0.46827355005796306</v>
      </c>
      <c r="BB1383" s="86">
        <v>8.8477408525057151E-3</v>
      </c>
      <c r="BC1383" s="86">
        <v>0.29147865940807471</v>
      </c>
      <c r="BD1383" s="86">
        <v>0</v>
      </c>
      <c r="BE1383" s="86">
        <v>0.29147865940807471</v>
      </c>
      <c r="BF1383" s="86">
        <v>2.0938397246602163E-2</v>
      </c>
      <c r="BG1383" s="86">
        <v>0.68979144635151679</v>
      </c>
      <c r="BH1383" s="86">
        <v>0</v>
      </c>
      <c r="BI1383" s="86">
        <v>0.68979144635151679</v>
      </c>
      <c r="BJ1383" s="86">
        <v>2.1988344908311645E-2</v>
      </c>
      <c r="BK1383" s="86">
        <v>0.72438076604175761</v>
      </c>
      <c r="BL1383" s="86">
        <v>0</v>
      </c>
      <c r="BM1383" s="86">
        <v>0.72438076604175761</v>
      </c>
      <c r="BN1383" s="86">
        <v>0.194316875160608</v>
      </c>
      <c r="BO1383" s="86">
        <v>0.12095328097256275</v>
      </c>
      <c r="BP1383" s="86">
        <v>0.28623892669349282</v>
      </c>
      <c r="BQ1383" s="86">
        <v>0.30059226464159372</v>
      </c>
      <c r="BR1383" s="86">
        <v>2.0938397246602163E-2</v>
      </c>
      <c r="BS1383" s="86">
        <v>8.6886904531071375E-3</v>
      </c>
      <c r="BT1383" s="86">
        <v>0.68979144635151679</v>
      </c>
      <c r="BU1383" s="86">
        <v>0.28623892669349282</v>
      </c>
      <c r="BV1383" s="86">
        <v>0</v>
      </c>
      <c r="BW1383" s="86">
        <v>0</v>
      </c>
      <c r="BX1383" s="86">
        <v>0.68979144635151679</v>
      </c>
      <c r="BY1383" s="86">
        <v>0.28623892669349282</v>
      </c>
      <c r="CT1383" s="86" t="s">
        <v>155</v>
      </c>
      <c r="CU1383" s="86" t="s">
        <v>684</v>
      </c>
      <c r="CV1383" s="86" t="s">
        <v>293</v>
      </c>
      <c r="CW1383" s="86">
        <v>2043</v>
      </c>
      <c r="CX1383" s="86">
        <v>4.2555162205631189E-8</v>
      </c>
      <c r="CY1383" s="86">
        <v>2.1277581102815595E-8</v>
      </c>
      <c r="CZ1383" s="86">
        <v>5.4713779978668659E-8</v>
      </c>
      <c r="DA1383" s="86">
        <v>6.9209339048533716</v>
      </c>
      <c r="DB1383" s="86">
        <v>0.84943606974449037</v>
      </c>
      <c r="DC1383" s="86">
        <v>3.863186873359576</v>
      </c>
      <c r="DD1383" s="86">
        <v>2.2083109617493042</v>
      </c>
      <c r="DE1383" s="86">
        <v>0</v>
      </c>
      <c r="DF1383" s="86">
        <v>0</v>
      </c>
      <c r="DG1383" s="86">
        <v>0</v>
      </c>
      <c r="DH1383" s="86">
        <v>3.5447865227514528E-5</v>
      </c>
      <c r="DJ1383" s="86">
        <v>2.9452146493548768E-7</v>
      </c>
      <c r="DK1383" s="86">
        <v>0</v>
      </c>
      <c r="DL1383" s="86">
        <v>2.9452146493548768E-7</v>
      </c>
      <c r="DM1383" s="86">
        <v>1.4726073246774384E-7</v>
      </c>
      <c r="DN1383" s="86">
        <v>0</v>
      </c>
      <c r="DO1383" s="86">
        <v>1.4726073246774384E-7</v>
      </c>
      <c r="DP1383" s="86">
        <v>3.7867045491705551E-7</v>
      </c>
      <c r="DQ1383" s="86">
        <v>0</v>
      </c>
      <c r="DR1383" s="86">
        <v>3.7867045491705551E-7</v>
      </c>
      <c r="ER1383" s="86" t="s">
        <v>828</v>
      </c>
      <c r="ES1383" s="86" t="s">
        <v>155</v>
      </c>
      <c r="ET1383" s="86" t="s">
        <v>684</v>
      </c>
      <c r="EU1383" s="86" t="s">
        <v>287</v>
      </c>
      <c r="EV1383" s="86" t="s">
        <v>426</v>
      </c>
      <c r="EW1383" s="86" t="s">
        <v>426</v>
      </c>
      <c r="EX1383" s="86">
        <v>2024</v>
      </c>
      <c r="EY1383" s="86">
        <v>1.166675042564306E-4</v>
      </c>
      <c r="EZ1383" s="86">
        <v>0</v>
      </c>
      <c r="FA1383" s="86">
        <v>1628.5067409999999</v>
      </c>
      <c r="FB1383" s="86">
        <v>0.18999381713724342</v>
      </c>
      <c r="FC1383" s="86">
        <v>2024</v>
      </c>
      <c r="FD1383" s="86" t="s">
        <v>171</v>
      </c>
      <c r="FE1383" s="86">
        <v>8.5749999999999993E-2</v>
      </c>
      <c r="FF1383" s="86">
        <v>30</v>
      </c>
      <c r="FG1383" s="86">
        <v>0</v>
      </c>
      <c r="FH1383" s="86" t="s">
        <v>427</v>
      </c>
      <c r="FI1383" s="86">
        <v>1.2005E-3</v>
      </c>
      <c r="FJ1383" s="86">
        <v>1.4005933885984493E-7</v>
      </c>
      <c r="FK1383" s="86">
        <v>6.0024999999999998E-4</v>
      </c>
      <c r="FL1383" s="86">
        <v>7.0029669429922467E-8</v>
      </c>
      <c r="FM1383" s="86">
        <v>1.5434999999999995E-3</v>
      </c>
      <c r="FN1383" s="86">
        <v>1.8007629281980058E-7</v>
      </c>
      <c r="GV1383" s="256"/>
      <c r="GW1383" s="256"/>
    </row>
    <row r="1384" spans="45:205" x14ac:dyDescent="0.25">
      <c r="AS1384" s="86" t="s">
        <v>5703</v>
      </c>
      <c r="AT1384" s="86" t="s">
        <v>155</v>
      </c>
      <c r="AU1384" s="86" t="s">
        <v>722</v>
      </c>
      <c r="AV1384" s="86">
        <v>2035</v>
      </c>
      <c r="AW1384" s="86">
        <v>0.38781724101732462</v>
      </c>
      <c r="AX1384" s="86">
        <v>1.4214292831624516E-2</v>
      </c>
      <c r="AY1384" s="86">
        <v>0.46827355005796306</v>
      </c>
      <c r="AZ1384" s="86">
        <v>0</v>
      </c>
      <c r="BA1384" s="86">
        <v>0.46827355005796306</v>
      </c>
      <c r="BB1384" s="86">
        <v>8.8477408525057151E-3</v>
      </c>
      <c r="BC1384" s="86">
        <v>0.29147865940807471</v>
      </c>
      <c r="BD1384" s="86">
        <v>0</v>
      </c>
      <c r="BE1384" s="86">
        <v>0.29147865940807471</v>
      </c>
      <c r="BF1384" s="86">
        <v>2.0938397246602163E-2</v>
      </c>
      <c r="BG1384" s="86">
        <v>0.68979144635151679</v>
      </c>
      <c r="BH1384" s="86">
        <v>0</v>
      </c>
      <c r="BI1384" s="86">
        <v>0.68979144635151679</v>
      </c>
      <c r="BJ1384" s="86">
        <v>2.1988344908311645E-2</v>
      </c>
      <c r="BK1384" s="86">
        <v>0.72438076604175761</v>
      </c>
      <c r="BL1384" s="86">
        <v>0</v>
      </c>
      <c r="BM1384" s="86">
        <v>0.72438076604175761</v>
      </c>
      <c r="BN1384" s="86">
        <v>0.18160455622486729</v>
      </c>
      <c r="BO1384" s="86">
        <v>0.11304044950706799</v>
      </c>
      <c r="BP1384" s="86">
        <v>0.26751301560139512</v>
      </c>
      <c r="BQ1384" s="86">
        <v>0.28092735013233056</v>
      </c>
      <c r="BR1384" s="86">
        <v>2.0938397246602163E-2</v>
      </c>
      <c r="BS1384" s="86">
        <v>8.1202714515019973E-3</v>
      </c>
      <c r="BT1384" s="86">
        <v>0.68979144635151679</v>
      </c>
      <c r="BU1384" s="86">
        <v>0.26751301560139512</v>
      </c>
      <c r="BV1384" s="86">
        <v>0</v>
      </c>
      <c r="BW1384" s="86">
        <v>0</v>
      </c>
      <c r="BX1384" s="86">
        <v>0.68979144635151679</v>
      </c>
      <c r="BY1384" s="86">
        <v>0.26751301560139512</v>
      </c>
      <c r="CT1384" s="86" t="s">
        <v>155</v>
      </c>
      <c r="CU1384" s="86" t="s">
        <v>684</v>
      </c>
      <c r="CV1384" s="86" t="s">
        <v>293</v>
      </c>
      <c r="CW1384" s="86">
        <v>2044</v>
      </c>
      <c r="CX1384" s="86">
        <v>4.2555162205631189E-8</v>
      </c>
      <c r="CY1384" s="86">
        <v>2.1277581102815595E-8</v>
      </c>
      <c r="CZ1384" s="86">
        <v>5.4713779978668659E-8</v>
      </c>
      <c r="DA1384" s="86">
        <v>6.9209339048533716</v>
      </c>
      <c r="DB1384" s="86">
        <v>0.84943606974449037</v>
      </c>
      <c r="DC1384" s="86">
        <v>3.863186873359576</v>
      </c>
      <c r="DD1384" s="86">
        <v>2.2083109617493042</v>
      </c>
      <c r="DE1384" s="86">
        <v>0</v>
      </c>
      <c r="DF1384" s="86">
        <v>0</v>
      </c>
      <c r="DG1384" s="86">
        <v>0</v>
      </c>
      <c r="DH1384" s="86">
        <v>3.5447865227514528E-5</v>
      </c>
      <c r="DJ1384" s="86">
        <v>2.9452146493548768E-7</v>
      </c>
      <c r="DK1384" s="86">
        <v>0</v>
      </c>
      <c r="DL1384" s="86">
        <v>2.9452146493548768E-7</v>
      </c>
      <c r="DM1384" s="86">
        <v>1.4726073246774384E-7</v>
      </c>
      <c r="DN1384" s="86">
        <v>0</v>
      </c>
      <c r="DO1384" s="86">
        <v>1.4726073246774384E-7</v>
      </c>
      <c r="DP1384" s="86">
        <v>3.7867045491705551E-7</v>
      </c>
      <c r="DQ1384" s="86">
        <v>0</v>
      </c>
      <c r="DR1384" s="86">
        <v>3.7867045491705551E-7</v>
      </c>
      <c r="ER1384" s="86" t="s">
        <v>828</v>
      </c>
      <c r="ES1384" s="86" t="s">
        <v>155</v>
      </c>
      <c r="ET1384" s="86" t="s">
        <v>684</v>
      </c>
      <c r="EU1384" s="86" t="s">
        <v>287</v>
      </c>
      <c r="EV1384" s="86" t="s">
        <v>426</v>
      </c>
      <c r="EW1384" s="86" t="s">
        <v>426</v>
      </c>
      <c r="EX1384" s="86">
        <v>2025</v>
      </c>
      <c r="EY1384" s="86">
        <v>1.166675042564306E-4</v>
      </c>
      <c r="EZ1384" s="86">
        <v>0</v>
      </c>
      <c r="FA1384" s="86">
        <v>1628.5067409999999</v>
      </c>
      <c r="FB1384" s="86">
        <v>0.18999381713724342</v>
      </c>
      <c r="FC1384" s="86">
        <v>2025</v>
      </c>
      <c r="FD1384" s="86" t="s">
        <v>171</v>
      </c>
      <c r="FE1384" s="86">
        <v>8.5749999999999993E-2</v>
      </c>
      <c r="FF1384" s="86">
        <v>30</v>
      </c>
      <c r="FG1384" s="86">
        <v>0</v>
      </c>
      <c r="FH1384" s="86" t="s">
        <v>427</v>
      </c>
      <c r="FI1384" s="86">
        <v>1.2005E-3</v>
      </c>
      <c r="FJ1384" s="86">
        <v>1.4005933885984493E-7</v>
      </c>
      <c r="FK1384" s="86">
        <v>6.0024999999999998E-4</v>
      </c>
      <c r="FL1384" s="86">
        <v>7.0029669429922467E-8</v>
      </c>
      <c r="FM1384" s="86">
        <v>1.5434999999999995E-3</v>
      </c>
      <c r="FN1384" s="86">
        <v>1.8007629281980058E-7</v>
      </c>
      <c r="GV1384" s="256"/>
      <c r="GW1384" s="256"/>
    </row>
    <row r="1385" spans="45:205" x14ac:dyDescent="0.25">
      <c r="AS1385" s="86" t="s">
        <v>5703</v>
      </c>
      <c r="AT1385" s="86" t="s">
        <v>155</v>
      </c>
      <c r="AU1385" s="86" t="s">
        <v>722</v>
      </c>
      <c r="AV1385" s="86">
        <v>2036</v>
      </c>
      <c r="AW1385" s="86">
        <v>0.36244601964235945</v>
      </c>
      <c r="AX1385" s="86">
        <v>1.4214292831624516E-2</v>
      </c>
      <c r="AY1385" s="86">
        <v>0.46827355005796306</v>
      </c>
      <c r="AZ1385" s="86">
        <v>0</v>
      </c>
      <c r="BA1385" s="86">
        <v>0.46827355005796306</v>
      </c>
      <c r="BB1385" s="86">
        <v>8.8477408525057151E-3</v>
      </c>
      <c r="BC1385" s="86">
        <v>0.29147865940807471</v>
      </c>
      <c r="BD1385" s="86">
        <v>0</v>
      </c>
      <c r="BE1385" s="86">
        <v>0.29147865940807471</v>
      </c>
      <c r="BF1385" s="86">
        <v>2.0938397246602163E-2</v>
      </c>
      <c r="BG1385" s="86">
        <v>0.68979144635151679</v>
      </c>
      <c r="BH1385" s="86">
        <v>0</v>
      </c>
      <c r="BI1385" s="86">
        <v>0.68979144635151679</v>
      </c>
      <c r="BJ1385" s="86">
        <v>2.1988344908311645E-2</v>
      </c>
      <c r="BK1385" s="86">
        <v>0.72438076604175761</v>
      </c>
      <c r="BL1385" s="86">
        <v>0</v>
      </c>
      <c r="BM1385" s="86">
        <v>0.72438076604175761</v>
      </c>
      <c r="BN1385" s="86">
        <v>0.16972388432230587</v>
      </c>
      <c r="BO1385" s="86">
        <v>0.10564527991314765</v>
      </c>
      <c r="BP1385" s="86">
        <v>0.25001216411345339</v>
      </c>
      <c r="BQ1385" s="86">
        <v>0.26254892535731827</v>
      </c>
      <c r="BR1385" s="86">
        <v>2.0938397246602163E-2</v>
      </c>
      <c r="BS1385" s="86">
        <v>7.5890387397214926E-3</v>
      </c>
      <c r="BT1385" s="86">
        <v>0.68979144635151679</v>
      </c>
      <c r="BU1385" s="86">
        <v>0.25001216411345339</v>
      </c>
      <c r="BV1385" s="86">
        <v>0</v>
      </c>
      <c r="BW1385" s="86">
        <v>0</v>
      </c>
      <c r="BX1385" s="86">
        <v>0.68979144635151679</v>
      </c>
      <c r="BY1385" s="86">
        <v>0.25001216411345339</v>
      </c>
      <c r="CT1385" s="86" t="s">
        <v>155</v>
      </c>
      <c r="CU1385" s="86" t="s">
        <v>684</v>
      </c>
      <c r="CV1385" s="86" t="s">
        <v>293</v>
      </c>
      <c r="CW1385" s="86">
        <v>2045</v>
      </c>
      <c r="CX1385" s="86">
        <v>4.2555162205631189E-8</v>
      </c>
      <c r="CY1385" s="86">
        <v>2.1277581102815595E-8</v>
      </c>
      <c r="CZ1385" s="86">
        <v>5.4713779978668659E-8</v>
      </c>
      <c r="DA1385" s="86">
        <v>6.9209339048533716</v>
      </c>
      <c r="DB1385" s="86">
        <v>0.84943606974449037</v>
      </c>
      <c r="DC1385" s="86">
        <v>3.863186873359576</v>
      </c>
      <c r="DD1385" s="86">
        <v>2.2083109617493042</v>
      </c>
      <c r="DE1385" s="86">
        <v>0</v>
      </c>
      <c r="DF1385" s="86">
        <v>0</v>
      </c>
      <c r="DG1385" s="86">
        <v>0</v>
      </c>
      <c r="DH1385" s="86">
        <v>3.5447865227514528E-5</v>
      </c>
      <c r="DJ1385" s="86">
        <v>2.9452146493548768E-7</v>
      </c>
      <c r="DK1385" s="86">
        <v>0</v>
      </c>
      <c r="DL1385" s="86">
        <v>2.9452146493548768E-7</v>
      </c>
      <c r="DM1385" s="86">
        <v>1.4726073246774384E-7</v>
      </c>
      <c r="DN1385" s="86">
        <v>0</v>
      </c>
      <c r="DO1385" s="86">
        <v>1.4726073246774384E-7</v>
      </c>
      <c r="DP1385" s="86">
        <v>3.7867045491705551E-7</v>
      </c>
      <c r="DQ1385" s="86">
        <v>0</v>
      </c>
      <c r="DR1385" s="86">
        <v>3.7867045491705551E-7</v>
      </c>
      <c r="ER1385" s="86" t="s">
        <v>828</v>
      </c>
      <c r="ES1385" s="86" t="s">
        <v>155</v>
      </c>
      <c r="ET1385" s="86" t="s">
        <v>684</v>
      </c>
      <c r="EU1385" s="86" t="s">
        <v>287</v>
      </c>
      <c r="EV1385" s="86" t="s">
        <v>426</v>
      </c>
      <c r="EW1385" s="86" t="s">
        <v>426</v>
      </c>
      <c r="EX1385" s="86">
        <v>2026</v>
      </c>
      <c r="EY1385" s="86">
        <v>1.166675042564306E-4</v>
      </c>
      <c r="EZ1385" s="86">
        <v>0</v>
      </c>
      <c r="FA1385" s="86">
        <v>1628.5067409999999</v>
      </c>
      <c r="FB1385" s="86">
        <v>0.18999381713724342</v>
      </c>
      <c r="FC1385" s="86">
        <v>2026</v>
      </c>
      <c r="FD1385" s="86" t="s">
        <v>171</v>
      </c>
      <c r="FE1385" s="86">
        <v>8.5749999999999993E-2</v>
      </c>
      <c r="FF1385" s="86">
        <v>30</v>
      </c>
      <c r="FG1385" s="86">
        <v>0</v>
      </c>
      <c r="FH1385" s="86" t="s">
        <v>427</v>
      </c>
      <c r="FI1385" s="86">
        <v>1.2005E-3</v>
      </c>
      <c r="FJ1385" s="86">
        <v>1.4005933885984493E-7</v>
      </c>
      <c r="FK1385" s="86">
        <v>6.0024999999999998E-4</v>
      </c>
      <c r="FL1385" s="86">
        <v>7.0029669429922467E-8</v>
      </c>
      <c r="FM1385" s="86">
        <v>1.5434999999999995E-3</v>
      </c>
      <c r="FN1385" s="86">
        <v>1.8007629281980058E-7</v>
      </c>
      <c r="GV1385" s="256"/>
      <c r="GW1385" s="256"/>
    </row>
    <row r="1386" spans="45:205" x14ac:dyDescent="0.25">
      <c r="AS1386" s="86" t="s">
        <v>5703</v>
      </c>
      <c r="AT1386" s="86" t="s">
        <v>155</v>
      </c>
      <c r="AU1386" s="86" t="s">
        <v>722</v>
      </c>
      <c r="AV1386" s="86">
        <v>2037</v>
      </c>
      <c r="AW1386" s="86">
        <v>0.33873459779659754</v>
      </c>
      <c r="AX1386" s="86">
        <v>1.4214292831624516E-2</v>
      </c>
      <c r="AY1386" s="86">
        <v>0.46827355005796306</v>
      </c>
      <c r="AZ1386" s="86">
        <v>0</v>
      </c>
      <c r="BA1386" s="86">
        <v>0.46827355005796306</v>
      </c>
      <c r="BB1386" s="86">
        <v>8.8477408525057151E-3</v>
      </c>
      <c r="BC1386" s="86">
        <v>0.29147865940807471</v>
      </c>
      <c r="BD1386" s="86">
        <v>0</v>
      </c>
      <c r="BE1386" s="86">
        <v>0.29147865940807471</v>
      </c>
      <c r="BF1386" s="86">
        <v>2.0938397246602163E-2</v>
      </c>
      <c r="BG1386" s="86">
        <v>0.68979144635151679</v>
      </c>
      <c r="BH1386" s="86">
        <v>0</v>
      </c>
      <c r="BI1386" s="86">
        <v>0.68979144635151679</v>
      </c>
      <c r="BJ1386" s="86">
        <v>2.1988344908311645E-2</v>
      </c>
      <c r="BK1386" s="86">
        <v>0.72438076604175761</v>
      </c>
      <c r="BL1386" s="86">
        <v>0</v>
      </c>
      <c r="BM1386" s="86">
        <v>0.72438076604175761</v>
      </c>
      <c r="BN1386" s="86">
        <v>0.158620452637669</v>
      </c>
      <c r="BO1386" s="86">
        <v>9.8733906460885631E-2</v>
      </c>
      <c r="BP1386" s="86">
        <v>0.23365622814341433</v>
      </c>
      <c r="BQ1386" s="86">
        <v>0.24537282743674599</v>
      </c>
      <c r="BR1386" s="86">
        <v>2.0938397246602163E-2</v>
      </c>
      <c r="BS1386" s="86">
        <v>7.0925595698331694E-3</v>
      </c>
      <c r="BT1386" s="86">
        <v>0.68979144635151679</v>
      </c>
      <c r="BU1386" s="86">
        <v>0.23365622814341433</v>
      </c>
      <c r="BV1386" s="86">
        <v>0</v>
      </c>
      <c r="BW1386" s="86">
        <v>0</v>
      </c>
      <c r="BX1386" s="86">
        <v>0.68979144635151679</v>
      </c>
      <c r="BY1386" s="86">
        <v>0.23365622814341433</v>
      </c>
      <c r="CT1386" s="86" t="s">
        <v>155</v>
      </c>
      <c r="CU1386" s="86" t="s">
        <v>684</v>
      </c>
      <c r="CV1386" s="86" t="s">
        <v>293</v>
      </c>
      <c r="CW1386" s="86">
        <v>2046</v>
      </c>
      <c r="CX1386" s="86">
        <v>4.2555162205631189E-8</v>
      </c>
      <c r="CY1386" s="86">
        <v>2.1277581102815595E-8</v>
      </c>
      <c r="CZ1386" s="86">
        <v>5.4713779978668659E-8</v>
      </c>
      <c r="DA1386" s="86">
        <v>6.9209339048533716</v>
      </c>
      <c r="DB1386" s="86">
        <v>0.84943606974449037</v>
      </c>
      <c r="DC1386" s="86">
        <v>3.863186873359576</v>
      </c>
      <c r="DD1386" s="86">
        <v>2.2083109617493042</v>
      </c>
      <c r="DE1386" s="86">
        <v>0</v>
      </c>
      <c r="DF1386" s="86">
        <v>0</v>
      </c>
      <c r="DG1386" s="86">
        <v>0</v>
      </c>
      <c r="DH1386" s="86">
        <v>3.5447865227514528E-5</v>
      </c>
      <c r="DJ1386" s="86">
        <v>2.9452146493548768E-7</v>
      </c>
      <c r="DK1386" s="86">
        <v>0</v>
      </c>
      <c r="DL1386" s="86">
        <v>2.9452146493548768E-7</v>
      </c>
      <c r="DM1386" s="86">
        <v>1.4726073246774384E-7</v>
      </c>
      <c r="DN1386" s="86">
        <v>0</v>
      </c>
      <c r="DO1386" s="86">
        <v>1.4726073246774384E-7</v>
      </c>
      <c r="DP1386" s="86">
        <v>3.7867045491705551E-7</v>
      </c>
      <c r="DQ1386" s="86">
        <v>0</v>
      </c>
      <c r="DR1386" s="86">
        <v>3.7867045491705551E-7</v>
      </c>
      <c r="ER1386" s="86" t="s">
        <v>828</v>
      </c>
      <c r="ES1386" s="86" t="s">
        <v>155</v>
      </c>
      <c r="ET1386" s="86" t="s">
        <v>684</v>
      </c>
      <c r="EU1386" s="86" t="s">
        <v>287</v>
      </c>
      <c r="EV1386" s="86" t="s">
        <v>426</v>
      </c>
      <c r="EW1386" s="86" t="s">
        <v>426</v>
      </c>
      <c r="EX1386" s="86">
        <v>2027</v>
      </c>
      <c r="EY1386" s="86">
        <v>1.166675042564306E-4</v>
      </c>
      <c r="EZ1386" s="86">
        <v>0</v>
      </c>
      <c r="FA1386" s="86">
        <v>1628.5067409999999</v>
      </c>
      <c r="FB1386" s="86">
        <v>0.18999381713724342</v>
      </c>
      <c r="FC1386" s="86">
        <v>2027</v>
      </c>
      <c r="FD1386" s="86" t="s">
        <v>171</v>
      </c>
      <c r="FE1386" s="86">
        <v>8.5749999999999993E-2</v>
      </c>
      <c r="FF1386" s="86">
        <v>30</v>
      </c>
      <c r="FG1386" s="86">
        <v>0</v>
      </c>
      <c r="FH1386" s="86" t="s">
        <v>427</v>
      </c>
      <c r="FI1386" s="86">
        <v>1.2005E-3</v>
      </c>
      <c r="FJ1386" s="86">
        <v>1.4005933885984493E-7</v>
      </c>
      <c r="FK1386" s="86">
        <v>6.0024999999999998E-4</v>
      </c>
      <c r="FL1386" s="86">
        <v>7.0029669429922467E-8</v>
      </c>
      <c r="FM1386" s="86">
        <v>1.5434999999999995E-3</v>
      </c>
      <c r="FN1386" s="86">
        <v>1.8007629281980058E-7</v>
      </c>
      <c r="GV1386" s="256"/>
      <c r="GW1386" s="256"/>
    </row>
    <row r="1387" spans="45:205" x14ac:dyDescent="0.25">
      <c r="AS1387" s="86" t="s">
        <v>5703</v>
      </c>
      <c r="AT1387" s="86" t="s">
        <v>155</v>
      </c>
      <c r="AU1387" s="86" t="s">
        <v>722</v>
      </c>
      <c r="AV1387" s="86">
        <v>2038</v>
      </c>
      <c r="AW1387" s="86">
        <v>0.3165743904641099</v>
      </c>
      <c r="AX1387" s="86">
        <v>1.4214292831624516E-2</v>
      </c>
      <c r="AY1387" s="86">
        <v>0.49126876399948072</v>
      </c>
      <c r="AZ1387" s="86">
        <v>0</v>
      </c>
      <c r="BA1387" s="86">
        <v>0.49126876399948072</v>
      </c>
      <c r="BB1387" s="86">
        <v>8.8477408525057151E-3</v>
      </c>
      <c r="BC1387" s="86">
        <v>0.3057921181367298</v>
      </c>
      <c r="BD1387" s="86">
        <v>0</v>
      </c>
      <c r="BE1387" s="86">
        <v>0.3057921181367298</v>
      </c>
      <c r="BF1387" s="86">
        <v>2.0938397246602163E-2</v>
      </c>
      <c r="BG1387" s="86">
        <v>0.7236645999428708</v>
      </c>
      <c r="BH1387" s="86">
        <v>0</v>
      </c>
      <c r="BI1387" s="86">
        <v>0.7236645999428708</v>
      </c>
      <c r="BJ1387" s="86">
        <v>2.1988344908311645E-2</v>
      </c>
      <c r="BK1387" s="86">
        <v>0.75995247554401057</v>
      </c>
      <c r="BL1387" s="86">
        <v>0</v>
      </c>
      <c r="BM1387" s="86">
        <v>0.75995247554401057</v>
      </c>
      <c r="BN1387" s="86">
        <v>0.15552310951719225</v>
      </c>
      <c r="BO1387" s="86">
        <v>9.6805953407864326E-2</v>
      </c>
      <c r="BP1387" s="86">
        <v>0.22909367962736826</v>
      </c>
      <c r="BQ1387" s="86">
        <v>0.24058149172703652</v>
      </c>
      <c r="BR1387" s="86">
        <v>2.0938397246602163E-2</v>
      </c>
      <c r="BS1387" s="86">
        <v>6.6285603456384765E-3</v>
      </c>
      <c r="BT1387" s="86">
        <v>0.7236645999428708</v>
      </c>
      <c r="BU1387" s="86">
        <v>0.22909367962736826</v>
      </c>
      <c r="BV1387" s="86">
        <v>0</v>
      </c>
      <c r="BW1387" s="86">
        <v>0</v>
      </c>
      <c r="BX1387" s="86">
        <v>0.7236645999428708</v>
      </c>
      <c r="BY1387" s="86">
        <v>0.22909367962736826</v>
      </c>
      <c r="CT1387" s="86" t="s">
        <v>155</v>
      </c>
      <c r="CU1387" s="86" t="s">
        <v>684</v>
      </c>
      <c r="CV1387" s="86" t="s">
        <v>293</v>
      </c>
      <c r="CW1387" s="86">
        <v>2047</v>
      </c>
      <c r="CX1387" s="86">
        <v>4.2555162205631189E-8</v>
      </c>
      <c r="CY1387" s="86">
        <v>2.1277581102815595E-8</v>
      </c>
      <c r="CZ1387" s="86">
        <v>5.4713779978668659E-8</v>
      </c>
      <c r="DA1387" s="86">
        <v>6.9209339048533716</v>
      </c>
      <c r="DB1387" s="86">
        <v>0.84943606974449037</v>
      </c>
      <c r="DC1387" s="86">
        <v>3.863186873359576</v>
      </c>
      <c r="DD1387" s="86">
        <v>2.2083109617493042</v>
      </c>
      <c r="DE1387" s="86">
        <v>0</v>
      </c>
      <c r="DF1387" s="86">
        <v>0</v>
      </c>
      <c r="DG1387" s="86">
        <v>0</v>
      </c>
      <c r="DH1387" s="86">
        <v>3.5447865227514528E-5</v>
      </c>
      <c r="DJ1387" s="86">
        <v>2.9452146493548768E-7</v>
      </c>
      <c r="DK1387" s="86">
        <v>0</v>
      </c>
      <c r="DL1387" s="86">
        <v>2.9452146493548768E-7</v>
      </c>
      <c r="DM1387" s="86">
        <v>1.4726073246774384E-7</v>
      </c>
      <c r="DN1387" s="86">
        <v>0</v>
      </c>
      <c r="DO1387" s="86">
        <v>1.4726073246774384E-7</v>
      </c>
      <c r="DP1387" s="86">
        <v>3.7867045491705551E-7</v>
      </c>
      <c r="DQ1387" s="86">
        <v>0</v>
      </c>
      <c r="DR1387" s="86">
        <v>3.7867045491705551E-7</v>
      </c>
      <c r="ER1387" s="86" t="s">
        <v>828</v>
      </c>
      <c r="ES1387" s="86" t="s">
        <v>155</v>
      </c>
      <c r="ET1387" s="86" t="s">
        <v>684</v>
      </c>
      <c r="EU1387" s="86" t="s">
        <v>287</v>
      </c>
      <c r="EV1387" s="86" t="s">
        <v>426</v>
      </c>
      <c r="EW1387" s="86" t="s">
        <v>426</v>
      </c>
      <c r="EX1387" s="86">
        <v>2028</v>
      </c>
      <c r="EY1387" s="86">
        <v>1.166675042564306E-4</v>
      </c>
      <c r="EZ1387" s="86">
        <v>0</v>
      </c>
      <c r="FA1387" s="86">
        <v>1628.5067409999999</v>
      </c>
      <c r="FB1387" s="86">
        <v>0.18999381713724342</v>
      </c>
      <c r="FC1387" s="86">
        <v>2028</v>
      </c>
      <c r="FD1387" s="86" t="s">
        <v>171</v>
      </c>
      <c r="FE1387" s="86">
        <v>8.5749999999999993E-2</v>
      </c>
      <c r="FF1387" s="86">
        <v>30</v>
      </c>
      <c r="FG1387" s="86">
        <v>0</v>
      </c>
      <c r="FH1387" s="86" t="s">
        <v>427</v>
      </c>
      <c r="FI1387" s="86">
        <v>1.2005E-3</v>
      </c>
      <c r="FJ1387" s="86">
        <v>1.4005933885984493E-7</v>
      </c>
      <c r="FK1387" s="86">
        <v>6.0024999999999998E-4</v>
      </c>
      <c r="FL1387" s="86">
        <v>7.0029669429922467E-8</v>
      </c>
      <c r="FM1387" s="86">
        <v>1.5434999999999995E-3</v>
      </c>
      <c r="FN1387" s="86">
        <v>1.8007629281980058E-7</v>
      </c>
      <c r="GV1387" s="256"/>
      <c r="GW1387" s="256"/>
    </row>
    <row r="1388" spans="45:205" x14ac:dyDescent="0.25">
      <c r="AS1388" s="86" t="s">
        <v>5703</v>
      </c>
      <c r="AT1388" s="86" t="s">
        <v>155</v>
      </c>
      <c r="AU1388" s="86" t="s">
        <v>722</v>
      </c>
      <c r="AV1388" s="86">
        <v>2039</v>
      </c>
      <c r="AW1388" s="86">
        <v>0.29586391632159798</v>
      </c>
      <c r="AX1388" s="86">
        <v>1.4214292831624516E-2</v>
      </c>
      <c r="AY1388" s="86">
        <v>0.49126876399948072</v>
      </c>
      <c r="AZ1388" s="86">
        <v>0</v>
      </c>
      <c r="BA1388" s="86">
        <v>0.49126876399948072</v>
      </c>
      <c r="BB1388" s="86">
        <v>8.8477408525057151E-3</v>
      </c>
      <c r="BC1388" s="86">
        <v>0.3057921181367298</v>
      </c>
      <c r="BD1388" s="86">
        <v>0</v>
      </c>
      <c r="BE1388" s="86">
        <v>0.3057921181367298</v>
      </c>
      <c r="BF1388" s="86">
        <v>2.0938397246602163E-2</v>
      </c>
      <c r="BG1388" s="86">
        <v>0.7236645999428708</v>
      </c>
      <c r="BH1388" s="86">
        <v>0</v>
      </c>
      <c r="BI1388" s="86">
        <v>0.7236645999428708</v>
      </c>
      <c r="BJ1388" s="86">
        <v>2.1988344908311645E-2</v>
      </c>
      <c r="BK1388" s="86">
        <v>0.75995247554401057</v>
      </c>
      <c r="BL1388" s="86">
        <v>0</v>
      </c>
      <c r="BM1388" s="86">
        <v>0.75995247554401057</v>
      </c>
      <c r="BN1388" s="86">
        <v>0.14534870048335724</v>
      </c>
      <c r="BO1388" s="86">
        <v>9.0472853652209625E-2</v>
      </c>
      <c r="BP1388" s="86">
        <v>0.21410624264240019</v>
      </c>
      <c r="BQ1388" s="86">
        <v>0.22484251563274438</v>
      </c>
      <c r="BR1388" s="86">
        <v>2.0938397246602163E-2</v>
      </c>
      <c r="BS1388" s="86">
        <v>6.1949162108770797E-3</v>
      </c>
      <c r="BT1388" s="86">
        <v>0.7236645999428708</v>
      </c>
      <c r="BU1388" s="86">
        <v>0.21410624264240019</v>
      </c>
      <c r="BV1388" s="86">
        <v>0</v>
      </c>
      <c r="BW1388" s="86">
        <v>0</v>
      </c>
      <c r="BX1388" s="86">
        <v>0.7236645999428708</v>
      </c>
      <c r="BY1388" s="86">
        <v>0.21410624264240019</v>
      </c>
      <c r="CT1388" s="86" t="s">
        <v>155</v>
      </c>
      <c r="CU1388" s="86" t="s">
        <v>684</v>
      </c>
      <c r="CV1388" s="86" t="s">
        <v>293</v>
      </c>
      <c r="CW1388" s="86">
        <v>2048</v>
      </c>
      <c r="CX1388" s="86">
        <v>4.2555162205631189E-8</v>
      </c>
      <c r="CY1388" s="86">
        <v>2.1277581102815595E-8</v>
      </c>
      <c r="CZ1388" s="86">
        <v>5.4713779978668659E-8</v>
      </c>
      <c r="DA1388" s="86">
        <v>7.3713487866928809</v>
      </c>
      <c r="DB1388" s="86">
        <v>0.88758656625867727</v>
      </c>
      <c r="DC1388" s="86">
        <v>4.1074699954702671</v>
      </c>
      <c r="DD1388" s="86">
        <v>2.3762922249639331</v>
      </c>
      <c r="DE1388" s="86">
        <v>0</v>
      </c>
      <c r="DF1388" s="86">
        <v>0</v>
      </c>
      <c r="DG1388" s="86">
        <v>0</v>
      </c>
      <c r="DH1388" s="86">
        <v>3.5447865227514528E-5</v>
      </c>
      <c r="DJ1388" s="86">
        <v>3.1368894329199823E-7</v>
      </c>
      <c r="DK1388" s="86">
        <v>0</v>
      </c>
      <c r="DL1388" s="86">
        <v>3.1368894329199823E-7</v>
      </c>
      <c r="DM1388" s="86">
        <v>1.5684447164599911E-7</v>
      </c>
      <c r="DN1388" s="86">
        <v>0</v>
      </c>
      <c r="DO1388" s="86">
        <v>1.5684447164599911E-7</v>
      </c>
      <c r="DP1388" s="86">
        <v>4.0331435566114045E-7</v>
      </c>
      <c r="DQ1388" s="86">
        <v>0</v>
      </c>
      <c r="DR1388" s="86">
        <v>4.0331435566114045E-7</v>
      </c>
      <c r="ER1388" s="86" t="s">
        <v>828</v>
      </c>
      <c r="ES1388" s="86" t="s">
        <v>155</v>
      </c>
      <c r="ET1388" s="86" t="s">
        <v>684</v>
      </c>
      <c r="EU1388" s="86" t="s">
        <v>287</v>
      </c>
      <c r="EV1388" s="86" t="s">
        <v>426</v>
      </c>
      <c r="EW1388" s="86" t="s">
        <v>426</v>
      </c>
      <c r="EX1388" s="86">
        <v>2029</v>
      </c>
      <c r="EY1388" s="86">
        <v>1.166675042564306E-4</v>
      </c>
      <c r="EZ1388" s="86">
        <v>0</v>
      </c>
      <c r="FA1388" s="86">
        <v>1628.5067409999999</v>
      </c>
      <c r="FB1388" s="86">
        <v>0.18999381713724342</v>
      </c>
      <c r="FC1388" s="86">
        <v>2029</v>
      </c>
      <c r="FD1388" s="86" t="s">
        <v>171</v>
      </c>
      <c r="FE1388" s="86">
        <v>8.5749999999999993E-2</v>
      </c>
      <c r="FF1388" s="86">
        <v>30</v>
      </c>
      <c r="FG1388" s="86">
        <v>0</v>
      </c>
      <c r="FH1388" s="86" t="s">
        <v>427</v>
      </c>
      <c r="FI1388" s="86">
        <v>1.2005E-3</v>
      </c>
      <c r="FJ1388" s="86">
        <v>1.4005933885984493E-7</v>
      </c>
      <c r="FK1388" s="86">
        <v>6.0024999999999998E-4</v>
      </c>
      <c r="FL1388" s="86">
        <v>7.0029669429922467E-8</v>
      </c>
      <c r="FM1388" s="86">
        <v>1.5434999999999995E-3</v>
      </c>
      <c r="FN1388" s="86">
        <v>1.8007629281980058E-7</v>
      </c>
      <c r="GV1388" s="256"/>
      <c r="GW1388" s="256"/>
    </row>
    <row r="1389" spans="45:205" x14ac:dyDescent="0.25">
      <c r="AS1389" s="86" t="s">
        <v>5703</v>
      </c>
      <c r="AT1389" s="86" t="s">
        <v>155</v>
      </c>
      <c r="AU1389" s="86" t="s">
        <v>722</v>
      </c>
      <c r="AV1389" s="86">
        <v>2040</v>
      </c>
      <c r="AW1389" s="86">
        <v>0.27650833301083921</v>
      </c>
      <c r="AX1389" s="86">
        <v>1.4214292831624516E-2</v>
      </c>
      <c r="AY1389" s="86">
        <v>0.49126876399948072</v>
      </c>
      <c r="AZ1389" s="86">
        <v>0</v>
      </c>
      <c r="BA1389" s="86">
        <v>0.49126876399948072</v>
      </c>
      <c r="BB1389" s="86">
        <v>8.8477408525057151E-3</v>
      </c>
      <c r="BC1389" s="86">
        <v>0.3057921181367298</v>
      </c>
      <c r="BD1389" s="86">
        <v>0</v>
      </c>
      <c r="BE1389" s="86">
        <v>0.3057921181367298</v>
      </c>
      <c r="BF1389" s="86">
        <v>2.0938397246602163E-2</v>
      </c>
      <c r="BG1389" s="86">
        <v>0.7236645999428708</v>
      </c>
      <c r="BH1389" s="86">
        <v>0</v>
      </c>
      <c r="BI1389" s="86">
        <v>0.7236645999428708</v>
      </c>
      <c r="BJ1389" s="86">
        <v>2.1988344908311645E-2</v>
      </c>
      <c r="BK1389" s="86">
        <v>0.75995247554401057</v>
      </c>
      <c r="BL1389" s="86">
        <v>0</v>
      </c>
      <c r="BM1389" s="86">
        <v>0.75995247554401057</v>
      </c>
      <c r="BN1389" s="86">
        <v>0.13583990699379178</v>
      </c>
      <c r="BO1389" s="86">
        <v>8.455406883384077E-2</v>
      </c>
      <c r="BP1389" s="86">
        <v>0.20009929218915906</v>
      </c>
      <c r="BQ1389" s="86">
        <v>0.21013319218013493</v>
      </c>
      <c r="BR1389" s="86">
        <v>2.0938397246602163E-2</v>
      </c>
      <c r="BS1389" s="86">
        <v>5.78964131857671E-3</v>
      </c>
      <c r="BT1389" s="86">
        <v>0.7236645999428708</v>
      </c>
      <c r="BU1389" s="86">
        <v>0.20009929218915906</v>
      </c>
      <c r="BV1389" s="86">
        <v>0</v>
      </c>
      <c r="BW1389" s="86">
        <v>0</v>
      </c>
      <c r="BX1389" s="86">
        <v>0.7236645999428708</v>
      </c>
      <c r="BY1389" s="86">
        <v>0.20009929218915906</v>
      </c>
      <c r="CT1389" s="86" t="s">
        <v>155</v>
      </c>
      <c r="CU1389" s="86" t="s">
        <v>684</v>
      </c>
      <c r="CV1389" s="86" t="s">
        <v>293</v>
      </c>
      <c r="CW1389" s="86">
        <v>2049</v>
      </c>
      <c r="CX1389" s="86">
        <v>4.2555162205631189E-8</v>
      </c>
      <c r="CY1389" s="86">
        <v>2.1277581102815595E-8</v>
      </c>
      <c r="CZ1389" s="86">
        <v>5.4713779978668659E-8</v>
      </c>
      <c r="DA1389" s="86">
        <v>7.3713487866928809</v>
      </c>
      <c r="DB1389" s="86">
        <v>0.88758656625867727</v>
      </c>
      <c r="DC1389" s="86">
        <v>4.1074699954702671</v>
      </c>
      <c r="DD1389" s="86">
        <v>2.3762922249639331</v>
      </c>
      <c r="DE1389" s="86">
        <v>0</v>
      </c>
      <c r="DF1389" s="86">
        <v>0</v>
      </c>
      <c r="DG1389" s="86">
        <v>0</v>
      </c>
      <c r="DH1389" s="86">
        <v>3.5447865227514528E-5</v>
      </c>
      <c r="DJ1389" s="86">
        <v>3.1368894329199823E-7</v>
      </c>
      <c r="DK1389" s="86">
        <v>0</v>
      </c>
      <c r="DL1389" s="86">
        <v>3.1368894329199823E-7</v>
      </c>
      <c r="DM1389" s="86">
        <v>1.5684447164599911E-7</v>
      </c>
      <c r="DN1389" s="86">
        <v>0</v>
      </c>
      <c r="DO1389" s="86">
        <v>1.5684447164599911E-7</v>
      </c>
      <c r="DP1389" s="86">
        <v>4.0331435566114045E-7</v>
      </c>
      <c r="DQ1389" s="86">
        <v>0</v>
      </c>
      <c r="DR1389" s="86">
        <v>4.0331435566114045E-7</v>
      </c>
      <c r="ER1389" s="86" t="s">
        <v>828</v>
      </c>
      <c r="ES1389" s="86" t="s">
        <v>155</v>
      </c>
      <c r="ET1389" s="86" t="s">
        <v>684</v>
      </c>
      <c r="EU1389" s="86" t="s">
        <v>287</v>
      </c>
      <c r="EV1389" s="86" t="s">
        <v>426</v>
      </c>
      <c r="EW1389" s="86" t="s">
        <v>426</v>
      </c>
      <c r="EX1389" s="86">
        <v>2030</v>
      </c>
      <c r="EY1389" s="86">
        <v>1.166675042564306E-4</v>
      </c>
      <c r="EZ1389" s="86">
        <v>0</v>
      </c>
      <c r="FA1389" s="86">
        <v>1628.5067409999999</v>
      </c>
      <c r="FB1389" s="86">
        <v>0.18999381713724342</v>
      </c>
      <c r="FC1389" s="86">
        <v>2030</v>
      </c>
      <c r="FD1389" s="86" t="s">
        <v>171</v>
      </c>
      <c r="FE1389" s="86">
        <v>8.5749999999999993E-2</v>
      </c>
      <c r="FF1389" s="86">
        <v>30</v>
      </c>
      <c r="FG1389" s="86">
        <v>0</v>
      </c>
      <c r="FH1389" s="86" t="s">
        <v>427</v>
      </c>
      <c r="FI1389" s="86">
        <v>1.2005E-3</v>
      </c>
      <c r="FJ1389" s="86">
        <v>1.4005933885984493E-7</v>
      </c>
      <c r="FK1389" s="86">
        <v>6.0024999999999998E-4</v>
      </c>
      <c r="FL1389" s="86">
        <v>7.0029669429922467E-8</v>
      </c>
      <c r="FM1389" s="86">
        <v>1.5434999999999995E-3</v>
      </c>
      <c r="FN1389" s="86">
        <v>1.8007629281980058E-7</v>
      </c>
      <c r="GV1389" s="256"/>
      <c r="GW1389" s="256"/>
    </row>
    <row r="1390" spans="45:205" x14ac:dyDescent="0.25">
      <c r="AS1390" s="86" t="s">
        <v>5703</v>
      </c>
      <c r="AT1390" s="86" t="s">
        <v>155</v>
      </c>
      <c r="AU1390" s="86" t="s">
        <v>722</v>
      </c>
      <c r="AV1390" s="86">
        <v>2041</v>
      </c>
      <c r="AW1390" s="86">
        <v>0.25841900281386843</v>
      </c>
      <c r="AX1390" s="86">
        <v>1.4214292831624516E-2</v>
      </c>
      <c r="AY1390" s="86">
        <v>0.49126876399948072</v>
      </c>
      <c r="AZ1390" s="86">
        <v>0</v>
      </c>
      <c r="BA1390" s="86">
        <v>0.49126876399948072</v>
      </c>
      <c r="BB1390" s="86">
        <v>8.8477408525057151E-3</v>
      </c>
      <c r="BC1390" s="86">
        <v>0.3057921181367298</v>
      </c>
      <c r="BD1390" s="86">
        <v>0</v>
      </c>
      <c r="BE1390" s="86">
        <v>0.3057921181367298</v>
      </c>
      <c r="BF1390" s="86">
        <v>2.0938397246602163E-2</v>
      </c>
      <c r="BG1390" s="86">
        <v>0.7236645999428708</v>
      </c>
      <c r="BH1390" s="86">
        <v>0</v>
      </c>
      <c r="BI1390" s="86">
        <v>0.7236645999428708</v>
      </c>
      <c r="BJ1390" s="86">
        <v>2.1988344908311645E-2</v>
      </c>
      <c r="BK1390" s="86">
        <v>0.75995247554401057</v>
      </c>
      <c r="BL1390" s="86">
        <v>0</v>
      </c>
      <c r="BM1390" s="86">
        <v>0.75995247554401057</v>
      </c>
      <c r="BN1390" s="86">
        <v>0.12695318410634748</v>
      </c>
      <c r="BO1390" s="86">
        <v>7.902249423723437E-2</v>
      </c>
      <c r="BP1390" s="86">
        <v>0.18700868428893369</v>
      </c>
      <c r="BQ1390" s="86">
        <v>0.19638616091601394</v>
      </c>
      <c r="BR1390" s="86">
        <v>2.0938397246602163E-2</v>
      </c>
      <c r="BS1390" s="86">
        <v>5.410879736987579E-3</v>
      </c>
      <c r="BT1390" s="86">
        <v>0.7236645999428708</v>
      </c>
      <c r="BU1390" s="86">
        <v>0.18700868428893369</v>
      </c>
      <c r="BV1390" s="86">
        <v>0</v>
      </c>
      <c r="BW1390" s="86">
        <v>0</v>
      </c>
      <c r="BX1390" s="86">
        <v>0.7236645999428708</v>
      </c>
      <c r="BY1390" s="86">
        <v>0.18700868428893369</v>
      </c>
      <c r="CT1390" s="86" t="s">
        <v>155</v>
      </c>
      <c r="CU1390" s="86" t="s">
        <v>684</v>
      </c>
      <c r="CV1390" s="86" t="s">
        <v>293</v>
      </c>
      <c r="CW1390" s="86">
        <v>2050</v>
      </c>
      <c r="CX1390" s="86">
        <v>0</v>
      </c>
      <c r="CY1390" s="86">
        <v>2.1277581102815595E-8</v>
      </c>
      <c r="CZ1390" s="86">
        <v>5.4713779978668659E-8</v>
      </c>
      <c r="DA1390" s="86">
        <v>7.3713487866928809</v>
      </c>
      <c r="DB1390" s="86">
        <v>0.88758656625867727</v>
      </c>
      <c r="DC1390" s="86">
        <v>4.1074699954702671</v>
      </c>
      <c r="DD1390" s="86">
        <v>2.3762922249639331</v>
      </c>
      <c r="DE1390" s="86">
        <v>0</v>
      </c>
      <c r="DF1390" s="86">
        <v>0</v>
      </c>
      <c r="DG1390" s="86">
        <v>0</v>
      </c>
      <c r="DH1390" s="86">
        <v>3.5447865227514528E-5</v>
      </c>
      <c r="DJ1390" s="86">
        <v>0</v>
      </c>
      <c r="DK1390" s="86">
        <v>0</v>
      </c>
      <c r="DL1390" s="86">
        <v>0</v>
      </c>
      <c r="DM1390" s="86">
        <v>1.5684447164599911E-7</v>
      </c>
      <c r="DN1390" s="86">
        <v>0</v>
      </c>
      <c r="DO1390" s="86">
        <v>1.5684447164599911E-7</v>
      </c>
      <c r="DP1390" s="86">
        <v>4.0331435566114045E-7</v>
      </c>
      <c r="DQ1390" s="86">
        <v>0</v>
      </c>
      <c r="DR1390" s="86">
        <v>4.0331435566114045E-7</v>
      </c>
      <c r="ER1390" s="86" t="s">
        <v>828</v>
      </c>
      <c r="ES1390" s="86" t="s">
        <v>155</v>
      </c>
      <c r="ET1390" s="86" t="s">
        <v>684</v>
      </c>
      <c r="EU1390" s="86" t="s">
        <v>287</v>
      </c>
      <c r="EV1390" s="86" t="s">
        <v>426</v>
      </c>
      <c r="EW1390" s="86" t="s">
        <v>426</v>
      </c>
      <c r="EX1390" s="86">
        <v>2031</v>
      </c>
      <c r="EY1390" s="86">
        <v>1.166675042564306E-4</v>
      </c>
      <c r="EZ1390" s="86">
        <v>0</v>
      </c>
      <c r="FA1390" s="86">
        <v>1628.5067409999999</v>
      </c>
      <c r="FB1390" s="86">
        <v>0.18999381713724342</v>
      </c>
      <c r="FC1390" s="86">
        <v>2031</v>
      </c>
      <c r="FD1390" s="86" t="s">
        <v>171</v>
      </c>
      <c r="FE1390" s="86">
        <v>8.5749999999999993E-2</v>
      </c>
      <c r="FF1390" s="86">
        <v>30</v>
      </c>
      <c r="FG1390" s="86">
        <v>0</v>
      </c>
      <c r="FH1390" s="86" t="s">
        <v>427</v>
      </c>
      <c r="FI1390" s="86">
        <v>1.2005E-3</v>
      </c>
      <c r="FJ1390" s="86">
        <v>1.4005933885984493E-7</v>
      </c>
      <c r="FK1390" s="86">
        <v>6.0024999999999998E-4</v>
      </c>
      <c r="FL1390" s="86">
        <v>7.0029669429922467E-8</v>
      </c>
      <c r="FM1390" s="86">
        <v>1.5434999999999995E-3</v>
      </c>
      <c r="FN1390" s="86">
        <v>1.8007629281980058E-7</v>
      </c>
      <c r="GV1390" s="256"/>
      <c r="GW1390" s="256"/>
    </row>
    <row r="1391" spans="45:205" x14ac:dyDescent="0.25">
      <c r="AS1391" s="86" t="s">
        <v>5703</v>
      </c>
      <c r="AT1391" s="86" t="s">
        <v>155</v>
      </c>
      <c r="AU1391" s="86" t="s">
        <v>722</v>
      </c>
      <c r="AV1391" s="86">
        <v>2042</v>
      </c>
      <c r="AW1391" s="86">
        <v>0.24151308674193309</v>
      </c>
      <c r="AX1391" s="86">
        <v>1.4214292831624516E-2</v>
      </c>
      <c r="AY1391" s="86">
        <v>0.49126876399948072</v>
      </c>
      <c r="AZ1391" s="86">
        <v>0</v>
      </c>
      <c r="BA1391" s="86">
        <v>0.49126876399948072</v>
      </c>
      <c r="BB1391" s="86">
        <v>8.8477408525057151E-3</v>
      </c>
      <c r="BC1391" s="86">
        <v>0.3057921181367298</v>
      </c>
      <c r="BD1391" s="86">
        <v>0</v>
      </c>
      <c r="BE1391" s="86">
        <v>0.3057921181367298</v>
      </c>
      <c r="BF1391" s="86">
        <v>2.0938397246602163E-2</v>
      </c>
      <c r="BG1391" s="86">
        <v>0.7236645999428708</v>
      </c>
      <c r="BH1391" s="86">
        <v>0</v>
      </c>
      <c r="BI1391" s="86">
        <v>0.7236645999428708</v>
      </c>
      <c r="BJ1391" s="86">
        <v>2.1988344908311645E-2</v>
      </c>
      <c r="BK1391" s="86">
        <v>0.75995247554401057</v>
      </c>
      <c r="BL1391" s="86">
        <v>0</v>
      </c>
      <c r="BM1391" s="86">
        <v>0.75995247554401057</v>
      </c>
      <c r="BN1391" s="86">
        <v>0.11864783561340884</v>
      </c>
      <c r="BO1391" s="86">
        <v>7.3852798352555468E-2</v>
      </c>
      <c r="BP1391" s="86">
        <v>0.17477447129806886</v>
      </c>
      <c r="BQ1391" s="86">
        <v>0.1835384681458074</v>
      </c>
      <c r="BR1391" s="86">
        <v>2.0938397246602163E-2</v>
      </c>
      <c r="BS1391" s="86">
        <v>5.0568969504556811E-3</v>
      </c>
      <c r="BT1391" s="86">
        <v>0.7236645999428708</v>
      </c>
      <c r="BU1391" s="86">
        <v>0.17477447129806886</v>
      </c>
      <c r="BV1391" s="86">
        <v>0</v>
      </c>
      <c r="BW1391" s="86">
        <v>0</v>
      </c>
      <c r="BX1391" s="86">
        <v>0.7236645999428708</v>
      </c>
      <c r="BY1391" s="86">
        <v>0.17477447129806886</v>
      </c>
      <c r="CT1391" s="86" t="s">
        <v>155</v>
      </c>
      <c r="CU1391" s="86" t="s">
        <v>684</v>
      </c>
      <c r="CV1391" s="86" t="s">
        <v>293</v>
      </c>
      <c r="CW1391" s="86">
        <v>2051</v>
      </c>
      <c r="CX1391" s="86">
        <v>0</v>
      </c>
      <c r="CY1391" s="86">
        <v>0</v>
      </c>
      <c r="CZ1391" s="86">
        <v>5.4713779978668659E-8</v>
      </c>
      <c r="DA1391" s="86">
        <v>7.3713487866928809</v>
      </c>
      <c r="DB1391" s="86">
        <v>0.88758656625867727</v>
      </c>
      <c r="DC1391" s="86">
        <v>4.1074699954702671</v>
      </c>
      <c r="DD1391" s="86">
        <v>2.3762922249639331</v>
      </c>
      <c r="DE1391" s="86">
        <v>0</v>
      </c>
      <c r="DF1391" s="86">
        <v>0</v>
      </c>
      <c r="DG1391" s="86">
        <v>0</v>
      </c>
      <c r="DH1391" s="86">
        <v>3.5447865227514528E-5</v>
      </c>
      <c r="DJ1391" s="86">
        <v>0</v>
      </c>
      <c r="DK1391" s="86">
        <v>0</v>
      </c>
      <c r="DL1391" s="86">
        <v>0</v>
      </c>
      <c r="DM1391" s="86">
        <v>0</v>
      </c>
      <c r="DN1391" s="86">
        <v>0</v>
      </c>
      <c r="DO1391" s="86">
        <v>0</v>
      </c>
      <c r="DP1391" s="86">
        <v>4.0331435566114045E-7</v>
      </c>
      <c r="DQ1391" s="86">
        <v>0</v>
      </c>
      <c r="DR1391" s="86">
        <v>4.0331435566114045E-7</v>
      </c>
      <c r="ER1391" s="86" t="s">
        <v>828</v>
      </c>
      <c r="ES1391" s="86" t="s">
        <v>155</v>
      </c>
      <c r="ET1391" s="86" t="s">
        <v>684</v>
      </c>
      <c r="EU1391" s="86" t="s">
        <v>287</v>
      </c>
      <c r="EV1391" s="86" t="s">
        <v>426</v>
      </c>
      <c r="EW1391" s="86" t="s">
        <v>426</v>
      </c>
      <c r="EX1391" s="86">
        <v>2032</v>
      </c>
      <c r="EY1391" s="86">
        <v>1.166675042564306E-4</v>
      </c>
      <c r="EZ1391" s="86">
        <v>0</v>
      </c>
      <c r="FA1391" s="86">
        <v>1628.5067409999999</v>
      </c>
      <c r="FB1391" s="86">
        <v>0.18999381713724342</v>
      </c>
      <c r="FC1391" s="86">
        <v>2032</v>
      </c>
      <c r="FD1391" s="86" t="s">
        <v>171</v>
      </c>
      <c r="FE1391" s="86">
        <v>8.5749999999999993E-2</v>
      </c>
      <c r="FF1391" s="86">
        <v>30</v>
      </c>
      <c r="FG1391" s="86">
        <v>0</v>
      </c>
      <c r="FH1391" s="86" t="s">
        <v>427</v>
      </c>
      <c r="FI1391" s="86">
        <v>1.2005E-3</v>
      </c>
      <c r="FJ1391" s="86">
        <v>1.4005933885984493E-7</v>
      </c>
      <c r="FK1391" s="86">
        <v>6.0024999999999998E-4</v>
      </c>
      <c r="FL1391" s="86">
        <v>7.0029669429922467E-8</v>
      </c>
      <c r="FM1391" s="86">
        <v>1.5434999999999995E-3</v>
      </c>
      <c r="FN1391" s="86">
        <v>1.8007629281980058E-7</v>
      </c>
      <c r="GV1391" s="256"/>
      <c r="GW1391" s="256"/>
    </row>
    <row r="1392" spans="45:205" x14ac:dyDescent="0.25">
      <c r="AS1392" s="86" t="s">
        <v>5703</v>
      </c>
      <c r="AT1392" s="86" t="s">
        <v>155</v>
      </c>
      <c r="AU1392" s="86" t="s">
        <v>722</v>
      </c>
      <c r="AV1392" s="86">
        <v>2043</v>
      </c>
      <c r="AW1392" s="86">
        <v>0.2257131651793767</v>
      </c>
      <c r="AX1392" s="86">
        <v>1.4214292831624516E-2</v>
      </c>
      <c r="AY1392" s="86">
        <v>0.51576368581565979</v>
      </c>
      <c r="AZ1392" s="86">
        <v>0</v>
      </c>
      <c r="BA1392" s="86">
        <v>0.51576368581565979</v>
      </c>
      <c r="BB1392" s="86">
        <v>8.8477408525057151E-3</v>
      </c>
      <c r="BC1392" s="86">
        <v>0.32103907575883273</v>
      </c>
      <c r="BD1392" s="86">
        <v>0</v>
      </c>
      <c r="BE1392" s="86">
        <v>0.32103907575883273</v>
      </c>
      <c r="BF1392" s="86">
        <v>2.0938397246602163E-2</v>
      </c>
      <c r="BG1392" s="86">
        <v>0.75974690172087678</v>
      </c>
      <c r="BH1392" s="86">
        <v>0</v>
      </c>
      <c r="BI1392" s="86">
        <v>0.75974690172087678</v>
      </c>
      <c r="BJ1392" s="86">
        <v>2.1988344908311645E-2</v>
      </c>
      <c r="BK1392" s="86">
        <v>0.79784411009637968</v>
      </c>
      <c r="BL1392" s="86">
        <v>0</v>
      </c>
      <c r="BM1392" s="86">
        <v>0.79784411009637968</v>
      </c>
      <c r="BN1392" s="86">
        <v>0.11641465401003416</v>
      </c>
      <c r="BO1392" s="86">
        <v>7.2462745935787845E-2</v>
      </c>
      <c r="BP1392" s="86">
        <v>0.17148487792264394</v>
      </c>
      <c r="BQ1392" s="86">
        <v>0.18008391940957696</v>
      </c>
      <c r="BR1392" s="86">
        <v>2.0938397246602163E-2</v>
      </c>
      <c r="BS1392" s="86">
        <v>4.7260719163137203E-3</v>
      </c>
      <c r="BT1392" s="86">
        <v>0.75974690172087678</v>
      </c>
      <c r="BU1392" s="86">
        <v>0.17148487792264394</v>
      </c>
      <c r="BV1392" s="86">
        <v>0</v>
      </c>
      <c r="BW1392" s="86">
        <v>0</v>
      </c>
      <c r="BX1392" s="86">
        <v>0.75974690172087678</v>
      </c>
      <c r="BY1392" s="86">
        <v>0.17148487792264394</v>
      </c>
      <c r="CT1392" s="86" t="s">
        <v>155</v>
      </c>
      <c r="CU1392" s="86" t="s">
        <v>684</v>
      </c>
      <c r="CV1392" s="86" t="s">
        <v>295</v>
      </c>
      <c r="CW1392" s="86">
        <v>2020</v>
      </c>
      <c r="CX1392" s="86">
        <v>2.5582529476347523E-6</v>
      </c>
      <c r="CY1392" s="86">
        <v>0</v>
      </c>
      <c r="CZ1392" s="86">
        <v>0</v>
      </c>
      <c r="DA1392" s="86">
        <v>7.7900575334948541E-2</v>
      </c>
      <c r="DB1392" s="86">
        <v>3.6425060683954492E-2</v>
      </c>
      <c r="DC1392" s="86">
        <v>1.5808724525432441E-3</v>
      </c>
      <c r="DD1392" s="86">
        <v>3.9894642198450757E-2</v>
      </c>
      <c r="DE1392" s="86">
        <v>0</v>
      </c>
      <c r="DF1392" s="86">
        <v>0</v>
      </c>
      <c r="DG1392" s="86">
        <v>0</v>
      </c>
      <c r="DH1392" s="86">
        <v>2.1309895440522718E-3</v>
      </c>
      <c r="DJ1392" s="86">
        <v>1.992893764730752E-7</v>
      </c>
      <c r="DK1392" s="86">
        <v>0</v>
      </c>
      <c r="DL1392" s="86">
        <v>1.992893764730752E-7</v>
      </c>
      <c r="DM1392" s="86">
        <v>0</v>
      </c>
      <c r="DN1392" s="86">
        <v>0</v>
      </c>
      <c r="DO1392" s="86">
        <v>0</v>
      </c>
      <c r="DP1392" s="86">
        <v>0</v>
      </c>
      <c r="DQ1392" s="86">
        <v>0</v>
      </c>
      <c r="DR1392" s="86">
        <v>0</v>
      </c>
      <c r="ER1392" s="86" t="s">
        <v>828</v>
      </c>
      <c r="ES1392" s="86" t="s">
        <v>155</v>
      </c>
      <c r="ET1392" s="86" t="s">
        <v>684</v>
      </c>
      <c r="EU1392" s="86" t="s">
        <v>287</v>
      </c>
      <c r="EV1392" s="86" t="s">
        <v>426</v>
      </c>
      <c r="EW1392" s="86" t="s">
        <v>426</v>
      </c>
      <c r="EX1392" s="86">
        <v>2033</v>
      </c>
      <c r="EY1392" s="86">
        <v>1.166675042564306E-4</v>
      </c>
      <c r="EZ1392" s="86">
        <v>0</v>
      </c>
      <c r="FA1392" s="86">
        <v>1628.5067409999999</v>
      </c>
      <c r="FB1392" s="86">
        <v>0.18999381713724342</v>
      </c>
      <c r="FC1392" s="86">
        <v>2033</v>
      </c>
      <c r="FD1392" s="86" t="s">
        <v>171</v>
      </c>
      <c r="FE1392" s="86">
        <v>8.5749999999999993E-2</v>
      </c>
      <c r="FF1392" s="86">
        <v>30</v>
      </c>
      <c r="FG1392" s="86">
        <v>0</v>
      </c>
      <c r="FH1392" s="86" t="s">
        <v>427</v>
      </c>
      <c r="FI1392" s="86">
        <v>1.2005E-3</v>
      </c>
      <c r="FJ1392" s="86">
        <v>1.4005933885984493E-7</v>
      </c>
      <c r="FK1392" s="86">
        <v>6.0024999999999998E-4</v>
      </c>
      <c r="FL1392" s="86">
        <v>7.0029669429922467E-8</v>
      </c>
      <c r="FM1392" s="86">
        <v>1.5434999999999995E-3</v>
      </c>
      <c r="FN1392" s="86">
        <v>1.8007629281980058E-7</v>
      </c>
      <c r="GV1392" s="256"/>
      <c r="GW1392" s="256"/>
    </row>
    <row r="1393" spans="45:205" x14ac:dyDescent="0.25">
      <c r="AS1393" s="86" t="s">
        <v>5703</v>
      </c>
      <c r="AT1393" s="86" t="s">
        <v>155</v>
      </c>
      <c r="AU1393" s="86" t="s">
        <v>722</v>
      </c>
      <c r="AV1393" s="86">
        <v>2044</v>
      </c>
      <c r="AW1393" s="86">
        <v>0.21094688334521189</v>
      </c>
      <c r="AX1393" s="86">
        <v>1.4214292831624516E-2</v>
      </c>
      <c r="AY1393" s="86">
        <v>0.51576368581565979</v>
      </c>
      <c r="AZ1393" s="86">
        <v>0</v>
      </c>
      <c r="BA1393" s="86">
        <v>0.51576368581565979</v>
      </c>
      <c r="BB1393" s="86">
        <v>8.8477408525057151E-3</v>
      </c>
      <c r="BC1393" s="86">
        <v>0.32103907575883273</v>
      </c>
      <c r="BD1393" s="86">
        <v>0</v>
      </c>
      <c r="BE1393" s="86">
        <v>0.32103907575883273</v>
      </c>
      <c r="BF1393" s="86">
        <v>2.0938397246602163E-2</v>
      </c>
      <c r="BG1393" s="86">
        <v>0.75974690172087678</v>
      </c>
      <c r="BH1393" s="86">
        <v>0</v>
      </c>
      <c r="BI1393" s="86">
        <v>0.75974690172087678</v>
      </c>
      <c r="BJ1393" s="86">
        <v>2.1988344908311645E-2</v>
      </c>
      <c r="BK1393" s="86">
        <v>0.79784411009637968</v>
      </c>
      <c r="BL1393" s="86">
        <v>0</v>
      </c>
      <c r="BM1393" s="86">
        <v>0.79784411009637968</v>
      </c>
      <c r="BN1393" s="86">
        <v>0.10879874206545249</v>
      </c>
      <c r="BO1393" s="86">
        <v>6.7722192463353134E-2</v>
      </c>
      <c r="BP1393" s="86">
        <v>0.16026624104919995</v>
      </c>
      <c r="BQ1393" s="86">
        <v>0.16830272842016539</v>
      </c>
      <c r="BR1393" s="86">
        <v>2.0938397246602163E-2</v>
      </c>
      <c r="BS1393" s="86">
        <v>4.4168896414146924E-3</v>
      </c>
      <c r="BT1393" s="86">
        <v>0.75974690172087678</v>
      </c>
      <c r="BU1393" s="86">
        <v>0.16026624104919995</v>
      </c>
      <c r="BV1393" s="86">
        <v>0</v>
      </c>
      <c r="BW1393" s="86">
        <v>0</v>
      </c>
      <c r="BX1393" s="86">
        <v>0.75974690172087678</v>
      </c>
      <c r="BY1393" s="86">
        <v>0.16026624104919995</v>
      </c>
      <c r="CT1393" s="86" t="s">
        <v>155</v>
      </c>
      <c r="CU1393" s="86" t="s">
        <v>684</v>
      </c>
      <c r="CV1393" s="86" t="s">
        <v>295</v>
      </c>
      <c r="CW1393" s="86">
        <v>2021</v>
      </c>
      <c r="CX1393" s="86">
        <v>2.5582529476347523E-6</v>
      </c>
      <c r="CY1393" s="86">
        <v>1.2791264738173762E-6</v>
      </c>
      <c r="CZ1393" s="86">
        <v>0</v>
      </c>
      <c r="DA1393" s="86">
        <v>7.7900575334948541E-2</v>
      </c>
      <c r="DB1393" s="86">
        <v>3.6425060683954492E-2</v>
      </c>
      <c r="DC1393" s="86">
        <v>1.5808724525432441E-3</v>
      </c>
      <c r="DD1393" s="86">
        <v>3.9894642198450757E-2</v>
      </c>
      <c r="DE1393" s="86">
        <v>0</v>
      </c>
      <c r="DF1393" s="86">
        <v>0</v>
      </c>
      <c r="DG1393" s="86">
        <v>0</v>
      </c>
      <c r="DH1393" s="86">
        <v>2.1309895440522718E-3</v>
      </c>
      <c r="DJ1393" s="86">
        <v>1.992893764730752E-7</v>
      </c>
      <c r="DK1393" s="86">
        <v>0</v>
      </c>
      <c r="DL1393" s="86">
        <v>1.992893764730752E-7</v>
      </c>
      <c r="DM1393" s="86">
        <v>9.96446882365376E-8</v>
      </c>
      <c r="DN1393" s="86">
        <v>0</v>
      </c>
      <c r="DO1393" s="86">
        <v>9.96446882365376E-8</v>
      </c>
      <c r="DP1393" s="86">
        <v>0</v>
      </c>
      <c r="DQ1393" s="86">
        <v>0</v>
      </c>
      <c r="DR1393" s="86">
        <v>0</v>
      </c>
      <c r="ER1393" s="86" t="s">
        <v>828</v>
      </c>
      <c r="ES1393" s="86" t="s">
        <v>155</v>
      </c>
      <c r="ET1393" s="86" t="s">
        <v>684</v>
      </c>
      <c r="EU1393" s="86" t="s">
        <v>287</v>
      </c>
      <c r="EV1393" s="86" t="s">
        <v>426</v>
      </c>
      <c r="EW1393" s="86" t="s">
        <v>426</v>
      </c>
      <c r="EX1393" s="86">
        <v>2034</v>
      </c>
      <c r="EY1393" s="86">
        <v>1.166675042564306E-4</v>
      </c>
      <c r="EZ1393" s="86">
        <v>0</v>
      </c>
      <c r="FA1393" s="86">
        <v>1628.5067409999999</v>
      </c>
      <c r="FB1393" s="86">
        <v>0.18999381713724342</v>
      </c>
      <c r="FC1393" s="86">
        <v>2034</v>
      </c>
      <c r="FD1393" s="86" t="s">
        <v>171</v>
      </c>
      <c r="FE1393" s="86">
        <v>8.5749999999999993E-2</v>
      </c>
      <c r="FF1393" s="86">
        <v>30</v>
      </c>
      <c r="FG1393" s="86">
        <v>0</v>
      </c>
      <c r="FH1393" s="86" t="s">
        <v>427</v>
      </c>
      <c r="FI1393" s="86">
        <v>1.2005E-3</v>
      </c>
      <c r="FJ1393" s="86">
        <v>1.4005933885984493E-7</v>
      </c>
      <c r="FK1393" s="86">
        <v>6.0024999999999998E-4</v>
      </c>
      <c r="FL1393" s="86">
        <v>7.0029669429922467E-8</v>
      </c>
      <c r="FM1393" s="86">
        <v>1.5434999999999995E-3</v>
      </c>
      <c r="FN1393" s="86">
        <v>1.8007629281980058E-7</v>
      </c>
      <c r="GV1393" s="256"/>
      <c r="GW1393" s="256"/>
    </row>
    <row r="1394" spans="45:205" x14ac:dyDescent="0.25">
      <c r="AS1394" s="86" t="s">
        <v>5703</v>
      </c>
      <c r="AT1394" s="86" t="s">
        <v>155</v>
      </c>
      <c r="AU1394" s="86" t="s">
        <v>722</v>
      </c>
      <c r="AV1394" s="86">
        <v>2045</v>
      </c>
      <c r="AW1394" s="86">
        <v>0.19714661994879612</v>
      </c>
      <c r="AX1394" s="86">
        <v>1.4214292831624516E-2</v>
      </c>
      <c r="AY1394" s="86">
        <v>0.51576368581565979</v>
      </c>
      <c r="AZ1394" s="86">
        <v>0</v>
      </c>
      <c r="BA1394" s="86">
        <v>0.51576368581565979</v>
      </c>
      <c r="BB1394" s="86">
        <v>8.8477408525057151E-3</v>
      </c>
      <c r="BC1394" s="86">
        <v>0.32103907575883273</v>
      </c>
      <c r="BD1394" s="86">
        <v>0</v>
      </c>
      <c r="BE1394" s="86">
        <v>0.32103907575883273</v>
      </c>
      <c r="BF1394" s="86">
        <v>2.0938397246602163E-2</v>
      </c>
      <c r="BG1394" s="86">
        <v>0.75974690172087678</v>
      </c>
      <c r="BH1394" s="86">
        <v>0</v>
      </c>
      <c r="BI1394" s="86">
        <v>0.75974690172087678</v>
      </c>
      <c r="BJ1394" s="86">
        <v>2.1988344908311645E-2</v>
      </c>
      <c r="BK1394" s="86">
        <v>0.79784411009637968</v>
      </c>
      <c r="BL1394" s="86">
        <v>0</v>
      </c>
      <c r="BM1394" s="86">
        <v>0.79784411009637968</v>
      </c>
      <c r="BN1394" s="86">
        <v>0.10168106735089016</v>
      </c>
      <c r="BO1394" s="86">
        <v>6.3291768657339362E-2</v>
      </c>
      <c r="BP1394" s="86">
        <v>0.14978153369084105</v>
      </c>
      <c r="BQ1394" s="86">
        <v>0.15729226955155642</v>
      </c>
      <c r="BR1394" s="86">
        <v>2.0938397246602163E-2</v>
      </c>
      <c r="BS1394" s="86">
        <v>4.1279342443127955E-3</v>
      </c>
      <c r="BT1394" s="86">
        <v>0.75974690172087678</v>
      </c>
      <c r="BU1394" s="86">
        <v>0.14978153369084105</v>
      </c>
      <c r="BV1394" s="86">
        <v>0</v>
      </c>
      <c r="BW1394" s="86">
        <v>0</v>
      </c>
      <c r="BX1394" s="86">
        <v>0.75974690172087678</v>
      </c>
      <c r="BY1394" s="86">
        <v>0.14978153369084105</v>
      </c>
      <c r="CT1394" s="86" t="s">
        <v>155</v>
      </c>
      <c r="CU1394" s="86" t="s">
        <v>684</v>
      </c>
      <c r="CV1394" s="86" t="s">
        <v>295</v>
      </c>
      <c r="CW1394" s="86">
        <v>2022</v>
      </c>
      <c r="CX1394" s="86">
        <v>2.5582529476347523E-6</v>
      </c>
      <c r="CY1394" s="86">
        <v>1.2791264738173762E-6</v>
      </c>
      <c r="CZ1394" s="86">
        <v>3.2891823612446804E-6</v>
      </c>
      <c r="DA1394" s="86">
        <v>7.7900575334948541E-2</v>
      </c>
      <c r="DB1394" s="86">
        <v>3.6425060683954492E-2</v>
      </c>
      <c r="DC1394" s="86">
        <v>1.5808724525432441E-3</v>
      </c>
      <c r="DD1394" s="86">
        <v>3.9894642198450757E-2</v>
      </c>
      <c r="DE1394" s="86">
        <v>0</v>
      </c>
      <c r="DF1394" s="86">
        <v>0</v>
      </c>
      <c r="DG1394" s="86">
        <v>0</v>
      </c>
      <c r="DH1394" s="86">
        <v>2.1309895440522718E-3</v>
      </c>
      <c r="DJ1394" s="86">
        <v>1.992893764730752E-7</v>
      </c>
      <c r="DK1394" s="86">
        <v>0</v>
      </c>
      <c r="DL1394" s="86">
        <v>1.992893764730752E-7</v>
      </c>
      <c r="DM1394" s="86">
        <v>9.96446882365376E-8</v>
      </c>
      <c r="DN1394" s="86">
        <v>0</v>
      </c>
      <c r="DO1394" s="86">
        <v>9.96446882365376E-8</v>
      </c>
      <c r="DP1394" s="86">
        <v>2.5622919832252517E-7</v>
      </c>
      <c r="DQ1394" s="86">
        <v>0</v>
      </c>
      <c r="DR1394" s="86">
        <v>2.5622919832252517E-7</v>
      </c>
      <c r="ER1394" s="86" t="s">
        <v>828</v>
      </c>
      <c r="ES1394" s="86" t="s">
        <v>155</v>
      </c>
      <c r="ET1394" s="86" t="s">
        <v>684</v>
      </c>
      <c r="EU1394" s="86" t="s">
        <v>287</v>
      </c>
      <c r="EV1394" s="86" t="s">
        <v>426</v>
      </c>
      <c r="EW1394" s="86" t="s">
        <v>426</v>
      </c>
      <c r="EX1394" s="86">
        <v>2035</v>
      </c>
      <c r="EY1394" s="86">
        <v>1.166675042564306E-4</v>
      </c>
      <c r="EZ1394" s="86">
        <v>0</v>
      </c>
      <c r="FA1394" s="86">
        <v>1628.5067409999999</v>
      </c>
      <c r="FB1394" s="86">
        <v>0.18999381713724342</v>
      </c>
      <c r="FC1394" s="86">
        <v>2035</v>
      </c>
      <c r="FD1394" s="86" t="s">
        <v>171</v>
      </c>
      <c r="FE1394" s="86">
        <v>8.5749999999999993E-2</v>
      </c>
      <c r="FF1394" s="86">
        <v>30</v>
      </c>
      <c r="FG1394" s="86">
        <v>0</v>
      </c>
      <c r="FH1394" s="86" t="s">
        <v>427</v>
      </c>
      <c r="FI1394" s="86">
        <v>1.2005E-3</v>
      </c>
      <c r="FJ1394" s="86">
        <v>1.4005933885984493E-7</v>
      </c>
      <c r="FK1394" s="86">
        <v>6.0024999999999998E-4</v>
      </c>
      <c r="FL1394" s="86">
        <v>7.0029669429922467E-8</v>
      </c>
      <c r="FM1394" s="86">
        <v>1.5434999999999995E-3</v>
      </c>
      <c r="FN1394" s="86">
        <v>1.8007629281980058E-7</v>
      </c>
      <c r="GV1394" s="256"/>
      <c r="GW1394" s="256"/>
    </row>
    <row r="1395" spans="45:205" x14ac:dyDescent="0.25">
      <c r="AS1395" s="86" t="s">
        <v>5703</v>
      </c>
      <c r="AT1395" s="86" t="s">
        <v>155</v>
      </c>
      <c r="AU1395" s="86" t="s">
        <v>722</v>
      </c>
      <c r="AV1395" s="86">
        <v>2046</v>
      </c>
      <c r="AW1395" s="86">
        <v>0.18424917752223938</v>
      </c>
      <c r="AX1395" s="86">
        <v>1.4214292831624516E-2</v>
      </c>
      <c r="AY1395" s="86">
        <v>0.51576368581565979</v>
      </c>
      <c r="AZ1395" s="86">
        <v>0</v>
      </c>
      <c r="BA1395" s="86">
        <v>0.51576368581565979</v>
      </c>
      <c r="BB1395" s="86">
        <v>8.8477408525057151E-3</v>
      </c>
      <c r="BC1395" s="86">
        <v>0.32103907575883273</v>
      </c>
      <c r="BD1395" s="86">
        <v>0</v>
      </c>
      <c r="BE1395" s="86">
        <v>0.32103907575883273</v>
      </c>
      <c r="BF1395" s="86">
        <v>2.0938397246602163E-2</v>
      </c>
      <c r="BG1395" s="86">
        <v>0.75974690172087678</v>
      </c>
      <c r="BH1395" s="86">
        <v>0</v>
      </c>
      <c r="BI1395" s="86">
        <v>0.75974690172087678</v>
      </c>
      <c r="BJ1395" s="86">
        <v>2.1988344908311645E-2</v>
      </c>
      <c r="BK1395" s="86">
        <v>0.79784411009637968</v>
      </c>
      <c r="BL1395" s="86">
        <v>0</v>
      </c>
      <c r="BM1395" s="86">
        <v>0.79784411009637968</v>
      </c>
      <c r="BN1395" s="86">
        <v>9.5029034907373994E-2</v>
      </c>
      <c r="BO1395" s="86">
        <v>5.915118566106483E-2</v>
      </c>
      <c r="BP1395" s="86">
        <v>0.13998274176714118</v>
      </c>
      <c r="BQ1395" s="86">
        <v>0.14700212107622096</v>
      </c>
      <c r="BR1395" s="86">
        <v>2.0938397246602163E-2</v>
      </c>
      <c r="BS1395" s="86">
        <v>3.8578824713203703E-3</v>
      </c>
      <c r="BT1395" s="86">
        <v>0.75974690172087678</v>
      </c>
      <c r="BU1395" s="86">
        <v>0.13998274176714118</v>
      </c>
      <c r="BV1395" s="86">
        <v>0</v>
      </c>
      <c r="BW1395" s="86">
        <v>0</v>
      </c>
      <c r="BX1395" s="86">
        <v>0.75974690172087678</v>
      </c>
      <c r="BY1395" s="86">
        <v>0.13998274176714118</v>
      </c>
      <c r="CT1395" s="86" t="s">
        <v>155</v>
      </c>
      <c r="CU1395" s="86" t="s">
        <v>684</v>
      </c>
      <c r="CV1395" s="86" t="s">
        <v>295</v>
      </c>
      <c r="CW1395" s="86">
        <v>2023</v>
      </c>
      <c r="CX1395" s="86">
        <v>2.5582529476347523E-6</v>
      </c>
      <c r="CY1395" s="86">
        <v>1.2791264738173762E-6</v>
      </c>
      <c r="CZ1395" s="86">
        <v>3.2891823612446804E-6</v>
      </c>
      <c r="DA1395" s="86">
        <v>8.0408269036977217E-2</v>
      </c>
      <c r="DB1395" s="86">
        <v>3.7590224611390742E-2</v>
      </c>
      <c r="DC1395" s="86">
        <v>1.6314334115687321E-3</v>
      </c>
      <c r="DD1395" s="86">
        <v>4.1186611014017722E-2</v>
      </c>
      <c r="DE1395" s="86">
        <v>0</v>
      </c>
      <c r="DF1395" s="86">
        <v>0</v>
      </c>
      <c r="DG1395" s="86">
        <v>0</v>
      </c>
      <c r="DH1395" s="86">
        <v>2.1309895440522718E-3</v>
      </c>
      <c r="DJ1395" s="86">
        <v>2.0570469127805515E-7</v>
      </c>
      <c r="DK1395" s="86">
        <v>0</v>
      </c>
      <c r="DL1395" s="86">
        <v>2.0570469127805515E-7</v>
      </c>
      <c r="DM1395" s="86">
        <v>1.0285234563902758E-7</v>
      </c>
      <c r="DN1395" s="86">
        <v>0</v>
      </c>
      <c r="DO1395" s="86">
        <v>1.0285234563902758E-7</v>
      </c>
      <c r="DP1395" s="86">
        <v>2.6447746021464222E-7</v>
      </c>
      <c r="DQ1395" s="86">
        <v>0</v>
      </c>
      <c r="DR1395" s="86">
        <v>2.6447746021464222E-7</v>
      </c>
      <c r="ER1395" s="86" t="s">
        <v>828</v>
      </c>
      <c r="ES1395" s="86" t="s">
        <v>155</v>
      </c>
      <c r="ET1395" s="86" t="s">
        <v>684</v>
      </c>
      <c r="EU1395" s="86" t="s">
        <v>287</v>
      </c>
      <c r="EV1395" s="86" t="s">
        <v>426</v>
      </c>
      <c r="EW1395" s="86" t="s">
        <v>426</v>
      </c>
      <c r="EX1395" s="86">
        <v>2036</v>
      </c>
      <c r="EY1395" s="86">
        <v>1.166675042564306E-4</v>
      </c>
      <c r="EZ1395" s="86">
        <v>0</v>
      </c>
      <c r="FA1395" s="86">
        <v>1628.5067409999999</v>
      </c>
      <c r="FB1395" s="86">
        <v>0.18999381713724342</v>
      </c>
      <c r="FC1395" s="86">
        <v>2036</v>
      </c>
      <c r="FD1395" s="86" t="s">
        <v>171</v>
      </c>
      <c r="FE1395" s="86">
        <v>8.5749999999999993E-2</v>
      </c>
      <c r="FF1395" s="86">
        <v>30</v>
      </c>
      <c r="FG1395" s="86">
        <v>0</v>
      </c>
      <c r="FH1395" s="86" t="s">
        <v>427</v>
      </c>
      <c r="FI1395" s="86">
        <v>1.2005E-3</v>
      </c>
      <c r="FJ1395" s="86">
        <v>1.4005933885984493E-7</v>
      </c>
      <c r="FK1395" s="86">
        <v>6.0024999999999998E-4</v>
      </c>
      <c r="FL1395" s="86">
        <v>7.0029669429922467E-8</v>
      </c>
      <c r="FM1395" s="86">
        <v>1.5434999999999995E-3</v>
      </c>
      <c r="FN1395" s="86">
        <v>1.8007629281980058E-7</v>
      </c>
      <c r="GV1395" s="256"/>
      <c r="GW1395" s="256"/>
    </row>
    <row r="1396" spans="45:205" x14ac:dyDescent="0.25">
      <c r="AS1396" s="86" t="s">
        <v>5703</v>
      </c>
      <c r="AT1396" s="86" t="s">
        <v>155</v>
      </c>
      <c r="AU1396" s="86" t="s">
        <v>722</v>
      </c>
      <c r="AV1396" s="86">
        <v>2047</v>
      </c>
      <c r="AW1396" s="86">
        <v>0.17219549301143863</v>
      </c>
      <c r="AX1396" s="86">
        <v>1.4214292831624516E-2</v>
      </c>
      <c r="AY1396" s="86">
        <v>0.51576368581565979</v>
      </c>
      <c r="AZ1396" s="86">
        <v>0</v>
      </c>
      <c r="BA1396" s="86">
        <v>0.51576368581565979</v>
      </c>
      <c r="BB1396" s="86">
        <v>8.8477408525057151E-3</v>
      </c>
      <c r="BC1396" s="86">
        <v>0.32103907575883273</v>
      </c>
      <c r="BD1396" s="86">
        <v>0</v>
      </c>
      <c r="BE1396" s="86">
        <v>0.32103907575883273</v>
      </c>
      <c r="BF1396" s="86">
        <v>2.0938397246602163E-2</v>
      </c>
      <c r="BG1396" s="86">
        <v>0.75974690172087678</v>
      </c>
      <c r="BH1396" s="86">
        <v>0</v>
      </c>
      <c r="BI1396" s="86">
        <v>0.75974690172087678</v>
      </c>
      <c r="BJ1396" s="86">
        <v>2.1988344908311645E-2</v>
      </c>
      <c r="BK1396" s="86">
        <v>0.79784411009637968</v>
      </c>
      <c r="BL1396" s="86">
        <v>0</v>
      </c>
      <c r="BM1396" s="86">
        <v>0.79784411009637968</v>
      </c>
      <c r="BN1396" s="86">
        <v>8.881218215642428E-2</v>
      </c>
      <c r="BO1396" s="86">
        <v>5.5281481926228795E-2</v>
      </c>
      <c r="BP1396" s="86">
        <v>0.13082499230573938</v>
      </c>
      <c r="BQ1396" s="86">
        <v>0.13738515988431863</v>
      </c>
      <c r="BR1396" s="86">
        <v>2.0938397246602163E-2</v>
      </c>
      <c r="BS1396" s="86">
        <v>3.6054976367480085E-3</v>
      </c>
      <c r="BT1396" s="86">
        <v>0.75974690172087678</v>
      </c>
      <c r="BU1396" s="86">
        <v>0.13082499230573938</v>
      </c>
      <c r="BV1396" s="86">
        <v>0</v>
      </c>
      <c r="BW1396" s="86">
        <v>0</v>
      </c>
      <c r="BX1396" s="86">
        <v>0.75974690172087678</v>
      </c>
      <c r="BY1396" s="86">
        <v>0.13082499230573938</v>
      </c>
      <c r="CT1396" s="86" t="s">
        <v>155</v>
      </c>
      <c r="CU1396" s="86" t="s">
        <v>684</v>
      </c>
      <c r="CV1396" s="86" t="s">
        <v>295</v>
      </c>
      <c r="CW1396" s="86">
        <v>2024</v>
      </c>
      <c r="CX1396" s="86">
        <v>2.5582529476347523E-6</v>
      </c>
      <c r="CY1396" s="86">
        <v>1.2791264738173762E-6</v>
      </c>
      <c r="CZ1396" s="86">
        <v>3.2891823612446804E-6</v>
      </c>
      <c r="DA1396" s="86">
        <v>8.0408269036977217E-2</v>
      </c>
      <c r="DB1396" s="86">
        <v>3.7590224611390742E-2</v>
      </c>
      <c r="DC1396" s="86">
        <v>1.6314334115687321E-3</v>
      </c>
      <c r="DD1396" s="86">
        <v>4.1186611014017722E-2</v>
      </c>
      <c r="DE1396" s="86">
        <v>0</v>
      </c>
      <c r="DF1396" s="86">
        <v>0</v>
      </c>
      <c r="DG1396" s="86">
        <v>0</v>
      </c>
      <c r="DH1396" s="86">
        <v>2.1309895440522718E-3</v>
      </c>
      <c r="DJ1396" s="86">
        <v>2.0570469127805515E-7</v>
      </c>
      <c r="DK1396" s="86">
        <v>0</v>
      </c>
      <c r="DL1396" s="86">
        <v>2.0570469127805515E-7</v>
      </c>
      <c r="DM1396" s="86">
        <v>1.0285234563902758E-7</v>
      </c>
      <c r="DN1396" s="86">
        <v>0</v>
      </c>
      <c r="DO1396" s="86">
        <v>1.0285234563902758E-7</v>
      </c>
      <c r="DP1396" s="86">
        <v>2.6447746021464222E-7</v>
      </c>
      <c r="DQ1396" s="86">
        <v>0</v>
      </c>
      <c r="DR1396" s="86">
        <v>2.6447746021464222E-7</v>
      </c>
      <c r="ER1396" s="86" t="s">
        <v>828</v>
      </c>
      <c r="ES1396" s="86" t="s">
        <v>155</v>
      </c>
      <c r="ET1396" s="86" t="s">
        <v>684</v>
      </c>
      <c r="EU1396" s="86" t="s">
        <v>287</v>
      </c>
      <c r="EV1396" s="86" t="s">
        <v>426</v>
      </c>
      <c r="EW1396" s="86" t="s">
        <v>426</v>
      </c>
      <c r="EX1396" s="86">
        <v>2037</v>
      </c>
      <c r="EY1396" s="86">
        <v>1.166675042564306E-4</v>
      </c>
      <c r="EZ1396" s="86">
        <v>0</v>
      </c>
      <c r="FA1396" s="86">
        <v>1628.5067409999999</v>
      </c>
      <c r="FB1396" s="86">
        <v>0.18999381713724342</v>
      </c>
      <c r="FC1396" s="86">
        <v>2037</v>
      </c>
      <c r="FD1396" s="86" t="s">
        <v>171</v>
      </c>
      <c r="FE1396" s="86">
        <v>8.5749999999999993E-2</v>
      </c>
      <c r="FF1396" s="86">
        <v>30</v>
      </c>
      <c r="FG1396" s="86">
        <v>0</v>
      </c>
      <c r="FH1396" s="86" t="s">
        <v>427</v>
      </c>
      <c r="FI1396" s="86">
        <v>1.2005E-3</v>
      </c>
      <c r="FJ1396" s="86">
        <v>1.4005933885984493E-7</v>
      </c>
      <c r="FK1396" s="86">
        <v>6.0024999999999998E-4</v>
      </c>
      <c r="FL1396" s="86">
        <v>7.0029669429922467E-8</v>
      </c>
      <c r="FM1396" s="86">
        <v>1.5434999999999995E-3</v>
      </c>
      <c r="FN1396" s="86">
        <v>1.8007629281980058E-7</v>
      </c>
      <c r="GV1396" s="256"/>
      <c r="GW1396" s="256"/>
    </row>
    <row r="1397" spans="45:205" x14ac:dyDescent="0.25">
      <c r="AS1397" s="86" t="s">
        <v>5703</v>
      </c>
      <c r="AT1397" s="86" t="s">
        <v>155</v>
      </c>
      <c r="AU1397" s="86" t="s">
        <v>722</v>
      </c>
      <c r="AV1397" s="86">
        <v>2048</v>
      </c>
      <c r="AW1397" s="86">
        <v>0.16093036730040994</v>
      </c>
      <c r="AX1397" s="86">
        <v>1.4214292831624516E-2</v>
      </c>
      <c r="AY1397" s="86">
        <v>0.54144115220199018</v>
      </c>
      <c r="AZ1397" s="86">
        <v>0</v>
      </c>
      <c r="BA1397" s="86">
        <v>0.54144115220199018</v>
      </c>
      <c r="BB1397" s="86">
        <v>8.8477408525057151E-3</v>
      </c>
      <c r="BC1397" s="86">
        <v>0.33702211276435451</v>
      </c>
      <c r="BD1397" s="86">
        <v>0</v>
      </c>
      <c r="BE1397" s="86">
        <v>0.33702211276435451</v>
      </c>
      <c r="BF1397" s="86">
        <v>2.0938397246602163E-2</v>
      </c>
      <c r="BG1397" s="86">
        <v>0.79757115353923558</v>
      </c>
      <c r="BH1397" s="86">
        <v>0</v>
      </c>
      <c r="BI1397" s="86">
        <v>0.79757115353923558</v>
      </c>
      <c r="BJ1397" s="86">
        <v>2.1988344908311645E-2</v>
      </c>
      <c r="BK1397" s="86">
        <v>0.83756504408600818</v>
      </c>
      <c r="BL1397" s="86">
        <v>0</v>
      </c>
      <c r="BM1397" s="86">
        <v>0.83756504408600818</v>
      </c>
      <c r="BN1397" s="86">
        <v>8.7134323495423438E-2</v>
      </c>
      <c r="BO1397" s="86">
        <v>5.423709239552775E-2</v>
      </c>
      <c r="BP1397" s="86">
        <v>0.12835341868728084</v>
      </c>
      <c r="BQ1397" s="86">
        <v>0.13478965018274533</v>
      </c>
      <c r="BR1397" s="86">
        <v>2.0938397246602163E-2</v>
      </c>
      <c r="BS1397" s="86">
        <v>3.3696239595775784E-3</v>
      </c>
      <c r="BT1397" s="86">
        <v>0.79757115353923558</v>
      </c>
      <c r="BU1397" s="86">
        <v>0.12835341868728084</v>
      </c>
      <c r="BV1397" s="86">
        <v>0</v>
      </c>
      <c r="BW1397" s="86">
        <v>0</v>
      </c>
      <c r="BX1397" s="86">
        <v>0.79757115353923558</v>
      </c>
      <c r="BY1397" s="86">
        <v>0.12835341868728084</v>
      </c>
      <c r="CT1397" s="86" t="s">
        <v>155</v>
      </c>
      <c r="CU1397" s="86" t="s">
        <v>684</v>
      </c>
      <c r="CV1397" s="86" t="s">
        <v>295</v>
      </c>
      <c r="CW1397" s="86">
        <v>2025</v>
      </c>
      <c r="CX1397" s="86">
        <v>2.5582529476347523E-6</v>
      </c>
      <c r="CY1397" s="86">
        <v>1.2791264738173762E-6</v>
      </c>
      <c r="CZ1397" s="86">
        <v>3.2891823612446804E-6</v>
      </c>
      <c r="DA1397" s="86">
        <v>8.0408269036977217E-2</v>
      </c>
      <c r="DB1397" s="86">
        <v>3.7590224611390742E-2</v>
      </c>
      <c r="DC1397" s="86">
        <v>1.6314334115687321E-3</v>
      </c>
      <c r="DD1397" s="86">
        <v>4.1186611014017722E-2</v>
      </c>
      <c r="DE1397" s="86">
        <v>0</v>
      </c>
      <c r="DF1397" s="86">
        <v>0</v>
      </c>
      <c r="DG1397" s="86">
        <v>0</v>
      </c>
      <c r="DH1397" s="86">
        <v>2.1309895440522718E-3</v>
      </c>
      <c r="DJ1397" s="86">
        <v>2.0570469127805515E-7</v>
      </c>
      <c r="DK1397" s="86">
        <v>0</v>
      </c>
      <c r="DL1397" s="86">
        <v>2.0570469127805515E-7</v>
      </c>
      <c r="DM1397" s="86">
        <v>1.0285234563902758E-7</v>
      </c>
      <c r="DN1397" s="86">
        <v>0</v>
      </c>
      <c r="DO1397" s="86">
        <v>1.0285234563902758E-7</v>
      </c>
      <c r="DP1397" s="86">
        <v>2.6447746021464222E-7</v>
      </c>
      <c r="DQ1397" s="86">
        <v>0</v>
      </c>
      <c r="DR1397" s="86">
        <v>2.6447746021464222E-7</v>
      </c>
      <c r="ER1397" s="86" t="s">
        <v>828</v>
      </c>
      <c r="ES1397" s="86" t="s">
        <v>155</v>
      </c>
      <c r="ET1397" s="86" t="s">
        <v>684</v>
      </c>
      <c r="EU1397" s="86" t="s">
        <v>287</v>
      </c>
      <c r="EV1397" s="86" t="s">
        <v>426</v>
      </c>
      <c r="EW1397" s="86" t="s">
        <v>426</v>
      </c>
      <c r="EX1397" s="86">
        <v>2038</v>
      </c>
      <c r="EY1397" s="86">
        <v>1.166675042564306E-4</v>
      </c>
      <c r="EZ1397" s="86">
        <v>0</v>
      </c>
      <c r="FA1397" s="86">
        <v>1628.5067409999999</v>
      </c>
      <c r="FB1397" s="86">
        <v>0.18999381713724342</v>
      </c>
      <c r="FC1397" s="86">
        <v>2038</v>
      </c>
      <c r="FD1397" s="86" t="s">
        <v>171</v>
      </c>
      <c r="FE1397" s="86">
        <v>8.5749999999999993E-2</v>
      </c>
      <c r="FF1397" s="86">
        <v>30</v>
      </c>
      <c r="FG1397" s="86">
        <v>0</v>
      </c>
      <c r="FH1397" s="86" t="s">
        <v>427</v>
      </c>
      <c r="FI1397" s="86">
        <v>1.2005E-3</v>
      </c>
      <c r="FJ1397" s="86">
        <v>1.4005933885984493E-7</v>
      </c>
      <c r="FK1397" s="86">
        <v>6.0024999999999998E-4</v>
      </c>
      <c r="FL1397" s="86">
        <v>7.0029669429922467E-8</v>
      </c>
      <c r="FM1397" s="86">
        <v>1.5434999999999995E-3</v>
      </c>
      <c r="FN1397" s="86">
        <v>1.8007629281980058E-7</v>
      </c>
      <c r="GV1397" s="256"/>
      <c r="GW1397" s="256"/>
    </row>
    <row r="1398" spans="45:205" x14ac:dyDescent="0.25">
      <c r="AS1398" s="86" t="s">
        <v>5703</v>
      </c>
      <c r="AT1398" s="86" t="s">
        <v>155</v>
      </c>
      <c r="AU1398" s="86" t="s">
        <v>722</v>
      </c>
      <c r="AV1398" s="86">
        <v>2049</v>
      </c>
      <c r="AW1398" s="86">
        <v>0.15040221243028964</v>
      </c>
      <c r="AX1398" s="86">
        <v>1.4214292831624516E-2</v>
      </c>
      <c r="AY1398" s="86">
        <v>0.54144115220199018</v>
      </c>
      <c r="AZ1398" s="86">
        <v>0</v>
      </c>
      <c r="BA1398" s="86">
        <v>0.54144115220199018</v>
      </c>
      <c r="BB1398" s="86">
        <v>8.8477408525057151E-3</v>
      </c>
      <c r="BC1398" s="86">
        <v>0.33702211276435451</v>
      </c>
      <c r="BD1398" s="86">
        <v>0</v>
      </c>
      <c r="BE1398" s="86">
        <v>0.33702211276435451</v>
      </c>
      <c r="BF1398" s="86">
        <v>2.0938397246602163E-2</v>
      </c>
      <c r="BG1398" s="86">
        <v>0.79757115353923558</v>
      </c>
      <c r="BH1398" s="86">
        <v>0</v>
      </c>
      <c r="BI1398" s="86">
        <v>0.79757115353923558</v>
      </c>
      <c r="BJ1398" s="86">
        <v>2.1988344908311645E-2</v>
      </c>
      <c r="BK1398" s="86">
        <v>0.83756504408600818</v>
      </c>
      <c r="BL1398" s="86">
        <v>0</v>
      </c>
      <c r="BM1398" s="86">
        <v>0.83756504408600818</v>
      </c>
      <c r="BN1398" s="86">
        <v>8.1433947191984518E-2</v>
      </c>
      <c r="BO1398" s="86">
        <v>5.0688871397689475E-2</v>
      </c>
      <c r="BP1398" s="86">
        <v>0.11995646606287927</v>
      </c>
      <c r="BQ1398" s="86">
        <v>0.12597163568480871</v>
      </c>
      <c r="BR1398" s="86">
        <v>2.0938397246602163E-2</v>
      </c>
      <c r="BS1398" s="86">
        <v>3.1491812706332502E-3</v>
      </c>
      <c r="BT1398" s="86">
        <v>0.79757115353923558</v>
      </c>
      <c r="BU1398" s="86">
        <v>0.11995646606287927</v>
      </c>
      <c r="BV1398" s="86">
        <v>0</v>
      </c>
      <c r="BW1398" s="86">
        <v>0</v>
      </c>
      <c r="BX1398" s="86">
        <v>0.79757115353923558</v>
      </c>
      <c r="BY1398" s="86">
        <v>0.11995646606287927</v>
      </c>
      <c r="CT1398" s="86" t="s">
        <v>155</v>
      </c>
      <c r="CU1398" s="86" t="s">
        <v>684</v>
      </c>
      <c r="CV1398" s="86" t="s">
        <v>295</v>
      </c>
      <c r="CW1398" s="86">
        <v>2026</v>
      </c>
      <c r="CX1398" s="86">
        <v>2.5582529476347523E-6</v>
      </c>
      <c r="CY1398" s="86">
        <v>1.2791264738173762E-6</v>
      </c>
      <c r="CZ1398" s="86">
        <v>3.2891823612446804E-6</v>
      </c>
      <c r="DA1398" s="86">
        <v>8.0408269036977217E-2</v>
      </c>
      <c r="DB1398" s="86">
        <v>3.7590224611390742E-2</v>
      </c>
      <c r="DC1398" s="86">
        <v>1.6314334115687321E-3</v>
      </c>
      <c r="DD1398" s="86">
        <v>4.1186611014017722E-2</v>
      </c>
      <c r="DE1398" s="86">
        <v>0</v>
      </c>
      <c r="DF1398" s="86">
        <v>0</v>
      </c>
      <c r="DG1398" s="86">
        <v>0</v>
      </c>
      <c r="DH1398" s="86">
        <v>2.1309895440522718E-3</v>
      </c>
      <c r="DJ1398" s="86">
        <v>2.0570469127805515E-7</v>
      </c>
      <c r="DK1398" s="86">
        <v>0</v>
      </c>
      <c r="DL1398" s="86">
        <v>2.0570469127805515E-7</v>
      </c>
      <c r="DM1398" s="86">
        <v>1.0285234563902758E-7</v>
      </c>
      <c r="DN1398" s="86">
        <v>0</v>
      </c>
      <c r="DO1398" s="86">
        <v>1.0285234563902758E-7</v>
      </c>
      <c r="DP1398" s="86">
        <v>2.6447746021464222E-7</v>
      </c>
      <c r="DQ1398" s="86">
        <v>0</v>
      </c>
      <c r="DR1398" s="86">
        <v>2.6447746021464222E-7</v>
      </c>
      <c r="ER1398" s="86" t="s">
        <v>828</v>
      </c>
      <c r="ES1398" s="86" t="s">
        <v>155</v>
      </c>
      <c r="ET1398" s="86" t="s">
        <v>684</v>
      </c>
      <c r="EU1398" s="86" t="s">
        <v>287</v>
      </c>
      <c r="EV1398" s="86" t="s">
        <v>426</v>
      </c>
      <c r="EW1398" s="86" t="s">
        <v>426</v>
      </c>
      <c r="EX1398" s="86">
        <v>2039</v>
      </c>
      <c r="EY1398" s="86">
        <v>1.166675042564306E-4</v>
      </c>
      <c r="EZ1398" s="86">
        <v>0</v>
      </c>
      <c r="FA1398" s="86">
        <v>1628.5067409999999</v>
      </c>
      <c r="FB1398" s="86">
        <v>0.18999381713724342</v>
      </c>
      <c r="FC1398" s="86">
        <v>2039</v>
      </c>
      <c r="FD1398" s="86" t="s">
        <v>171</v>
      </c>
      <c r="FE1398" s="86">
        <v>8.5749999999999993E-2</v>
      </c>
      <c r="FF1398" s="86">
        <v>30</v>
      </c>
      <c r="FG1398" s="86">
        <v>0</v>
      </c>
      <c r="FH1398" s="86" t="s">
        <v>427</v>
      </c>
      <c r="FI1398" s="86">
        <v>1.2005E-3</v>
      </c>
      <c r="FJ1398" s="86">
        <v>1.4005933885984493E-7</v>
      </c>
      <c r="FK1398" s="86">
        <v>6.0024999999999998E-4</v>
      </c>
      <c r="FL1398" s="86">
        <v>7.0029669429922467E-8</v>
      </c>
      <c r="FM1398" s="86">
        <v>1.5434999999999995E-3</v>
      </c>
      <c r="FN1398" s="86">
        <v>1.8007629281980058E-7</v>
      </c>
      <c r="GV1398" s="256"/>
      <c r="GW1398" s="256"/>
    </row>
    <row r="1399" spans="45:205" x14ac:dyDescent="0.25">
      <c r="AS1399" s="86" t="s">
        <v>5703</v>
      </c>
      <c r="AT1399" s="86" t="s">
        <v>155</v>
      </c>
      <c r="AU1399" s="86" t="s">
        <v>722</v>
      </c>
      <c r="AV1399" s="86">
        <v>2050</v>
      </c>
      <c r="AW1399" s="86">
        <v>0.14056281535541088</v>
      </c>
      <c r="AX1399" s="86">
        <v>0</v>
      </c>
      <c r="AY1399" s="86">
        <v>0</v>
      </c>
      <c r="AZ1399" s="86">
        <v>0</v>
      </c>
      <c r="BA1399" s="86">
        <v>0</v>
      </c>
      <c r="BB1399" s="86">
        <v>8.8477408525057151E-3</v>
      </c>
      <c r="BC1399" s="86">
        <v>0.33702211276435451</v>
      </c>
      <c r="BD1399" s="86">
        <v>0</v>
      </c>
      <c r="BE1399" s="86">
        <v>0.33702211276435451</v>
      </c>
      <c r="BF1399" s="86">
        <v>2.0938397246602163E-2</v>
      </c>
      <c r="BG1399" s="86">
        <v>0.79757115353923558</v>
      </c>
      <c r="BH1399" s="86">
        <v>0</v>
      </c>
      <c r="BI1399" s="86">
        <v>0.79757115353923558</v>
      </c>
      <c r="BJ1399" s="86">
        <v>2.1988344908311645E-2</v>
      </c>
      <c r="BK1399" s="86">
        <v>0.83756504408600818</v>
      </c>
      <c r="BL1399" s="86">
        <v>0</v>
      </c>
      <c r="BM1399" s="86">
        <v>0.83756504408600818</v>
      </c>
      <c r="BN1399" s="86">
        <v>0</v>
      </c>
      <c r="BO1399" s="86">
        <v>4.7372777007186423E-2</v>
      </c>
      <c r="BP1399" s="86">
        <v>0.11210884678773762</v>
      </c>
      <c r="BQ1399" s="86">
        <v>0.11773050064000813</v>
      </c>
      <c r="BR1399" s="86">
        <v>2.0938397246602163E-2</v>
      </c>
      <c r="BS1399" s="86">
        <v>2.9431600660123833E-3</v>
      </c>
      <c r="BT1399" s="86">
        <v>0.79757115353923558</v>
      </c>
      <c r="BU1399" s="86">
        <v>0.11210884678773762</v>
      </c>
      <c r="BV1399" s="86">
        <v>0</v>
      </c>
      <c r="BW1399" s="86">
        <v>0</v>
      </c>
      <c r="BX1399" s="86">
        <v>0.79757115353923558</v>
      </c>
      <c r="BY1399" s="86">
        <v>0.11210884678773762</v>
      </c>
      <c r="CT1399" s="86" t="s">
        <v>155</v>
      </c>
      <c r="CU1399" s="86" t="s">
        <v>684</v>
      </c>
      <c r="CV1399" s="86" t="s">
        <v>295</v>
      </c>
      <c r="CW1399" s="86">
        <v>2027</v>
      </c>
      <c r="CX1399" s="86">
        <v>2.5582529476347523E-6</v>
      </c>
      <c r="CY1399" s="86">
        <v>1.2791264738173762E-6</v>
      </c>
      <c r="CZ1399" s="86">
        <v>3.2891823612446804E-6</v>
      </c>
      <c r="DA1399" s="86">
        <v>8.0408269036977217E-2</v>
      </c>
      <c r="DB1399" s="86">
        <v>3.7590224611390742E-2</v>
      </c>
      <c r="DC1399" s="86">
        <v>1.6314334115687321E-3</v>
      </c>
      <c r="DD1399" s="86">
        <v>4.1186611014017722E-2</v>
      </c>
      <c r="DE1399" s="86">
        <v>0</v>
      </c>
      <c r="DF1399" s="86">
        <v>0</v>
      </c>
      <c r="DG1399" s="86">
        <v>0</v>
      </c>
      <c r="DH1399" s="86">
        <v>2.1309895440522718E-3</v>
      </c>
      <c r="DJ1399" s="86">
        <v>2.0570469127805515E-7</v>
      </c>
      <c r="DK1399" s="86">
        <v>0</v>
      </c>
      <c r="DL1399" s="86">
        <v>2.0570469127805515E-7</v>
      </c>
      <c r="DM1399" s="86">
        <v>1.0285234563902758E-7</v>
      </c>
      <c r="DN1399" s="86">
        <v>0</v>
      </c>
      <c r="DO1399" s="86">
        <v>1.0285234563902758E-7</v>
      </c>
      <c r="DP1399" s="86">
        <v>2.6447746021464222E-7</v>
      </c>
      <c r="DQ1399" s="86">
        <v>0</v>
      </c>
      <c r="DR1399" s="86">
        <v>2.6447746021464222E-7</v>
      </c>
      <c r="ER1399" s="86" t="s">
        <v>828</v>
      </c>
      <c r="ES1399" s="86" t="s">
        <v>155</v>
      </c>
      <c r="ET1399" s="86" t="s">
        <v>684</v>
      </c>
      <c r="EU1399" s="86" t="s">
        <v>287</v>
      </c>
      <c r="EV1399" s="86" t="s">
        <v>426</v>
      </c>
      <c r="EW1399" s="86" t="s">
        <v>426</v>
      </c>
      <c r="EX1399" s="86">
        <v>2040</v>
      </c>
      <c r="EY1399" s="86">
        <v>1.166675042564306E-4</v>
      </c>
      <c r="EZ1399" s="86">
        <v>0</v>
      </c>
      <c r="FA1399" s="86">
        <v>1628.5067409999999</v>
      </c>
      <c r="FB1399" s="86">
        <v>0.18999381713724342</v>
      </c>
      <c r="FC1399" s="86">
        <v>2040</v>
      </c>
      <c r="FD1399" s="86" t="s">
        <v>171</v>
      </c>
      <c r="FE1399" s="86">
        <v>8.5749999999999993E-2</v>
      </c>
      <c r="FF1399" s="86">
        <v>30</v>
      </c>
      <c r="FG1399" s="86">
        <v>0</v>
      </c>
      <c r="FH1399" s="86" t="s">
        <v>427</v>
      </c>
      <c r="FI1399" s="86">
        <v>1.2005E-3</v>
      </c>
      <c r="FJ1399" s="86">
        <v>1.4005933885984493E-7</v>
      </c>
      <c r="FK1399" s="86">
        <v>6.0024999999999998E-4</v>
      </c>
      <c r="FL1399" s="86">
        <v>7.0029669429922467E-8</v>
      </c>
      <c r="FM1399" s="86">
        <v>1.5434999999999995E-3</v>
      </c>
      <c r="FN1399" s="86">
        <v>1.8007629281980058E-7</v>
      </c>
      <c r="GV1399" s="256"/>
      <c r="GW1399" s="256"/>
    </row>
    <row r="1400" spans="45:205" x14ac:dyDescent="0.25">
      <c r="AS1400" s="86" t="s">
        <v>5703</v>
      </c>
      <c r="AT1400" s="86" t="s">
        <v>155</v>
      </c>
      <c r="AU1400" s="86" t="s">
        <v>722</v>
      </c>
      <c r="AV1400" s="86">
        <v>2051</v>
      </c>
      <c r="AW1400" s="86">
        <v>0.1313671171545896</v>
      </c>
      <c r="AX1400" s="86">
        <v>0</v>
      </c>
      <c r="AY1400" s="86">
        <v>0</v>
      </c>
      <c r="AZ1400" s="86">
        <v>0</v>
      </c>
      <c r="BA1400" s="86">
        <v>0</v>
      </c>
      <c r="BB1400" s="86">
        <v>0</v>
      </c>
      <c r="BC1400" s="86">
        <v>0</v>
      </c>
      <c r="BD1400" s="86">
        <v>0</v>
      </c>
      <c r="BE1400" s="86">
        <v>0</v>
      </c>
      <c r="BF1400" s="86">
        <v>2.0938397246602163E-2</v>
      </c>
      <c r="BG1400" s="86">
        <v>0.79757115353923558</v>
      </c>
      <c r="BH1400" s="86">
        <v>0</v>
      </c>
      <c r="BI1400" s="86">
        <v>0.79757115353923558</v>
      </c>
      <c r="BJ1400" s="86">
        <v>2.1988344908311645E-2</v>
      </c>
      <c r="BK1400" s="86">
        <v>0.83756504408600818</v>
      </c>
      <c r="BL1400" s="86">
        <v>0</v>
      </c>
      <c r="BM1400" s="86">
        <v>0.83756504408600818</v>
      </c>
      <c r="BN1400" s="86">
        <v>0</v>
      </c>
      <c r="BO1400" s="86">
        <v>0</v>
      </c>
      <c r="BP1400" s="86">
        <v>0.10477462316610993</v>
      </c>
      <c r="BQ1400" s="86">
        <v>0.11002850527103564</v>
      </c>
      <c r="BR1400" s="86">
        <v>2.0938397246602163E-2</v>
      </c>
      <c r="BS1400" s="86">
        <v>2.7506168841237226E-3</v>
      </c>
      <c r="BT1400" s="86">
        <v>0.79757115353923558</v>
      </c>
      <c r="BU1400" s="86">
        <v>0.10477462316610993</v>
      </c>
      <c r="BV1400" s="86">
        <v>0</v>
      </c>
      <c r="BW1400" s="86">
        <v>0</v>
      </c>
      <c r="BX1400" s="86">
        <v>0.79757115353923558</v>
      </c>
      <c r="BY1400" s="86">
        <v>0.10477462316610993</v>
      </c>
      <c r="CT1400" s="86" t="s">
        <v>155</v>
      </c>
      <c r="CU1400" s="86" t="s">
        <v>684</v>
      </c>
      <c r="CV1400" s="86" t="s">
        <v>295</v>
      </c>
      <c r="CW1400" s="86">
        <v>2028</v>
      </c>
      <c r="CX1400" s="86">
        <v>2.5582529476347523E-6</v>
      </c>
      <c r="CY1400" s="86">
        <v>1.2791264738173762E-6</v>
      </c>
      <c r="CZ1400" s="86">
        <v>3.2891823612446804E-6</v>
      </c>
      <c r="DA1400" s="86">
        <v>8.3606377745129634E-2</v>
      </c>
      <c r="DB1400" s="86">
        <v>3.905508318488627E-2</v>
      </c>
      <c r="DC1400" s="86">
        <v>1.694997174106446E-3</v>
      </c>
      <c r="DD1400" s="86">
        <v>4.2856297386136888E-2</v>
      </c>
      <c r="DE1400" s="86">
        <v>0</v>
      </c>
      <c r="DF1400" s="86">
        <v>0</v>
      </c>
      <c r="DG1400" s="86">
        <v>0</v>
      </c>
      <c r="DH1400" s="86">
        <v>2.1309895440522718E-3</v>
      </c>
      <c r="DJ1400" s="86">
        <v>2.1388626230754245E-7</v>
      </c>
      <c r="DK1400" s="86">
        <v>0</v>
      </c>
      <c r="DL1400" s="86">
        <v>2.1388626230754245E-7</v>
      </c>
      <c r="DM1400" s="86">
        <v>1.0694313115377123E-7</v>
      </c>
      <c r="DN1400" s="86">
        <v>0</v>
      </c>
      <c r="DO1400" s="86">
        <v>1.0694313115377123E-7</v>
      </c>
      <c r="DP1400" s="86">
        <v>2.7499662296684019E-7</v>
      </c>
      <c r="DQ1400" s="86">
        <v>0</v>
      </c>
      <c r="DR1400" s="86">
        <v>2.7499662296684019E-7</v>
      </c>
      <c r="ER1400" s="86" t="s">
        <v>828</v>
      </c>
      <c r="ES1400" s="86" t="s">
        <v>155</v>
      </c>
      <c r="ET1400" s="86" t="s">
        <v>684</v>
      </c>
      <c r="EU1400" s="86" t="s">
        <v>287</v>
      </c>
      <c r="EV1400" s="86" t="s">
        <v>426</v>
      </c>
      <c r="EW1400" s="86" t="s">
        <v>426</v>
      </c>
      <c r="EX1400" s="86">
        <v>2041</v>
      </c>
      <c r="EY1400" s="86">
        <v>1.166675042564306E-4</v>
      </c>
      <c r="EZ1400" s="86">
        <v>0</v>
      </c>
      <c r="FA1400" s="86">
        <v>1628.5067409999999</v>
      </c>
      <c r="FB1400" s="86">
        <v>0.18999381713724342</v>
      </c>
      <c r="FC1400" s="86">
        <v>2041</v>
      </c>
      <c r="FD1400" s="86" t="s">
        <v>171</v>
      </c>
      <c r="FE1400" s="86">
        <v>8.5749999999999993E-2</v>
      </c>
      <c r="FF1400" s="86">
        <v>30</v>
      </c>
      <c r="FG1400" s="86">
        <v>0</v>
      </c>
      <c r="FH1400" s="86" t="s">
        <v>427</v>
      </c>
      <c r="FI1400" s="86">
        <v>1.2005E-3</v>
      </c>
      <c r="FJ1400" s="86">
        <v>1.4005933885984493E-7</v>
      </c>
      <c r="FK1400" s="86">
        <v>6.0024999999999998E-4</v>
      </c>
      <c r="FL1400" s="86">
        <v>7.0029669429922467E-8</v>
      </c>
      <c r="FM1400" s="86">
        <v>1.5434999999999995E-3</v>
      </c>
      <c r="FN1400" s="86">
        <v>1.8007629281980058E-7</v>
      </c>
      <c r="GV1400" s="256"/>
      <c r="GW1400" s="256"/>
    </row>
    <row r="1401" spans="45:205" x14ac:dyDescent="0.25">
      <c r="AS1401" s="86" t="s">
        <v>5703</v>
      </c>
      <c r="AT1401" s="86" t="s">
        <v>155</v>
      </c>
      <c r="AU1401" s="86" t="s">
        <v>722</v>
      </c>
      <c r="AV1401" s="86">
        <v>2052</v>
      </c>
      <c r="AW1401" s="86">
        <v>0.12277300668653232</v>
      </c>
      <c r="AX1401" s="86">
        <v>0</v>
      </c>
      <c r="AY1401" s="86">
        <v>0</v>
      </c>
      <c r="AZ1401" s="86">
        <v>0</v>
      </c>
      <c r="BA1401" s="86">
        <v>0</v>
      </c>
      <c r="BB1401" s="86">
        <v>0</v>
      </c>
      <c r="BC1401" s="86">
        <v>0</v>
      </c>
      <c r="BD1401" s="86">
        <v>0</v>
      </c>
      <c r="BE1401" s="86">
        <v>0</v>
      </c>
      <c r="BF1401" s="86">
        <v>0</v>
      </c>
      <c r="BG1401" s="86">
        <v>0</v>
      </c>
      <c r="BH1401" s="86">
        <v>0</v>
      </c>
      <c r="BI1401" s="86">
        <v>0</v>
      </c>
      <c r="BJ1401" s="86">
        <v>2.1988344908311645E-2</v>
      </c>
      <c r="BK1401" s="86">
        <v>0.83756504408600818</v>
      </c>
      <c r="BL1401" s="86">
        <v>0</v>
      </c>
      <c r="BM1401" s="86">
        <v>0.83756504408600818</v>
      </c>
      <c r="BN1401" s="86">
        <v>0</v>
      </c>
      <c r="BO1401" s="86">
        <v>0</v>
      </c>
      <c r="BP1401" s="86">
        <v>0</v>
      </c>
      <c r="BQ1401" s="86">
        <v>0.10283037875797722</v>
      </c>
      <c r="BR1401" s="86">
        <v>0</v>
      </c>
      <c r="BS1401" s="86">
        <v>0</v>
      </c>
      <c r="BT1401" s="86">
        <v>0</v>
      </c>
      <c r="BU1401" s="86">
        <v>0</v>
      </c>
      <c r="BV1401" s="86">
        <v>0</v>
      </c>
      <c r="BW1401" s="86">
        <v>0</v>
      </c>
      <c r="BX1401" s="86">
        <v>0</v>
      </c>
      <c r="BY1401" s="86">
        <v>0</v>
      </c>
      <c r="CT1401" s="86" t="s">
        <v>155</v>
      </c>
      <c r="CU1401" s="86" t="s">
        <v>684</v>
      </c>
      <c r="CV1401" s="86" t="s">
        <v>295</v>
      </c>
      <c r="CW1401" s="86">
        <v>2029</v>
      </c>
      <c r="CX1401" s="86">
        <v>2.5582529476347523E-6</v>
      </c>
      <c r="CY1401" s="86">
        <v>1.2791264738173762E-6</v>
      </c>
      <c r="CZ1401" s="86">
        <v>3.2891823612446804E-6</v>
      </c>
      <c r="DA1401" s="86">
        <v>8.3606377745129634E-2</v>
      </c>
      <c r="DB1401" s="86">
        <v>3.905508318488627E-2</v>
      </c>
      <c r="DC1401" s="86">
        <v>1.694997174106446E-3</v>
      </c>
      <c r="DD1401" s="86">
        <v>4.2856297386136888E-2</v>
      </c>
      <c r="DE1401" s="86">
        <v>0</v>
      </c>
      <c r="DF1401" s="86">
        <v>0</v>
      </c>
      <c r="DG1401" s="86">
        <v>0</v>
      </c>
      <c r="DH1401" s="86">
        <v>2.1309895440522718E-3</v>
      </c>
      <c r="DJ1401" s="86">
        <v>2.1388626230754245E-7</v>
      </c>
      <c r="DK1401" s="86">
        <v>0</v>
      </c>
      <c r="DL1401" s="86">
        <v>2.1388626230754245E-7</v>
      </c>
      <c r="DM1401" s="86">
        <v>1.0694313115377123E-7</v>
      </c>
      <c r="DN1401" s="86">
        <v>0</v>
      </c>
      <c r="DO1401" s="86">
        <v>1.0694313115377123E-7</v>
      </c>
      <c r="DP1401" s="86">
        <v>2.7499662296684019E-7</v>
      </c>
      <c r="DQ1401" s="86">
        <v>0</v>
      </c>
      <c r="DR1401" s="86">
        <v>2.7499662296684019E-7</v>
      </c>
      <c r="ER1401" s="86" t="s">
        <v>828</v>
      </c>
      <c r="ES1401" s="86" t="s">
        <v>155</v>
      </c>
      <c r="ET1401" s="86" t="s">
        <v>684</v>
      </c>
      <c r="EU1401" s="86" t="s">
        <v>287</v>
      </c>
      <c r="EV1401" s="86" t="s">
        <v>426</v>
      </c>
      <c r="EW1401" s="86" t="s">
        <v>426</v>
      </c>
      <c r="EX1401" s="86">
        <v>2042</v>
      </c>
      <c r="EY1401" s="86">
        <v>1.166675042564306E-4</v>
      </c>
      <c r="EZ1401" s="86">
        <v>0</v>
      </c>
      <c r="FA1401" s="86">
        <v>1628.5067409999999</v>
      </c>
      <c r="FB1401" s="86">
        <v>0.18999381713724342</v>
      </c>
      <c r="FC1401" s="86">
        <v>2042</v>
      </c>
      <c r="FD1401" s="86" t="s">
        <v>171</v>
      </c>
      <c r="FE1401" s="86">
        <v>8.5749999999999993E-2</v>
      </c>
      <c r="FF1401" s="86">
        <v>30</v>
      </c>
      <c r="FG1401" s="86">
        <v>0</v>
      </c>
      <c r="FH1401" s="86" t="s">
        <v>427</v>
      </c>
      <c r="FI1401" s="86">
        <v>1.2005E-3</v>
      </c>
      <c r="FJ1401" s="86">
        <v>1.4005933885984493E-7</v>
      </c>
      <c r="FK1401" s="86">
        <v>6.0024999999999998E-4</v>
      </c>
      <c r="FL1401" s="86">
        <v>7.0029669429922467E-8</v>
      </c>
      <c r="FM1401" s="86">
        <v>1.5434999999999995E-3</v>
      </c>
      <c r="FN1401" s="86">
        <v>1.8007629281980058E-7</v>
      </c>
      <c r="GV1401" s="256"/>
      <c r="GW1401" s="256"/>
    </row>
    <row r="1402" spans="45:205" x14ac:dyDescent="0.25">
      <c r="AS1402" s="86" t="s">
        <v>5703</v>
      </c>
      <c r="AT1402" s="86" t="s">
        <v>155</v>
      </c>
      <c r="AU1402" s="86" t="s">
        <v>723</v>
      </c>
      <c r="AV1402" s="86">
        <v>2020</v>
      </c>
      <c r="AW1402" s="86">
        <v>1</v>
      </c>
      <c r="AX1402" s="86">
        <v>8.2233776806176599E-3</v>
      </c>
      <c r="AY1402" s="86">
        <v>0.22880858203085011</v>
      </c>
      <c r="AZ1402" s="86">
        <v>0</v>
      </c>
      <c r="BA1402" s="86">
        <v>0.22880858203085011</v>
      </c>
      <c r="BB1402" s="86">
        <v>0</v>
      </c>
      <c r="BC1402" s="86">
        <v>0</v>
      </c>
      <c r="BD1402" s="86">
        <v>0</v>
      </c>
      <c r="BE1402" s="86">
        <v>0</v>
      </c>
      <c r="BF1402" s="86">
        <v>0</v>
      </c>
      <c r="BG1402" s="86">
        <v>0</v>
      </c>
      <c r="BH1402" s="86">
        <v>0</v>
      </c>
      <c r="BI1402" s="86">
        <v>0</v>
      </c>
      <c r="BJ1402" s="86">
        <v>0</v>
      </c>
      <c r="BK1402" s="86">
        <v>0</v>
      </c>
      <c r="BL1402" s="86">
        <v>0</v>
      </c>
      <c r="BM1402" s="86">
        <v>0</v>
      </c>
      <c r="BN1402" s="86">
        <v>0.22880858203085011</v>
      </c>
      <c r="BO1402" s="86">
        <v>0</v>
      </c>
      <c r="BP1402" s="86">
        <v>0</v>
      </c>
      <c r="BQ1402" s="86">
        <v>0</v>
      </c>
      <c r="BR1402" s="86">
        <v>0</v>
      </c>
      <c r="BS1402" s="86">
        <v>0</v>
      </c>
      <c r="BT1402" s="86">
        <v>0</v>
      </c>
      <c r="BU1402" s="86">
        <v>0</v>
      </c>
      <c r="BV1402" s="86">
        <v>0</v>
      </c>
      <c r="BW1402" s="86">
        <v>0</v>
      </c>
      <c r="BX1402" s="86">
        <v>0</v>
      </c>
      <c r="BY1402" s="86">
        <v>0</v>
      </c>
      <c r="CT1402" s="86" t="s">
        <v>155</v>
      </c>
      <c r="CU1402" s="86" t="s">
        <v>684</v>
      </c>
      <c r="CV1402" s="86" t="s">
        <v>295</v>
      </c>
      <c r="CW1402" s="86">
        <v>2030</v>
      </c>
      <c r="CX1402" s="86">
        <v>2.5582529476347523E-6</v>
      </c>
      <c r="CY1402" s="86">
        <v>1.2791264738173762E-6</v>
      </c>
      <c r="CZ1402" s="86">
        <v>3.2891823612446804E-6</v>
      </c>
      <c r="DA1402" s="86">
        <v>8.3606377745129634E-2</v>
      </c>
      <c r="DB1402" s="86">
        <v>3.905508318488627E-2</v>
      </c>
      <c r="DC1402" s="86">
        <v>1.694997174106446E-3</v>
      </c>
      <c r="DD1402" s="86">
        <v>4.2856297386136888E-2</v>
      </c>
      <c r="DE1402" s="86">
        <v>0</v>
      </c>
      <c r="DF1402" s="86">
        <v>0</v>
      </c>
      <c r="DG1402" s="86">
        <v>0</v>
      </c>
      <c r="DH1402" s="86">
        <v>2.1309895440522718E-3</v>
      </c>
      <c r="DJ1402" s="86">
        <v>2.1388626230754245E-7</v>
      </c>
      <c r="DK1402" s="86">
        <v>0</v>
      </c>
      <c r="DL1402" s="86">
        <v>2.1388626230754245E-7</v>
      </c>
      <c r="DM1402" s="86">
        <v>1.0694313115377123E-7</v>
      </c>
      <c r="DN1402" s="86">
        <v>0</v>
      </c>
      <c r="DO1402" s="86">
        <v>1.0694313115377123E-7</v>
      </c>
      <c r="DP1402" s="86">
        <v>2.7499662296684019E-7</v>
      </c>
      <c r="DQ1402" s="86">
        <v>0</v>
      </c>
      <c r="DR1402" s="86">
        <v>2.7499662296684019E-7</v>
      </c>
      <c r="ER1402" s="86" t="s">
        <v>828</v>
      </c>
      <c r="ES1402" s="86" t="s">
        <v>155</v>
      </c>
      <c r="ET1402" s="86" t="s">
        <v>684</v>
      </c>
      <c r="EU1402" s="86" t="s">
        <v>287</v>
      </c>
      <c r="EV1402" s="86" t="s">
        <v>426</v>
      </c>
      <c r="EW1402" s="86" t="s">
        <v>426</v>
      </c>
      <c r="EX1402" s="86">
        <v>2043</v>
      </c>
      <c r="EY1402" s="86">
        <v>1.166675042564306E-4</v>
      </c>
      <c r="EZ1402" s="86">
        <v>0</v>
      </c>
      <c r="FA1402" s="86">
        <v>1628.5067409999999</v>
      </c>
      <c r="FB1402" s="86">
        <v>0.18999381713724342</v>
      </c>
      <c r="FC1402" s="86">
        <v>2043</v>
      </c>
      <c r="FD1402" s="86" t="s">
        <v>171</v>
      </c>
      <c r="FE1402" s="86">
        <v>8.5749999999999993E-2</v>
      </c>
      <c r="FF1402" s="86">
        <v>30</v>
      </c>
      <c r="FG1402" s="86">
        <v>0</v>
      </c>
      <c r="FH1402" s="86" t="s">
        <v>427</v>
      </c>
      <c r="FI1402" s="86">
        <v>1.2005E-3</v>
      </c>
      <c r="FJ1402" s="86">
        <v>1.4005933885984493E-7</v>
      </c>
      <c r="FK1402" s="86">
        <v>6.0024999999999998E-4</v>
      </c>
      <c r="FL1402" s="86">
        <v>7.0029669429922467E-8</v>
      </c>
      <c r="FM1402" s="86">
        <v>1.5434999999999995E-3</v>
      </c>
      <c r="FN1402" s="86">
        <v>1.8007629281980058E-7</v>
      </c>
      <c r="GV1402" s="256"/>
      <c r="GW1402" s="256"/>
    </row>
    <row r="1403" spans="45:205" x14ac:dyDescent="0.25">
      <c r="AS1403" s="86" t="s">
        <v>5703</v>
      </c>
      <c r="AT1403" s="86" t="s">
        <v>155</v>
      </c>
      <c r="AU1403" s="86" t="s">
        <v>723</v>
      </c>
      <c r="AV1403" s="86">
        <v>2021</v>
      </c>
      <c r="AW1403" s="86">
        <v>1</v>
      </c>
      <c r="AX1403" s="86">
        <v>8.2233776806176599E-3</v>
      </c>
      <c r="AY1403" s="86">
        <v>0.22880858203085011</v>
      </c>
      <c r="AZ1403" s="86">
        <v>0</v>
      </c>
      <c r="BA1403" s="86">
        <v>0.22880858203085011</v>
      </c>
      <c r="BB1403" s="86">
        <v>5.1186728395315618E-3</v>
      </c>
      <c r="BC1403" s="86">
        <v>0.14242277562582686</v>
      </c>
      <c r="BD1403" s="86">
        <v>0</v>
      </c>
      <c r="BE1403" s="86">
        <v>0.14242277562582686</v>
      </c>
      <c r="BF1403" s="86">
        <v>0</v>
      </c>
      <c r="BG1403" s="86">
        <v>0</v>
      </c>
      <c r="BH1403" s="86">
        <v>0</v>
      </c>
      <c r="BI1403" s="86">
        <v>0</v>
      </c>
      <c r="BJ1403" s="86">
        <v>0</v>
      </c>
      <c r="BK1403" s="86">
        <v>0</v>
      </c>
      <c r="BL1403" s="86">
        <v>0</v>
      </c>
      <c r="BM1403" s="86">
        <v>0</v>
      </c>
      <c r="BN1403" s="86">
        <v>0.22880858203085011</v>
      </c>
      <c r="BO1403" s="86">
        <v>0.14242277562582686</v>
      </c>
      <c r="BP1403" s="86">
        <v>0</v>
      </c>
      <c r="BQ1403" s="86">
        <v>0</v>
      </c>
      <c r="BR1403" s="86">
        <v>0</v>
      </c>
      <c r="BS1403" s="86">
        <v>0</v>
      </c>
      <c r="BT1403" s="86">
        <v>0</v>
      </c>
      <c r="BU1403" s="86">
        <v>0</v>
      </c>
      <c r="BV1403" s="86">
        <v>0</v>
      </c>
      <c r="BW1403" s="86">
        <v>0</v>
      </c>
      <c r="BX1403" s="86">
        <v>0</v>
      </c>
      <c r="BY1403" s="86">
        <v>0</v>
      </c>
      <c r="CT1403" s="86" t="s">
        <v>155</v>
      </c>
      <c r="CU1403" s="86" t="s">
        <v>684</v>
      </c>
      <c r="CV1403" s="86" t="s">
        <v>295</v>
      </c>
      <c r="CW1403" s="86">
        <v>2031</v>
      </c>
      <c r="CX1403" s="86">
        <v>2.5582529476347523E-6</v>
      </c>
      <c r="CY1403" s="86">
        <v>1.2791264738173762E-6</v>
      </c>
      <c r="CZ1403" s="86">
        <v>3.2891823612446804E-6</v>
      </c>
      <c r="DA1403" s="86">
        <v>8.3606377745129634E-2</v>
      </c>
      <c r="DB1403" s="86">
        <v>3.905508318488627E-2</v>
      </c>
      <c r="DC1403" s="86">
        <v>1.694997174106446E-3</v>
      </c>
      <c r="DD1403" s="86">
        <v>4.2856297386136888E-2</v>
      </c>
      <c r="DE1403" s="86">
        <v>0</v>
      </c>
      <c r="DF1403" s="86">
        <v>0</v>
      </c>
      <c r="DG1403" s="86">
        <v>0</v>
      </c>
      <c r="DH1403" s="86">
        <v>2.1309895440522718E-3</v>
      </c>
      <c r="DJ1403" s="86">
        <v>2.1388626230754245E-7</v>
      </c>
      <c r="DK1403" s="86">
        <v>0</v>
      </c>
      <c r="DL1403" s="86">
        <v>2.1388626230754245E-7</v>
      </c>
      <c r="DM1403" s="86">
        <v>1.0694313115377123E-7</v>
      </c>
      <c r="DN1403" s="86">
        <v>0</v>
      </c>
      <c r="DO1403" s="86">
        <v>1.0694313115377123E-7</v>
      </c>
      <c r="DP1403" s="86">
        <v>2.7499662296684019E-7</v>
      </c>
      <c r="DQ1403" s="86">
        <v>0</v>
      </c>
      <c r="DR1403" s="86">
        <v>2.7499662296684019E-7</v>
      </c>
      <c r="ER1403" s="86" t="s">
        <v>828</v>
      </c>
      <c r="ES1403" s="86" t="s">
        <v>155</v>
      </c>
      <c r="ET1403" s="86" t="s">
        <v>684</v>
      </c>
      <c r="EU1403" s="86" t="s">
        <v>287</v>
      </c>
      <c r="EV1403" s="86" t="s">
        <v>426</v>
      </c>
      <c r="EW1403" s="86" t="s">
        <v>426</v>
      </c>
      <c r="EX1403" s="86">
        <v>2044</v>
      </c>
      <c r="EY1403" s="86">
        <v>1.166675042564306E-4</v>
      </c>
      <c r="EZ1403" s="86">
        <v>0</v>
      </c>
      <c r="FA1403" s="86">
        <v>1628.5067409999999</v>
      </c>
      <c r="FB1403" s="86">
        <v>0.18999381713724342</v>
      </c>
      <c r="FC1403" s="86">
        <v>2044</v>
      </c>
      <c r="FD1403" s="86" t="s">
        <v>171</v>
      </c>
      <c r="FE1403" s="86">
        <v>8.5749999999999993E-2</v>
      </c>
      <c r="FF1403" s="86">
        <v>30</v>
      </c>
      <c r="FG1403" s="86">
        <v>0</v>
      </c>
      <c r="FH1403" s="86" t="s">
        <v>427</v>
      </c>
      <c r="FI1403" s="86">
        <v>1.2005E-3</v>
      </c>
      <c r="FJ1403" s="86">
        <v>1.4005933885984493E-7</v>
      </c>
      <c r="FK1403" s="86">
        <v>6.0024999999999998E-4</v>
      </c>
      <c r="FL1403" s="86">
        <v>7.0029669429922467E-8</v>
      </c>
      <c r="FM1403" s="86">
        <v>1.5434999999999995E-3</v>
      </c>
      <c r="FN1403" s="86">
        <v>1.8007629281980058E-7</v>
      </c>
      <c r="GV1403" s="256"/>
      <c r="GW1403" s="256"/>
    </row>
    <row r="1404" spans="45:205" x14ac:dyDescent="0.25">
      <c r="AS1404" s="86" t="s">
        <v>5703</v>
      </c>
      <c r="AT1404" s="86" t="s">
        <v>155</v>
      </c>
      <c r="AU1404" s="86" t="s">
        <v>723</v>
      </c>
      <c r="AV1404" s="86">
        <v>2022</v>
      </c>
      <c r="AW1404" s="86">
        <v>0.93457943925233644</v>
      </c>
      <c r="AX1404" s="86">
        <v>8.1183660066935504E-3</v>
      </c>
      <c r="AY1404" s="86">
        <v>0.22941060219695178</v>
      </c>
      <c r="AZ1404" s="86">
        <v>0</v>
      </c>
      <c r="BA1404" s="86">
        <v>0.22941060219695178</v>
      </c>
      <c r="BB1404" s="86">
        <v>5.053307922094288E-3</v>
      </c>
      <c r="BC1404" s="86">
        <v>0.14279750537712332</v>
      </c>
      <c r="BD1404" s="86">
        <v>0</v>
      </c>
      <c r="BE1404" s="86">
        <v>0.14279750537712332</v>
      </c>
      <c r="BF1404" s="86">
        <v>1.1084023743419325E-2</v>
      </c>
      <c r="BG1404" s="86">
        <v>0.31321482175681892</v>
      </c>
      <c r="BH1404" s="86">
        <v>0</v>
      </c>
      <c r="BI1404" s="86">
        <v>0.31321482175681892</v>
      </c>
      <c r="BJ1404" s="86">
        <v>0</v>
      </c>
      <c r="BK1404" s="86">
        <v>0</v>
      </c>
      <c r="BL1404" s="86">
        <v>0</v>
      </c>
      <c r="BM1404" s="86">
        <v>0</v>
      </c>
      <c r="BN1404" s="86">
        <v>0.21440243195976802</v>
      </c>
      <c r="BO1404" s="86">
        <v>0.13345561250198443</v>
      </c>
      <c r="BP1404" s="86">
        <v>0.29272413248300833</v>
      </c>
      <c r="BQ1404" s="86">
        <v>0</v>
      </c>
      <c r="BR1404" s="86">
        <v>1.1084023743419325E-2</v>
      </c>
      <c r="BS1404" s="86">
        <v>1.0358900694784415E-2</v>
      </c>
      <c r="BT1404" s="86">
        <v>0.31321482175681892</v>
      </c>
      <c r="BU1404" s="86">
        <v>0.29272413248300833</v>
      </c>
      <c r="BV1404" s="86">
        <v>0</v>
      </c>
      <c r="BW1404" s="86">
        <v>0</v>
      </c>
      <c r="BX1404" s="86">
        <v>0.31321482175681892</v>
      </c>
      <c r="BY1404" s="86">
        <v>0.29272413248300833</v>
      </c>
      <c r="CT1404" s="86" t="s">
        <v>155</v>
      </c>
      <c r="CU1404" s="86" t="s">
        <v>684</v>
      </c>
      <c r="CV1404" s="86" t="s">
        <v>295</v>
      </c>
      <c r="CW1404" s="86">
        <v>2032</v>
      </c>
      <c r="CX1404" s="86">
        <v>2.5582529476347523E-6</v>
      </c>
      <c r="CY1404" s="86">
        <v>1.2791264738173762E-6</v>
      </c>
      <c r="CZ1404" s="86">
        <v>3.2891823612446804E-6</v>
      </c>
      <c r="DA1404" s="86">
        <v>8.3606377745129634E-2</v>
      </c>
      <c r="DB1404" s="86">
        <v>3.905508318488627E-2</v>
      </c>
      <c r="DC1404" s="86">
        <v>1.694997174106446E-3</v>
      </c>
      <c r="DD1404" s="86">
        <v>4.2856297386136888E-2</v>
      </c>
      <c r="DE1404" s="86">
        <v>0</v>
      </c>
      <c r="DF1404" s="86">
        <v>0</v>
      </c>
      <c r="DG1404" s="86">
        <v>0</v>
      </c>
      <c r="DH1404" s="86">
        <v>2.1309895440522718E-3</v>
      </c>
      <c r="DJ1404" s="86">
        <v>2.1388626230754245E-7</v>
      </c>
      <c r="DK1404" s="86">
        <v>0</v>
      </c>
      <c r="DL1404" s="86">
        <v>2.1388626230754245E-7</v>
      </c>
      <c r="DM1404" s="86">
        <v>1.0694313115377123E-7</v>
      </c>
      <c r="DN1404" s="86">
        <v>0</v>
      </c>
      <c r="DO1404" s="86">
        <v>1.0694313115377123E-7</v>
      </c>
      <c r="DP1404" s="86">
        <v>2.7499662296684019E-7</v>
      </c>
      <c r="DQ1404" s="86">
        <v>0</v>
      </c>
      <c r="DR1404" s="86">
        <v>2.7499662296684019E-7</v>
      </c>
      <c r="ER1404" s="86" t="s">
        <v>828</v>
      </c>
      <c r="ES1404" s="86" t="s">
        <v>155</v>
      </c>
      <c r="ET1404" s="86" t="s">
        <v>684</v>
      </c>
      <c r="EU1404" s="86" t="s">
        <v>287</v>
      </c>
      <c r="EV1404" s="86" t="s">
        <v>426</v>
      </c>
      <c r="EW1404" s="86" t="s">
        <v>426</v>
      </c>
      <c r="EX1404" s="86">
        <v>2045</v>
      </c>
      <c r="EY1404" s="86">
        <v>1.166675042564306E-4</v>
      </c>
      <c r="EZ1404" s="86">
        <v>0</v>
      </c>
      <c r="FA1404" s="86">
        <v>1628.5067409999999</v>
      </c>
      <c r="FB1404" s="86">
        <v>0.18999381713724342</v>
      </c>
      <c r="FC1404" s="86">
        <v>2045</v>
      </c>
      <c r="FD1404" s="86" t="s">
        <v>171</v>
      </c>
      <c r="FE1404" s="86">
        <v>8.5749999999999993E-2</v>
      </c>
      <c r="FF1404" s="86">
        <v>30</v>
      </c>
      <c r="FG1404" s="86">
        <v>0</v>
      </c>
      <c r="FH1404" s="86" t="s">
        <v>427</v>
      </c>
      <c r="FI1404" s="86">
        <v>1.2005E-3</v>
      </c>
      <c r="FJ1404" s="86">
        <v>1.4005933885984493E-7</v>
      </c>
      <c r="FK1404" s="86">
        <v>6.0024999999999998E-4</v>
      </c>
      <c r="FL1404" s="86">
        <v>7.0029669429922467E-8</v>
      </c>
      <c r="FM1404" s="86">
        <v>1.5434999999999995E-3</v>
      </c>
      <c r="FN1404" s="86">
        <v>1.8007629281980058E-7</v>
      </c>
      <c r="GV1404" s="256"/>
      <c r="GW1404" s="256"/>
    </row>
    <row r="1405" spans="45:205" x14ac:dyDescent="0.25">
      <c r="AS1405" s="86" t="s">
        <v>5703</v>
      </c>
      <c r="AT1405" s="86" t="s">
        <v>155</v>
      </c>
      <c r="AU1405" s="86" t="s">
        <v>723</v>
      </c>
      <c r="AV1405" s="86">
        <v>2023</v>
      </c>
      <c r="AW1405" s="86">
        <v>0.87343872827321156</v>
      </c>
      <c r="AX1405" s="86">
        <v>8.1183660066935504E-3</v>
      </c>
      <c r="AY1405" s="86">
        <v>0.2378150900490984</v>
      </c>
      <c r="AZ1405" s="86">
        <v>0</v>
      </c>
      <c r="BA1405" s="86">
        <v>0.2378150900490984</v>
      </c>
      <c r="BB1405" s="86">
        <v>5.053307922094288E-3</v>
      </c>
      <c r="BC1405" s="86">
        <v>0.14802891093452009</v>
      </c>
      <c r="BD1405" s="86">
        <v>0</v>
      </c>
      <c r="BE1405" s="86">
        <v>0.14802891093452009</v>
      </c>
      <c r="BF1405" s="86">
        <v>1.1084023743419325E-2</v>
      </c>
      <c r="BG1405" s="86">
        <v>0.32468948831258482</v>
      </c>
      <c r="BH1405" s="86">
        <v>0</v>
      </c>
      <c r="BI1405" s="86">
        <v>0.32468948831258482</v>
      </c>
      <c r="BJ1405" s="86">
        <v>1.1639827737138283E-2</v>
      </c>
      <c r="BK1405" s="86">
        <v>0.3409709144895941</v>
      </c>
      <c r="BL1405" s="86">
        <v>0</v>
      </c>
      <c r="BM1405" s="86">
        <v>0.3409709144895941</v>
      </c>
      <c r="BN1405" s="86">
        <v>0.2077169098166638</v>
      </c>
      <c r="BO1405" s="86">
        <v>0.12929418371431572</v>
      </c>
      <c r="BP1405" s="86">
        <v>0.28359637375542385</v>
      </c>
      <c r="BQ1405" s="86">
        <v>0.29781720192994504</v>
      </c>
      <c r="BR1405" s="86">
        <v>1.1084023743419325E-2</v>
      </c>
      <c r="BS1405" s="86">
        <v>9.6812156026022562E-3</v>
      </c>
      <c r="BT1405" s="86">
        <v>0.32468948831258482</v>
      </c>
      <c r="BU1405" s="86">
        <v>0.28359637375542385</v>
      </c>
      <c r="BV1405" s="86">
        <v>0</v>
      </c>
      <c r="BW1405" s="86">
        <v>0</v>
      </c>
      <c r="BX1405" s="86">
        <v>0.32468948831258482</v>
      </c>
      <c r="BY1405" s="86">
        <v>0.28359637375542385</v>
      </c>
      <c r="CT1405" s="86" t="s">
        <v>155</v>
      </c>
      <c r="CU1405" s="86" t="s">
        <v>684</v>
      </c>
      <c r="CV1405" s="86" t="s">
        <v>295</v>
      </c>
      <c r="CW1405" s="86">
        <v>2033</v>
      </c>
      <c r="CX1405" s="86">
        <v>2.5582529476347523E-6</v>
      </c>
      <c r="CY1405" s="86">
        <v>1.2791264738173762E-6</v>
      </c>
      <c r="CZ1405" s="86">
        <v>3.2891823612446804E-6</v>
      </c>
      <c r="DA1405" s="86">
        <v>8.7210996863310755E-2</v>
      </c>
      <c r="DB1405" s="86">
        <v>4.0679066778685262E-2</v>
      </c>
      <c r="DC1405" s="86">
        <v>1.7654627707586071E-3</v>
      </c>
      <c r="DD1405" s="86">
        <v>4.4766467313866812E-2</v>
      </c>
      <c r="DE1405" s="86">
        <v>0</v>
      </c>
      <c r="DF1405" s="86">
        <v>0</v>
      </c>
      <c r="DG1405" s="86">
        <v>0</v>
      </c>
      <c r="DH1405" s="86">
        <v>2.1309895440522718E-3</v>
      </c>
      <c r="DJ1405" s="86">
        <v>2.2310778979172987E-7</v>
      </c>
      <c r="DK1405" s="86">
        <v>0</v>
      </c>
      <c r="DL1405" s="86">
        <v>2.2310778979172987E-7</v>
      </c>
      <c r="DM1405" s="86">
        <v>1.1155389489586493E-7</v>
      </c>
      <c r="DN1405" s="86">
        <v>0</v>
      </c>
      <c r="DO1405" s="86">
        <v>1.1155389489586493E-7</v>
      </c>
      <c r="DP1405" s="86">
        <v>2.8685287258936689E-7</v>
      </c>
      <c r="DQ1405" s="86">
        <v>0</v>
      </c>
      <c r="DR1405" s="86">
        <v>2.8685287258936689E-7</v>
      </c>
      <c r="ER1405" s="86" t="s">
        <v>828</v>
      </c>
      <c r="ES1405" s="86" t="s">
        <v>155</v>
      </c>
      <c r="ET1405" s="86" t="s">
        <v>684</v>
      </c>
      <c r="EU1405" s="86" t="s">
        <v>287</v>
      </c>
      <c r="EV1405" s="86" t="s">
        <v>426</v>
      </c>
      <c r="EW1405" s="86" t="s">
        <v>426</v>
      </c>
      <c r="EX1405" s="86">
        <v>2046</v>
      </c>
      <c r="EY1405" s="86">
        <v>1.166675042564306E-4</v>
      </c>
      <c r="EZ1405" s="86">
        <v>0</v>
      </c>
      <c r="FA1405" s="86">
        <v>1628.5067409999999</v>
      </c>
      <c r="FB1405" s="86">
        <v>0.18999381713724342</v>
      </c>
      <c r="FC1405" s="86">
        <v>2046</v>
      </c>
      <c r="FD1405" s="86" t="s">
        <v>171</v>
      </c>
      <c r="FE1405" s="86">
        <v>8.5749999999999993E-2</v>
      </c>
      <c r="FF1405" s="86">
        <v>30</v>
      </c>
      <c r="FG1405" s="86">
        <v>0</v>
      </c>
      <c r="FH1405" s="86" t="s">
        <v>427</v>
      </c>
      <c r="FI1405" s="86">
        <v>1.2005E-3</v>
      </c>
      <c r="FJ1405" s="86">
        <v>1.4005933885984493E-7</v>
      </c>
      <c r="FK1405" s="86">
        <v>6.0024999999999998E-4</v>
      </c>
      <c r="FL1405" s="86">
        <v>7.0029669429922467E-8</v>
      </c>
      <c r="FM1405" s="86">
        <v>1.5434999999999995E-3</v>
      </c>
      <c r="FN1405" s="86">
        <v>1.8007629281980058E-7</v>
      </c>
      <c r="GV1405" s="256"/>
      <c r="GW1405" s="256"/>
    </row>
    <row r="1406" spans="45:205" x14ac:dyDescent="0.25">
      <c r="AS1406" s="86" t="s">
        <v>5703</v>
      </c>
      <c r="AT1406" s="86" t="s">
        <v>155</v>
      </c>
      <c r="AU1406" s="86" t="s">
        <v>723</v>
      </c>
      <c r="AV1406" s="86">
        <v>2024</v>
      </c>
      <c r="AW1406" s="86">
        <v>0.81629787689085187</v>
      </c>
      <c r="AX1406" s="86">
        <v>8.1183660066935504E-3</v>
      </c>
      <c r="AY1406" s="86">
        <v>0.2378150900490984</v>
      </c>
      <c r="AZ1406" s="86">
        <v>0</v>
      </c>
      <c r="BA1406" s="86">
        <v>0.2378150900490984</v>
      </c>
      <c r="BB1406" s="86">
        <v>5.053307922094288E-3</v>
      </c>
      <c r="BC1406" s="86">
        <v>0.14802891093452009</v>
      </c>
      <c r="BD1406" s="86">
        <v>0</v>
      </c>
      <c r="BE1406" s="86">
        <v>0.14802891093452009</v>
      </c>
      <c r="BF1406" s="86">
        <v>1.1084023743419325E-2</v>
      </c>
      <c r="BG1406" s="86">
        <v>0.32468948831258482</v>
      </c>
      <c r="BH1406" s="86">
        <v>0</v>
      </c>
      <c r="BI1406" s="86">
        <v>0.32468948831258482</v>
      </c>
      <c r="BJ1406" s="86">
        <v>1.1639827737138283E-2</v>
      </c>
      <c r="BK1406" s="86">
        <v>0.3409709144895941</v>
      </c>
      <c r="BL1406" s="86">
        <v>0</v>
      </c>
      <c r="BM1406" s="86">
        <v>0.3409709144895941</v>
      </c>
      <c r="BN1406" s="86">
        <v>0.19412795309968578</v>
      </c>
      <c r="BO1406" s="86">
        <v>0.12083568571431376</v>
      </c>
      <c r="BP1406" s="86">
        <v>0.26504333995834006</v>
      </c>
      <c r="BQ1406" s="86">
        <v>0.27833383357938785</v>
      </c>
      <c r="BR1406" s="86">
        <v>1.1084023743419325E-2</v>
      </c>
      <c r="BS1406" s="86">
        <v>9.0478650491609865E-3</v>
      </c>
      <c r="BT1406" s="86">
        <v>0.32468948831258482</v>
      </c>
      <c r="BU1406" s="86">
        <v>0.26504333995834006</v>
      </c>
      <c r="BV1406" s="86">
        <v>0</v>
      </c>
      <c r="BW1406" s="86">
        <v>0</v>
      </c>
      <c r="BX1406" s="86">
        <v>0.32468948831258482</v>
      </c>
      <c r="BY1406" s="86">
        <v>0.26504333995834006</v>
      </c>
      <c r="CT1406" s="86" t="s">
        <v>155</v>
      </c>
      <c r="CU1406" s="86" t="s">
        <v>684</v>
      </c>
      <c r="CV1406" s="86" t="s">
        <v>295</v>
      </c>
      <c r="CW1406" s="86">
        <v>2034</v>
      </c>
      <c r="CX1406" s="86">
        <v>2.5582529476347523E-6</v>
      </c>
      <c r="CY1406" s="86">
        <v>1.2791264738173762E-6</v>
      </c>
      <c r="CZ1406" s="86">
        <v>3.2891823612446804E-6</v>
      </c>
      <c r="DA1406" s="86">
        <v>8.7210996863310755E-2</v>
      </c>
      <c r="DB1406" s="86">
        <v>4.0679066778685262E-2</v>
      </c>
      <c r="DC1406" s="86">
        <v>1.7654627707586071E-3</v>
      </c>
      <c r="DD1406" s="86">
        <v>4.4766467313866812E-2</v>
      </c>
      <c r="DE1406" s="86">
        <v>0</v>
      </c>
      <c r="DF1406" s="86">
        <v>0</v>
      </c>
      <c r="DG1406" s="86">
        <v>0</v>
      </c>
      <c r="DH1406" s="86">
        <v>2.1309895440522718E-3</v>
      </c>
      <c r="DJ1406" s="86">
        <v>2.2310778979172987E-7</v>
      </c>
      <c r="DK1406" s="86">
        <v>0</v>
      </c>
      <c r="DL1406" s="86">
        <v>2.2310778979172987E-7</v>
      </c>
      <c r="DM1406" s="86">
        <v>1.1155389489586493E-7</v>
      </c>
      <c r="DN1406" s="86">
        <v>0</v>
      </c>
      <c r="DO1406" s="86">
        <v>1.1155389489586493E-7</v>
      </c>
      <c r="DP1406" s="86">
        <v>2.8685287258936689E-7</v>
      </c>
      <c r="DQ1406" s="86">
        <v>0</v>
      </c>
      <c r="DR1406" s="86">
        <v>2.8685287258936689E-7</v>
      </c>
      <c r="ER1406" s="86" t="s">
        <v>828</v>
      </c>
      <c r="ES1406" s="86" t="s">
        <v>155</v>
      </c>
      <c r="ET1406" s="86" t="s">
        <v>684</v>
      </c>
      <c r="EU1406" s="86" t="s">
        <v>287</v>
      </c>
      <c r="EV1406" s="86" t="s">
        <v>426</v>
      </c>
      <c r="EW1406" s="86" t="s">
        <v>426</v>
      </c>
      <c r="EX1406" s="86">
        <v>2047</v>
      </c>
      <c r="EY1406" s="86">
        <v>1.166675042564306E-4</v>
      </c>
      <c r="EZ1406" s="86">
        <v>0</v>
      </c>
      <c r="FA1406" s="86">
        <v>1628.5067409999999</v>
      </c>
      <c r="FB1406" s="86">
        <v>0.18999381713724342</v>
      </c>
      <c r="FC1406" s="86">
        <v>2047</v>
      </c>
      <c r="FD1406" s="86" t="s">
        <v>171</v>
      </c>
      <c r="FE1406" s="86">
        <v>8.5749999999999993E-2</v>
      </c>
      <c r="FF1406" s="86">
        <v>30</v>
      </c>
      <c r="FG1406" s="86">
        <v>0</v>
      </c>
      <c r="FH1406" s="86" t="s">
        <v>427</v>
      </c>
      <c r="FI1406" s="86">
        <v>1.2005E-3</v>
      </c>
      <c r="FJ1406" s="86">
        <v>1.4005933885984493E-7</v>
      </c>
      <c r="FK1406" s="86">
        <v>6.0024999999999998E-4</v>
      </c>
      <c r="FL1406" s="86">
        <v>7.0029669429922467E-8</v>
      </c>
      <c r="FM1406" s="86">
        <v>1.5434999999999995E-3</v>
      </c>
      <c r="FN1406" s="86">
        <v>1.8007629281980058E-7</v>
      </c>
      <c r="GV1406" s="256"/>
      <c r="GW1406" s="256"/>
    </row>
    <row r="1407" spans="45:205" x14ac:dyDescent="0.25">
      <c r="AS1407" s="86" t="s">
        <v>5703</v>
      </c>
      <c r="AT1407" s="86" t="s">
        <v>155</v>
      </c>
      <c r="AU1407" s="86" t="s">
        <v>723</v>
      </c>
      <c r="AV1407" s="86">
        <v>2025</v>
      </c>
      <c r="AW1407" s="86">
        <v>0.76289521204752508</v>
      </c>
      <c r="AX1407" s="86">
        <v>8.1183660066935504E-3</v>
      </c>
      <c r="AY1407" s="86">
        <v>0.2378150900490984</v>
      </c>
      <c r="AZ1407" s="86">
        <v>0</v>
      </c>
      <c r="BA1407" s="86">
        <v>0.2378150900490984</v>
      </c>
      <c r="BB1407" s="86">
        <v>5.053307922094288E-3</v>
      </c>
      <c r="BC1407" s="86">
        <v>0.14802891093452009</v>
      </c>
      <c r="BD1407" s="86">
        <v>0</v>
      </c>
      <c r="BE1407" s="86">
        <v>0.14802891093452009</v>
      </c>
      <c r="BF1407" s="86">
        <v>1.1084023743419325E-2</v>
      </c>
      <c r="BG1407" s="86">
        <v>0.32468948831258482</v>
      </c>
      <c r="BH1407" s="86">
        <v>0</v>
      </c>
      <c r="BI1407" s="86">
        <v>0.32468948831258482</v>
      </c>
      <c r="BJ1407" s="86">
        <v>1.1639827737138283E-2</v>
      </c>
      <c r="BK1407" s="86">
        <v>0.3409709144895941</v>
      </c>
      <c r="BL1407" s="86">
        <v>0</v>
      </c>
      <c r="BM1407" s="86">
        <v>0.3409709144895941</v>
      </c>
      <c r="BN1407" s="86">
        <v>0.1814279935511082</v>
      </c>
      <c r="BO1407" s="86">
        <v>0.11293054739655491</v>
      </c>
      <c r="BP1407" s="86">
        <v>0.24770405603583182</v>
      </c>
      <c r="BQ1407" s="86">
        <v>0.26012507811157742</v>
      </c>
      <c r="BR1407" s="86">
        <v>1.1084023743419325E-2</v>
      </c>
      <c r="BS1407" s="86">
        <v>8.4559486440756882E-3</v>
      </c>
      <c r="BT1407" s="86">
        <v>0.32468948831258482</v>
      </c>
      <c r="BU1407" s="86">
        <v>0.24770405603583182</v>
      </c>
      <c r="BV1407" s="86">
        <v>0</v>
      </c>
      <c r="BW1407" s="86">
        <v>0</v>
      </c>
      <c r="BX1407" s="86">
        <v>0.32468948831258482</v>
      </c>
      <c r="BY1407" s="86">
        <v>0.24770405603583182</v>
      </c>
      <c r="CT1407" s="86" t="s">
        <v>155</v>
      </c>
      <c r="CU1407" s="86" t="s">
        <v>684</v>
      </c>
      <c r="CV1407" s="86" t="s">
        <v>295</v>
      </c>
      <c r="CW1407" s="86">
        <v>2035</v>
      </c>
      <c r="CX1407" s="86">
        <v>2.5582529476347523E-6</v>
      </c>
      <c r="CY1407" s="86">
        <v>1.2791264738173762E-6</v>
      </c>
      <c r="CZ1407" s="86">
        <v>3.2891823612446804E-6</v>
      </c>
      <c r="DA1407" s="86">
        <v>8.7210996863310755E-2</v>
      </c>
      <c r="DB1407" s="86">
        <v>4.0679066778685262E-2</v>
      </c>
      <c r="DC1407" s="86">
        <v>1.7654627707586071E-3</v>
      </c>
      <c r="DD1407" s="86">
        <v>4.4766467313866812E-2</v>
      </c>
      <c r="DE1407" s="86">
        <v>0</v>
      </c>
      <c r="DF1407" s="86">
        <v>0</v>
      </c>
      <c r="DG1407" s="86">
        <v>0</v>
      </c>
      <c r="DH1407" s="86">
        <v>2.1309895440522718E-3</v>
      </c>
      <c r="DJ1407" s="86">
        <v>2.2310778979172987E-7</v>
      </c>
      <c r="DK1407" s="86">
        <v>0</v>
      </c>
      <c r="DL1407" s="86">
        <v>2.2310778979172987E-7</v>
      </c>
      <c r="DM1407" s="86">
        <v>1.1155389489586493E-7</v>
      </c>
      <c r="DN1407" s="86">
        <v>0</v>
      </c>
      <c r="DO1407" s="86">
        <v>1.1155389489586493E-7</v>
      </c>
      <c r="DP1407" s="86">
        <v>2.8685287258936689E-7</v>
      </c>
      <c r="DQ1407" s="86">
        <v>0</v>
      </c>
      <c r="DR1407" s="86">
        <v>2.8685287258936689E-7</v>
      </c>
      <c r="ER1407" s="86" t="s">
        <v>828</v>
      </c>
      <c r="ES1407" s="86" t="s">
        <v>155</v>
      </c>
      <c r="ET1407" s="86" t="s">
        <v>684</v>
      </c>
      <c r="EU1407" s="86" t="s">
        <v>287</v>
      </c>
      <c r="EV1407" s="86" t="s">
        <v>426</v>
      </c>
      <c r="EW1407" s="86" t="s">
        <v>426</v>
      </c>
      <c r="EX1407" s="86">
        <v>2048</v>
      </c>
      <c r="EY1407" s="86">
        <v>1.166675042564306E-4</v>
      </c>
      <c r="EZ1407" s="86">
        <v>0</v>
      </c>
      <c r="FA1407" s="86">
        <v>1628.5067409999999</v>
      </c>
      <c r="FB1407" s="86">
        <v>0.18999381713724342</v>
      </c>
      <c r="FC1407" s="86">
        <v>2048</v>
      </c>
      <c r="FD1407" s="86" t="s">
        <v>171</v>
      </c>
      <c r="FE1407" s="86">
        <v>8.5749999999999993E-2</v>
      </c>
      <c r="FF1407" s="86">
        <v>30</v>
      </c>
      <c r="FG1407" s="86">
        <v>0</v>
      </c>
      <c r="FH1407" s="86" t="s">
        <v>427</v>
      </c>
      <c r="FI1407" s="86">
        <v>1.2005E-3</v>
      </c>
      <c r="FJ1407" s="86">
        <v>1.4005933885984493E-7</v>
      </c>
      <c r="FK1407" s="86">
        <v>6.0024999999999998E-4</v>
      </c>
      <c r="FL1407" s="86">
        <v>7.0029669429922467E-8</v>
      </c>
      <c r="FM1407" s="86">
        <v>1.5434999999999995E-3</v>
      </c>
      <c r="FN1407" s="86">
        <v>1.8007629281980058E-7</v>
      </c>
      <c r="GV1407" s="256"/>
      <c r="GW1407" s="256"/>
    </row>
    <row r="1408" spans="45:205" x14ac:dyDescent="0.25">
      <c r="AS1408" s="86" t="s">
        <v>5703</v>
      </c>
      <c r="AT1408" s="86" t="s">
        <v>155</v>
      </c>
      <c r="AU1408" s="86" t="s">
        <v>723</v>
      </c>
      <c r="AV1408" s="86">
        <v>2026</v>
      </c>
      <c r="AW1408" s="86">
        <v>0.71298617948366827</v>
      </c>
      <c r="AX1408" s="86">
        <v>8.1183660066935504E-3</v>
      </c>
      <c r="AY1408" s="86">
        <v>0.2378150900490984</v>
      </c>
      <c r="AZ1408" s="86">
        <v>0</v>
      </c>
      <c r="BA1408" s="86">
        <v>0.2378150900490984</v>
      </c>
      <c r="BB1408" s="86">
        <v>5.053307922094288E-3</v>
      </c>
      <c r="BC1408" s="86">
        <v>0.14802891093452009</v>
      </c>
      <c r="BD1408" s="86">
        <v>0</v>
      </c>
      <c r="BE1408" s="86">
        <v>0.14802891093452009</v>
      </c>
      <c r="BF1408" s="86">
        <v>1.1084023743419325E-2</v>
      </c>
      <c r="BG1408" s="86">
        <v>0.32468948831258482</v>
      </c>
      <c r="BH1408" s="86">
        <v>0</v>
      </c>
      <c r="BI1408" s="86">
        <v>0.32468948831258482</v>
      </c>
      <c r="BJ1408" s="86">
        <v>1.1639827737138283E-2</v>
      </c>
      <c r="BK1408" s="86">
        <v>0.3409709144895941</v>
      </c>
      <c r="BL1408" s="86">
        <v>0</v>
      </c>
      <c r="BM1408" s="86">
        <v>0.3409709144895941</v>
      </c>
      <c r="BN1408" s="86">
        <v>0.16955887247767121</v>
      </c>
      <c r="BO1408" s="86">
        <v>0.10554256766033168</v>
      </c>
      <c r="BP1408" s="86">
        <v>0.23149911779049701</v>
      </c>
      <c r="BQ1408" s="86">
        <v>0.24310754963698825</v>
      </c>
      <c r="BR1408" s="86">
        <v>1.1084023743419325E-2</v>
      </c>
      <c r="BS1408" s="86">
        <v>7.9027557421268105E-3</v>
      </c>
      <c r="BT1408" s="86">
        <v>0.32468948831258482</v>
      </c>
      <c r="BU1408" s="86">
        <v>0.23149911779049701</v>
      </c>
      <c r="BV1408" s="86">
        <v>0</v>
      </c>
      <c r="BW1408" s="86">
        <v>0</v>
      </c>
      <c r="BX1408" s="86">
        <v>0.32468948831258482</v>
      </c>
      <c r="BY1408" s="86">
        <v>0.23149911779049701</v>
      </c>
      <c r="CT1408" s="86" t="s">
        <v>155</v>
      </c>
      <c r="CU1408" s="86" t="s">
        <v>684</v>
      </c>
      <c r="CV1408" s="86" t="s">
        <v>295</v>
      </c>
      <c r="CW1408" s="86">
        <v>2036</v>
      </c>
      <c r="CX1408" s="86">
        <v>2.5582529476347523E-6</v>
      </c>
      <c r="CY1408" s="86">
        <v>1.2791264738173762E-6</v>
      </c>
      <c r="CZ1408" s="86">
        <v>3.2891823612446804E-6</v>
      </c>
      <c r="DA1408" s="86">
        <v>8.7210996863310755E-2</v>
      </c>
      <c r="DB1408" s="86">
        <v>4.0679066778685262E-2</v>
      </c>
      <c r="DC1408" s="86">
        <v>1.7654627707586071E-3</v>
      </c>
      <c r="DD1408" s="86">
        <v>4.4766467313866812E-2</v>
      </c>
      <c r="DE1408" s="86">
        <v>0</v>
      </c>
      <c r="DF1408" s="86">
        <v>0</v>
      </c>
      <c r="DG1408" s="86">
        <v>0</v>
      </c>
      <c r="DH1408" s="86">
        <v>2.1309895440522718E-3</v>
      </c>
      <c r="DJ1408" s="86">
        <v>2.2310778979172987E-7</v>
      </c>
      <c r="DK1408" s="86">
        <v>0</v>
      </c>
      <c r="DL1408" s="86">
        <v>2.2310778979172987E-7</v>
      </c>
      <c r="DM1408" s="86">
        <v>1.1155389489586493E-7</v>
      </c>
      <c r="DN1408" s="86">
        <v>0</v>
      </c>
      <c r="DO1408" s="86">
        <v>1.1155389489586493E-7</v>
      </c>
      <c r="DP1408" s="86">
        <v>2.8685287258936689E-7</v>
      </c>
      <c r="DQ1408" s="86">
        <v>0</v>
      </c>
      <c r="DR1408" s="86">
        <v>2.8685287258936689E-7</v>
      </c>
      <c r="ER1408" s="86" t="s">
        <v>828</v>
      </c>
      <c r="ES1408" s="86" t="s">
        <v>155</v>
      </c>
      <c r="ET1408" s="86" t="s">
        <v>684</v>
      </c>
      <c r="EU1408" s="86" t="s">
        <v>287</v>
      </c>
      <c r="EV1408" s="86" t="s">
        <v>426</v>
      </c>
      <c r="EW1408" s="86" t="s">
        <v>426</v>
      </c>
      <c r="EX1408" s="86">
        <v>2049</v>
      </c>
      <c r="EY1408" s="86">
        <v>1.166675042564306E-4</v>
      </c>
      <c r="EZ1408" s="86">
        <v>0</v>
      </c>
      <c r="FA1408" s="86">
        <v>1628.5067409999999</v>
      </c>
      <c r="FB1408" s="86">
        <v>0.18999381713724342</v>
      </c>
      <c r="FC1408" s="86">
        <v>2049</v>
      </c>
      <c r="FD1408" s="86" t="s">
        <v>171</v>
      </c>
      <c r="FE1408" s="86">
        <v>8.5749999999999993E-2</v>
      </c>
      <c r="FF1408" s="86">
        <v>30</v>
      </c>
      <c r="FG1408" s="86">
        <v>0</v>
      </c>
      <c r="FH1408" s="86" t="s">
        <v>427</v>
      </c>
      <c r="FI1408" s="86">
        <v>1.2005E-3</v>
      </c>
      <c r="FJ1408" s="86">
        <v>1.4005933885984493E-7</v>
      </c>
      <c r="FK1408" s="86">
        <v>6.0024999999999998E-4</v>
      </c>
      <c r="FL1408" s="86">
        <v>7.0029669429922467E-8</v>
      </c>
      <c r="FM1408" s="86">
        <v>1.5434999999999995E-3</v>
      </c>
      <c r="FN1408" s="86">
        <v>1.8007629281980058E-7</v>
      </c>
      <c r="GV1408" s="256"/>
      <c r="GW1408" s="256"/>
    </row>
    <row r="1409" spans="45:205" x14ac:dyDescent="0.25">
      <c r="AS1409" s="86" t="s">
        <v>5703</v>
      </c>
      <c r="AT1409" s="86" t="s">
        <v>155</v>
      </c>
      <c r="AU1409" s="86" t="s">
        <v>723</v>
      </c>
      <c r="AV1409" s="86">
        <v>2027</v>
      </c>
      <c r="AW1409" s="86">
        <v>0.66634222381651231</v>
      </c>
      <c r="AX1409" s="86">
        <v>8.1183660066935504E-3</v>
      </c>
      <c r="AY1409" s="86">
        <v>0.2378150900490984</v>
      </c>
      <c r="AZ1409" s="86">
        <v>0</v>
      </c>
      <c r="BA1409" s="86">
        <v>0.2378150900490984</v>
      </c>
      <c r="BB1409" s="86">
        <v>5.053307922094288E-3</v>
      </c>
      <c r="BC1409" s="86">
        <v>0.14802891093452009</v>
      </c>
      <c r="BD1409" s="86">
        <v>0</v>
      </c>
      <c r="BE1409" s="86">
        <v>0.14802891093452009</v>
      </c>
      <c r="BF1409" s="86">
        <v>1.1084023743419325E-2</v>
      </c>
      <c r="BG1409" s="86">
        <v>0.32468948831258482</v>
      </c>
      <c r="BH1409" s="86">
        <v>0</v>
      </c>
      <c r="BI1409" s="86">
        <v>0.32468948831258482</v>
      </c>
      <c r="BJ1409" s="86">
        <v>1.1639827737138283E-2</v>
      </c>
      <c r="BK1409" s="86">
        <v>0.3409709144895941</v>
      </c>
      <c r="BL1409" s="86">
        <v>0</v>
      </c>
      <c r="BM1409" s="86">
        <v>0.3409709144895941</v>
      </c>
      <c r="BN1409" s="86">
        <v>0.15846623596044035</v>
      </c>
      <c r="BO1409" s="86">
        <v>9.8637913701244556E-2</v>
      </c>
      <c r="BP1409" s="86">
        <v>0.21635431569205324</v>
      </c>
      <c r="BQ1409" s="86">
        <v>0.22720331741774599</v>
      </c>
      <c r="BR1409" s="86">
        <v>1.1084023743419325E-2</v>
      </c>
      <c r="BS1409" s="86">
        <v>7.3857530300250563E-3</v>
      </c>
      <c r="BT1409" s="86">
        <v>0.32468948831258482</v>
      </c>
      <c r="BU1409" s="86">
        <v>0.21635431569205324</v>
      </c>
      <c r="BV1409" s="86">
        <v>0</v>
      </c>
      <c r="BW1409" s="86">
        <v>0</v>
      </c>
      <c r="BX1409" s="86">
        <v>0.32468948831258482</v>
      </c>
      <c r="BY1409" s="86">
        <v>0.21635431569205324</v>
      </c>
      <c r="CT1409" s="86" t="s">
        <v>155</v>
      </c>
      <c r="CU1409" s="86" t="s">
        <v>684</v>
      </c>
      <c r="CV1409" s="86" t="s">
        <v>295</v>
      </c>
      <c r="CW1409" s="86">
        <v>2037</v>
      </c>
      <c r="CX1409" s="86">
        <v>2.5582529476347523E-6</v>
      </c>
      <c r="CY1409" s="86">
        <v>1.2791264738173762E-6</v>
      </c>
      <c r="CZ1409" s="86">
        <v>3.2891823612446804E-6</v>
      </c>
      <c r="DA1409" s="86">
        <v>8.7210996863310755E-2</v>
      </c>
      <c r="DB1409" s="86">
        <v>4.0679066778685262E-2</v>
      </c>
      <c r="DC1409" s="86">
        <v>1.7654627707586071E-3</v>
      </c>
      <c r="DD1409" s="86">
        <v>4.4766467313866812E-2</v>
      </c>
      <c r="DE1409" s="86">
        <v>0</v>
      </c>
      <c r="DF1409" s="86">
        <v>0</v>
      </c>
      <c r="DG1409" s="86">
        <v>0</v>
      </c>
      <c r="DH1409" s="86">
        <v>2.1309895440522718E-3</v>
      </c>
      <c r="DJ1409" s="86">
        <v>2.2310778979172987E-7</v>
      </c>
      <c r="DK1409" s="86">
        <v>0</v>
      </c>
      <c r="DL1409" s="86">
        <v>2.2310778979172987E-7</v>
      </c>
      <c r="DM1409" s="86">
        <v>1.1155389489586493E-7</v>
      </c>
      <c r="DN1409" s="86">
        <v>0</v>
      </c>
      <c r="DO1409" s="86">
        <v>1.1155389489586493E-7</v>
      </c>
      <c r="DP1409" s="86">
        <v>2.8685287258936689E-7</v>
      </c>
      <c r="DQ1409" s="86">
        <v>0</v>
      </c>
      <c r="DR1409" s="86">
        <v>2.8685287258936689E-7</v>
      </c>
      <c r="ER1409" s="86" t="s">
        <v>828</v>
      </c>
      <c r="ES1409" s="86" t="s">
        <v>155</v>
      </c>
      <c r="ET1409" s="86" t="s">
        <v>684</v>
      </c>
      <c r="EU1409" s="86" t="s">
        <v>287</v>
      </c>
      <c r="EV1409" s="86" t="s">
        <v>426</v>
      </c>
      <c r="EW1409" s="86" t="s">
        <v>426</v>
      </c>
      <c r="EX1409" s="86">
        <v>2050</v>
      </c>
      <c r="EY1409" s="86">
        <v>1.166675042564306E-4</v>
      </c>
      <c r="EZ1409" s="86">
        <v>0</v>
      </c>
      <c r="FA1409" s="86">
        <v>1628.5067409999999</v>
      </c>
      <c r="FB1409" s="86">
        <v>0.18999381713724342</v>
      </c>
      <c r="FC1409" s="86">
        <v>2050</v>
      </c>
      <c r="FD1409" s="86" t="s">
        <v>171</v>
      </c>
      <c r="FE1409" s="86">
        <v>8.5749999999999993E-2</v>
      </c>
      <c r="FF1409" s="86">
        <v>30</v>
      </c>
      <c r="FG1409" s="86">
        <v>0</v>
      </c>
      <c r="FH1409" s="86" t="s">
        <v>427</v>
      </c>
      <c r="FI1409" s="86">
        <v>0</v>
      </c>
      <c r="FJ1409" s="86">
        <v>0</v>
      </c>
      <c r="FK1409" s="86">
        <v>6.0024999999999998E-4</v>
      </c>
      <c r="FL1409" s="86">
        <v>7.0029669429922467E-8</v>
      </c>
      <c r="FM1409" s="86">
        <v>1.5434999999999995E-3</v>
      </c>
      <c r="FN1409" s="86">
        <v>1.8007629281980058E-7</v>
      </c>
      <c r="GV1409" s="256"/>
      <c r="GW1409" s="256"/>
    </row>
    <row r="1410" spans="45:205" x14ac:dyDescent="0.25">
      <c r="AS1410" s="86" t="s">
        <v>5703</v>
      </c>
      <c r="AT1410" s="86" t="s">
        <v>155</v>
      </c>
      <c r="AU1410" s="86" t="s">
        <v>723</v>
      </c>
      <c r="AV1410" s="86">
        <v>2028</v>
      </c>
      <c r="AW1410" s="86">
        <v>0.62274974188459098</v>
      </c>
      <c r="AX1410" s="86">
        <v>8.1183660066935504E-3</v>
      </c>
      <c r="AY1410" s="86">
        <v>0.24840504059284479</v>
      </c>
      <c r="AZ1410" s="86">
        <v>0</v>
      </c>
      <c r="BA1410" s="86">
        <v>0.24840504059284479</v>
      </c>
      <c r="BB1410" s="86">
        <v>5.053307922094288E-3</v>
      </c>
      <c r="BC1410" s="86">
        <v>0.15462066608982822</v>
      </c>
      <c r="BD1410" s="86">
        <v>0</v>
      </c>
      <c r="BE1410" s="86">
        <v>0.15462066608982822</v>
      </c>
      <c r="BF1410" s="86">
        <v>1.1084023743419325E-2</v>
      </c>
      <c r="BG1410" s="86">
        <v>0.33914797209759068</v>
      </c>
      <c r="BH1410" s="86">
        <v>0</v>
      </c>
      <c r="BI1410" s="86">
        <v>0.33914797209759068</v>
      </c>
      <c r="BJ1410" s="86">
        <v>1.1639827737138283E-2</v>
      </c>
      <c r="BK1410" s="86">
        <v>0.35615441323458663</v>
      </c>
      <c r="BL1410" s="86">
        <v>0</v>
      </c>
      <c r="BM1410" s="86">
        <v>0.35615441323458663</v>
      </c>
      <c r="BN1410" s="86">
        <v>0.15469417491202545</v>
      </c>
      <c r="BO1410" s="86">
        <v>9.6289979897464045E-2</v>
      </c>
      <c r="BP1410" s="86">
        <v>0.21120431208445706</v>
      </c>
      <c r="BQ1410" s="86">
        <v>0.22179506891289677</v>
      </c>
      <c r="BR1410" s="86">
        <v>1.1084023743419325E-2</v>
      </c>
      <c r="BS1410" s="86">
        <v>6.902572925257062E-3</v>
      </c>
      <c r="BT1410" s="86">
        <v>0.33914797209759068</v>
      </c>
      <c r="BU1410" s="86">
        <v>0.21120431208445706</v>
      </c>
      <c r="BV1410" s="86">
        <v>0</v>
      </c>
      <c r="BW1410" s="86">
        <v>0</v>
      </c>
      <c r="BX1410" s="86">
        <v>0.33914797209759068</v>
      </c>
      <c r="BY1410" s="86">
        <v>0.21120431208445706</v>
      </c>
      <c r="CT1410" s="86" t="s">
        <v>155</v>
      </c>
      <c r="CU1410" s="86" t="s">
        <v>684</v>
      </c>
      <c r="CV1410" s="86" t="s">
        <v>295</v>
      </c>
      <c r="CW1410" s="86">
        <v>2038</v>
      </c>
      <c r="CX1410" s="86">
        <v>2.5582529476347523E-6</v>
      </c>
      <c r="CY1410" s="86">
        <v>1.2791264738173762E-6</v>
      </c>
      <c r="CZ1410" s="86">
        <v>3.2891823612446804E-6</v>
      </c>
      <c r="DA1410" s="86">
        <v>9.1184159449950397E-2</v>
      </c>
      <c r="DB1410" s="86">
        <v>4.2437523963863848E-2</v>
      </c>
      <c r="DC1410" s="86">
        <v>1.841759382412593E-3</v>
      </c>
      <c r="DD1410" s="86">
        <v>4.6904876103673943E-2</v>
      </c>
      <c r="DE1410" s="86">
        <v>0</v>
      </c>
      <c r="DF1410" s="86">
        <v>0</v>
      </c>
      <c r="DG1410" s="86">
        <v>0</v>
      </c>
      <c r="DH1410" s="86">
        <v>2.1309895440522718E-3</v>
      </c>
      <c r="DJ1410" s="86">
        <v>2.3327214469043285E-7</v>
      </c>
      <c r="DK1410" s="86">
        <v>0</v>
      </c>
      <c r="DL1410" s="86">
        <v>2.3327214469043285E-7</v>
      </c>
      <c r="DM1410" s="86">
        <v>1.1663607234521643E-7</v>
      </c>
      <c r="DN1410" s="86">
        <v>0</v>
      </c>
      <c r="DO1410" s="86">
        <v>1.1663607234521643E-7</v>
      </c>
      <c r="DP1410" s="86">
        <v>2.9992132888769927E-7</v>
      </c>
      <c r="DQ1410" s="86">
        <v>0</v>
      </c>
      <c r="DR1410" s="86">
        <v>2.9992132888769927E-7</v>
      </c>
      <c r="ER1410" s="86" t="s">
        <v>828</v>
      </c>
      <c r="ES1410" s="86" t="s">
        <v>155</v>
      </c>
      <c r="ET1410" s="86" t="s">
        <v>684</v>
      </c>
      <c r="EU1410" s="86" t="s">
        <v>287</v>
      </c>
      <c r="EV1410" s="86" t="s">
        <v>426</v>
      </c>
      <c r="EW1410" s="86" t="s">
        <v>426</v>
      </c>
      <c r="EX1410" s="86">
        <v>2051</v>
      </c>
      <c r="EY1410" s="86">
        <v>1.166675042564306E-4</v>
      </c>
      <c r="EZ1410" s="86">
        <v>0</v>
      </c>
      <c r="FA1410" s="86">
        <v>1628.5067409999999</v>
      </c>
      <c r="FB1410" s="86">
        <v>0.18999381713724342</v>
      </c>
      <c r="FC1410" s="86">
        <v>2051</v>
      </c>
      <c r="FD1410" s="86" t="s">
        <v>171</v>
      </c>
      <c r="FE1410" s="86">
        <v>8.5749999999999993E-2</v>
      </c>
      <c r="FF1410" s="86">
        <v>30</v>
      </c>
      <c r="FG1410" s="86">
        <v>0</v>
      </c>
      <c r="FH1410" s="86" t="s">
        <v>427</v>
      </c>
      <c r="FI1410" s="86">
        <v>0</v>
      </c>
      <c r="FJ1410" s="86">
        <v>0</v>
      </c>
      <c r="FK1410" s="86">
        <v>0</v>
      </c>
      <c r="FL1410" s="86">
        <v>0</v>
      </c>
      <c r="FM1410" s="86">
        <v>1.5434999999999995E-3</v>
      </c>
      <c r="FN1410" s="86">
        <v>1.8007629281980058E-7</v>
      </c>
      <c r="GV1410" s="256"/>
      <c r="GW1410" s="256"/>
    </row>
    <row r="1411" spans="45:205" x14ac:dyDescent="0.25">
      <c r="AS1411" s="86" t="s">
        <v>5703</v>
      </c>
      <c r="AT1411" s="86" t="s">
        <v>155</v>
      </c>
      <c r="AU1411" s="86" t="s">
        <v>723</v>
      </c>
      <c r="AV1411" s="86">
        <v>2029</v>
      </c>
      <c r="AW1411" s="86">
        <v>0.58200910456503818</v>
      </c>
      <c r="AX1411" s="86">
        <v>8.1183660066935504E-3</v>
      </c>
      <c r="AY1411" s="86">
        <v>0.24840504059284479</v>
      </c>
      <c r="AZ1411" s="86">
        <v>0</v>
      </c>
      <c r="BA1411" s="86">
        <v>0.24840504059284479</v>
      </c>
      <c r="BB1411" s="86">
        <v>5.053307922094288E-3</v>
      </c>
      <c r="BC1411" s="86">
        <v>0.15462066608982822</v>
      </c>
      <c r="BD1411" s="86">
        <v>0</v>
      </c>
      <c r="BE1411" s="86">
        <v>0.15462066608982822</v>
      </c>
      <c r="BF1411" s="86">
        <v>1.1084023743419325E-2</v>
      </c>
      <c r="BG1411" s="86">
        <v>0.33914797209759068</v>
      </c>
      <c r="BH1411" s="86">
        <v>0</v>
      </c>
      <c r="BI1411" s="86">
        <v>0.33914797209759068</v>
      </c>
      <c r="BJ1411" s="86">
        <v>1.1639827737138283E-2</v>
      </c>
      <c r="BK1411" s="86">
        <v>0.35615441323458663</v>
      </c>
      <c r="BL1411" s="86">
        <v>0</v>
      </c>
      <c r="BM1411" s="86">
        <v>0.35615441323458663</v>
      </c>
      <c r="BN1411" s="86">
        <v>0.14457399524488357</v>
      </c>
      <c r="BO1411" s="86">
        <v>8.999063541819069E-2</v>
      </c>
      <c r="BP1411" s="86">
        <v>0.1973872075555673</v>
      </c>
      <c r="BQ1411" s="86">
        <v>0.20728511113354836</v>
      </c>
      <c r="BR1411" s="86">
        <v>1.1084023743419325E-2</v>
      </c>
      <c r="BS1411" s="86">
        <v>6.4510027338851037E-3</v>
      </c>
      <c r="BT1411" s="86">
        <v>0.33914797209759068</v>
      </c>
      <c r="BU1411" s="86">
        <v>0.1973872075555673</v>
      </c>
      <c r="BV1411" s="86">
        <v>0</v>
      </c>
      <c r="BW1411" s="86">
        <v>0</v>
      </c>
      <c r="BX1411" s="86">
        <v>0.33914797209759068</v>
      </c>
      <c r="BY1411" s="86">
        <v>0.1973872075555673</v>
      </c>
      <c r="CT1411" s="86" t="s">
        <v>155</v>
      </c>
      <c r="CU1411" s="86" t="s">
        <v>684</v>
      </c>
      <c r="CV1411" s="86" t="s">
        <v>295</v>
      </c>
      <c r="CW1411" s="86">
        <v>2039</v>
      </c>
      <c r="CX1411" s="86">
        <v>2.5582529476347523E-6</v>
      </c>
      <c r="CY1411" s="86">
        <v>1.2791264738173762E-6</v>
      </c>
      <c r="CZ1411" s="86">
        <v>3.2891823612446804E-6</v>
      </c>
      <c r="DA1411" s="86">
        <v>9.1184159449950397E-2</v>
      </c>
      <c r="DB1411" s="86">
        <v>4.2437523963863848E-2</v>
      </c>
      <c r="DC1411" s="86">
        <v>1.841759382412593E-3</v>
      </c>
      <c r="DD1411" s="86">
        <v>4.6904876103673943E-2</v>
      </c>
      <c r="DE1411" s="86">
        <v>0</v>
      </c>
      <c r="DF1411" s="86">
        <v>0</v>
      </c>
      <c r="DG1411" s="86">
        <v>0</v>
      </c>
      <c r="DH1411" s="86">
        <v>2.1309895440522718E-3</v>
      </c>
      <c r="DJ1411" s="86">
        <v>2.3327214469043285E-7</v>
      </c>
      <c r="DK1411" s="86">
        <v>0</v>
      </c>
      <c r="DL1411" s="86">
        <v>2.3327214469043285E-7</v>
      </c>
      <c r="DM1411" s="86">
        <v>1.1663607234521643E-7</v>
      </c>
      <c r="DN1411" s="86">
        <v>0</v>
      </c>
      <c r="DO1411" s="86">
        <v>1.1663607234521643E-7</v>
      </c>
      <c r="DP1411" s="86">
        <v>2.9992132888769927E-7</v>
      </c>
      <c r="DQ1411" s="86">
        <v>0</v>
      </c>
      <c r="DR1411" s="86">
        <v>2.9992132888769927E-7</v>
      </c>
      <c r="ER1411" s="86" t="s">
        <v>828</v>
      </c>
      <c r="ES1411" s="86" t="s">
        <v>155</v>
      </c>
      <c r="ET1411" s="86" t="s">
        <v>684</v>
      </c>
      <c r="EU1411" s="86" t="s">
        <v>289</v>
      </c>
      <c r="EV1411" s="86" t="s">
        <v>426</v>
      </c>
      <c r="EW1411" s="86" t="s">
        <v>426</v>
      </c>
      <c r="EX1411" s="86">
        <v>2021</v>
      </c>
      <c r="EY1411" s="86">
        <v>1.551705352660785E-5</v>
      </c>
      <c r="EZ1411" s="86">
        <v>0</v>
      </c>
      <c r="FA1411" s="86">
        <v>1628.5067409999999</v>
      </c>
      <c r="FB1411" s="86">
        <v>2.5269626268538705E-2</v>
      </c>
      <c r="FC1411" s="86">
        <v>2021</v>
      </c>
      <c r="FD1411" s="86" t="s">
        <v>171</v>
      </c>
      <c r="FE1411" s="86">
        <v>8.5749999999999993E-2</v>
      </c>
      <c r="FF1411" s="86">
        <v>30</v>
      </c>
      <c r="FG1411" s="86">
        <v>0</v>
      </c>
      <c r="FH1411" s="86" t="s">
        <v>427</v>
      </c>
      <c r="FI1411" s="86">
        <v>1.2005E-3</v>
      </c>
      <c r="FJ1411" s="86">
        <v>1.8628222758692722E-8</v>
      </c>
      <c r="FK1411" s="86">
        <v>6.0024999999999998E-4</v>
      </c>
      <c r="FL1411" s="86">
        <v>9.3141113793463612E-9</v>
      </c>
      <c r="FM1411" s="86">
        <v>0</v>
      </c>
      <c r="FN1411" s="86">
        <v>0</v>
      </c>
      <c r="GV1411" s="256"/>
      <c r="GW1411" s="256"/>
    </row>
    <row r="1412" spans="45:205" x14ac:dyDescent="0.25">
      <c r="AS1412" s="86" t="s">
        <v>5703</v>
      </c>
      <c r="AT1412" s="86" t="s">
        <v>155</v>
      </c>
      <c r="AU1412" s="86" t="s">
        <v>723</v>
      </c>
      <c r="AV1412" s="86">
        <v>2030</v>
      </c>
      <c r="AW1412" s="86">
        <v>0.54393374258414784</v>
      </c>
      <c r="AX1412" s="86">
        <v>8.1183660066935504E-3</v>
      </c>
      <c r="AY1412" s="86">
        <v>0.24840504059284479</v>
      </c>
      <c r="AZ1412" s="86">
        <v>0</v>
      </c>
      <c r="BA1412" s="86">
        <v>0.24840504059284479</v>
      </c>
      <c r="BB1412" s="86">
        <v>5.053307922094288E-3</v>
      </c>
      <c r="BC1412" s="86">
        <v>0.15462066608982822</v>
      </c>
      <c r="BD1412" s="86">
        <v>0</v>
      </c>
      <c r="BE1412" s="86">
        <v>0.15462066608982822</v>
      </c>
      <c r="BF1412" s="86">
        <v>1.1084023743419325E-2</v>
      </c>
      <c r="BG1412" s="86">
        <v>0.33914797209759068</v>
      </c>
      <c r="BH1412" s="86">
        <v>0</v>
      </c>
      <c r="BI1412" s="86">
        <v>0.33914797209759068</v>
      </c>
      <c r="BJ1412" s="86">
        <v>1.1639827737138283E-2</v>
      </c>
      <c r="BK1412" s="86">
        <v>0.35615441323458663</v>
      </c>
      <c r="BL1412" s="86">
        <v>0</v>
      </c>
      <c r="BM1412" s="86">
        <v>0.35615441323458663</v>
      </c>
      <c r="BN1412" s="86">
        <v>0.13511588340643324</v>
      </c>
      <c r="BO1412" s="86">
        <v>8.4103397587094092E-2</v>
      </c>
      <c r="BP1412" s="86">
        <v>0.18447402575286664</v>
      </c>
      <c r="BQ1412" s="86">
        <v>0.19372440292854987</v>
      </c>
      <c r="BR1412" s="86">
        <v>1.1084023743419325E-2</v>
      </c>
      <c r="BS1412" s="86">
        <v>6.0289745176496292E-3</v>
      </c>
      <c r="BT1412" s="86">
        <v>0.33914797209759068</v>
      </c>
      <c r="BU1412" s="86">
        <v>0.18447402575286664</v>
      </c>
      <c r="BV1412" s="86">
        <v>0</v>
      </c>
      <c r="BW1412" s="86">
        <v>0</v>
      </c>
      <c r="BX1412" s="86">
        <v>0.33914797209759068</v>
      </c>
      <c r="BY1412" s="86">
        <v>0.18447402575286664</v>
      </c>
      <c r="CT1412" s="86" t="s">
        <v>155</v>
      </c>
      <c r="CU1412" s="86" t="s">
        <v>684</v>
      </c>
      <c r="CV1412" s="86" t="s">
        <v>295</v>
      </c>
      <c r="CW1412" s="86">
        <v>2040</v>
      </c>
      <c r="CX1412" s="86">
        <v>2.5582529476347523E-6</v>
      </c>
      <c r="CY1412" s="86">
        <v>1.2791264738173762E-6</v>
      </c>
      <c r="CZ1412" s="86">
        <v>3.2891823612446804E-6</v>
      </c>
      <c r="DA1412" s="86">
        <v>9.1184159449950397E-2</v>
      </c>
      <c r="DB1412" s="86">
        <v>4.2437523963863848E-2</v>
      </c>
      <c r="DC1412" s="86">
        <v>1.841759382412593E-3</v>
      </c>
      <c r="DD1412" s="86">
        <v>4.6904876103673943E-2</v>
      </c>
      <c r="DE1412" s="86">
        <v>0</v>
      </c>
      <c r="DF1412" s="86">
        <v>0</v>
      </c>
      <c r="DG1412" s="86">
        <v>0</v>
      </c>
      <c r="DH1412" s="86">
        <v>2.1309895440522718E-3</v>
      </c>
      <c r="DJ1412" s="86">
        <v>2.3327214469043285E-7</v>
      </c>
      <c r="DK1412" s="86">
        <v>0</v>
      </c>
      <c r="DL1412" s="86">
        <v>2.3327214469043285E-7</v>
      </c>
      <c r="DM1412" s="86">
        <v>1.1663607234521643E-7</v>
      </c>
      <c r="DN1412" s="86">
        <v>0</v>
      </c>
      <c r="DO1412" s="86">
        <v>1.1663607234521643E-7</v>
      </c>
      <c r="DP1412" s="86">
        <v>2.9992132888769927E-7</v>
      </c>
      <c r="DQ1412" s="86">
        <v>0</v>
      </c>
      <c r="DR1412" s="86">
        <v>2.9992132888769927E-7</v>
      </c>
      <c r="ER1412" s="86" t="s">
        <v>828</v>
      </c>
      <c r="ES1412" s="86" t="s">
        <v>155</v>
      </c>
      <c r="ET1412" s="86" t="s">
        <v>684</v>
      </c>
      <c r="EU1412" s="86" t="s">
        <v>289</v>
      </c>
      <c r="EV1412" s="86" t="s">
        <v>426</v>
      </c>
      <c r="EW1412" s="86" t="s">
        <v>426</v>
      </c>
      <c r="EX1412" s="86">
        <v>2022</v>
      </c>
      <c r="EY1412" s="86">
        <v>1.551705352660785E-5</v>
      </c>
      <c r="EZ1412" s="86">
        <v>0</v>
      </c>
      <c r="FA1412" s="86">
        <v>1628.5067409999999</v>
      </c>
      <c r="FB1412" s="86">
        <v>2.5269626268538705E-2</v>
      </c>
      <c r="FC1412" s="86">
        <v>2022</v>
      </c>
      <c r="FD1412" s="86" t="s">
        <v>171</v>
      </c>
      <c r="FE1412" s="86">
        <v>8.5749999999999993E-2</v>
      </c>
      <c r="FF1412" s="86">
        <v>30</v>
      </c>
      <c r="FG1412" s="86">
        <v>0</v>
      </c>
      <c r="FH1412" s="86" t="s">
        <v>427</v>
      </c>
      <c r="FI1412" s="86">
        <v>1.2005E-3</v>
      </c>
      <c r="FJ1412" s="86">
        <v>1.8628222758692722E-8</v>
      </c>
      <c r="FK1412" s="86">
        <v>6.0024999999999998E-4</v>
      </c>
      <c r="FL1412" s="86">
        <v>9.3141113793463612E-9</v>
      </c>
      <c r="FM1412" s="86">
        <v>1.5434999999999995E-3</v>
      </c>
      <c r="FN1412" s="86">
        <v>2.395057211831921E-8</v>
      </c>
      <c r="GV1412" s="256"/>
      <c r="GW1412" s="256"/>
    </row>
    <row r="1413" spans="45:205" x14ac:dyDescent="0.25">
      <c r="AS1413" s="86" t="s">
        <v>5703</v>
      </c>
      <c r="AT1413" s="86" t="s">
        <v>155</v>
      </c>
      <c r="AU1413" s="86" t="s">
        <v>723</v>
      </c>
      <c r="AV1413" s="86">
        <v>2031</v>
      </c>
      <c r="AW1413" s="86">
        <v>0.50834929213471758</v>
      </c>
      <c r="AX1413" s="86">
        <v>8.1183660066935504E-3</v>
      </c>
      <c r="AY1413" s="86">
        <v>0.24840504059284479</v>
      </c>
      <c r="AZ1413" s="86">
        <v>0</v>
      </c>
      <c r="BA1413" s="86">
        <v>0.24840504059284479</v>
      </c>
      <c r="BB1413" s="86">
        <v>5.053307922094288E-3</v>
      </c>
      <c r="BC1413" s="86">
        <v>0.15462066608982822</v>
      </c>
      <c r="BD1413" s="86">
        <v>0</v>
      </c>
      <c r="BE1413" s="86">
        <v>0.15462066608982822</v>
      </c>
      <c r="BF1413" s="86">
        <v>1.1084023743419325E-2</v>
      </c>
      <c r="BG1413" s="86">
        <v>0.33914797209759068</v>
      </c>
      <c r="BH1413" s="86">
        <v>0</v>
      </c>
      <c r="BI1413" s="86">
        <v>0.33914797209759068</v>
      </c>
      <c r="BJ1413" s="86">
        <v>1.1639827737138283E-2</v>
      </c>
      <c r="BK1413" s="86">
        <v>0.35615441323458663</v>
      </c>
      <c r="BL1413" s="86">
        <v>0</v>
      </c>
      <c r="BM1413" s="86">
        <v>0.35615441323458663</v>
      </c>
      <c r="BN1413" s="86">
        <v>0.12627652654806842</v>
      </c>
      <c r="BO1413" s="86">
        <v>7.8601306156162704E-2</v>
      </c>
      <c r="BP1413" s="86">
        <v>0.17240563154473518</v>
      </c>
      <c r="BQ1413" s="86">
        <v>0.18105084385845779</v>
      </c>
      <c r="BR1413" s="86">
        <v>1.1084023743419325E-2</v>
      </c>
      <c r="BS1413" s="86">
        <v>5.634555623971616E-3</v>
      </c>
      <c r="BT1413" s="86">
        <v>0.33914797209759068</v>
      </c>
      <c r="BU1413" s="86">
        <v>0.17240563154473518</v>
      </c>
      <c r="BV1413" s="86">
        <v>0</v>
      </c>
      <c r="BW1413" s="86">
        <v>0</v>
      </c>
      <c r="BX1413" s="86">
        <v>0.33914797209759068</v>
      </c>
      <c r="BY1413" s="86">
        <v>0.17240563154473518</v>
      </c>
      <c r="CT1413" s="86" t="s">
        <v>155</v>
      </c>
      <c r="CU1413" s="86" t="s">
        <v>684</v>
      </c>
      <c r="CV1413" s="86" t="s">
        <v>295</v>
      </c>
      <c r="CW1413" s="86">
        <v>2041</v>
      </c>
      <c r="CX1413" s="86">
        <v>2.5582529476347523E-6</v>
      </c>
      <c r="CY1413" s="86">
        <v>1.2791264738173762E-6</v>
      </c>
      <c r="CZ1413" s="86">
        <v>3.2891823612446804E-6</v>
      </c>
      <c r="DA1413" s="86">
        <v>9.1184159449950397E-2</v>
      </c>
      <c r="DB1413" s="86">
        <v>4.2437523963863848E-2</v>
      </c>
      <c r="DC1413" s="86">
        <v>1.841759382412593E-3</v>
      </c>
      <c r="DD1413" s="86">
        <v>4.6904876103673943E-2</v>
      </c>
      <c r="DE1413" s="86">
        <v>0</v>
      </c>
      <c r="DF1413" s="86">
        <v>0</v>
      </c>
      <c r="DG1413" s="86">
        <v>0</v>
      </c>
      <c r="DH1413" s="86">
        <v>2.1309895440522718E-3</v>
      </c>
      <c r="DJ1413" s="86">
        <v>2.3327214469043285E-7</v>
      </c>
      <c r="DK1413" s="86">
        <v>0</v>
      </c>
      <c r="DL1413" s="86">
        <v>2.3327214469043285E-7</v>
      </c>
      <c r="DM1413" s="86">
        <v>1.1663607234521643E-7</v>
      </c>
      <c r="DN1413" s="86">
        <v>0</v>
      </c>
      <c r="DO1413" s="86">
        <v>1.1663607234521643E-7</v>
      </c>
      <c r="DP1413" s="86">
        <v>2.9992132888769927E-7</v>
      </c>
      <c r="DQ1413" s="86">
        <v>0</v>
      </c>
      <c r="DR1413" s="86">
        <v>2.9992132888769927E-7</v>
      </c>
      <c r="ER1413" s="86" t="s">
        <v>828</v>
      </c>
      <c r="ES1413" s="86" t="s">
        <v>155</v>
      </c>
      <c r="ET1413" s="86" t="s">
        <v>684</v>
      </c>
      <c r="EU1413" s="86" t="s">
        <v>289</v>
      </c>
      <c r="EV1413" s="86" t="s">
        <v>426</v>
      </c>
      <c r="EW1413" s="86" t="s">
        <v>426</v>
      </c>
      <c r="EX1413" s="86">
        <v>2023</v>
      </c>
      <c r="EY1413" s="86">
        <v>1.551705352660785E-5</v>
      </c>
      <c r="EZ1413" s="86">
        <v>0</v>
      </c>
      <c r="FA1413" s="86">
        <v>1628.5067409999999</v>
      </c>
      <c r="FB1413" s="86">
        <v>2.5269626268538705E-2</v>
      </c>
      <c r="FC1413" s="86">
        <v>2023</v>
      </c>
      <c r="FD1413" s="86" t="s">
        <v>171</v>
      </c>
      <c r="FE1413" s="86">
        <v>8.5749999999999993E-2</v>
      </c>
      <c r="FF1413" s="86">
        <v>30</v>
      </c>
      <c r="FG1413" s="86">
        <v>0</v>
      </c>
      <c r="FH1413" s="86" t="s">
        <v>427</v>
      </c>
      <c r="FI1413" s="86">
        <v>1.2005E-3</v>
      </c>
      <c r="FJ1413" s="86">
        <v>1.8628222758692722E-8</v>
      </c>
      <c r="FK1413" s="86">
        <v>6.0024999999999998E-4</v>
      </c>
      <c r="FL1413" s="86">
        <v>9.3141113793463612E-9</v>
      </c>
      <c r="FM1413" s="86">
        <v>1.5434999999999995E-3</v>
      </c>
      <c r="FN1413" s="86">
        <v>2.395057211831921E-8</v>
      </c>
      <c r="GV1413" s="256"/>
      <c r="GW1413" s="256"/>
    </row>
    <row r="1414" spans="45:205" x14ac:dyDescent="0.25">
      <c r="AS1414" s="86" t="s">
        <v>5703</v>
      </c>
      <c r="AT1414" s="86" t="s">
        <v>155</v>
      </c>
      <c r="AU1414" s="86" t="s">
        <v>723</v>
      </c>
      <c r="AV1414" s="86">
        <v>2032</v>
      </c>
      <c r="AW1414" s="86">
        <v>0.47509279638758645</v>
      </c>
      <c r="AX1414" s="86">
        <v>8.1183660066935504E-3</v>
      </c>
      <c r="AY1414" s="86">
        <v>0.24840504059284479</v>
      </c>
      <c r="AZ1414" s="86">
        <v>0</v>
      </c>
      <c r="BA1414" s="86">
        <v>0.24840504059284479</v>
      </c>
      <c r="BB1414" s="86">
        <v>5.053307922094288E-3</v>
      </c>
      <c r="BC1414" s="86">
        <v>0.15462066608982822</v>
      </c>
      <c r="BD1414" s="86">
        <v>0</v>
      </c>
      <c r="BE1414" s="86">
        <v>0.15462066608982822</v>
      </c>
      <c r="BF1414" s="86">
        <v>1.1084023743419325E-2</v>
      </c>
      <c r="BG1414" s="86">
        <v>0.33914797209759068</v>
      </c>
      <c r="BH1414" s="86">
        <v>0</v>
      </c>
      <c r="BI1414" s="86">
        <v>0.33914797209759068</v>
      </c>
      <c r="BJ1414" s="86">
        <v>1.1639827737138283E-2</v>
      </c>
      <c r="BK1414" s="86">
        <v>0.35615441323458663</v>
      </c>
      <c r="BL1414" s="86">
        <v>0</v>
      </c>
      <c r="BM1414" s="86">
        <v>0.35615441323458663</v>
      </c>
      <c r="BN1414" s="86">
        <v>0.11801544537202656</v>
      </c>
      <c r="BO1414" s="86">
        <v>7.3459164631927754E-2</v>
      </c>
      <c r="BP1414" s="86">
        <v>0.16112675845302349</v>
      </c>
      <c r="BQ1414" s="86">
        <v>0.16920639612939978</v>
      </c>
      <c r="BR1414" s="86">
        <v>1.1084023743419325E-2</v>
      </c>
      <c r="BS1414" s="86">
        <v>5.2659398354874907E-3</v>
      </c>
      <c r="BT1414" s="86">
        <v>0.33914797209759068</v>
      </c>
      <c r="BU1414" s="86">
        <v>0.16112675845302349</v>
      </c>
      <c r="BV1414" s="86">
        <v>0</v>
      </c>
      <c r="BW1414" s="86">
        <v>0</v>
      </c>
      <c r="BX1414" s="86">
        <v>0.33914797209759068</v>
      </c>
      <c r="BY1414" s="86">
        <v>0.16112675845302349</v>
      </c>
      <c r="CT1414" s="86" t="s">
        <v>155</v>
      </c>
      <c r="CU1414" s="86" t="s">
        <v>684</v>
      </c>
      <c r="CV1414" s="86" t="s">
        <v>295</v>
      </c>
      <c r="CW1414" s="86">
        <v>2042</v>
      </c>
      <c r="CX1414" s="86">
        <v>2.5582529476347523E-6</v>
      </c>
      <c r="CY1414" s="86">
        <v>1.2791264738173762E-6</v>
      </c>
      <c r="CZ1414" s="86">
        <v>3.2891823612446804E-6</v>
      </c>
      <c r="DA1414" s="86">
        <v>9.1184159449950397E-2</v>
      </c>
      <c r="DB1414" s="86">
        <v>4.2437523963863848E-2</v>
      </c>
      <c r="DC1414" s="86">
        <v>1.841759382412593E-3</v>
      </c>
      <c r="DD1414" s="86">
        <v>4.6904876103673943E-2</v>
      </c>
      <c r="DE1414" s="86">
        <v>0</v>
      </c>
      <c r="DF1414" s="86">
        <v>0</v>
      </c>
      <c r="DG1414" s="86">
        <v>0</v>
      </c>
      <c r="DH1414" s="86">
        <v>2.1309895440522718E-3</v>
      </c>
      <c r="DJ1414" s="86">
        <v>2.3327214469043285E-7</v>
      </c>
      <c r="DK1414" s="86">
        <v>0</v>
      </c>
      <c r="DL1414" s="86">
        <v>2.3327214469043285E-7</v>
      </c>
      <c r="DM1414" s="86">
        <v>1.1663607234521643E-7</v>
      </c>
      <c r="DN1414" s="86">
        <v>0</v>
      </c>
      <c r="DO1414" s="86">
        <v>1.1663607234521643E-7</v>
      </c>
      <c r="DP1414" s="86">
        <v>2.9992132888769927E-7</v>
      </c>
      <c r="DQ1414" s="86">
        <v>0</v>
      </c>
      <c r="DR1414" s="86">
        <v>2.9992132888769927E-7</v>
      </c>
      <c r="ER1414" s="86" t="s">
        <v>828</v>
      </c>
      <c r="ES1414" s="86" t="s">
        <v>155</v>
      </c>
      <c r="ET1414" s="86" t="s">
        <v>684</v>
      </c>
      <c r="EU1414" s="86" t="s">
        <v>289</v>
      </c>
      <c r="EV1414" s="86" t="s">
        <v>426</v>
      </c>
      <c r="EW1414" s="86" t="s">
        <v>426</v>
      </c>
      <c r="EX1414" s="86">
        <v>2024</v>
      </c>
      <c r="EY1414" s="86">
        <v>1.551705352660785E-5</v>
      </c>
      <c r="EZ1414" s="86">
        <v>0</v>
      </c>
      <c r="FA1414" s="86">
        <v>1628.5067409999999</v>
      </c>
      <c r="FB1414" s="86">
        <v>2.5269626268538705E-2</v>
      </c>
      <c r="FC1414" s="86">
        <v>2024</v>
      </c>
      <c r="FD1414" s="86" t="s">
        <v>171</v>
      </c>
      <c r="FE1414" s="86">
        <v>8.5749999999999993E-2</v>
      </c>
      <c r="FF1414" s="86">
        <v>30</v>
      </c>
      <c r="FG1414" s="86">
        <v>0</v>
      </c>
      <c r="FH1414" s="86" t="s">
        <v>427</v>
      </c>
      <c r="FI1414" s="86">
        <v>1.2005E-3</v>
      </c>
      <c r="FJ1414" s="86">
        <v>1.8628222758692722E-8</v>
      </c>
      <c r="FK1414" s="86">
        <v>6.0024999999999998E-4</v>
      </c>
      <c r="FL1414" s="86">
        <v>9.3141113793463612E-9</v>
      </c>
      <c r="FM1414" s="86">
        <v>1.5434999999999995E-3</v>
      </c>
      <c r="FN1414" s="86">
        <v>2.395057211831921E-8</v>
      </c>
      <c r="GV1414" s="256"/>
      <c r="GW1414" s="256"/>
    </row>
    <row r="1415" spans="45:205" x14ac:dyDescent="0.25">
      <c r="AS1415" s="86" t="s">
        <v>5703</v>
      </c>
      <c r="AT1415" s="86" t="s">
        <v>155</v>
      </c>
      <c r="AU1415" s="86" t="s">
        <v>723</v>
      </c>
      <c r="AV1415" s="86">
        <v>2033</v>
      </c>
      <c r="AW1415" s="86">
        <v>0.444011959240735</v>
      </c>
      <c r="AX1415" s="86">
        <v>8.1183660066935504E-3</v>
      </c>
      <c r="AY1415" s="86">
        <v>0.2601743470904434</v>
      </c>
      <c r="AZ1415" s="86">
        <v>0</v>
      </c>
      <c r="BA1415" s="86">
        <v>0.2601743470904434</v>
      </c>
      <c r="BB1415" s="86">
        <v>5.053307922094288E-3</v>
      </c>
      <c r="BC1415" s="86">
        <v>0.16194651586216358</v>
      </c>
      <c r="BD1415" s="86">
        <v>0</v>
      </c>
      <c r="BE1415" s="86">
        <v>0.16194651586216358</v>
      </c>
      <c r="BF1415" s="86">
        <v>1.1084023743419325E-2</v>
      </c>
      <c r="BG1415" s="86">
        <v>0.35521663327342418</v>
      </c>
      <c r="BH1415" s="86">
        <v>0</v>
      </c>
      <c r="BI1415" s="86">
        <v>0.35521663327342418</v>
      </c>
      <c r="BJ1415" s="86">
        <v>1.1639827737138283E-2</v>
      </c>
      <c r="BK1415" s="86">
        <v>0.37302883107983781</v>
      </c>
      <c r="BL1415" s="86">
        <v>0</v>
      </c>
      <c r="BM1415" s="86">
        <v>0.37302883107983781</v>
      </c>
      <c r="BN1415" s="86">
        <v>0.11552052159580679</v>
      </c>
      <c r="BO1415" s="86">
        <v>7.1906189800170023E-2</v>
      </c>
      <c r="BP1415" s="86">
        <v>0.15772043329463073</v>
      </c>
      <c r="BQ1415" s="86">
        <v>0.16562926214103996</v>
      </c>
      <c r="BR1415" s="86">
        <v>1.1084023743419325E-2</v>
      </c>
      <c r="BS1415" s="86">
        <v>4.9214390985864399E-3</v>
      </c>
      <c r="BT1415" s="86">
        <v>0.35521663327342418</v>
      </c>
      <c r="BU1415" s="86">
        <v>0.15772043329463073</v>
      </c>
      <c r="BV1415" s="86">
        <v>0</v>
      </c>
      <c r="BW1415" s="86">
        <v>0</v>
      </c>
      <c r="BX1415" s="86">
        <v>0.35521663327342418</v>
      </c>
      <c r="BY1415" s="86">
        <v>0.15772043329463073</v>
      </c>
      <c r="CT1415" s="86" t="s">
        <v>155</v>
      </c>
      <c r="CU1415" s="86" t="s">
        <v>684</v>
      </c>
      <c r="CV1415" s="86" t="s">
        <v>295</v>
      </c>
      <c r="CW1415" s="86">
        <v>2043</v>
      </c>
      <c r="CX1415" s="86">
        <v>2.5582529476347523E-6</v>
      </c>
      <c r="CY1415" s="86">
        <v>1.2791264738173762E-6</v>
      </c>
      <c r="CZ1415" s="86">
        <v>3.2891823612446804E-6</v>
      </c>
      <c r="DA1415" s="86">
        <v>9.5485653842642015E-2</v>
      </c>
      <c r="DB1415" s="86">
        <v>4.430597636113489E-2</v>
      </c>
      <c r="DC1415" s="86">
        <v>1.9228236886888791E-3</v>
      </c>
      <c r="DD1415" s="86">
        <v>4.9256853792818189E-2</v>
      </c>
      <c r="DE1415" s="86">
        <v>0</v>
      </c>
      <c r="DF1415" s="86">
        <v>0</v>
      </c>
      <c r="DG1415" s="86">
        <v>0</v>
      </c>
      <c r="DH1415" s="86">
        <v>2.1309895440522718E-3</v>
      </c>
      <c r="DJ1415" s="86">
        <v>2.4427645539977056E-7</v>
      </c>
      <c r="DK1415" s="86">
        <v>0</v>
      </c>
      <c r="DL1415" s="86">
        <v>2.4427645539977056E-7</v>
      </c>
      <c r="DM1415" s="86">
        <v>1.2213822769988528E-7</v>
      </c>
      <c r="DN1415" s="86">
        <v>0</v>
      </c>
      <c r="DO1415" s="86">
        <v>1.2213822769988528E-7</v>
      </c>
      <c r="DP1415" s="86">
        <v>3.1406972837113344E-7</v>
      </c>
      <c r="DQ1415" s="86">
        <v>0</v>
      </c>
      <c r="DR1415" s="86">
        <v>3.1406972837113344E-7</v>
      </c>
      <c r="ER1415" s="86" t="s">
        <v>828</v>
      </c>
      <c r="ES1415" s="86" t="s">
        <v>155</v>
      </c>
      <c r="ET1415" s="86" t="s">
        <v>684</v>
      </c>
      <c r="EU1415" s="86" t="s">
        <v>289</v>
      </c>
      <c r="EV1415" s="86" t="s">
        <v>426</v>
      </c>
      <c r="EW1415" s="86" t="s">
        <v>426</v>
      </c>
      <c r="EX1415" s="86">
        <v>2025</v>
      </c>
      <c r="EY1415" s="86">
        <v>1.551705352660785E-5</v>
      </c>
      <c r="EZ1415" s="86">
        <v>0</v>
      </c>
      <c r="FA1415" s="86">
        <v>1628.5067409999999</v>
      </c>
      <c r="FB1415" s="86">
        <v>2.5269626268538705E-2</v>
      </c>
      <c r="FC1415" s="86">
        <v>2025</v>
      </c>
      <c r="FD1415" s="86" t="s">
        <v>171</v>
      </c>
      <c r="FE1415" s="86">
        <v>8.5749999999999993E-2</v>
      </c>
      <c r="FF1415" s="86">
        <v>30</v>
      </c>
      <c r="FG1415" s="86">
        <v>0</v>
      </c>
      <c r="FH1415" s="86" t="s">
        <v>427</v>
      </c>
      <c r="FI1415" s="86">
        <v>1.2005E-3</v>
      </c>
      <c r="FJ1415" s="86">
        <v>1.8628222758692722E-8</v>
      </c>
      <c r="FK1415" s="86">
        <v>6.0024999999999998E-4</v>
      </c>
      <c r="FL1415" s="86">
        <v>9.3141113793463612E-9</v>
      </c>
      <c r="FM1415" s="86">
        <v>1.5434999999999995E-3</v>
      </c>
      <c r="FN1415" s="86">
        <v>2.395057211831921E-8</v>
      </c>
      <c r="GV1415" s="256"/>
      <c r="GW1415" s="256"/>
    </row>
    <row r="1416" spans="45:205" x14ac:dyDescent="0.25">
      <c r="AS1416" s="86" t="s">
        <v>5703</v>
      </c>
      <c r="AT1416" s="86" t="s">
        <v>155</v>
      </c>
      <c r="AU1416" s="86" t="s">
        <v>723</v>
      </c>
      <c r="AV1416" s="86">
        <v>2034</v>
      </c>
      <c r="AW1416" s="86">
        <v>0.41496444788853737</v>
      </c>
      <c r="AX1416" s="86">
        <v>8.1183660066935504E-3</v>
      </c>
      <c r="AY1416" s="86">
        <v>0.2601743470904434</v>
      </c>
      <c r="AZ1416" s="86">
        <v>0</v>
      </c>
      <c r="BA1416" s="86">
        <v>0.2601743470904434</v>
      </c>
      <c r="BB1416" s="86">
        <v>5.053307922094288E-3</v>
      </c>
      <c r="BC1416" s="86">
        <v>0.16194651586216358</v>
      </c>
      <c r="BD1416" s="86">
        <v>0</v>
      </c>
      <c r="BE1416" s="86">
        <v>0.16194651586216358</v>
      </c>
      <c r="BF1416" s="86">
        <v>1.1084023743419325E-2</v>
      </c>
      <c r="BG1416" s="86">
        <v>0.35521663327342418</v>
      </c>
      <c r="BH1416" s="86">
        <v>0</v>
      </c>
      <c r="BI1416" s="86">
        <v>0.35521663327342418</v>
      </c>
      <c r="BJ1416" s="86">
        <v>1.1639827737138283E-2</v>
      </c>
      <c r="BK1416" s="86">
        <v>0.37302883107983781</v>
      </c>
      <c r="BL1416" s="86">
        <v>0</v>
      </c>
      <c r="BM1416" s="86">
        <v>0.37302883107983781</v>
      </c>
      <c r="BN1416" s="86">
        <v>0.10796310429514654</v>
      </c>
      <c r="BO1416" s="86">
        <v>6.7202046542214969E-2</v>
      </c>
      <c r="BP1416" s="86">
        <v>0.14740227410713153</v>
      </c>
      <c r="BQ1416" s="86">
        <v>0.15479370293555136</v>
      </c>
      <c r="BR1416" s="86">
        <v>1.1084023743419325E-2</v>
      </c>
      <c r="BS1416" s="86">
        <v>4.5994757930714388E-3</v>
      </c>
      <c r="BT1416" s="86">
        <v>0.35521663327342418</v>
      </c>
      <c r="BU1416" s="86">
        <v>0.14740227410713153</v>
      </c>
      <c r="BV1416" s="86">
        <v>0</v>
      </c>
      <c r="BW1416" s="86">
        <v>0</v>
      </c>
      <c r="BX1416" s="86">
        <v>0.35521663327342418</v>
      </c>
      <c r="BY1416" s="86">
        <v>0.14740227410713153</v>
      </c>
      <c r="CT1416" s="86" t="s">
        <v>155</v>
      </c>
      <c r="CU1416" s="86" t="s">
        <v>684</v>
      </c>
      <c r="CV1416" s="86" t="s">
        <v>295</v>
      </c>
      <c r="CW1416" s="86">
        <v>2044</v>
      </c>
      <c r="CX1416" s="86">
        <v>2.5582529476347523E-6</v>
      </c>
      <c r="CY1416" s="86">
        <v>1.2791264738173762E-6</v>
      </c>
      <c r="CZ1416" s="86">
        <v>3.2891823612446804E-6</v>
      </c>
      <c r="DA1416" s="86">
        <v>9.5485653842642015E-2</v>
      </c>
      <c r="DB1416" s="86">
        <v>4.430597636113489E-2</v>
      </c>
      <c r="DC1416" s="86">
        <v>1.9228236886888791E-3</v>
      </c>
      <c r="DD1416" s="86">
        <v>4.9256853792818189E-2</v>
      </c>
      <c r="DE1416" s="86">
        <v>0</v>
      </c>
      <c r="DF1416" s="86">
        <v>0</v>
      </c>
      <c r="DG1416" s="86">
        <v>0</v>
      </c>
      <c r="DH1416" s="86">
        <v>2.1309895440522718E-3</v>
      </c>
      <c r="DJ1416" s="86">
        <v>2.4427645539977056E-7</v>
      </c>
      <c r="DK1416" s="86">
        <v>0</v>
      </c>
      <c r="DL1416" s="86">
        <v>2.4427645539977056E-7</v>
      </c>
      <c r="DM1416" s="86">
        <v>1.2213822769988528E-7</v>
      </c>
      <c r="DN1416" s="86">
        <v>0</v>
      </c>
      <c r="DO1416" s="86">
        <v>1.2213822769988528E-7</v>
      </c>
      <c r="DP1416" s="86">
        <v>3.1406972837113344E-7</v>
      </c>
      <c r="DQ1416" s="86">
        <v>0</v>
      </c>
      <c r="DR1416" s="86">
        <v>3.1406972837113344E-7</v>
      </c>
      <c r="ER1416" s="86" t="s">
        <v>828</v>
      </c>
      <c r="ES1416" s="86" t="s">
        <v>155</v>
      </c>
      <c r="ET1416" s="86" t="s">
        <v>684</v>
      </c>
      <c r="EU1416" s="86" t="s">
        <v>289</v>
      </c>
      <c r="EV1416" s="86" t="s">
        <v>426</v>
      </c>
      <c r="EW1416" s="86" t="s">
        <v>426</v>
      </c>
      <c r="EX1416" s="86">
        <v>2026</v>
      </c>
      <c r="EY1416" s="86">
        <v>1.551705352660785E-5</v>
      </c>
      <c r="EZ1416" s="86">
        <v>0</v>
      </c>
      <c r="FA1416" s="86">
        <v>1628.5067409999999</v>
      </c>
      <c r="FB1416" s="86">
        <v>2.5269626268538705E-2</v>
      </c>
      <c r="FC1416" s="86">
        <v>2026</v>
      </c>
      <c r="FD1416" s="86" t="s">
        <v>171</v>
      </c>
      <c r="FE1416" s="86">
        <v>8.5749999999999993E-2</v>
      </c>
      <c r="FF1416" s="86">
        <v>30</v>
      </c>
      <c r="FG1416" s="86">
        <v>0</v>
      </c>
      <c r="FH1416" s="86" t="s">
        <v>427</v>
      </c>
      <c r="FI1416" s="86">
        <v>1.2005E-3</v>
      </c>
      <c r="FJ1416" s="86">
        <v>1.8628222758692722E-8</v>
      </c>
      <c r="FK1416" s="86">
        <v>6.0024999999999998E-4</v>
      </c>
      <c r="FL1416" s="86">
        <v>9.3141113793463612E-9</v>
      </c>
      <c r="FM1416" s="86">
        <v>1.5434999999999995E-3</v>
      </c>
      <c r="FN1416" s="86">
        <v>2.395057211831921E-8</v>
      </c>
      <c r="GV1416" s="256"/>
      <c r="GW1416" s="256"/>
    </row>
    <row r="1417" spans="45:205" x14ac:dyDescent="0.25">
      <c r="AS1417" s="86" t="s">
        <v>5703</v>
      </c>
      <c r="AT1417" s="86" t="s">
        <v>155</v>
      </c>
      <c r="AU1417" s="86" t="s">
        <v>723</v>
      </c>
      <c r="AV1417" s="86">
        <v>2035</v>
      </c>
      <c r="AW1417" s="86">
        <v>0.38781724101732462</v>
      </c>
      <c r="AX1417" s="86">
        <v>8.1183660066935504E-3</v>
      </c>
      <c r="AY1417" s="86">
        <v>0.2601743470904434</v>
      </c>
      <c r="AZ1417" s="86">
        <v>0</v>
      </c>
      <c r="BA1417" s="86">
        <v>0.2601743470904434</v>
      </c>
      <c r="BB1417" s="86">
        <v>5.053307922094288E-3</v>
      </c>
      <c r="BC1417" s="86">
        <v>0.16194651586216358</v>
      </c>
      <c r="BD1417" s="86">
        <v>0</v>
      </c>
      <c r="BE1417" s="86">
        <v>0.16194651586216358</v>
      </c>
      <c r="BF1417" s="86">
        <v>1.1084023743419325E-2</v>
      </c>
      <c r="BG1417" s="86">
        <v>0.35521663327342418</v>
      </c>
      <c r="BH1417" s="86">
        <v>0</v>
      </c>
      <c r="BI1417" s="86">
        <v>0.35521663327342418</v>
      </c>
      <c r="BJ1417" s="86">
        <v>1.1639827737138283E-2</v>
      </c>
      <c r="BK1417" s="86">
        <v>0.37302883107983781</v>
      </c>
      <c r="BL1417" s="86">
        <v>0</v>
      </c>
      <c r="BM1417" s="86">
        <v>0.37302883107983781</v>
      </c>
      <c r="BN1417" s="86">
        <v>0.10090009747209956</v>
      </c>
      <c r="BO1417" s="86">
        <v>6.2805650974032678E-2</v>
      </c>
      <c r="BP1417" s="86">
        <v>0.13775913467956216</v>
      </c>
      <c r="BQ1417" s="86">
        <v>0.14466701208930033</v>
      </c>
      <c r="BR1417" s="86">
        <v>1.1084023743419325E-2</v>
      </c>
      <c r="BS1417" s="86">
        <v>4.2985755075434012E-3</v>
      </c>
      <c r="BT1417" s="86">
        <v>0.35521663327342418</v>
      </c>
      <c r="BU1417" s="86">
        <v>0.13775913467956216</v>
      </c>
      <c r="BV1417" s="86">
        <v>0</v>
      </c>
      <c r="BW1417" s="86">
        <v>0</v>
      </c>
      <c r="BX1417" s="86">
        <v>0.35521663327342418</v>
      </c>
      <c r="BY1417" s="86">
        <v>0.13775913467956216</v>
      </c>
      <c r="CT1417" s="86" t="s">
        <v>155</v>
      </c>
      <c r="CU1417" s="86" t="s">
        <v>684</v>
      </c>
      <c r="CV1417" s="86" t="s">
        <v>295</v>
      </c>
      <c r="CW1417" s="86">
        <v>2045</v>
      </c>
      <c r="CX1417" s="86">
        <v>2.5582529476347523E-6</v>
      </c>
      <c r="CY1417" s="86">
        <v>1.2791264738173762E-6</v>
      </c>
      <c r="CZ1417" s="86">
        <v>3.2891823612446804E-6</v>
      </c>
      <c r="DA1417" s="86">
        <v>9.5485653842642015E-2</v>
      </c>
      <c r="DB1417" s="86">
        <v>4.430597636113489E-2</v>
      </c>
      <c r="DC1417" s="86">
        <v>1.9228236886888791E-3</v>
      </c>
      <c r="DD1417" s="86">
        <v>4.9256853792818189E-2</v>
      </c>
      <c r="DE1417" s="86">
        <v>0</v>
      </c>
      <c r="DF1417" s="86">
        <v>0</v>
      </c>
      <c r="DG1417" s="86">
        <v>0</v>
      </c>
      <c r="DH1417" s="86">
        <v>2.1309895440522718E-3</v>
      </c>
      <c r="DJ1417" s="86">
        <v>2.4427645539977056E-7</v>
      </c>
      <c r="DK1417" s="86">
        <v>0</v>
      </c>
      <c r="DL1417" s="86">
        <v>2.4427645539977056E-7</v>
      </c>
      <c r="DM1417" s="86">
        <v>1.2213822769988528E-7</v>
      </c>
      <c r="DN1417" s="86">
        <v>0</v>
      </c>
      <c r="DO1417" s="86">
        <v>1.2213822769988528E-7</v>
      </c>
      <c r="DP1417" s="86">
        <v>3.1406972837113344E-7</v>
      </c>
      <c r="DQ1417" s="86">
        <v>0</v>
      </c>
      <c r="DR1417" s="86">
        <v>3.1406972837113344E-7</v>
      </c>
      <c r="ER1417" s="86" t="s">
        <v>828</v>
      </c>
      <c r="ES1417" s="86" t="s">
        <v>155</v>
      </c>
      <c r="ET1417" s="86" t="s">
        <v>684</v>
      </c>
      <c r="EU1417" s="86" t="s">
        <v>289</v>
      </c>
      <c r="EV1417" s="86" t="s">
        <v>426</v>
      </c>
      <c r="EW1417" s="86" t="s">
        <v>426</v>
      </c>
      <c r="EX1417" s="86">
        <v>2027</v>
      </c>
      <c r="EY1417" s="86">
        <v>1.551705352660785E-5</v>
      </c>
      <c r="EZ1417" s="86">
        <v>0</v>
      </c>
      <c r="FA1417" s="86">
        <v>1628.5067409999999</v>
      </c>
      <c r="FB1417" s="86">
        <v>2.5269626268538705E-2</v>
      </c>
      <c r="FC1417" s="86">
        <v>2027</v>
      </c>
      <c r="FD1417" s="86" t="s">
        <v>171</v>
      </c>
      <c r="FE1417" s="86">
        <v>8.5749999999999993E-2</v>
      </c>
      <c r="FF1417" s="86">
        <v>30</v>
      </c>
      <c r="FG1417" s="86">
        <v>0</v>
      </c>
      <c r="FH1417" s="86" t="s">
        <v>427</v>
      </c>
      <c r="FI1417" s="86">
        <v>1.2005E-3</v>
      </c>
      <c r="FJ1417" s="86">
        <v>1.8628222758692722E-8</v>
      </c>
      <c r="FK1417" s="86">
        <v>6.0024999999999998E-4</v>
      </c>
      <c r="FL1417" s="86">
        <v>9.3141113793463612E-9</v>
      </c>
      <c r="FM1417" s="86">
        <v>1.5434999999999995E-3</v>
      </c>
      <c r="FN1417" s="86">
        <v>2.395057211831921E-8</v>
      </c>
      <c r="GV1417" s="256"/>
      <c r="GW1417" s="256"/>
    </row>
    <row r="1418" spans="45:205" x14ac:dyDescent="0.25">
      <c r="AS1418" s="86" t="s">
        <v>5703</v>
      </c>
      <c r="AT1418" s="86" t="s">
        <v>155</v>
      </c>
      <c r="AU1418" s="86" t="s">
        <v>723</v>
      </c>
      <c r="AV1418" s="86">
        <v>2036</v>
      </c>
      <c r="AW1418" s="86">
        <v>0.36244601964235945</v>
      </c>
      <c r="AX1418" s="86">
        <v>8.1183660066935504E-3</v>
      </c>
      <c r="AY1418" s="86">
        <v>0.2601743470904434</v>
      </c>
      <c r="AZ1418" s="86">
        <v>0</v>
      </c>
      <c r="BA1418" s="86">
        <v>0.2601743470904434</v>
      </c>
      <c r="BB1418" s="86">
        <v>5.053307922094288E-3</v>
      </c>
      <c r="BC1418" s="86">
        <v>0.16194651586216358</v>
      </c>
      <c r="BD1418" s="86">
        <v>0</v>
      </c>
      <c r="BE1418" s="86">
        <v>0.16194651586216358</v>
      </c>
      <c r="BF1418" s="86">
        <v>1.1084023743419325E-2</v>
      </c>
      <c r="BG1418" s="86">
        <v>0.35521663327342418</v>
      </c>
      <c r="BH1418" s="86">
        <v>0</v>
      </c>
      <c r="BI1418" s="86">
        <v>0.35521663327342418</v>
      </c>
      <c r="BJ1418" s="86">
        <v>1.1639827737138283E-2</v>
      </c>
      <c r="BK1418" s="86">
        <v>0.37302883107983781</v>
      </c>
      <c r="BL1418" s="86">
        <v>0</v>
      </c>
      <c r="BM1418" s="86">
        <v>0.37302883107983781</v>
      </c>
      <c r="BN1418" s="86">
        <v>9.4299156515980892E-2</v>
      </c>
      <c r="BO1418" s="86">
        <v>5.8696870069189416E-2</v>
      </c>
      <c r="BP1418" s="86">
        <v>0.1287468548407123</v>
      </c>
      <c r="BQ1418" s="86">
        <v>0.13520281503672929</v>
      </c>
      <c r="BR1418" s="86">
        <v>1.1084023743419325E-2</v>
      </c>
      <c r="BS1418" s="86">
        <v>4.0173602874237387E-3</v>
      </c>
      <c r="BT1418" s="86">
        <v>0.35521663327342418</v>
      </c>
      <c r="BU1418" s="86">
        <v>0.1287468548407123</v>
      </c>
      <c r="BV1418" s="86">
        <v>0</v>
      </c>
      <c r="BW1418" s="86">
        <v>0</v>
      </c>
      <c r="BX1418" s="86">
        <v>0.35521663327342418</v>
      </c>
      <c r="BY1418" s="86">
        <v>0.1287468548407123</v>
      </c>
      <c r="CT1418" s="86" t="s">
        <v>155</v>
      </c>
      <c r="CU1418" s="86" t="s">
        <v>684</v>
      </c>
      <c r="CV1418" s="86" t="s">
        <v>295</v>
      </c>
      <c r="CW1418" s="86">
        <v>2046</v>
      </c>
      <c r="CX1418" s="86">
        <v>2.5582529476347523E-6</v>
      </c>
      <c r="CY1418" s="86">
        <v>1.2791264738173762E-6</v>
      </c>
      <c r="CZ1418" s="86">
        <v>3.2891823612446804E-6</v>
      </c>
      <c r="DA1418" s="86">
        <v>9.5485653842642015E-2</v>
      </c>
      <c r="DB1418" s="86">
        <v>4.430597636113489E-2</v>
      </c>
      <c r="DC1418" s="86">
        <v>1.9228236886888791E-3</v>
      </c>
      <c r="DD1418" s="86">
        <v>4.9256853792818189E-2</v>
      </c>
      <c r="DE1418" s="86">
        <v>0</v>
      </c>
      <c r="DF1418" s="86">
        <v>0</v>
      </c>
      <c r="DG1418" s="86">
        <v>0</v>
      </c>
      <c r="DH1418" s="86">
        <v>2.1309895440522718E-3</v>
      </c>
      <c r="DJ1418" s="86">
        <v>2.4427645539977056E-7</v>
      </c>
      <c r="DK1418" s="86">
        <v>0</v>
      </c>
      <c r="DL1418" s="86">
        <v>2.4427645539977056E-7</v>
      </c>
      <c r="DM1418" s="86">
        <v>1.2213822769988528E-7</v>
      </c>
      <c r="DN1418" s="86">
        <v>0</v>
      </c>
      <c r="DO1418" s="86">
        <v>1.2213822769988528E-7</v>
      </c>
      <c r="DP1418" s="86">
        <v>3.1406972837113344E-7</v>
      </c>
      <c r="DQ1418" s="86">
        <v>0</v>
      </c>
      <c r="DR1418" s="86">
        <v>3.1406972837113344E-7</v>
      </c>
      <c r="ER1418" s="86" t="s">
        <v>828</v>
      </c>
      <c r="ES1418" s="86" t="s">
        <v>155</v>
      </c>
      <c r="ET1418" s="86" t="s">
        <v>684</v>
      </c>
      <c r="EU1418" s="86" t="s">
        <v>289</v>
      </c>
      <c r="EV1418" s="86" t="s">
        <v>426</v>
      </c>
      <c r="EW1418" s="86" t="s">
        <v>426</v>
      </c>
      <c r="EX1418" s="86">
        <v>2028</v>
      </c>
      <c r="EY1418" s="86">
        <v>1.551705352660785E-5</v>
      </c>
      <c r="EZ1418" s="86">
        <v>0</v>
      </c>
      <c r="FA1418" s="86">
        <v>1628.5067409999999</v>
      </c>
      <c r="FB1418" s="86">
        <v>2.5269626268538705E-2</v>
      </c>
      <c r="FC1418" s="86">
        <v>2028</v>
      </c>
      <c r="FD1418" s="86" t="s">
        <v>171</v>
      </c>
      <c r="FE1418" s="86">
        <v>8.5749999999999993E-2</v>
      </c>
      <c r="FF1418" s="86">
        <v>30</v>
      </c>
      <c r="FG1418" s="86">
        <v>0</v>
      </c>
      <c r="FH1418" s="86" t="s">
        <v>427</v>
      </c>
      <c r="FI1418" s="86">
        <v>1.2005E-3</v>
      </c>
      <c r="FJ1418" s="86">
        <v>1.8628222758692722E-8</v>
      </c>
      <c r="FK1418" s="86">
        <v>6.0024999999999998E-4</v>
      </c>
      <c r="FL1418" s="86">
        <v>9.3141113793463612E-9</v>
      </c>
      <c r="FM1418" s="86">
        <v>1.5434999999999995E-3</v>
      </c>
      <c r="FN1418" s="86">
        <v>2.395057211831921E-8</v>
      </c>
      <c r="GV1418" s="256"/>
      <c r="GW1418" s="256"/>
    </row>
    <row r="1419" spans="45:205" x14ac:dyDescent="0.25">
      <c r="AS1419" s="86" t="s">
        <v>5703</v>
      </c>
      <c r="AT1419" s="86" t="s">
        <v>155</v>
      </c>
      <c r="AU1419" s="86" t="s">
        <v>723</v>
      </c>
      <c r="AV1419" s="86">
        <v>2037</v>
      </c>
      <c r="AW1419" s="86">
        <v>0.33873459779659754</v>
      </c>
      <c r="AX1419" s="86">
        <v>8.1183660066935504E-3</v>
      </c>
      <c r="AY1419" s="86">
        <v>0.2601743470904434</v>
      </c>
      <c r="AZ1419" s="86">
        <v>0</v>
      </c>
      <c r="BA1419" s="86">
        <v>0.2601743470904434</v>
      </c>
      <c r="BB1419" s="86">
        <v>5.053307922094288E-3</v>
      </c>
      <c r="BC1419" s="86">
        <v>0.16194651586216358</v>
      </c>
      <c r="BD1419" s="86">
        <v>0</v>
      </c>
      <c r="BE1419" s="86">
        <v>0.16194651586216358</v>
      </c>
      <c r="BF1419" s="86">
        <v>1.1084023743419325E-2</v>
      </c>
      <c r="BG1419" s="86">
        <v>0.35521663327342418</v>
      </c>
      <c r="BH1419" s="86">
        <v>0</v>
      </c>
      <c r="BI1419" s="86">
        <v>0.35521663327342418</v>
      </c>
      <c r="BJ1419" s="86">
        <v>1.1639827737138283E-2</v>
      </c>
      <c r="BK1419" s="86">
        <v>0.37302883107983781</v>
      </c>
      <c r="BL1419" s="86">
        <v>0</v>
      </c>
      <c r="BM1419" s="86">
        <v>0.37302883107983781</v>
      </c>
      <c r="BN1419" s="86">
        <v>8.8130052818673713E-2</v>
      </c>
      <c r="BO1419" s="86">
        <v>5.4856887915130284E-2</v>
      </c>
      <c r="BP1419" s="86">
        <v>0.12032416340253482</v>
      </c>
      <c r="BQ1419" s="86">
        <v>0.12635777106236379</v>
      </c>
      <c r="BR1419" s="86">
        <v>1.1084023743419325E-2</v>
      </c>
      <c r="BS1419" s="86">
        <v>3.7545423246950825E-3</v>
      </c>
      <c r="BT1419" s="86">
        <v>0.35521663327342418</v>
      </c>
      <c r="BU1419" s="86">
        <v>0.12032416340253482</v>
      </c>
      <c r="BV1419" s="86">
        <v>0</v>
      </c>
      <c r="BW1419" s="86">
        <v>0</v>
      </c>
      <c r="BX1419" s="86">
        <v>0.35521663327342418</v>
      </c>
      <c r="BY1419" s="86">
        <v>0.12032416340253482</v>
      </c>
      <c r="CT1419" s="86" t="s">
        <v>155</v>
      </c>
      <c r="CU1419" s="86" t="s">
        <v>684</v>
      </c>
      <c r="CV1419" s="86" t="s">
        <v>295</v>
      </c>
      <c r="CW1419" s="86">
        <v>2047</v>
      </c>
      <c r="CX1419" s="86">
        <v>2.5582529476347523E-6</v>
      </c>
      <c r="CY1419" s="86">
        <v>1.2791264738173762E-6</v>
      </c>
      <c r="CZ1419" s="86">
        <v>3.2891823612446804E-6</v>
      </c>
      <c r="DA1419" s="86">
        <v>9.5485653842642015E-2</v>
      </c>
      <c r="DB1419" s="86">
        <v>4.430597636113489E-2</v>
      </c>
      <c r="DC1419" s="86">
        <v>1.9228236886888791E-3</v>
      </c>
      <c r="DD1419" s="86">
        <v>4.9256853792818189E-2</v>
      </c>
      <c r="DE1419" s="86">
        <v>0</v>
      </c>
      <c r="DF1419" s="86">
        <v>0</v>
      </c>
      <c r="DG1419" s="86">
        <v>0</v>
      </c>
      <c r="DH1419" s="86">
        <v>2.1309895440522718E-3</v>
      </c>
      <c r="DJ1419" s="86">
        <v>2.4427645539977056E-7</v>
      </c>
      <c r="DK1419" s="86">
        <v>0</v>
      </c>
      <c r="DL1419" s="86">
        <v>2.4427645539977056E-7</v>
      </c>
      <c r="DM1419" s="86">
        <v>1.2213822769988528E-7</v>
      </c>
      <c r="DN1419" s="86">
        <v>0</v>
      </c>
      <c r="DO1419" s="86">
        <v>1.2213822769988528E-7</v>
      </c>
      <c r="DP1419" s="86">
        <v>3.1406972837113344E-7</v>
      </c>
      <c r="DQ1419" s="86">
        <v>0</v>
      </c>
      <c r="DR1419" s="86">
        <v>3.1406972837113344E-7</v>
      </c>
      <c r="ER1419" s="86" t="s">
        <v>828</v>
      </c>
      <c r="ES1419" s="86" t="s">
        <v>155</v>
      </c>
      <c r="ET1419" s="86" t="s">
        <v>684</v>
      </c>
      <c r="EU1419" s="86" t="s">
        <v>289</v>
      </c>
      <c r="EV1419" s="86" t="s">
        <v>426</v>
      </c>
      <c r="EW1419" s="86" t="s">
        <v>426</v>
      </c>
      <c r="EX1419" s="86">
        <v>2029</v>
      </c>
      <c r="EY1419" s="86">
        <v>1.551705352660785E-5</v>
      </c>
      <c r="EZ1419" s="86">
        <v>0</v>
      </c>
      <c r="FA1419" s="86">
        <v>1628.5067409999999</v>
      </c>
      <c r="FB1419" s="86">
        <v>2.5269626268538705E-2</v>
      </c>
      <c r="FC1419" s="86">
        <v>2029</v>
      </c>
      <c r="FD1419" s="86" t="s">
        <v>171</v>
      </c>
      <c r="FE1419" s="86">
        <v>8.5749999999999993E-2</v>
      </c>
      <c r="FF1419" s="86">
        <v>30</v>
      </c>
      <c r="FG1419" s="86">
        <v>0</v>
      </c>
      <c r="FH1419" s="86" t="s">
        <v>427</v>
      </c>
      <c r="FI1419" s="86">
        <v>1.2005E-3</v>
      </c>
      <c r="FJ1419" s="86">
        <v>1.8628222758692722E-8</v>
      </c>
      <c r="FK1419" s="86">
        <v>6.0024999999999998E-4</v>
      </c>
      <c r="FL1419" s="86">
        <v>9.3141113793463612E-9</v>
      </c>
      <c r="FM1419" s="86">
        <v>1.5434999999999995E-3</v>
      </c>
      <c r="FN1419" s="86">
        <v>2.395057211831921E-8</v>
      </c>
      <c r="GV1419" s="256"/>
      <c r="GW1419" s="256"/>
    </row>
    <row r="1420" spans="45:205" x14ac:dyDescent="0.25">
      <c r="AS1420" s="86" t="s">
        <v>5703</v>
      </c>
      <c r="AT1420" s="86" t="s">
        <v>155</v>
      </c>
      <c r="AU1420" s="86" t="s">
        <v>723</v>
      </c>
      <c r="AV1420" s="86">
        <v>2038</v>
      </c>
      <c r="AW1420" s="86">
        <v>0.3165743904641099</v>
      </c>
      <c r="AX1420" s="86">
        <v>8.1183660066935504E-3</v>
      </c>
      <c r="AY1420" s="86">
        <v>0.2729503075962556</v>
      </c>
      <c r="AZ1420" s="86">
        <v>0</v>
      </c>
      <c r="BA1420" s="86">
        <v>0.2729503075962556</v>
      </c>
      <c r="BB1420" s="86">
        <v>5.053307922094288E-3</v>
      </c>
      <c r="BC1420" s="86">
        <v>0.1698989612659744</v>
      </c>
      <c r="BD1420" s="86">
        <v>0</v>
      </c>
      <c r="BE1420" s="86">
        <v>0.1698989612659744</v>
      </c>
      <c r="BF1420" s="86">
        <v>1.1084023743419325E-2</v>
      </c>
      <c r="BG1420" s="86">
        <v>0.37265968147729345</v>
      </c>
      <c r="BH1420" s="86">
        <v>0</v>
      </c>
      <c r="BI1420" s="86">
        <v>0.37265968147729345</v>
      </c>
      <c r="BJ1420" s="86">
        <v>1.1639827737138283E-2</v>
      </c>
      <c r="BK1420" s="86">
        <v>0.39134655404792335</v>
      </c>
      <c r="BL1420" s="86">
        <v>0</v>
      </c>
      <c r="BM1420" s="86">
        <v>0.39134655404792335</v>
      </c>
      <c r="BN1420" s="86">
        <v>8.6409077254275921E-2</v>
      </c>
      <c r="BO1420" s="86">
        <v>5.378566010326126E-2</v>
      </c>
      <c r="BP1420" s="86">
        <v>0.11797451151422352</v>
      </c>
      <c r="BQ1420" s="86">
        <v>0.12389029680795118</v>
      </c>
      <c r="BR1420" s="86">
        <v>1.1084023743419325E-2</v>
      </c>
      <c r="BS1420" s="86">
        <v>3.5089180604626945E-3</v>
      </c>
      <c r="BT1420" s="86">
        <v>0.37265968147729345</v>
      </c>
      <c r="BU1420" s="86">
        <v>0.11797451151422352</v>
      </c>
      <c r="BV1420" s="86">
        <v>0</v>
      </c>
      <c r="BW1420" s="86">
        <v>0</v>
      </c>
      <c r="BX1420" s="86">
        <v>0.37265968147729345</v>
      </c>
      <c r="BY1420" s="86">
        <v>0.11797451151422352</v>
      </c>
      <c r="CT1420" s="86" t="s">
        <v>155</v>
      </c>
      <c r="CU1420" s="86" t="s">
        <v>684</v>
      </c>
      <c r="CV1420" s="86" t="s">
        <v>295</v>
      </c>
      <c r="CW1420" s="86">
        <v>2048</v>
      </c>
      <c r="CX1420" s="86">
        <v>2.5582529476347523E-6</v>
      </c>
      <c r="CY1420" s="86">
        <v>1.2791264738173762E-6</v>
      </c>
      <c r="CZ1420" s="86">
        <v>3.2891823612446804E-6</v>
      </c>
      <c r="DA1420" s="86">
        <v>0.1000716957393589</v>
      </c>
      <c r="DB1420" s="86">
        <v>4.6259840575669342E-2</v>
      </c>
      <c r="DC1420" s="86">
        <v>2.0075878699679149E-3</v>
      </c>
      <c r="DD1420" s="86">
        <v>5.1804267293721652E-2</v>
      </c>
      <c r="DE1420" s="86">
        <v>0</v>
      </c>
      <c r="DF1420" s="86">
        <v>0</v>
      </c>
      <c r="DG1420" s="86">
        <v>0</v>
      </c>
      <c r="DH1420" s="86">
        <v>2.1309895440522718E-3</v>
      </c>
      <c r="DJ1420" s="86">
        <v>2.5600871060002301E-7</v>
      </c>
      <c r="DK1420" s="86">
        <v>0</v>
      </c>
      <c r="DL1420" s="86">
        <v>2.5600871060002301E-7</v>
      </c>
      <c r="DM1420" s="86">
        <v>1.280043553000115E-7</v>
      </c>
      <c r="DN1420" s="86">
        <v>0</v>
      </c>
      <c r="DO1420" s="86">
        <v>1.280043553000115E-7</v>
      </c>
      <c r="DP1420" s="86">
        <v>3.291540564857437E-7</v>
      </c>
      <c r="DQ1420" s="86">
        <v>0</v>
      </c>
      <c r="DR1420" s="86">
        <v>3.291540564857437E-7</v>
      </c>
      <c r="ER1420" s="86" t="s">
        <v>828</v>
      </c>
      <c r="ES1420" s="86" t="s">
        <v>155</v>
      </c>
      <c r="ET1420" s="86" t="s">
        <v>684</v>
      </c>
      <c r="EU1420" s="86" t="s">
        <v>289</v>
      </c>
      <c r="EV1420" s="86" t="s">
        <v>426</v>
      </c>
      <c r="EW1420" s="86" t="s">
        <v>426</v>
      </c>
      <c r="EX1420" s="86">
        <v>2030</v>
      </c>
      <c r="EY1420" s="86">
        <v>1.551705352660785E-5</v>
      </c>
      <c r="EZ1420" s="86">
        <v>0</v>
      </c>
      <c r="FA1420" s="86">
        <v>1628.5067409999999</v>
      </c>
      <c r="FB1420" s="86">
        <v>2.5269626268538705E-2</v>
      </c>
      <c r="FC1420" s="86">
        <v>2030</v>
      </c>
      <c r="FD1420" s="86" t="s">
        <v>171</v>
      </c>
      <c r="FE1420" s="86">
        <v>8.5749999999999993E-2</v>
      </c>
      <c r="FF1420" s="86">
        <v>30</v>
      </c>
      <c r="FG1420" s="86">
        <v>0</v>
      </c>
      <c r="FH1420" s="86" t="s">
        <v>427</v>
      </c>
      <c r="FI1420" s="86">
        <v>1.2005E-3</v>
      </c>
      <c r="FJ1420" s="86">
        <v>1.8628222758692722E-8</v>
      </c>
      <c r="FK1420" s="86">
        <v>6.0024999999999998E-4</v>
      </c>
      <c r="FL1420" s="86">
        <v>9.3141113793463612E-9</v>
      </c>
      <c r="FM1420" s="86">
        <v>1.5434999999999995E-3</v>
      </c>
      <c r="FN1420" s="86">
        <v>2.395057211831921E-8</v>
      </c>
      <c r="GV1420" s="256"/>
      <c r="GW1420" s="256"/>
    </row>
    <row r="1421" spans="45:205" x14ac:dyDescent="0.25">
      <c r="AS1421" s="86" t="s">
        <v>5703</v>
      </c>
      <c r="AT1421" s="86" t="s">
        <v>155</v>
      </c>
      <c r="AU1421" s="86" t="s">
        <v>723</v>
      </c>
      <c r="AV1421" s="86">
        <v>2039</v>
      </c>
      <c r="AW1421" s="86">
        <v>0.29586391632159798</v>
      </c>
      <c r="AX1421" s="86">
        <v>8.1183660066935504E-3</v>
      </c>
      <c r="AY1421" s="86">
        <v>0.2729503075962556</v>
      </c>
      <c r="AZ1421" s="86">
        <v>0</v>
      </c>
      <c r="BA1421" s="86">
        <v>0.2729503075962556</v>
      </c>
      <c r="BB1421" s="86">
        <v>5.053307922094288E-3</v>
      </c>
      <c r="BC1421" s="86">
        <v>0.1698989612659744</v>
      </c>
      <c r="BD1421" s="86">
        <v>0</v>
      </c>
      <c r="BE1421" s="86">
        <v>0.1698989612659744</v>
      </c>
      <c r="BF1421" s="86">
        <v>1.1084023743419325E-2</v>
      </c>
      <c r="BG1421" s="86">
        <v>0.37265968147729345</v>
      </c>
      <c r="BH1421" s="86">
        <v>0</v>
      </c>
      <c r="BI1421" s="86">
        <v>0.37265968147729345</v>
      </c>
      <c r="BJ1421" s="86">
        <v>1.1639827737138283E-2</v>
      </c>
      <c r="BK1421" s="86">
        <v>0.39134655404792335</v>
      </c>
      <c r="BL1421" s="86">
        <v>0</v>
      </c>
      <c r="BM1421" s="86">
        <v>0.39134655404792335</v>
      </c>
      <c r="BN1421" s="86">
        <v>8.0756146966612999E-2</v>
      </c>
      <c r="BO1421" s="86">
        <v>5.0266972059122665E-2</v>
      </c>
      <c r="BP1421" s="86">
        <v>0.1102565528170313</v>
      </c>
      <c r="BQ1421" s="86">
        <v>0.11578532411958051</v>
      </c>
      <c r="BR1421" s="86">
        <v>1.1084023743419325E-2</v>
      </c>
      <c r="BS1421" s="86">
        <v>3.27936267332962E-3</v>
      </c>
      <c r="BT1421" s="86">
        <v>0.37265968147729345</v>
      </c>
      <c r="BU1421" s="86">
        <v>0.1102565528170313</v>
      </c>
      <c r="BV1421" s="86">
        <v>0</v>
      </c>
      <c r="BW1421" s="86">
        <v>0</v>
      </c>
      <c r="BX1421" s="86">
        <v>0.37265968147729345</v>
      </c>
      <c r="BY1421" s="86">
        <v>0.1102565528170313</v>
      </c>
      <c r="CT1421" s="86" t="s">
        <v>155</v>
      </c>
      <c r="CU1421" s="86" t="s">
        <v>684</v>
      </c>
      <c r="CV1421" s="86" t="s">
        <v>295</v>
      </c>
      <c r="CW1421" s="86">
        <v>2049</v>
      </c>
      <c r="CX1421" s="86">
        <v>2.5582529476347523E-6</v>
      </c>
      <c r="CY1421" s="86">
        <v>1.2791264738173762E-6</v>
      </c>
      <c r="CZ1421" s="86">
        <v>3.2891823612446804E-6</v>
      </c>
      <c r="DA1421" s="86">
        <v>0.1000716957393589</v>
      </c>
      <c r="DB1421" s="86">
        <v>4.6259840575669342E-2</v>
      </c>
      <c r="DC1421" s="86">
        <v>2.0075878699679149E-3</v>
      </c>
      <c r="DD1421" s="86">
        <v>5.1804267293721652E-2</v>
      </c>
      <c r="DE1421" s="86">
        <v>0</v>
      </c>
      <c r="DF1421" s="86">
        <v>0</v>
      </c>
      <c r="DG1421" s="86">
        <v>0</v>
      </c>
      <c r="DH1421" s="86">
        <v>2.1309895440522718E-3</v>
      </c>
      <c r="DJ1421" s="86">
        <v>2.5600871060002301E-7</v>
      </c>
      <c r="DK1421" s="86">
        <v>0</v>
      </c>
      <c r="DL1421" s="86">
        <v>2.5600871060002301E-7</v>
      </c>
      <c r="DM1421" s="86">
        <v>1.280043553000115E-7</v>
      </c>
      <c r="DN1421" s="86">
        <v>0</v>
      </c>
      <c r="DO1421" s="86">
        <v>1.280043553000115E-7</v>
      </c>
      <c r="DP1421" s="86">
        <v>3.291540564857437E-7</v>
      </c>
      <c r="DQ1421" s="86">
        <v>0</v>
      </c>
      <c r="DR1421" s="86">
        <v>3.291540564857437E-7</v>
      </c>
      <c r="ER1421" s="86" t="s">
        <v>828</v>
      </c>
      <c r="ES1421" s="86" t="s">
        <v>155</v>
      </c>
      <c r="ET1421" s="86" t="s">
        <v>684</v>
      </c>
      <c r="EU1421" s="86" t="s">
        <v>289</v>
      </c>
      <c r="EV1421" s="86" t="s">
        <v>426</v>
      </c>
      <c r="EW1421" s="86" t="s">
        <v>426</v>
      </c>
      <c r="EX1421" s="86">
        <v>2031</v>
      </c>
      <c r="EY1421" s="86">
        <v>1.551705352660785E-5</v>
      </c>
      <c r="EZ1421" s="86">
        <v>0</v>
      </c>
      <c r="FA1421" s="86">
        <v>1628.5067409999999</v>
      </c>
      <c r="FB1421" s="86">
        <v>2.5269626268538705E-2</v>
      </c>
      <c r="FC1421" s="86">
        <v>2031</v>
      </c>
      <c r="FD1421" s="86" t="s">
        <v>171</v>
      </c>
      <c r="FE1421" s="86">
        <v>8.5749999999999993E-2</v>
      </c>
      <c r="FF1421" s="86">
        <v>30</v>
      </c>
      <c r="FG1421" s="86">
        <v>0</v>
      </c>
      <c r="FH1421" s="86" t="s">
        <v>427</v>
      </c>
      <c r="FI1421" s="86">
        <v>1.2005E-3</v>
      </c>
      <c r="FJ1421" s="86">
        <v>1.8628222758692722E-8</v>
      </c>
      <c r="FK1421" s="86">
        <v>6.0024999999999998E-4</v>
      </c>
      <c r="FL1421" s="86">
        <v>9.3141113793463612E-9</v>
      </c>
      <c r="FM1421" s="86">
        <v>1.5434999999999995E-3</v>
      </c>
      <c r="FN1421" s="86">
        <v>2.395057211831921E-8</v>
      </c>
      <c r="GV1421" s="256"/>
      <c r="GW1421" s="256"/>
    </row>
    <row r="1422" spans="45:205" x14ac:dyDescent="0.25">
      <c r="AS1422" s="86" t="s">
        <v>5703</v>
      </c>
      <c r="AT1422" s="86" t="s">
        <v>155</v>
      </c>
      <c r="AU1422" s="86" t="s">
        <v>723</v>
      </c>
      <c r="AV1422" s="86">
        <v>2040</v>
      </c>
      <c r="AW1422" s="86">
        <v>0.27650833301083921</v>
      </c>
      <c r="AX1422" s="86">
        <v>8.1183660066935504E-3</v>
      </c>
      <c r="AY1422" s="86">
        <v>0.2729503075962556</v>
      </c>
      <c r="AZ1422" s="86">
        <v>0</v>
      </c>
      <c r="BA1422" s="86">
        <v>0.2729503075962556</v>
      </c>
      <c r="BB1422" s="86">
        <v>5.053307922094288E-3</v>
      </c>
      <c r="BC1422" s="86">
        <v>0.1698989612659744</v>
      </c>
      <c r="BD1422" s="86">
        <v>0</v>
      </c>
      <c r="BE1422" s="86">
        <v>0.1698989612659744</v>
      </c>
      <c r="BF1422" s="86">
        <v>1.1084023743419325E-2</v>
      </c>
      <c r="BG1422" s="86">
        <v>0.37265968147729345</v>
      </c>
      <c r="BH1422" s="86">
        <v>0</v>
      </c>
      <c r="BI1422" s="86">
        <v>0.37265968147729345</v>
      </c>
      <c r="BJ1422" s="86">
        <v>1.1639827737138283E-2</v>
      </c>
      <c r="BK1422" s="86">
        <v>0.39134655404792335</v>
      </c>
      <c r="BL1422" s="86">
        <v>0</v>
      </c>
      <c r="BM1422" s="86">
        <v>0.39134655404792335</v>
      </c>
      <c r="BN1422" s="86">
        <v>7.5473034548236437E-2</v>
      </c>
      <c r="BO1422" s="86">
        <v>4.6978478559927719E-2</v>
      </c>
      <c r="BP1422" s="86">
        <v>0.10304350730563673</v>
      </c>
      <c r="BQ1422" s="86">
        <v>0.10821058328932757</v>
      </c>
      <c r="BR1422" s="86">
        <v>1.1084023743419325E-2</v>
      </c>
      <c r="BS1422" s="86">
        <v>3.0648249283454394E-3</v>
      </c>
      <c r="BT1422" s="86">
        <v>0.37265968147729345</v>
      </c>
      <c r="BU1422" s="86">
        <v>0.10304350730563673</v>
      </c>
      <c r="BV1422" s="86">
        <v>0</v>
      </c>
      <c r="BW1422" s="86">
        <v>0</v>
      </c>
      <c r="BX1422" s="86">
        <v>0.37265968147729345</v>
      </c>
      <c r="BY1422" s="86">
        <v>0.10304350730563673</v>
      </c>
      <c r="CT1422" s="86" t="s">
        <v>155</v>
      </c>
      <c r="CU1422" s="86" t="s">
        <v>684</v>
      </c>
      <c r="CV1422" s="86" t="s">
        <v>295</v>
      </c>
      <c r="CW1422" s="86">
        <v>2050</v>
      </c>
      <c r="CX1422" s="86">
        <v>0</v>
      </c>
      <c r="CY1422" s="86">
        <v>1.2791264738173762E-6</v>
      </c>
      <c r="CZ1422" s="86">
        <v>3.2891823612446804E-6</v>
      </c>
      <c r="DA1422" s="86">
        <v>0.1000716957393589</v>
      </c>
      <c r="DB1422" s="86">
        <v>4.6259840575669342E-2</v>
      </c>
      <c r="DC1422" s="86">
        <v>2.0075878699679149E-3</v>
      </c>
      <c r="DD1422" s="86">
        <v>5.1804267293721652E-2</v>
      </c>
      <c r="DE1422" s="86">
        <v>0</v>
      </c>
      <c r="DF1422" s="86">
        <v>0</v>
      </c>
      <c r="DG1422" s="86">
        <v>0</v>
      </c>
      <c r="DH1422" s="86">
        <v>2.1309895440522718E-3</v>
      </c>
      <c r="DJ1422" s="86">
        <v>0</v>
      </c>
      <c r="DK1422" s="86">
        <v>0</v>
      </c>
      <c r="DL1422" s="86">
        <v>0</v>
      </c>
      <c r="DM1422" s="86">
        <v>1.280043553000115E-7</v>
      </c>
      <c r="DN1422" s="86">
        <v>0</v>
      </c>
      <c r="DO1422" s="86">
        <v>1.280043553000115E-7</v>
      </c>
      <c r="DP1422" s="86">
        <v>3.291540564857437E-7</v>
      </c>
      <c r="DQ1422" s="86">
        <v>0</v>
      </c>
      <c r="DR1422" s="86">
        <v>3.291540564857437E-7</v>
      </c>
      <c r="ER1422" s="86" t="s">
        <v>828</v>
      </c>
      <c r="ES1422" s="86" t="s">
        <v>155</v>
      </c>
      <c r="ET1422" s="86" t="s">
        <v>684</v>
      </c>
      <c r="EU1422" s="86" t="s">
        <v>289</v>
      </c>
      <c r="EV1422" s="86" t="s">
        <v>426</v>
      </c>
      <c r="EW1422" s="86" t="s">
        <v>426</v>
      </c>
      <c r="EX1422" s="86">
        <v>2032</v>
      </c>
      <c r="EY1422" s="86">
        <v>1.551705352660785E-5</v>
      </c>
      <c r="EZ1422" s="86">
        <v>0</v>
      </c>
      <c r="FA1422" s="86">
        <v>1628.5067409999999</v>
      </c>
      <c r="FB1422" s="86">
        <v>2.5269626268538705E-2</v>
      </c>
      <c r="FC1422" s="86">
        <v>2032</v>
      </c>
      <c r="FD1422" s="86" t="s">
        <v>171</v>
      </c>
      <c r="FE1422" s="86">
        <v>8.5749999999999993E-2</v>
      </c>
      <c r="FF1422" s="86">
        <v>30</v>
      </c>
      <c r="FG1422" s="86">
        <v>0</v>
      </c>
      <c r="FH1422" s="86" t="s">
        <v>427</v>
      </c>
      <c r="FI1422" s="86">
        <v>1.2005E-3</v>
      </c>
      <c r="FJ1422" s="86">
        <v>1.8628222758692722E-8</v>
      </c>
      <c r="FK1422" s="86">
        <v>6.0024999999999998E-4</v>
      </c>
      <c r="FL1422" s="86">
        <v>9.3141113793463612E-9</v>
      </c>
      <c r="FM1422" s="86">
        <v>1.5434999999999995E-3</v>
      </c>
      <c r="FN1422" s="86">
        <v>2.395057211831921E-8</v>
      </c>
      <c r="GV1422" s="256"/>
      <c r="GW1422" s="256"/>
    </row>
    <row r="1423" spans="45:205" x14ac:dyDescent="0.25">
      <c r="AS1423" s="86" t="s">
        <v>5703</v>
      </c>
      <c r="AT1423" s="86" t="s">
        <v>155</v>
      </c>
      <c r="AU1423" s="86" t="s">
        <v>723</v>
      </c>
      <c r="AV1423" s="86">
        <v>2041</v>
      </c>
      <c r="AW1423" s="86">
        <v>0.25841900281386843</v>
      </c>
      <c r="AX1423" s="86">
        <v>8.1183660066935504E-3</v>
      </c>
      <c r="AY1423" s="86">
        <v>0.2729503075962556</v>
      </c>
      <c r="AZ1423" s="86">
        <v>0</v>
      </c>
      <c r="BA1423" s="86">
        <v>0.2729503075962556</v>
      </c>
      <c r="BB1423" s="86">
        <v>5.053307922094288E-3</v>
      </c>
      <c r="BC1423" s="86">
        <v>0.1698989612659744</v>
      </c>
      <c r="BD1423" s="86">
        <v>0</v>
      </c>
      <c r="BE1423" s="86">
        <v>0.1698989612659744</v>
      </c>
      <c r="BF1423" s="86">
        <v>1.1084023743419325E-2</v>
      </c>
      <c r="BG1423" s="86">
        <v>0.37265968147729345</v>
      </c>
      <c r="BH1423" s="86">
        <v>0</v>
      </c>
      <c r="BI1423" s="86">
        <v>0.37265968147729345</v>
      </c>
      <c r="BJ1423" s="86">
        <v>1.1639827737138283E-2</v>
      </c>
      <c r="BK1423" s="86">
        <v>0.39134655404792335</v>
      </c>
      <c r="BL1423" s="86">
        <v>0</v>
      </c>
      <c r="BM1423" s="86">
        <v>0.39134655404792335</v>
      </c>
      <c r="BN1423" s="86">
        <v>7.0535546306763022E-2</v>
      </c>
      <c r="BO1423" s="86">
        <v>4.3905120149465161E-2</v>
      </c>
      <c r="BP1423" s="86">
        <v>9.6302343276296012E-2</v>
      </c>
      <c r="BQ1423" s="86">
        <v>0.10113138625170802</v>
      </c>
      <c r="BR1423" s="86">
        <v>1.1084023743419325E-2</v>
      </c>
      <c r="BS1423" s="86">
        <v>2.864322362939663E-3</v>
      </c>
      <c r="BT1423" s="86">
        <v>0.37265968147729345</v>
      </c>
      <c r="BU1423" s="86">
        <v>9.6302343276296012E-2</v>
      </c>
      <c r="BV1423" s="86">
        <v>0</v>
      </c>
      <c r="BW1423" s="86">
        <v>0</v>
      </c>
      <c r="BX1423" s="86">
        <v>0.37265968147729345</v>
      </c>
      <c r="BY1423" s="86">
        <v>9.6302343276296012E-2</v>
      </c>
      <c r="CT1423" s="86" t="s">
        <v>155</v>
      </c>
      <c r="CU1423" s="86" t="s">
        <v>684</v>
      </c>
      <c r="CV1423" s="86" t="s">
        <v>295</v>
      </c>
      <c r="CW1423" s="86">
        <v>2051</v>
      </c>
      <c r="CX1423" s="86">
        <v>0</v>
      </c>
      <c r="CY1423" s="86">
        <v>0</v>
      </c>
      <c r="CZ1423" s="86">
        <v>3.2891823612446804E-6</v>
      </c>
      <c r="DA1423" s="86">
        <v>0.1000716957393589</v>
      </c>
      <c r="DB1423" s="86">
        <v>4.6259840575669342E-2</v>
      </c>
      <c r="DC1423" s="86">
        <v>2.0075878699679149E-3</v>
      </c>
      <c r="DD1423" s="86">
        <v>5.1804267293721652E-2</v>
      </c>
      <c r="DE1423" s="86">
        <v>0</v>
      </c>
      <c r="DF1423" s="86">
        <v>0</v>
      </c>
      <c r="DG1423" s="86">
        <v>0</v>
      </c>
      <c r="DH1423" s="86">
        <v>2.1309895440522718E-3</v>
      </c>
      <c r="DJ1423" s="86">
        <v>0</v>
      </c>
      <c r="DK1423" s="86">
        <v>0</v>
      </c>
      <c r="DL1423" s="86">
        <v>0</v>
      </c>
      <c r="DM1423" s="86">
        <v>0</v>
      </c>
      <c r="DN1423" s="86">
        <v>0</v>
      </c>
      <c r="DO1423" s="86">
        <v>0</v>
      </c>
      <c r="DP1423" s="86">
        <v>3.291540564857437E-7</v>
      </c>
      <c r="DQ1423" s="86">
        <v>0</v>
      </c>
      <c r="DR1423" s="86">
        <v>3.291540564857437E-7</v>
      </c>
      <c r="ER1423" s="86" t="s">
        <v>828</v>
      </c>
      <c r="ES1423" s="86" t="s">
        <v>155</v>
      </c>
      <c r="ET1423" s="86" t="s">
        <v>684</v>
      </c>
      <c r="EU1423" s="86" t="s">
        <v>289</v>
      </c>
      <c r="EV1423" s="86" t="s">
        <v>426</v>
      </c>
      <c r="EW1423" s="86" t="s">
        <v>426</v>
      </c>
      <c r="EX1423" s="86">
        <v>2033</v>
      </c>
      <c r="EY1423" s="86">
        <v>1.551705352660785E-5</v>
      </c>
      <c r="EZ1423" s="86">
        <v>0</v>
      </c>
      <c r="FA1423" s="86">
        <v>1628.5067409999999</v>
      </c>
      <c r="FB1423" s="86">
        <v>2.5269626268538705E-2</v>
      </c>
      <c r="FC1423" s="86">
        <v>2033</v>
      </c>
      <c r="FD1423" s="86" t="s">
        <v>171</v>
      </c>
      <c r="FE1423" s="86">
        <v>8.5749999999999993E-2</v>
      </c>
      <c r="FF1423" s="86">
        <v>30</v>
      </c>
      <c r="FG1423" s="86">
        <v>0</v>
      </c>
      <c r="FH1423" s="86" t="s">
        <v>427</v>
      </c>
      <c r="FI1423" s="86">
        <v>1.2005E-3</v>
      </c>
      <c r="FJ1423" s="86">
        <v>1.8628222758692722E-8</v>
      </c>
      <c r="FK1423" s="86">
        <v>6.0024999999999998E-4</v>
      </c>
      <c r="FL1423" s="86">
        <v>9.3141113793463612E-9</v>
      </c>
      <c r="FM1423" s="86">
        <v>1.5434999999999995E-3</v>
      </c>
      <c r="FN1423" s="86">
        <v>2.395057211831921E-8</v>
      </c>
      <c r="GV1423" s="256"/>
      <c r="GW1423" s="256"/>
    </row>
    <row r="1424" spans="45:205" x14ac:dyDescent="0.25">
      <c r="AS1424" s="86" t="s">
        <v>5703</v>
      </c>
      <c r="AT1424" s="86" t="s">
        <v>155</v>
      </c>
      <c r="AU1424" s="86" t="s">
        <v>723</v>
      </c>
      <c r="AV1424" s="86">
        <v>2042</v>
      </c>
      <c r="AW1424" s="86">
        <v>0.24151308674193309</v>
      </c>
      <c r="AX1424" s="86">
        <v>8.1183660066935504E-3</v>
      </c>
      <c r="AY1424" s="86">
        <v>0.2729503075962556</v>
      </c>
      <c r="AZ1424" s="86">
        <v>0</v>
      </c>
      <c r="BA1424" s="86">
        <v>0.2729503075962556</v>
      </c>
      <c r="BB1424" s="86">
        <v>5.053307922094288E-3</v>
      </c>
      <c r="BC1424" s="86">
        <v>0.1698989612659744</v>
      </c>
      <c r="BD1424" s="86">
        <v>0</v>
      </c>
      <c r="BE1424" s="86">
        <v>0.1698989612659744</v>
      </c>
      <c r="BF1424" s="86">
        <v>1.1084023743419325E-2</v>
      </c>
      <c r="BG1424" s="86">
        <v>0.37265968147729345</v>
      </c>
      <c r="BH1424" s="86">
        <v>0</v>
      </c>
      <c r="BI1424" s="86">
        <v>0.37265968147729345</v>
      </c>
      <c r="BJ1424" s="86">
        <v>1.1639827737138283E-2</v>
      </c>
      <c r="BK1424" s="86">
        <v>0.39134655404792335</v>
      </c>
      <c r="BL1424" s="86">
        <v>0</v>
      </c>
      <c r="BM1424" s="86">
        <v>0.39134655404792335</v>
      </c>
      <c r="BN1424" s="86">
        <v>6.5921071314731794E-2</v>
      </c>
      <c r="BO1424" s="86">
        <v>4.1032822569593605E-2</v>
      </c>
      <c r="BP1424" s="86">
        <v>9.000218997784673E-2</v>
      </c>
      <c r="BQ1424" s="86">
        <v>9.4515314253932711E-2</v>
      </c>
      <c r="BR1424" s="86">
        <v>1.1084023743419325E-2</v>
      </c>
      <c r="BS1424" s="86">
        <v>2.6769367877940774E-3</v>
      </c>
      <c r="BT1424" s="86">
        <v>0.37265968147729345</v>
      </c>
      <c r="BU1424" s="86">
        <v>9.000218997784673E-2</v>
      </c>
      <c r="BV1424" s="86">
        <v>0</v>
      </c>
      <c r="BW1424" s="86">
        <v>0</v>
      </c>
      <c r="BX1424" s="86">
        <v>0.37265968147729345</v>
      </c>
      <c r="BY1424" s="86">
        <v>9.000218997784673E-2</v>
      </c>
      <c r="CT1424" s="86" t="s">
        <v>155</v>
      </c>
      <c r="CU1424" s="86" t="s">
        <v>684</v>
      </c>
      <c r="CV1424" s="86" t="s">
        <v>287</v>
      </c>
      <c r="CW1424" s="86">
        <v>2020</v>
      </c>
      <c r="CX1424" s="86">
        <v>1.4005933885984493E-7</v>
      </c>
      <c r="CY1424" s="86">
        <v>0</v>
      </c>
      <c r="CZ1424" s="86">
        <v>0</v>
      </c>
      <c r="DA1424" s="86">
        <v>14146.13064133252</v>
      </c>
      <c r="DB1424" s="86">
        <v>222.2294216278305</v>
      </c>
      <c r="DC1424" s="86">
        <v>8585.7228092479418</v>
      </c>
      <c r="DD1424" s="86">
        <v>5338.1784104567441</v>
      </c>
      <c r="DE1424" s="86">
        <v>0</v>
      </c>
      <c r="DF1424" s="86">
        <v>0</v>
      </c>
      <c r="DG1424" s="86">
        <v>0</v>
      </c>
      <c r="DH1424" s="86">
        <v>1.166675042564306E-4</v>
      </c>
      <c r="DJ1424" s="86">
        <v>1.981297705050027E-3</v>
      </c>
      <c r="DK1424" s="86">
        <v>0</v>
      </c>
      <c r="DL1424" s="86">
        <v>1.981297705050027E-3</v>
      </c>
      <c r="DM1424" s="86">
        <v>0</v>
      </c>
      <c r="DN1424" s="86">
        <v>0</v>
      </c>
      <c r="DO1424" s="86">
        <v>0</v>
      </c>
      <c r="DP1424" s="86">
        <v>0</v>
      </c>
      <c r="DQ1424" s="86">
        <v>0</v>
      </c>
      <c r="DR1424" s="86">
        <v>0</v>
      </c>
      <c r="ER1424" s="86" t="s">
        <v>828</v>
      </c>
      <c r="ES1424" s="86" t="s">
        <v>155</v>
      </c>
      <c r="ET1424" s="86" t="s">
        <v>684</v>
      </c>
      <c r="EU1424" s="86" t="s">
        <v>289</v>
      </c>
      <c r="EV1424" s="86" t="s">
        <v>426</v>
      </c>
      <c r="EW1424" s="86" t="s">
        <v>426</v>
      </c>
      <c r="EX1424" s="86">
        <v>2034</v>
      </c>
      <c r="EY1424" s="86">
        <v>1.551705352660785E-5</v>
      </c>
      <c r="EZ1424" s="86">
        <v>0</v>
      </c>
      <c r="FA1424" s="86">
        <v>1628.5067409999999</v>
      </c>
      <c r="FB1424" s="86">
        <v>2.5269626268538705E-2</v>
      </c>
      <c r="FC1424" s="86">
        <v>2034</v>
      </c>
      <c r="FD1424" s="86" t="s">
        <v>171</v>
      </c>
      <c r="FE1424" s="86">
        <v>8.5749999999999993E-2</v>
      </c>
      <c r="FF1424" s="86">
        <v>30</v>
      </c>
      <c r="FG1424" s="86">
        <v>0</v>
      </c>
      <c r="FH1424" s="86" t="s">
        <v>427</v>
      </c>
      <c r="FI1424" s="86">
        <v>1.2005E-3</v>
      </c>
      <c r="FJ1424" s="86">
        <v>1.8628222758692722E-8</v>
      </c>
      <c r="FK1424" s="86">
        <v>6.0024999999999998E-4</v>
      </c>
      <c r="FL1424" s="86">
        <v>9.3141113793463612E-9</v>
      </c>
      <c r="FM1424" s="86">
        <v>1.5434999999999995E-3</v>
      </c>
      <c r="FN1424" s="86">
        <v>2.395057211831921E-8</v>
      </c>
      <c r="GV1424" s="256"/>
      <c r="GW1424" s="256"/>
    </row>
    <row r="1425" spans="45:205" x14ac:dyDescent="0.25">
      <c r="AS1425" s="86" t="s">
        <v>5703</v>
      </c>
      <c r="AT1425" s="86" t="s">
        <v>155</v>
      </c>
      <c r="AU1425" s="86" t="s">
        <v>723</v>
      </c>
      <c r="AV1425" s="86">
        <v>2043</v>
      </c>
      <c r="AW1425" s="86">
        <v>0.2257131651793767</v>
      </c>
      <c r="AX1425" s="86">
        <v>8.1183660066935504E-3</v>
      </c>
      <c r="AY1425" s="86">
        <v>0.28655948898670658</v>
      </c>
      <c r="AZ1425" s="86">
        <v>0</v>
      </c>
      <c r="BA1425" s="86">
        <v>0.28655948898670658</v>
      </c>
      <c r="BB1425" s="86">
        <v>5.053307922094288E-3</v>
      </c>
      <c r="BC1425" s="86">
        <v>0.17837004819121066</v>
      </c>
      <c r="BD1425" s="86">
        <v>0</v>
      </c>
      <c r="BE1425" s="86">
        <v>0.17837004819121066</v>
      </c>
      <c r="BF1425" s="86">
        <v>1.1084023743419325E-2</v>
      </c>
      <c r="BG1425" s="86">
        <v>0.39124032806749254</v>
      </c>
      <c r="BH1425" s="86">
        <v>0</v>
      </c>
      <c r="BI1425" s="86">
        <v>0.39124032806749254</v>
      </c>
      <c r="BJ1425" s="86">
        <v>1.1639827737138283E-2</v>
      </c>
      <c r="BK1425" s="86">
        <v>0.41085891982420286</v>
      </c>
      <c r="BL1425" s="86">
        <v>0</v>
      </c>
      <c r="BM1425" s="86">
        <v>0.41085891982420286</v>
      </c>
      <c r="BN1425" s="86">
        <v>6.4680249271374279E-2</v>
      </c>
      <c r="BO1425" s="86">
        <v>4.0260468150436116E-2</v>
      </c>
      <c r="BP1425" s="86">
        <v>8.8308092793931467E-2</v>
      </c>
      <c r="BQ1425" s="86">
        <v>9.2736267235700595E-2</v>
      </c>
      <c r="BR1425" s="86">
        <v>1.1084023743419325E-2</v>
      </c>
      <c r="BS1425" s="86">
        <v>2.5018100820505393E-3</v>
      </c>
      <c r="BT1425" s="86">
        <v>0.39124032806749254</v>
      </c>
      <c r="BU1425" s="86">
        <v>8.8308092793931467E-2</v>
      </c>
      <c r="BV1425" s="86">
        <v>0</v>
      </c>
      <c r="BW1425" s="86">
        <v>0</v>
      </c>
      <c r="BX1425" s="86">
        <v>0.39124032806749254</v>
      </c>
      <c r="BY1425" s="86">
        <v>8.8308092793931467E-2</v>
      </c>
      <c r="CT1425" s="86" t="s">
        <v>155</v>
      </c>
      <c r="CU1425" s="86" t="s">
        <v>684</v>
      </c>
      <c r="CV1425" s="86" t="s">
        <v>287</v>
      </c>
      <c r="CW1425" s="86">
        <v>2021</v>
      </c>
      <c r="CX1425" s="86">
        <v>1.4005933885984493E-7</v>
      </c>
      <c r="CY1425" s="86">
        <v>7.0029669429922467E-8</v>
      </c>
      <c r="CZ1425" s="86">
        <v>0</v>
      </c>
      <c r="DA1425" s="86">
        <v>14146.13064133252</v>
      </c>
      <c r="DB1425" s="86">
        <v>222.2294216278305</v>
      </c>
      <c r="DC1425" s="86">
        <v>8585.7228092479418</v>
      </c>
      <c r="DD1425" s="86">
        <v>5338.1784104567441</v>
      </c>
      <c r="DE1425" s="86">
        <v>0</v>
      </c>
      <c r="DF1425" s="86">
        <v>0</v>
      </c>
      <c r="DG1425" s="86">
        <v>0</v>
      </c>
      <c r="DH1425" s="86">
        <v>1.166675042564306E-4</v>
      </c>
      <c r="DJ1425" s="86">
        <v>1.981297705050027E-3</v>
      </c>
      <c r="DK1425" s="86">
        <v>0</v>
      </c>
      <c r="DL1425" s="86">
        <v>1.981297705050027E-3</v>
      </c>
      <c r="DM1425" s="86">
        <v>9.9064885252501348E-4</v>
      </c>
      <c r="DN1425" s="86">
        <v>0</v>
      </c>
      <c r="DO1425" s="86">
        <v>9.9064885252501348E-4</v>
      </c>
      <c r="DP1425" s="86">
        <v>0</v>
      </c>
      <c r="DQ1425" s="86">
        <v>0</v>
      </c>
      <c r="DR1425" s="86">
        <v>0</v>
      </c>
      <c r="ER1425" s="86" t="s">
        <v>828</v>
      </c>
      <c r="ES1425" s="86" t="s">
        <v>155</v>
      </c>
      <c r="ET1425" s="86" t="s">
        <v>684</v>
      </c>
      <c r="EU1425" s="86" t="s">
        <v>289</v>
      </c>
      <c r="EV1425" s="86" t="s">
        <v>426</v>
      </c>
      <c r="EW1425" s="86" t="s">
        <v>426</v>
      </c>
      <c r="EX1425" s="86">
        <v>2035</v>
      </c>
      <c r="EY1425" s="86">
        <v>1.551705352660785E-5</v>
      </c>
      <c r="EZ1425" s="86">
        <v>0</v>
      </c>
      <c r="FA1425" s="86">
        <v>1628.5067409999999</v>
      </c>
      <c r="FB1425" s="86">
        <v>2.5269626268538705E-2</v>
      </c>
      <c r="FC1425" s="86">
        <v>2035</v>
      </c>
      <c r="FD1425" s="86" t="s">
        <v>171</v>
      </c>
      <c r="FE1425" s="86">
        <v>8.5749999999999993E-2</v>
      </c>
      <c r="FF1425" s="86">
        <v>30</v>
      </c>
      <c r="FG1425" s="86">
        <v>0</v>
      </c>
      <c r="FH1425" s="86" t="s">
        <v>427</v>
      </c>
      <c r="FI1425" s="86">
        <v>1.2005E-3</v>
      </c>
      <c r="FJ1425" s="86">
        <v>1.8628222758692722E-8</v>
      </c>
      <c r="FK1425" s="86">
        <v>6.0024999999999998E-4</v>
      </c>
      <c r="FL1425" s="86">
        <v>9.3141113793463612E-9</v>
      </c>
      <c r="FM1425" s="86">
        <v>1.5434999999999995E-3</v>
      </c>
      <c r="FN1425" s="86">
        <v>2.395057211831921E-8</v>
      </c>
      <c r="GV1425" s="256"/>
      <c r="GW1425" s="256"/>
    </row>
    <row r="1426" spans="45:205" x14ac:dyDescent="0.25">
      <c r="AS1426" s="86" t="s">
        <v>5703</v>
      </c>
      <c r="AT1426" s="86" t="s">
        <v>155</v>
      </c>
      <c r="AU1426" s="86" t="s">
        <v>723</v>
      </c>
      <c r="AV1426" s="86">
        <v>2044</v>
      </c>
      <c r="AW1426" s="86">
        <v>0.21094688334521189</v>
      </c>
      <c r="AX1426" s="86">
        <v>8.1183660066935504E-3</v>
      </c>
      <c r="AY1426" s="86">
        <v>0.28655948898670658</v>
      </c>
      <c r="AZ1426" s="86">
        <v>0</v>
      </c>
      <c r="BA1426" s="86">
        <v>0.28655948898670658</v>
      </c>
      <c r="BB1426" s="86">
        <v>5.053307922094288E-3</v>
      </c>
      <c r="BC1426" s="86">
        <v>0.17837004819121066</v>
      </c>
      <c r="BD1426" s="86">
        <v>0</v>
      </c>
      <c r="BE1426" s="86">
        <v>0.17837004819121066</v>
      </c>
      <c r="BF1426" s="86">
        <v>1.1084023743419325E-2</v>
      </c>
      <c r="BG1426" s="86">
        <v>0.39124032806749254</v>
      </c>
      <c r="BH1426" s="86">
        <v>0</v>
      </c>
      <c r="BI1426" s="86">
        <v>0.39124032806749254</v>
      </c>
      <c r="BJ1426" s="86">
        <v>1.1639827737138283E-2</v>
      </c>
      <c r="BK1426" s="86">
        <v>0.41085891982420286</v>
      </c>
      <c r="BL1426" s="86">
        <v>0</v>
      </c>
      <c r="BM1426" s="86">
        <v>0.41085891982420286</v>
      </c>
      <c r="BN1426" s="86">
        <v>6.0448831094742327E-2</v>
      </c>
      <c r="BO1426" s="86">
        <v>3.762660574807114E-2</v>
      </c>
      <c r="BP1426" s="86">
        <v>8.2530927844795779E-2</v>
      </c>
      <c r="BQ1426" s="86">
        <v>8.6669408631495887E-2</v>
      </c>
      <c r="BR1426" s="86">
        <v>1.1084023743419325E-2</v>
      </c>
      <c r="BS1426" s="86">
        <v>2.3381402635986349E-3</v>
      </c>
      <c r="BT1426" s="86">
        <v>0.39124032806749254</v>
      </c>
      <c r="BU1426" s="86">
        <v>8.2530927844795779E-2</v>
      </c>
      <c r="BV1426" s="86">
        <v>0</v>
      </c>
      <c r="BW1426" s="86">
        <v>0</v>
      </c>
      <c r="BX1426" s="86">
        <v>0.39124032806749254</v>
      </c>
      <c r="BY1426" s="86">
        <v>8.2530927844795779E-2</v>
      </c>
      <c r="CT1426" s="86" t="s">
        <v>155</v>
      </c>
      <c r="CU1426" s="86" t="s">
        <v>684</v>
      </c>
      <c r="CV1426" s="86" t="s">
        <v>287</v>
      </c>
      <c r="CW1426" s="86">
        <v>2022</v>
      </c>
      <c r="CX1426" s="86">
        <v>1.4005933885984493E-7</v>
      </c>
      <c r="CY1426" s="86">
        <v>7.0029669429922467E-8</v>
      </c>
      <c r="CZ1426" s="86">
        <v>1.8007629281980058E-7</v>
      </c>
      <c r="DA1426" s="86">
        <v>14146.13064133252</v>
      </c>
      <c r="DB1426" s="86">
        <v>222.2294216278305</v>
      </c>
      <c r="DC1426" s="86">
        <v>8585.7228092479418</v>
      </c>
      <c r="DD1426" s="86">
        <v>5338.1784104567441</v>
      </c>
      <c r="DE1426" s="86">
        <v>0</v>
      </c>
      <c r="DF1426" s="86">
        <v>0</v>
      </c>
      <c r="DG1426" s="86">
        <v>0</v>
      </c>
      <c r="DH1426" s="86">
        <v>1.166675042564306E-4</v>
      </c>
      <c r="DJ1426" s="86">
        <v>1.981297705050027E-3</v>
      </c>
      <c r="DK1426" s="86">
        <v>0</v>
      </c>
      <c r="DL1426" s="86">
        <v>1.981297705050027E-3</v>
      </c>
      <c r="DM1426" s="86">
        <v>9.9064885252501348E-4</v>
      </c>
      <c r="DN1426" s="86">
        <v>0</v>
      </c>
      <c r="DO1426" s="86">
        <v>9.9064885252501348E-4</v>
      </c>
      <c r="DP1426" s="86">
        <v>2.5473827636357483E-3</v>
      </c>
      <c r="DQ1426" s="86">
        <v>0</v>
      </c>
      <c r="DR1426" s="86">
        <v>2.5473827636357483E-3</v>
      </c>
      <c r="ER1426" s="86" t="s">
        <v>828</v>
      </c>
      <c r="ES1426" s="86" t="s">
        <v>155</v>
      </c>
      <c r="ET1426" s="86" t="s">
        <v>684</v>
      </c>
      <c r="EU1426" s="86" t="s">
        <v>289</v>
      </c>
      <c r="EV1426" s="86" t="s">
        <v>426</v>
      </c>
      <c r="EW1426" s="86" t="s">
        <v>426</v>
      </c>
      <c r="EX1426" s="86">
        <v>2036</v>
      </c>
      <c r="EY1426" s="86">
        <v>1.551705352660785E-5</v>
      </c>
      <c r="EZ1426" s="86">
        <v>0</v>
      </c>
      <c r="FA1426" s="86">
        <v>1628.5067409999999</v>
      </c>
      <c r="FB1426" s="86">
        <v>2.5269626268538705E-2</v>
      </c>
      <c r="FC1426" s="86">
        <v>2036</v>
      </c>
      <c r="FD1426" s="86" t="s">
        <v>171</v>
      </c>
      <c r="FE1426" s="86">
        <v>8.5749999999999993E-2</v>
      </c>
      <c r="FF1426" s="86">
        <v>30</v>
      </c>
      <c r="FG1426" s="86">
        <v>0</v>
      </c>
      <c r="FH1426" s="86" t="s">
        <v>427</v>
      </c>
      <c r="FI1426" s="86">
        <v>1.2005E-3</v>
      </c>
      <c r="FJ1426" s="86">
        <v>1.8628222758692722E-8</v>
      </c>
      <c r="FK1426" s="86">
        <v>6.0024999999999998E-4</v>
      </c>
      <c r="FL1426" s="86">
        <v>9.3141113793463612E-9</v>
      </c>
      <c r="FM1426" s="86">
        <v>1.5434999999999995E-3</v>
      </c>
      <c r="FN1426" s="86">
        <v>2.395057211831921E-8</v>
      </c>
      <c r="GV1426" s="256"/>
      <c r="GW1426" s="256"/>
    </row>
    <row r="1427" spans="45:205" x14ac:dyDescent="0.25">
      <c r="AS1427" s="86" t="s">
        <v>5703</v>
      </c>
      <c r="AT1427" s="86" t="s">
        <v>155</v>
      </c>
      <c r="AU1427" s="86" t="s">
        <v>723</v>
      </c>
      <c r="AV1427" s="86">
        <v>2045</v>
      </c>
      <c r="AW1427" s="86">
        <v>0.19714661994879612</v>
      </c>
      <c r="AX1427" s="86">
        <v>8.1183660066935504E-3</v>
      </c>
      <c r="AY1427" s="86">
        <v>0.28655948898670658</v>
      </c>
      <c r="AZ1427" s="86">
        <v>0</v>
      </c>
      <c r="BA1427" s="86">
        <v>0.28655948898670658</v>
      </c>
      <c r="BB1427" s="86">
        <v>5.053307922094288E-3</v>
      </c>
      <c r="BC1427" s="86">
        <v>0.17837004819121066</v>
      </c>
      <c r="BD1427" s="86">
        <v>0</v>
      </c>
      <c r="BE1427" s="86">
        <v>0.17837004819121066</v>
      </c>
      <c r="BF1427" s="86">
        <v>1.1084023743419325E-2</v>
      </c>
      <c r="BG1427" s="86">
        <v>0.39124032806749254</v>
      </c>
      <c r="BH1427" s="86">
        <v>0</v>
      </c>
      <c r="BI1427" s="86">
        <v>0.39124032806749254</v>
      </c>
      <c r="BJ1427" s="86">
        <v>1.1639827737138283E-2</v>
      </c>
      <c r="BK1427" s="86">
        <v>0.41085891982420286</v>
      </c>
      <c r="BL1427" s="86">
        <v>0</v>
      </c>
      <c r="BM1427" s="86">
        <v>0.41085891982420286</v>
      </c>
      <c r="BN1427" s="86">
        <v>5.6494234667983471E-2</v>
      </c>
      <c r="BO1427" s="86">
        <v>3.5165052101001057E-2</v>
      </c>
      <c r="BP1427" s="86">
        <v>7.7131708266164264E-2</v>
      </c>
      <c r="BQ1427" s="86">
        <v>8.0999447319155024E-2</v>
      </c>
      <c r="BR1427" s="86">
        <v>1.1084023743419325E-2</v>
      </c>
      <c r="BS1427" s="86">
        <v>2.185177816447322E-3</v>
      </c>
      <c r="BT1427" s="86">
        <v>0.39124032806749254</v>
      </c>
      <c r="BU1427" s="86">
        <v>7.7131708266164264E-2</v>
      </c>
      <c r="BV1427" s="86">
        <v>0</v>
      </c>
      <c r="BW1427" s="86">
        <v>0</v>
      </c>
      <c r="BX1427" s="86">
        <v>0.39124032806749254</v>
      </c>
      <c r="BY1427" s="86">
        <v>7.7131708266164264E-2</v>
      </c>
      <c r="CT1427" s="86" t="s">
        <v>155</v>
      </c>
      <c r="CU1427" s="86" t="s">
        <v>684</v>
      </c>
      <c r="CV1427" s="86" t="s">
        <v>287</v>
      </c>
      <c r="CW1427" s="86">
        <v>2023</v>
      </c>
      <c r="CX1427" s="86">
        <v>1.4005933885984493E-7</v>
      </c>
      <c r="CY1427" s="86">
        <v>7.0029669429922467E-8</v>
      </c>
      <c r="CZ1427" s="86">
        <v>1.8007629281980058E-7</v>
      </c>
      <c r="DA1427" s="86">
        <v>14664.637556436621</v>
      </c>
      <c r="DB1427" s="86">
        <v>233.2300768079391</v>
      </c>
      <c r="DC1427" s="86">
        <v>8896.5159934285912</v>
      </c>
      <c r="DD1427" s="86">
        <v>5534.8914862000893</v>
      </c>
      <c r="DE1427" s="86">
        <v>0</v>
      </c>
      <c r="DF1427" s="86">
        <v>0</v>
      </c>
      <c r="DG1427" s="86">
        <v>0</v>
      </c>
      <c r="DH1427" s="86">
        <v>1.166675042564306E-4</v>
      </c>
      <c r="DJ1427" s="86">
        <v>2.0539194407737651E-3</v>
      </c>
      <c r="DK1427" s="86">
        <v>0</v>
      </c>
      <c r="DL1427" s="86">
        <v>2.0539194407737651E-3</v>
      </c>
      <c r="DM1427" s="86">
        <v>1.0269597203868826E-3</v>
      </c>
      <c r="DN1427" s="86">
        <v>0</v>
      </c>
      <c r="DO1427" s="86">
        <v>1.0269597203868826E-3</v>
      </c>
      <c r="DP1427" s="86">
        <v>2.6407535667091258E-3</v>
      </c>
      <c r="DQ1427" s="86">
        <v>0</v>
      </c>
      <c r="DR1427" s="86">
        <v>2.6407535667091258E-3</v>
      </c>
      <c r="ER1427" s="86" t="s">
        <v>828</v>
      </c>
      <c r="ES1427" s="86" t="s">
        <v>155</v>
      </c>
      <c r="ET1427" s="86" t="s">
        <v>684</v>
      </c>
      <c r="EU1427" s="86" t="s">
        <v>289</v>
      </c>
      <c r="EV1427" s="86" t="s">
        <v>426</v>
      </c>
      <c r="EW1427" s="86" t="s">
        <v>426</v>
      </c>
      <c r="EX1427" s="86">
        <v>2037</v>
      </c>
      <c r="EY1427" s="86">
        <v>1.551705352660785E-5</v>
      </c>
      <c r="EZ1427" s="86">
        <v>0</v>
      </c>
      <c r="FA1427" s="86">
        <v>1628.5067409999999</v>
      </c>
      <c r="FB1427" s="86">
        <v>2.5269626268538705E-2</v>
      </c>
      <c r="FC1427" s="86">
        <v>2037</v>
      </c>
      <c r="FD1427" s="86" t="s">
        <v>171</v>
      </c>
      <c r="FE1427" s="86">
        <v>8.5749999999999993E-2</v>
      </c>
      <c r="FF1427" s="86">
        <v>30</v>
      </c>
      <c r="FG1427" s="86">
        <v>0</v>
      </c>
      <c r="FH1427" s="86" t="s">
        <v>427</v>
      </c>
      <c r="FI1427" s="86">
        <v>1.2005E-3</v>
      </c>
      <c r="FJ1427" s="86">
        <v>1.8628222758692722E-8</v>
      </c>
      <c r="FK1427" s="86">
        <v>6.0024999999999998E-4</v>
      </c>
      <c r="FL1427" s="86">
        <v>9.3141113793463612E-9</v>
      </c>
      <c r="FM1427" s="86">
        <v>1.5434999999999995E-3</v>
      </c>
      <c r="FN1427" s="86">
        <v>2.395057211831921E-8</v>
      </c>
      <c r="GV1427" s="256"/>
      <c r="GW1427" s="256"/>
    </row>
    <row r="1428" spans="45:205" x14ac:dyDescent="0.25">
      <c r="AS1428" s="86" t="s">
        <v>5703</v>
      </c>
      <c r="AT1428" s="86" t="s">
        <v>155</v>
      </c>
      <c r="AU1428" s="86" t="s">
        <v>723</v>
      </c>
      <c r="AV1428" s="86">
        <v>2046</v>
      </c>
      <c r="AW1428" s="86">
        <v>0.18424917752223938</v>
      </c>
      <c r="AX1428" s="86">
        <v>8.1183660066935504E-3</v>
      </c>
      <c r="AY1428" s="86">
        <v>0.28655948898670658</v>
      </c>
      <c r="AZ1428" s="86">
        <v>0</v>
      </c>
      <c r="BA1428" s="86">
        <v>0.28655948898670658</v>
      </c>
      <c r="BB1428" s="86">
        <v>5.053307922094288E-3</v>
      </c>
      <c r="BC1428" s="86">
        <v>0.17837004819121066</v>
      </c>
      <c r="BD1428" s="86">
        <v>0</v>
      </c>
      <c r="BE1428" s="86">
        <v>0.17837004819121066</v>
      </c>
      <c r="BF1428" s="86">
        <v>1.1084023743419325E-2</v>
      </c>
      <c r="BG1428" s="86">
        <v>0.39124032806749254</v>
      </c>
      <c r="BH1428" s="86">
        <v>0</v>
      </c>
      <c r="BI1428" s="86">
        <v>0.39124032806749254</v>
      </c>
      <c r="BJ1428" s="86">
        <v>1.1639827737138283E-2</v>
      </c>
      <c r="BK1428" s="86">
        <v>0.41085891982420286</v>
      </c>
      <c r="BL1428" s="86">
        <v>0</v>
      </c>
      <c r="BM1428" s="86">
        <v>0.41085891982420286</v>
      </c>
      <c r="BN1428" s="86">
        <v>5.2798350156993898E-2</v>
      </c>
      <c r="BO1428" s="86">
        <v>3.2864534673832768E-2</v>
      </c>
      <c r="BP1428" s="86">
        <v>7.2085708659966607E-2</v>
      </c>
      <c r="BQ1428" s="86">
        <v>7.5700418055285074E-2</v>
      </c>
      <c r="BR1428" s="86">
        <v>1.1084023743419325E-2</v>
      </c>
      <c r="BS1428" s="86">
        <v>2.0422222583619835E-3</v>
      </c>
      <c r="BT1428" s="86">
        <v>0.39124032806749254</v>
      </c>
      <c r="BU1428" s="86">
        <v>7.2085708659966607E-2</v>
      </c>
      <c r="BV1428" s="86">
        <v>0</v>
      </c>
      <c r="BW1428" s="86">
        <v>0</v>
      </c>
      <c r="BX1428" s="86">
        <v>0.39124032806749254</v>
      </c>
      <c r="BY1428" s="86">
        <v>7.2085708659966607E-2</v>
      </c>
      <c r="CT1428" s="86" t="s">
        <v>155</v>
      </c>
      <c r="CU1428" s="86" t="s">
        <v>684</v>
      </c>
      <c r="CV1428" s="86" t="s">
        <v>287</v>
      </c>
      <c r="CW1428" s="86">
        <v>2024</v>
      </c>
      <c r="CX1428" s="86">
        <v>1.4005933885984493E-7</v>
      </c>
      <c r="CY1428" s="86">
        <v>7.0029669429922467E-8</v>
      </c>
      <c r="CZ1428" s="86">
        <v>1.8007629281980058E-7</v>
      </c>
      <c r="DA1428" s="86">
        <v>14664.637556436621</v>
      </c>
      <c r="DB1428" s="86">
        <v>233.2300768079391</v>
      </c>
      <c r="DC1428" s="86">
        <v>8896.5159934285912</v>
      </c>
      <c r="DD1428" s="86">
        <v>5534.8914862000893</v>
      </c>
      <c r="DE1428" s="86">
        <v>0</v>
      </c>
      <c r="DF1428" s="86">
        <v>0</v>
      </c>
      <c r="DG1428" s="86">
        <v>0</v>
      </c>
      <c r="DH1428" s="86">
        <v>1.166675042564306E-4</v>
      </c>
      <c r="DJ1428" s="86">
        <v>2.0539194407737651E-3</v>
      </c>
      <c r="DK1428" s="86">
        <v>0</v>
      </c>
      <c r="DL1428" s="86">
        <v>2.0539194407737651E-3</v>
      </c>
      <c r="DM1428" s="86">
        <v>1.0269597203868826E-3</v>
      </c>
      <c r="DN1428" s="86">
        <v>0</v>
      </c>
      <c r="DO1428" s="86">
        <v>1.0269597203868826E-3</v>
      </c>
      <c r="DP1428" s="86">
        <v>2.6407535667091258E-3</v>
      </c>
      <c r="DQ1428" s="86">
        <v>0</v>
      </c>
      <c r="DR1428" s="86">
        <v>2.6407535667091258E-3</v>
      </c>
      <c r="ER1428" s="86" t="s">
        <v>828</v>
      </c>
      <c r="ES1428" s="86" t="s">
        <v>155</v>
      </c>
      <c r="ET1428" s="86" t="s">
        <v>684</v>
      </c>
      <c r="EU1428" s="86" t="s">
        <v>289</v>
      </c>
      <c r="EV1428" s="86" t="s">
        <v>426</v>
      </c>
      <c r="EW1428" s="86" t="s">
        <v>426</v>
      </c>
      <c r="EX1428" s="86">
        <v>2038</v>
      </c>
      <c r="EY1428" s="86">
        <v>1.551705352660785E-5</v>
      </c>
      <c r="EZ1428" s="86">
        <v>0</v>
      </c>
      <c r="FA1428" s="86">
        <v>1628.5067409999999</v>
      </c>
      <c r="FB1428" s="86">
        <v>2.5269626268538705E-2</v>
      </c>
      <c r="FC1428" s="86">
        <v>2038</v>
      </c>
      <c r="FD1428" s="86" t="s">
        <v>171</v>
      </c>
      <c r="FE1428" s="86">
        <v>8.5749999999999993E-2</v>
      </c>
      <c r="FF1428" s="86">
        <v>30</v>
      </c>
      <c r="FG1428" s="86">
        <v>0</v>
      </c>
      <c r="FH1428" s="86" t="s">
        <v>427</v>
      </c>
      <c r="FI1428" s="86">
        <v>1.2005E-3</v>
      </c>
      <c r="FJ1428" s="86">
        <v>1.8628222758692722E-8</v>
      </c>
      <c r="FK1428" s="86">
        <v>6.0024999999999998E-4</v>
      </c>
      <c r="FL1428" s="86">
        <v>9.3141113793463612E-9</v>
      </c>
      <c r="FM1428" s="86">
        <v>1.5434999999999995E-3</v>
      </c>
      <c r="FN1428" s="86">
        <v>2.395057211831921E-8</v>
      </c>
      <c r="GV1428" s="256"/>
      <c r="GW1428" s="256"/>
    </row>
    <row r="1429" spans="45:205" x14ac:dyDescent="0.25">
      <c r="AS1429" s="86" t="s">
        <v>5703</v>
      </c>
      <c r="AT1429" s="86" t="s">
        <v>155</v>
      </c>
      <c r="AU1429" s="86" t="s">
        <v>723</v>
      </c>
      <c r="AV1429" s="86">
        <v>2047</v>
      </c>
      <c r="AW1429" s="86">
        <v>0.17219549301143863</v>
      </c>
      <c r="AX1429" s="86">
        <v>8.1183660066935504E-3</v>
      </c>
      <c r="AY1429" s="86">
        <v>0.28655948898670658</v>
      </c>
      <c r="AZ1429" s="86">
        <v>0</v>
      </c>
      <c r="BA1429" s="86">
        <v>0.28655948898670658</v>
      </c>
      <c r="BB1429" s="86">
        <v>5.053307922094288E-3</v>
      </c>
      <c r="BC1429" s="86">
        <v>0.17837004819121066</v>
      </c>
      <c r="BD1429" s="86">
        <v>0</v>
      </c>
      <c r="BE1429" s="86">
        <v>0.17837004819121066</v>
      </c>
      <c r="BF1429" s="86">
        <v>1.1084023743419325E-2</v>
      </c>
      <c r="BG1429" s="86">
        <v>0.39124032806749254</v>
      </c>
      <c r="BH1429" s="86">
        <v>0</v>
      </c>
      <c r="BI1429" s="86">
        <v>0.39124032806749254</v>
      </c>
      <c r="BJ1429" s="86">
        <v>1.1639827737138283E-2</v>
      </c>
      <c r="BK1429" s="86">
        <v>0.41085891982420286</v>
      </c>
      <c r="BL1429" s="86">
        <v>0</v>
      </c>
      <c r="BM1429" s="86">
        <v>0.41085891982420286</v>
      </c>
      <c r="BN1429" s="86">
        <v>4.9344252483171862E-2</v>
      </c>
      <c r="BO1429" s="86">
        <v>3.0714518386759589E-2</v>
      </c>
      <c r="BP1429" s="86">
        <v>6.7369821177538869E-2</v>
      </c>
      <c r="BQ1429" s="86">
        <v>7.0748054257275747E-2</v>
      </c>
      <c r="BR1429" s="86">
        <v>1.1084023743419325E-2</v>
      </c>
      <c r="BS1429" s="86">
        <v>1.9086189330485821E-3</v>
      </c>
      <c r="BT1429" s="86">
        <v>0.39124032806749254</v>
      </c>
      <c r="BU1429" s="86">
        <v>6.7369821177538869E-2</v>
      </c>
      <c r="BV1429" s="86">
        <v>0</v>
      </c>
      <c r="BW1429" s="86">
        <v>0</v>
      </c>
      <c r="BX1429" s="86">
        <v>0.39124032806749254</v>
      </c>
      <c r="BY1429" s="86">
        <v>6.7369821177538869E-2</v>
      </c>
      <c r="CT1429" s="86" t="s">
        <v>155</v>
      </c>
      <c r="CU1429" s="86" t="s">
        <v>684</v>
      </c>
      <c r="CV1429" s="86" t="s">
        <v>287</v>
      </c>
      <c r="CW1429" s="86">
        <v>2025</v>
      </c>
      <c r="CX1429" s="86">
        <v>1.4005933885984493E-7</v>
      </c>
      <c r="CY1429" s="86">
        <v>7.0029669429922467E-8</v>
      </c>
      <c r="CZ1429" s="86">
        <v>1.8007629281980058E-7</v>
      </c>
      <c r="DA1429" s="86">
        <v>14664.637556436621</v>
      </c>
      <c r="DB1429" s="86">
        <v>233.2300768079391</v>
      </c>
      <c r="DC1429" s="86">
        <v>8896.5159934285912</v>
      </c>
      <c r="DD1429" s="86">
        <v>5534.8914862000893</v>
      </c>
      <c r="DE1429" s="86">
        <v>0</v>
      </c>
      <c r="DF1429" s="86">
        <v>0</v>
      </c>
      <c r="DG1429" s="86">
        <v>0</v>
      </c>
      <c r="DH1429" s="86">
        <v>1.166675042564306E-4</v>
      </c>
      <c r="DJ1429" s="86">
        <v>2.0539194407737651E-3</v>
      </c>
      <c r="DK1429" s="86">
        <v>0</v>
      </c>
      <c r="DL1429" s="86">
        <v>2.0539194407737651E-3</v>
      </c>
      <c r="DM1429" s="86">
        <v>1.0269597203868826E-3</v>
      </c>
      <c r="DN1429" s="86">
        <v>0</v>
      </c>
      <c r="DO1429" s="86">
        <v>1.0269597203868826E-3</v>
      </c>
      <c r="DP1429" s="86">
        <v>2.6407535667091258E-3</v>
      </c>
      <c r="DQ1429" s="86">
        <v>0</v>
      </c>
      <c r="DR1429" s="86">
        <v>2.6407535667091258E-3</v>
      </c>
      <c r="ER1429" s="86" t="s">
        <v>828</v>
      </c>
      <c r="ES1429" s="86" t="s">
        <v>155</v>
      </c>
      <c r="ET1429" s="86" t="s">
        <v>684</v>
      </c>
      <c r="EU1429" s="86" t="s">
        <v>289</v>
      </c>
      <c r="EV1429" s="86" t="s">
        <v>426</v>
      </c>
      <c r="EW1429" s="86" t="s">
        <v>426</v>
      </c>
      <c r="EX1429" s="86">
        <v>2039</v>
      </c>
      <c r="EY1429" s="86">
        <v>1.551705352660785E-5</v>
      </c>
      <c r="EZ1429" s="86">
        <v>0</v>
      </c>
      <c r="FA1429" s="86">
        <v>1628.5067409999999</v>
      </c>
      <c r="FB1429" s="86">
        <v>2.5269626268538705E-2</v>
      </c>
      <c r="FC1429" s="86">
        <v>2039</v>
      </c>
      <c r="FD1429" s="86" t="s">
        <v>171</v>
      </c>
      <c r="FE1429" s="86">
        <v>8.5749999999999993E-2</v>
      </c>
      <c r="FF1429" s="86">
        <v>30</v>
      </c>
      <c r="FG1429" s="86">
        <v>0</v>
      </c>
      <c r="FH1429" s="86" t="s">
        <v>427</v>
      </c>
      <c r="FI1429" s="86">
        <v>1.2005E-3</v>
      </c>
      <c r="FJ1429" s="86">
        <v>1.8628222758692722E-8</v>
      </c>
      <c r="FK1429" s="86">
        <v>6.0024999999999998E-4</v>
      </c>
      <c r="FL1429" s="86">
        <v>9.3141113793463612E-9</v>
      </c>
      <c r="FM1429" s="86">
        <v>1.5434999999999995E-3</v>
      </c>
      <c r="FN1429" s="86">
        <v>2.395057211831921E-8</v>
      </c>
      <c r="GV1429" s="256"/>
      <c r="GW1429" s="256"/>
    </row>
    <row r="1430" spans="45:205" x14ac:dyDescent="0.25">
      <c r="AS1430" s="86" t="s">
        <v>5703</v>
      </c>
      <c r="AT1430" s="86" t="s">
        <v>155</v>
      </c>
      <c r="AU1430" s="86" t="s">
        <v>723</v>
      </c>
      <c r="AV1430" s="86">
        <v>2048</v>
      </c>
      <c r="AW1430" s="86">
        <v>0.16093036730040994</v>
      </c>
      <c r="AX1430" s="86">
        <v>8.1183660066935504E-3</v>
      </c>
      <c r="AY1430" s="86">
        <v>0.30082568084709393</v>
      </c>
      <c r="AZ1430" s="86">
        <v>0</v>
      </c>
      <c r="BA1430" s="86">
        <v>0.30082568084709393</v>
      </c>
      <c r="BB1430" s="86">
        <v>5.053307922094288E-3</v>
      </c>
      <c r="BC1430" s="86">
        <v>0.18725009379235419</v>
      </c>
      <c r="BD1430" s="86">
        <v>0</v>
      </c>
      <c r="BE1430" s="86">
        <v>0.18725009379235419</v>
      </c>
      <c r="BF1430" s="86">
        <v>1.1084023743419325E-2</v>
      </c>
      <c r="BG1430" s="86">
        <v>0.41071799256036379</v>
      </c>
      <c r="BH1430" s="86">
        <v>0</v>
      </c>
      <c r="BI1430" s="86">
        <v>0.41071799256036379</v>
      </c>
      <c r="BJ1430" s="86">
        <v>1.1639827737138283E-2</v>
      </c>
      <c r="BK1430" s="86">
        <v>0.43131328411166675</v>
      </c>
      <c r="BL1430" s="86">
        <v>0</v>
      </c>
      <c r="BM1430" s="86">
        <v>0.43131328411166675</v>
      </c>
      <c r="BN1430" s="86">
        <v>4.8411987312118723E-2</v>
      </c>
      <c r="BO1430" s="86">
        <v>3.0134226371039772E-2</v>
      </c>
      <c r="BP1430" s="86">
        <v>6.6096997399626378E-2</v>
      </c>
      <c r="BQ1430" s="86">
        <v>6.9411405233636592E-2</v>
      </c>
      <c r="BR1430" s="86">
        <v>1.1084023743419325E-2</v>
      </c>
      <c r="BS1430" s="86">
        <v>1.7837560121949365E-3</v>
      </c>
      <c r="BT1430" s="86">
        <v>0.41071799256036379</v>
      </c>
      <c r="BU1430" s="86">
        <v>6.6096997399626378E-2</v>
      </c>
      <c r="BV1430" s="86">
        <v>0</v>
      </c>
      <c r="BW1430" s="86">
        <v>0</v>
      </c>
      <c r="BX1430" s="86">
        <v>0.41071799256036379</v>
      </c>
      <c r="BY1430" s="86">
        <v>6.6096997399626378E-2</v>
      </c>
      <c r="CT1430" s="86" t="s">
        <v>155</v>
      </c>
      <c r="CU1430" s="86" t="s">
        <v>684</v>
      </c>
      <c r="CV1430" s="86" t="s">
        <v>287</v>
      </c>
      <c r="CW1430" s="86">
        <v>2026</v>
      </c>
      <c r="CX1430" s="86">
        <v>1.4005933885984493E-7</v>
      </c>
      <c r="CY1430" s="86">
        <v>7.0029669429922467E-8</v>
      </c>
      <c r="CZ1430" s="86">
        <v>1.8007629281980058E-7</v>
      </c>
      <c r="DA1430" s="86">
        <v>14664.637556436621</v>
      </c>
      <c r="DB1430" s="86">
        <v>233.2300768079391</v>
      </c>
      <c r="DC1430" s="86">
        <v>8896.5159934285912</v>
      </c>
      <c r="DD1430" s="86">
        <v>5534.8914862000893</v>
      </c>
      <c r="DE1430" s="86">
        <v>0</v>
      </c>
      <c r="DF1430" s="86">
        <v>0</v>
      </c>
      <c r="DG1430" s="86">
        <v>0</v>
      </c>
      <c r="DH1430" s="86">
        <v>1.166675042564306E-4</v>
      </c>
      <c r="DJ1430" s="86">
        <v>2.0539194407737651E-3</v>
      </c>
      <c r="DK1430" s="86">
        <v>0</v>
      </c>
      <c r="DL1430" s="86">
        <v>2.0539194407737651E-3</v>
      </c>
      <c r="DM1430" s="86">
        <v>1.0269597203868826E-3</v>
      </c>
      <c r="DN1430" s="86">
        <v>0</v>
      </c>
      <c r="DO1430" s="86">
        <v>1.0269597203868826E-3</v>
      </c>
      <c r="DP1430" s="86">
        <v>2.6407535667091258E-3</v>
      </c>
      <c r="DQ1430" s="86">
        <v>0</v>
      </c>
      <c r="DR1430" s="86">
        <v>2.6407535667091258E-3</v>
      </c>
      <c r="ER1430" s="86" t="s">
        <v>828</v>
      </c>
      <c r="ES1430" s="86" t="s">
        <v>155</v>
      </c>
      <c r="ET1430" s="86" t="s">
        <v>684</v>
      </c>
      <c r="EU1430" s="86" t="s">
        <v>289</v>
      </c>
      <c r="EV1430" s="86" t="s">
        <v>426</v>
      </c>
      <c r="EW1430" s="86" t="s">
        <v>426</v>
      </c>
      <c r="EX1430" s="86">
        <v>2040</v>
      </c>
      <c r="EY1430" s="86">
        <v>1.551705352660785E-5</v>
      </c>
      <c r="EZ1430" s="86">
        <v>0</v>
      </c>
      <c r="FA1430" s="86">
        <v>1628.5067409999999</v>
      </c>
      <c r="FB1430" s="86">
        <v>2.5269626268538705E-2</v>
      </c>
      <c r="FC1430" s="86">
        <v>2040</v>
      </c>
      <c r="FD1430" s="86" t="s">
        <v>171</v>
      </c>
      <c r="FE1430" s="86">
        <v>8.5749999999999993E-2</v>
      </c>
      <c r="FF1430" s="86">
        <v>30</v>
      </c>
      <c r="FG1430" s="86">
        <v>0</v>
      </c>
      <c r="FH1430" s="86" t="s">
        <v>427</v>
      </c>
      <c r="FI1430" s="86">
        <v>1.2005E-3</v>
      </c>
      <c r="FJ1430" s="86">
        <v>1.8628222758692722E-8</v>
      </c>
      <c r="FK1430" s="86">
        <v>6.0024999999999998E-4</v>
      </c>
      <c r="FL1430" s="86">
        <v>9.3141113793463612E-9</v>
      </c>
      <c r="FM1430" s="86">
        <v>1.5434999999999995E-3</v>
      </c>
      <c r="FN1430" s="86">
        <v>2.395057211831921E-8</v>
      </c>
      <c r="GV1430" s="256"/>
      <c r="GW1430" s="256"/>
    </row>
    <row r="1431" spans="45:205" x14ac:dyDescent="0.25">
      <c r="AS1431" s="86" t="s">
        <v>5703</v>
      </c>
      <c r="AT1431" s="86" t="s">
        <v>155</v>
      </c>
      <c r="AU1431" s="86" t="s">
        <v>723</v>
      </c>
      <c r="AV1431" s="86">
        <v>2049</v>
      </c>
      <c r="AW1431" s="86">
        <v>0.15040221243028964</v>
      </c>
      <c r="AX1431" s="86">
        <v>8.1183660066935504E-3</v>
      </c>
      <c r="AY1431" s="86">
        <v>0.30082568084709393</v>
      </c>
      <c r="AZ1431" s="86">
        <v>0</v>
      </c>
      <c r="BA1431" s="86">
        <v>0.30082568084709393</v>
      </c>
      <c r="BB1431" s="86">
        <v>5.053307922094288E-3</v>
      </c>
      <c r="BC1431" s="86">
        <v>0.18725009379235419</v>
      </c>
      <c r="BD1431" s="86">
        <v>0</v>
      </c>
      <c r="BE1431" s="86">
        <v>0.18725009379235419</v>
      </c>
      <c r="BF1431" s="86">
        <v>1.1084023743419325E-2</v>
      </c>
      <c r="BG1431" s="86">
        <v>0.41071799256036379</v>
      </c>
      <c r="BH1431" s="86">
        <v>0</v>
      </c>
      <c r="BI1431" s="86">
        <v>0.41071799256036379</v>
      </c>
      <c r="BJ1431" s="86">
        <v>1.1639827737138283E-2</v>
      </c>
      <c r="BK1431" s="86">
        <v>0.43131328411166675</v>
      </c>
      <c r="BL1431" s="86">
        <v>0</v>
      </c>
      <c r="BM1431" s="86">
        <v>0.43131328411166675</v>
      </c>
      <c r="BN1431" s="86">
        <v>4.524484795525114E-2</v>
      </c>
      <c r="BO1431" s="86">
        <v>2.8162828384149314E-2</v>
      </c>
      <c r="BP1431" s="86">
        <v>6.1772894766005955E-2</v>
      </c>
      <c r="BQ1431" s="86">
        <v>6.487047218096878E-2</v>
      </c>
      <c r="BR1431" s="86">
        <v>1.1084023743419325E-2</v>
      </c>
      <c r="BS1431" s="86">
        <v>1.6670616936401274E-3</v>
      </c>
      <c r="BT1431" s="86">
        <v>0.41071799256036379</v>
      </c>
      <c r="BU1431" s="86">
        <v>6.1772894766005955E-2</v>
      </c>
      <c r="BV1431" s="86">
        <v>0</v>
      </c>
      <c r="BW1431" s="86">
        <v>0</v>
      </c>
      <c r="BX1431" s="86">
        <v>0.41071799256036379</v>
      </c>
      <c r="BY1431" s="86">
        <v>6.1772894766005955E-2</v>
      </c>
      <c r="CT1431" s="86" t="s">
        <v>155</v>
      </c>
      <c r="CU1431" s="86" t="s">
        <v>684</v>
      </c>
      <c r="CV1431" s="86" t="s">
        <v>287</v>
      </c>
      <c r="CW1431" s="86">
        <v>2027</v>
      </c>
      <c r="CX1431" s="86">
        <v>1.4005933885984493E-7</v>
      </c>
      <c r="CY1431" s="86">
        <v>7.0029669429922467E-8</v>
      </c>
      <c r="CZ1431" s="86">
        <v>1.8007629281980058E-7</v>
      </c>
      <c r="DA1431" s="86">
        <v>14664.637556436621</v>
      </c>
      <c r="DB1431" s="86">
        <v>233.2300768079391</v>
      </c>
      <c r="DC1431" s="86">
        <v>8896.5159934285912</v>
      </c>
      <c r="DD1431" s="86">
        <v>5534.8914862000893</v>
      </c>
      <c r="DE1431" s="86">
        <v>0</v>
      </c>
      <c r="DF1431" s="86">
        <v>0</v>
      </c>
      <c r="DG1431" s="86">
        <v>0</v>
      </c>
      <c r="DH1431" s="86">
        <v>1.166675042564306E-4</v>
      </c>
      <c r="DJ1431" s="86">
        <v>2.0539194407737651E-3</v>
      </c>
      <c r="DK1431" s="86">
        <v>0</v>
      </c>
      <c r="DL1431" s="86">
        <v>2.0539194407737651E-3</v>
      </c>
      <c r="DM1431" s="86">
        <v>1.0269597203868826E-3</v>
      </c>
      <c r="DN1431" s="86">
        <v>0</v>
      </c>
      <c r="DO1431" s="86">
        <v>1.0269597203868826E-3</v>
      </c>
      <c r="DP1431" s="86">
        <v>2.6407535667091258E-3</v>
      </c>
      <c r="DQ1431" s="86">
        <v>0</v>
      </c>
      <c r="DR1431" s="86">
        <v>2.6407535667091258E-3</v>
      </c>
      <c r="ER1431" s="86" t="s">
        <v>828</v>
      </c>
      <c r="ES1431" s="86" t="s">
        <v>155</v>
      </c>
      <c r="ET1431" s="86" t="s">
        <v>684</v>
      </c>
      <c r="EU1431" s="86" t="s">
        <v>289</v>
      </c>
      <c r="EV1431" s="86" t="s">
        <v>426</v>
      </c>
      <c r="EW1431" s="86" t="s">
        <v>426</v>
      </c>
      <c r="EX1431" s="86">
        <v>2041</v>
      </c>
      <c r="EY1431" s="86">
        <v>1.551705352660785E-5</v>
      </c>
      <c r="EZ1431" s="86">
        <v>0</v>
      </c>
      <c r="FA1431" s="86">
        <v>1628.5067409999999</v>
      </c>
      <c r="FB1431" s="86">
        <v>2.5269626268538705E-2</v>
      </c>
      <c r="FC1431" s="86">
        <v>2041</v>
      </c>
      <c r="FD1431" s="86" t="s">
        <v>171</v>
      </c>
      <c r="FE1431" s="86">
        <v>8.5749999999999993E-2</v>
      </c>
      <c r="FF1431" s="86">
        <v>30</v>
      </c>
      <c r="FG1431" s="86">
        <v>0</v>
      </c>
      <c r="FH1431" s="86" t="s">
        <v>427</v>
      </c>
      <c r="FI1431" s="86">
        <v>1.2005E-3</v>
      </c>
      <c r="FJ1431" s="86">
        <v>1.8628222758692722E-8</v>
      </c>
      <c r="FK1431" s="86">
        <v>6.0024999999999998E-4</v>
      </c>
      <c r="FL1431" s="86">
        <v>9.3141113793463612E-9</v>
      </c>
      <c r="FM1431" s="86">
        <v>1.5434999999999995E-3</v>
      </c>
      <c r="FN1431" s="86">
        <v>2.395057211831921E-8</v>
      </c>
      <c r="GV1431" s="256"/>
      <c r="GW1431" s="256"/>
    </row>
    <row r="1432" spans="45:205" x14ac:dyDescent="0.25">
      <c r="AS1432" s="86" t="s">
        <v>5703</v>
      </c>
      <c r="AT1432" s="86" t="s">
        <v>155</v>
      </c>
      <c r="AU1432" s="86" t="s">
        <v>723</v>
      </c>
      <c r="AV1432" s="86">
        <v>2050</v>
      </c>
      <c r="AW1432" s="86">
        <v>0.14056281535541088</v>
      </c>
      <c r="AX1432" s="86">
        <v>0</v>
      </c>
      <c r="AY1432" s="86">
        <v>0</v>
      </c>
      <c r="AZ1432" s="86">
        <v>0</v>
      </c>
      <c r="BA1432" s="86">
        <v>0</v>
      </c>
      <c r="BB1432" s="86">
        <v>5.053307922094288E-3</v>
      </c>
      <c r="BC1432" s="86">
        <v>0.18725009379235419</v>
      </c>
      <c r="BD1432" s="86">
        <v>0</v>
      </c>
      <c r="BE1432" s="86">
        <v>0.18725009379235419</v>
      </c>
      <c r="BF1432" s="86">
        <v>1.1084023743419325E-2</v>
      </c>
      <c r="BG1432" s="86">
        <v>0.41071799256036379</v>
      </c>
      <c r="BH1432" s="86">
        <v>0</v>
      </c>
      <c r="BI1432" s="86">
        <v>0.41071799256036379</v>
      </c>
      <c r="BJ1432" s="86">
        <v>1.1639827737138283E-2</v>
      </c>
      <c r="BK1432" s="86">
        <v>0.43131328411166675</v>
      </c>
      <c r="BL1432" s="86">
        <v>0</v>
      </c>
      <c r="BM1432" s="86">
        <v>0.43131328411166675</v>
      </c>
      <c r="BN1432" s="86">
        <v>0</v>
      </c>
      <c r="BO1432" s="86">
        <v>2.6320400359018049E-2</v>
      </c>
      <c r="BP1432" s="86">
        <v>5.7731677351407433E-2</v>
      </c>
      <c r="BQ1432" s="86">
        <v>6.0626609514924087E-2</v>
      </c>
      <c r="BR1432" s="86">
        <v>1.1084023743419325E-2</v>
      </c>
      <c r="BS1432" s="86">
        <v>1.5580015828412406E-3</v>
      </c>
      <c r="BT1432" s="86">
        <v>0.41071799256036379</v>
      </c>
      <c r="BU1432" s="86">
        <v>5.7731677351407433E-2</v>
      </c>
      <c r="BV1432" s="86">
        <v>0</v>
      </c>
      <c r="BW1432" s="86">
        <v>0</v>
      </c>
      <c r="BX1432" s="86">
        <v>0.41071799256036379</v>
      </c>
      <c r="BY1432" s="86">
        <v>5.7731677351407433E-2</v>
      </c>
      <c r="CT1432" s="86" t="s">
        <v>155</v>
      </c>
      <c r="CU1432" s="86" t="s">
        <v>684</v>
      </c>
      <c r="CV1432" s="86" t="s">
        <v>287</v>
      </c>
      <c r="CW1432" s="86">
        <v>2028</v>
      </c>
      <c r="CX1432" s="86">
        <v>1.4005933885984493E-7</v>
      </c>
      <c r="CY1432" s="86">
        <v>7.0029669429922467E-8</v>
      </c>
      <c r="CZ1432" s="86">
        <v>1.8007629281980058E-7</v>
      </c>
      <c r="DA1432" s="86">
        <v>15317.990942815961</v>
      </c>
      <c r="DB1432" s="86">
        <v>247.27299216494691</v>
      </c>
      <c r="DC1432" s="86">
        <v>9287.6490955444915</v>
      </c>
      <c r="DD1432" s="86">
        <v>5783.0688551065241</v>
      </c>
      <c r="DE1432" s="86">
        <v>0</v>
      </c>
      <c r="DF1432" s="86">
        <v>0</v>
      </c>
      <c r="DG1432" s="86">
        <v>0</v>
      </c>
      <c r="DH1432" s="86">
        <v>1.166675042564306E-4</v>
      </c>
      <c r="DJ1432" s="86">
        <v>2.1454276841118961E-3</v>
      </c>
      <c r="DK1432" s="86">
        <v>0</v>
      </c>
      <c r="DL1432" s="86">
        <v>2.1454276841118961E-3</v>
      </c>
      <c r="DM1432" s="86">
        <v>1.0727138420559481E-3</v>
      </c>
      <c r="DN1432" s="86">
        <v>0</v>
      </c>
      <c r="DO1432" s="86">
        <v>1.0727138420559481E-3</v>
      </c>
      <c r="DP1432" s="86">
        <v>2.7584070224295799E-3</v>
      </c>
      <c r="DQ1432" s="86">
        <v>0</v>
      </c>
      <c r="DR1432" s="86">
        <v>2.7584070224295799E-3</v>
      </c>
      <c r="ER1432" s="86" t="s">
        <v>828</v>
      </c>
      <c r="ES1432" s="86" t="s">
        <v>155</v>
      </c>
      <c r="ET1432" s="86" t="s">
        <v>684</v>
      </c>
      <c r="EU1432" s="86" t="s">
        <v>289</v>
      </c>
      <c r="EV1432" s="86" t="s">
        <v>426</v>
      </c>
      <c r="EW1432" s="86" t="s">
        <v>426</v>
      </c>
      <c r="EX1432" s="86">
        <v>2042</v>
      </c>
      <c r="EY1432" s="86">
        <v>1.551705352660785E-5</v>
      </c>
      <c r="EZ1432" s="86">
        <v>0</v>
      </c>
      <c r="FA1432" s="86">
        <v>1628.5067409999999</v>
      </c>
      <c r="FB1432" s="86">
        <v>2.5269626268538705E-2</v>
      </c>
      <c r="FC1432" s="86">
        <v>2042</v>
      </c>
      <c r="FD1432" s="86" t="s">
        <v>171</v>
      </c>
      <c r="FE1432" s="86">
        <v>8.5749999999999993E-2</v>
      </c>
      <c r="FF1432" s="86">
        <v>30</v>
      </c>
      <c r="FG1432" s="86">
        <v>0</v>
      </c>
      <c r="FH1432" s="86" t="s">
        <v>427</v>
      </c>
      <c r="FI1432" s="86">
        <v>1.2005E-3</v>
      </c>
      <c r="FJ1432" s="86">
        <v>1.8628222758692722E-8</v>
      </c>
      <c r="FK1432" s="86">
        <v>6.0024999999999998E-4</v>
      </c>
      <c r="FL1432" s="86">
        <v>9.3141113793463612E-9</v>
      </c>
      <c r="FM1432" s="86">
        <v>1.5434999999999995E-3</v>
      </c>
      <c r="FN1432" s="86">
        <v>2.395057211831921E-8</v>
      </c>
      <c r="GV1432" s="256"/>
      <c r="GW1432" s="256"/>
    </row>
    <row r="1433" spans="45:205" x14ac:dyDescent="0.25">
      <c r="AS1433" s="86" t="s">
        <v>5703</v>
      </c>
      <c r="AT1433" s="86" t="s">
        <v>155</v>
      </c>
      <c r="AU1433" s="86" t="s">
        <v>723</v>
      </c>
      <c r="AV1433" s="86">
        <v>2051</v>
      </c>
      <c r="AW1433" s="86">
        <v>0.1313671171545896</v>
      </c>
      <c r="AX1433" s="86">
        <v>0</v>
      </c>
      <c r="AY1433" s="86">
        <v>0</v>
      </c>
      <c r="AZ1433" s="86">
        <v>0</v>
      </c>
      <c r="BA1433" s="86">
        <v>0</v>
      </c>
      <c r="BB1433" s="86">
        <v>0</v>
      </c>
      <c r="BC1433" s="86">
        <v>0</v>
      </c>
      <c r="BD1433" s="86">
        <v>0</v>
      </c>
      <c r="BE1433" s="86">
        <v>0</v>
      </c>
      <c r="BF1433" s="86">
        <v>1.1084023743419325E-2</v>
      </c>
      <c r="BG1433" s="86">
        <v>0.41071799256036379</v>
      </c>
      <c r="BH1433" s="86">
        <v>0</v>
      </c>
      <c r="BI1433" s="86">
        <v>0.41071799256036379</v>
      </c>
      <c r="BJ1433" s="86">
        <v>1.1639827737138283E-2</v>
      </c>
      <c r="BK1433" s="86">
        <v>0.43131328411166675</v>
      </c>
      <c r="BL1433" s="86">
        <v>0</v>
      </c>
      <c r="BM1433" s="86">
        <v>0.43131328411166675</v>
      </c>
      <c r="BN1433" s="86">
        <v>0</v>
      </c>
      <c r="BO1433" s="86">
        <v>0</v>
      </c>
      <c r="BP1433" s="86">
        <v>5.3954838646175167E-2</v>
      </c>
      <c r="BQ1433" s="86">
        <v>5.666038272422811E-2</v>
      </c>
      <c r="BR1433" s="86">
        <v>1.1084023743419325E-2</v>
      </c>
      <c r="BS1433" s="86">
        <v>1.4560762456460191E-3</v>
      </c>
      <c r="BT1433" s="86">
        <v>0.41071799256036379</v>
      </c>
      <c r="BU1433" s="86">
        <v>5.3954838646175167E-2</v>
      </c>
      <c r="BV1433" s="86">
        <v>0</v>
      </c>
      <c r="BW1433" s="86">
        <v>0</v>
      </c>
      <c r="BX1433" s="86">
        <v>0.41071799256036379</v>
      </c>
      <c r="BY1433" s="86">
        <v>5.3954838646175167E-2</v>
      </c>
      <c r="CT1433" s="86" t="s">
        <v>155</v>
      </c>
      <c r="CU1433" s="86" t="s">
        <v>684</v>
      </c>
      <c r="CV1433" s="86" t="s">
        <v>287</v>
      </c>
      <c r="CW1433" s="86">
        <v>2029</v>
      </c>
      <c r="CX1433" s="86">
        <v>1.4005933885984493E-7</v>
      </c>
      <c r="CY1433" s="86">
        <v>7.0029669429922467E-8</v>
      </c>
      <c r="CZ1433" s="86">
        <v>1.8007629281980058E-7</v>
      </c>
      <c r="DA1433" s="86">
        <v>15317.990942815961</v>
      </c>
      <c r="DB1433" s="86">
        <v>247.27299216494691</v>
      </c>
      <c r="DC1433" s="86">
        <v>9287.6490955444915</v>
      </c>
      <c r="DD1433" s="86">
        <v>5783.0688551065241</v>
      </c>
      <c r="DE1433" s="86">
        <v>0</v>
      </c>
      <c r="DF1433" s="86">
        <v>0</v>
      </c>
      <c r="DG1433" s="86">
        <v>0</v>
      </c>
      <c r="DH1433" s="86">
        <v>1.166675042564306E-4</v>
      </c>
      <c r="DJ1433" s="86">
        <v>2.1454276841118961E-3</v>
      </c>
      <c r="DK1433" s="86">
        <v>0</v>
      </c>
      <c r="DL1433" s="86">
        <v>2.1454276841118961E-3</v>
      </c>
      <c r="DM1433" s="86">
        <v>1.0727138420559481E-3</v>
      </c>
      <c r="DN1433" s="86">
        <v>0</v>
      </c>
      <c r="DO1433" s="86">
        <v>1.0727138420559481E-3</v>
      </c>
      <c r="DP1433" s="86">
        <v>2.7584070224295799E-3</v>
      </c>
      <c r="DQ1433" s="86">
        <v>0</v>
      </c>
      <c r="DR1433" s="86">
        <v>2.7584070224295799E-3</v>
      </c>
      <c r="ER1433" s="86" t="s">
        <v>828</v>
      </c>
      <c r="ES1433" s="86" t="s">
        <v>155</v>
      </c>
      <c r="ET1433" s="86" t="s">
        <v>684</v>
      </c>
      <c r="EU1433" s="86" t="s">
        <v>289</v>
      </c>
      <c r="EV1433" s="86" t="s">
        <v>426</v>
      </c>
      <c r="EW1433" s="86" t="s">
        <v>426</v>
      </c>
      <c r="EX1433" s="86">
        <v>2043</v>
      </c>
      <c r="EY1433" s="86">
        <v>1.551705352660785E-5</v>
      </c>
      <c r="EZ1433" s="86">
        <v>0</v>
      </c>
      <c r="FA1433" s="86">
        <v>1628.5067409999999</v>
      </c>
      <c r="FB1433" s="86">
        <v>2.5269626268538705E-2</v>
      </c>
      <c r="FC1433" s="86">
        <v>2043</v>
      </c>
      <c r="FD1433" s="86" t="s">
        <v>171</v>
      </c>
      <c r="FE1433" s="86">
        <v>8.5749999999999993E-2</v>
      </c>
      <c r="FF1433" s="86">
        <v>30</v>
      </c>
      <c r="FG1433" s="86">
        <v>0</v>
      </c>
      <c r="FH1433" s="86" t="s">
        <v>427</v>
      </c>
      <c r="FI1433" s="86">
        <v>1.2005E-3</v>
      </c>
      <c r="FJ1433" s="86">
        <v>1.8628222758692722E-8</v>
      </c>
      <c r="FK1433" s="86">
        <v>6.0024999999999998E-4</v>
      </c>
      <c r="FL1433" s="86">
        <v>9.3141113793463612E-9</v>
      </c>
      <c r="FM1433" s="86">
        <v>1.5434999999999995E-3</v>
      </c>
      <c r="FN1433" s="86">
        <v>2.395057211831921E-8</v>
      </c>
      <c r="GV1433" s="256"/>
      <c r="GW1433" s="256"/>
    </row>
    <row r="1434" spans="45:205" x14ac:dyDescent="0.25">
      <c r="AS1434" s="86" t="s">
        <v>5703</v>
      </c>
      <c r="AT1434" s="86" t="s">
        <v>155</v>
      </c>
      <c r="AU1434" s="86" t="s">
        <v>723</v>
      </c>
      <c r="AV1434" s="86">
        <v>2052</v>
      </c>
      <c r="AW1434" s="86">
        <v>0.12277300668653232</v>
      </c>
      <c r="AX1434" s="86">
        <v>0</v>
      </c>
      <c r="AY1434" s="86">
        <v>0</v>
      </c>
      <c r="AZ1434" s="86">
        <v>0</v>
      </c>
      <c r="BA1434" s="86">
        <v>0</v>
      </c>
      <c r="BB1434" s="86">
        <v>0</v>
      </c>
      <c r="BC1434" s="86">
        <v>0</v>
      </c>
      <c r="BD1434" s="86">
        <v>0</v>
      </c>
      <c r="BE1434" s="86">
        <v>0</v>
      </c>
      <c r="BF1434" s="86">
        <v>0</v>
      </c>
      <c r="BG1434" s="86">
        <v>0</v>
      </c>
      <c r="BH1434" s="86">
        <v>0</v>
      </c>
      <c r="BI1434" s="86">
        <v>0</v>
      </c>
      <c r="BJ1434" s="86">
        <v>1.1639827737138283E-2</v>
      </c>
      <c r="BK1434" s="86">
        <v>0.43131328411166675</v>
      </c>
      <c r="BL1434" s="86">
        <v>0</v>
      </c>
      <c r="BM1434" s="86">
        <v>0.43131328411166675</v>
      </c>
      <c r="BN1434" s="86">
        <v>0</v>
      </c>
      <c r="BO1434" s="86">
        <v>0</v>
      </c>
      <c r="BP1434" s="86">
        <v>0</v>
      </c>
      <c r="BQ1434" s="86">
        <v>5.2953628714231878E-2</v>
      </c>
      <c r="BR1434" s="86">
        <v>0</v>
      </c>
      <c r="BS1434" s="86">
        <v>0</v>
      </c>
      <c r="BT1434" s="86">
        <v>0</v>
      </c>
      <c r="BU1434" s="86">
        <v>0</v>
      </c>
      <c r="BV1434" s="86">
        <v>0</v>
      </c>
      <c r="BW1434" s="86">
        <v>0</v>
      </c>
      <c r="BX1434" s="86">
        <v>0</v>
      </c>
      <c r="BY1434" s="86">
        <v>0</v>
      </c>
      <c r="CT1434" s="86" t="s">
        <v>155</v>
      </c>
      <c r="CU1434" s="86" t="s">
        <v>684</v>
      </c>
      <c r="CV1434" s="86" t="s">
        <v>287</v>
      </c>
      <c r="CW1434" s="86">
        <v>2030</v>
      </c>
      <c r="CX1434" s="86">
        <v>1.4005933885984493E-7</v>
      </c>
      <c r="CY1434" s="86">
        <v>7.0029669429922467E-8</v>
      </c>
      <c r="CZ1434" s="86">
        <v>1.8007629281980058E-7</v>
      </c>
      <c r="DA1434" s="86">
        <v>15317.990942815961</v>
      </c>
      <c r="DB1434" s="86">
        <v>247.27299216494691</v>
      </c>
      <c r="DC1434" s="86">
        <v>9287.6490955444915</v>
      </c>
      <c r="DD1434" s="86">
        <v>5783.0688551065241</v>
      </c>
      <c r="DE1434" s="86">
        <v>0</v>
      </c>
      <c r="DF1434" s="86">
        <v>0</v>
      </c>
      <c r="DG1434" s="86">
        <v>0</v>
      </c>
      <c r="DH1434" s="86">
        <v>1.166675042564306E-4</v>
      </c>
      <c r="DJ1434" s="86">
        <v>2.1454276841118961E-3</v>
      </c>
      <c r="DK1434" s="86">
        <v>0</v>
      </c>
      <c r="DL1434" s="86">
        <v>2.1454276841118961E-3</v>
      </c>
      <c r="DM1434" s="86">
        <v>1.0727138420559481E-3</v>
      </c>
      <c r="DN1434" s="86">
        <v>0</v>
      </c>
      <c r="DO1434" s="86">
        <v>1.0727138420559481E-3</v>
      </c>
      <c r="DP1434" s="86">
        <v>2.7584070224295799E-3</v>
      </c>
      <c r="DQ1434" s="86">
        <v>0</v>
      </c>
      <c r="DR1434" s="86">
        <v>2.7584070224295799E-3</v>
      </c>
      <c r="ER1434" s="86" t="s">
        <v>828</v>
      </c>
      <c r="ES1434" s="86" t="s">
        <v>155</v>
      </c>
      <c r="ET1434" s="86" t="s">
        <v>684</v>
      </c>
      <c r="EU1434" s="86" t="s">
        <v>289</v>
      </c>
      <c r="EV1434" s="86" t="s">
        <v>426</v>
      </c>
      <c r="EW1434" s="86" t="s">
        <v>426</v>
      </c>
      <c r="EX1434" s="86">
        <v>2044</v>
      </c>
      <c r="EY1434" s="86">
        <v>1.551705352660785E-5</v>
      </c>
      <c r="EZ1434" s="86">
        <v>0</v>
      </c>
      <c r="FA1434" s="86">
        <v>1628.5067409999999</v>
      </c>
      <c r="FB1434" s="86">
        <v>2.5269626268538705E-2</v>
      </c>
      <c r="FC1434" s="86">
        <v>2044</v>
      </c>
      <c r="FD1434" s="86" t="s">
        <v>171</v>
      </c>
      <c r="FE1434" s="86">
        <v>8.5749999999999993E-2</v>
      </c>
      <c r="FF1434" s="86">
        <v>30</v>
      </c>
      <c r="FG1434" s="86">
        <v>0</v>
      </c>
      <c r="FH1434" s="86" t="s">
        <v>427</v>
      </c>
      <c r="FI1434" s="86">
        <v>1.2005E-3</v>
      </c>
      <c r="FJ1434" s="86">
        <v>1.8628222758692722E-8</v>
      </c>
      <c r="FK1434" s="86">
        <v>6.0024999999999998E-4</v>
      </c>
      <c r="FL1434" s="86">
        <v>9.3141113793463612E-9</v>
      </c>
      <c r="FM1434" s="86">
        <v>1.5434999999999995E-3</v>
      </c>
      <c r="FN1434" s="86">
        <v>2.395057211831921E-8</v>
      </c>
      <c r="GV1434" s="256"/>
      <c r="GW1434" s="256"/>
    </row>
    <row r="1435" spans="45:205" x14ac:dyDescent="0.25">
      <c r="AS1435" s="86" t="s">
        <v>5703</v>
      </c>
      <c r="AT1435" s="86" t="s">
        <v>155</v>
      </c>
      <c r="AU1435" s="86" t="s">
        <v>724</v>
      </c>
      <c r="AV1435" s="86">
        <v>2020</v>
      </c>
      <c r="AW1435" s="86">
        <v>1</v>
      </c>
      <c r="AX1435" s="86">
        <v>3.4678107525082345E-3</v>
      </c>
      <c r="AY1435" s="86">
        <v>0.12118536729723052</v>
      </c>
      <c r="AZ1435" s="86">
        <v>0</v>
      </c>
      <c r="BA1435" s="86">
        <v>0.12118536729723052</v>
      </c>
      <c r="BB1435" s="86">
        <v>0</v>
      </c>
      <c r="BC1435" s="86">
        <v>0</v>
      </c>
      <c r="BD1435" s="86">
        <v>0</v>
      </c>
      <c r="BE1435" s="86">
        <v>0</v>
      </c>
      <c r="BF1435" s="86">
        <v>0</v>
      </c>
      <c r="BG1435" s="86">
        <v>0</v>
      </c>
      <c r="BH1435" s="86">
        <v>0</v>
      </c>
      <c r="BI1435" s="86">
        <v>0</v>
      </c>
      <c r="BJ1435" s="86">
        <v>0</v>
      </c>
      <c r="BK1435" s="86">
        <v>0</v>
      </c>
      <c r="BL1435" s="86">
        <v>0</v>
      </c>
      <c r="BM1435" s="86">
        <v>0</v>
      </c>
      <c r="BN1435" s="86">
        <v>0.12118536729723052</v>
      </c>
      <c r="BO1435" s="86">
        <v>0</v>
      </c>
      <c r="BP1435" s="86">
        <v>0</v>
      </c>
      <c r="BQ1435" s="86">
        <v>0</v>
      </c>
      <c r="BR1435" s="86">
        <v>0</v>
      </c>
      <c r="BS1435" s="86">
        <v>0</v>
      </c>
      <c r="BT1435" s="86">
        <v>0</v>
      </c>
      <c r="BU1435" s="86">
        <v>0</v>
      </c>
      <c r="BV1435" s="86">
        <v>0</v>
      </c>
      <c r="BW1435" s="86">
        <v>0</v>
      </c>
      <c r="BX1435" s="86">
        <v>0</v>
      </c>
      <c r="BY1435" s="86">
        <v>0</v>
      </c>
      <c r="CT1435" s="86" t="s">
        <v>155</v>
      </c>
      <c r="CU1435" s="86" t="s">
        <v>684</v>
      </c>
      <c r="CV1435" s="86" t="s">
        <v>287</v>
      </c>
      <c r="CW1435" s="86">
        <v>2031</v>
      </c>
      <c r="CX1435" s="86">
        <v>1.4005933885984493E-7</v>
      </c>
      <c r="CY1435" s="86">
        <v>7.0029669429922467E-8</v>
      </c>
      <c r="CZ1435" s="86">
        <v>1.8007629281980058E-7</v>
      </c>
      <c r="DA1435" s="86">
        <v>15317.990942815961</v>
      </c>
      <c r="DB1435" s="86">
        <v>247.27299216494691</v>
      </c>
      <c r="DC1435" s="86">
        <v>9287.6490955444915</v>
      </c>
      <c r="DD1435" s="86">
        <v>5783.0688551065241</v>
      </c>
      <c r="DE1435" s="86">
        <v>0</v>
      </c>
      <c r="DF1435" s="86">
        <v>0</v>
      </c>
      <c r="DG1435" s="86">
        <v>0</v>
      </c>
      <c r="DH1435" s="86">
        <v>1.166675042564306E-4</v>
      </c>
      <c r="DJ1435" s="86">
        <v>2.1454276841118961E-3</v>
      </c>
      <c r="DK1435" s="86">
        <v>0</v>
      </c>
      <c r="DL1435" s="86">
        <v>2.1454276841118961E-3</v>
      </c>
      <c r="DM1435" s="86">
        <v>1.0727138420559481E-3</v>
      </c>
      <c r="DN1435" s="86">
        <v>0</v>
      </c>
      <c r="DO1435" s="86">
        <v>1.0727138420559481E-3</v>
      </c>
      <c r="DP1435" s="86">
        <v>2.7584070224295799E-3</v>
      </c>
      <c r="DQ1435" s="86">
        <v>0</v>
      </c>
      <c r="DR1435" s="86">
        <v>2.7584070224295799E-3</v>
      </c>
      <c r="ER1435" s="86" t="s">
        <v>828</v>
      </c>
      <c r="ES1435" s="86" t="s">
        <v>155</v>
      </c>
      <c r="ET1435" s="86" t="s">
        <v>684</v>
      </c>
      <c r="EU1435" s="86" t="s">
        <v>289</v>
      </c>
      <c r="EV1435" s="86" t="s">
        <v>426</v>
      </c>
      <c r="EW1435" s="86" t="s">
        <v>426</v>
      </c>
      <c r="EX1435" s="86">
        <v>2045</v>
      </c>
      <c r="EY1435" s="86">
        <v>1.551705352660785E-5</v>
      </c>
      <c r="EZ1435" s="86">
        <v>0</v>
      </c>
      <c r="FA1435" s="86">
        <v>1628.5067409999999</v>
      </c>
      <c r="FB1435" s="86">
        <v>2.5269626268538705E-2</v>
      </c>
      <c r="FC1435" s="86">
        <v>2045</v>
      </c>
      <c r="FD1435" s="86" t="s">
        <v>171</v>
      </c>
      <c r="FE1435" s="86">
        <v>8.5749999999999993E-2</v>
      </c>
      <c r="FF1435" s="86">
        <v>30</v>
      </c>
      <c r="FG1435" s="86">
        <v>0</v>
      </c>
      <c r="FH1435" s="86" t="s">
        <v>427</v>
      </c>
      <c r="FI1435" s="86">
        <v>1.2005E-3</v>
      </c>
      <c r="FJ1435" s="86">
        <v>1.8628222758692722E-8</v>
      </c>
      <c r="FK1435" s="86">
        <v>6.0024999999999998E-4</v>
      </c>
      <c r="FL1435" s="86">
        <v>9.3141113793463612E-9</v>
      </c>
      <c r="FM1435" s="86">
        <v>1.5434999999999995E-3</v>
      </c>
      <c r="FN1435" s="86">
        <v>2.395057211831921E-8</v>
      </c>
      <c r="GV1435" s="256"/>
      <c r="GW1435" s="256"/>
    </row>
    <row r="1436" spans="45:205" x14ac:dyDescent="0.25">
      <c r="AS1436" s="86" t="s">
        <v>5703</v>
      </c>
      <c r="AT1436" s="86" t="s">
        <v>155</v>
      </c>
      <c r="AU1436" s="86" t="s">
        <v>724</v>
      </c>
      <c r="AV1436" s="86">
        <v>2021</v>
      </c>
      <c r="AW1436" s="86">
        <v>1</v>
      </c>
      <c r="AX1436" s="86">
        <v>3.4678107525082345E-3</v>
      </c>
      <c r="AY1436" s="86">
        <v>0.12118536729723052</v>
      </c>
      <c r="AZ1436" s="86">
        <v>0</v>
      </c>
      <c r="BA1436" s="86">
        <v>0.12118536729723052</v>
      </c>
      <c r="BB1436" s="86">
        <v>2.1585520452668972E-3</v>
      </c>
      <c r="BC1436" s="86">
        <v>7.5432294639104905E-2</v>
      </c>
      <c r="BD1436" s="86">
        <v>0</v>
      </c>
      <c r="BE1436" s="86">
        <v>7.5432294639104905E-2</v>
      </c>
      <c r="BF1436" s="86">
        <v>0</v>
      </c>
      <c r="BG1436" s="86">
        <v>0</v>
      </c>
      <c r="BH1436" s="86">
        <v>0</v>
      </c>
      <c r="BI1436" s="86">
        <v>0</v>
      </c>
      <c r="BJ1436" s="86">
        <v>0</v>
      </c>
      <c r="BK1436" s="86">
        <v>0</v>
      </c>
      <c r="BL1436" s="86">
        <v>0</v>
      </c>
      <c r="BM1436" s="86">
        <v>0</v>
      </c>
      <c r="BN1436" s="86">
        <v>0.12118536729723052</v>
      </c>
      <c r="BO1436" s="86">
        <v>7.5432294639104905E-2</v>
      </c>
      <c r="BP1436" s="86">
        <v>0</v>
      </c>
      <c r="BQ1436" s="86">
        <v>0</v>
      </c>
      <c r="BR1436" s="86">
        <v>0</v>
      </c>
      <c r="BS1436" s="86">
        <v>0</v>
      </c>
      <c r="BT1436" s="86">
        <v>0</v>
      </c>
      <c r="BU1436" s="86">
        <v>0</v>
      </c>
      <c r="BV1436" s="86">
        <v>0</v>
      </c>
      <c r="BW1436" s="86">
        <v>0</v>
      </c>
      <c r="BX1436" s="86">
        <v>0</v>
      </c>
      <c r="BY1436" s="86">
        <v>0</v>
      </c>
      <c r="CT1436" s="86" t="s">
        <v>155</v>
      </c>
      <c r="CU1436" s="86" t="s">
        <v>684</v>
      </c>
      <c r="CV1436" s="86" t="s">
        <v>287</v>
      </c>
      <c r="CW1436" s="86">
        <v>2032</v>
      </c>
      <c r="CX1436" s="86">
        <v>1.4005933885984493E-7</v>
      </c>
      <c r="CY1436" s="86">
        <v>7.0029669429922467E-8</v>
      </c>
      <c r="CZ1436" s="86">
        <v>1.8007629281980058E-7</v>
      </c>
      <c r="DA1436" s="86">
        <v>15317.990942815961</v>
      </c>
      <c r="DB1436" s="86">
        <v>247.27299216494691</v>
      </c>
      <c r="DC1436" s="86">
        <v>9287.6490955444915</v>
      </c>
      <c r="DD1436" s="86">
        <v>5783.0688551065241</v>
      </c>
      <c r="DE1436" s="86">
        <v>0</v>
      </c>
      <c r="DF1436" s="86">
        <v>0</v>
      </c>
      <c r="DG1436" s="86">
        <v>0</v>
      </c>
      <c r="DH1436" s="86">
        <v>1.166675042564306E-4</v>
      </c>
      <c r="DJ1436" s="86">
        <v>2.1454276841118961E-3</v>
      </c>
      <c r="DK1436" s="86">
        <v>0</v>
      </c>
      <c r="DL1436" s="86">
        <v>2.1454276841118961E-3</v>
      </c>
      <c r="DM1436" s="86">
        <v>1.0727138420559481E-3</v>
      </c>
      <c r="DN1436" s="86">
        <v>0</v>
      </c>
      <c r="DO1436" s="86">
        <v>1.0727138420559481E-3</v>
      </c>
      <c r="DP1436" s="86">
        <v>2.7584070224295799E-3</v>
      </c>
      <c r="DQ1436" s="86">
        <v>0</v>
      </c>
      <c r="DR1436" s="86">
        <v>2.7584070224295799E-3</v>
      </c>
      <c r="ER1436" s="86" t="s">
        <v>828</v>
      </c>
      <c r="ES1436" s="86" t="s">
        <v>155</v>
      </c>
      <c r="ET1436" s="86" t="s">
        <v>684</v>
      </c>
      <c r="EU1436" s="86" t="s">
        <v>289</v>
      </c>
      <c r="EV1436" s="86" t="s">
        <v>426</v>
      </c>
      <c r="EW1436" s="86" t="s">
        <v>426</v>
      </c>
      <c r="EX1436" s="86">
        <v>2046</v>
      </c>
      <c r="EY1436" s="86">
        <v>1.551705352660785E-5</v>
      </c>
      <c r="EZ1436" s="86">
        <v>0</v>
      </c>
      <c r="FA1436" s="86">
        <v>1628.5067409999999</v>
      </c>
      <c r="FB1436" s="86">
        <v>2.5269626268538705E-2</v>
      </c>
      <c r="FC1436" s="86">
        <v>2046</v>
      </c>
      <c r="FD1436" s="86" t="s">
        <v>171</v>
      </c>
      <c r="FE1436" s="86">
        <v>8.5749999999999993E-2</v>
      </c>
      <c r="FF1436" s="86">
        <v>30</v>
      </c>
      <c r="FG1436" s="86">
        <v>0</v>
      </c>
      <c r="FH1436" s="86" t="s">
        <v>427</v>
      </c>
      <c r="FI1436" s="86">
        <v>1.2005E-3</v>
      </c>
      <c r="FJ1436" s="86">
        <v>1.8628222758692722E-8</v>
      </c>
      <c r="FK1436" s="86">
        <v>6.0024999999999998E-4</v>
      </c>
      <c r="FL1436" s="86">
        <v>9.3141113793463612E-9</v>
      </c>
      <c r="FM1436" s="86">
        <v>1.5434999999999995E-3</v>
      </c>
      <c r="FN1436" s="86">
        <v>2.395057211831921E-8</v>
      </c>
      <c r="GV1436" s="256"/>
      <c r="GW1436" s="256"/>
    </row>
    <row r="1437" spans="45:205" x14ac:dyDescent="0.25">
      <c r="AS1437" s="86" t="s">
        <v>5703</v>
      </c>
      <c r="AT1437" s="86" t="s">
        <v>155</v>
      </c>
      <c r="AU1437" s="86" t="s">
        <v>724</v>
      </c>
      <c r="AV1437" s="86">
        <v>2022</v>
      </c>
      <c r="AW1437" s="86">
        <v>0.93457943925233644</v>
      </c>
      <c r="AX1437" s="86">
        <v>3.4206914144583513E-3</v>
      </c>
      <c r="AY1437" s="86">
        <v>0.12404385726966281</v>
      </c>
      <c r="AZ1437" s="86">
        <v>0</v>
      </c>
      <c r="BA1437" s="86">
        <v>0.12404385726966281</v>
      </c>
      <c r="BB1437" s="86">
        <v>2.1292224333653155E-3</v>
      </c>
      <c r="BC1437" s="86">
        <v>7.7211572638028497E-2</v>
      </c>
      <c r="BD1437" s="86">
        <v>0</v>
      </c>
      <c r="BE1437" s="86">
        <v>7.7211572638028497E-2</v>
      </c>
      <c r="BF1437" s="86">
        <v>4.6280062733092854E-3</v>
      </c>
      <c r="BG1437" s="86">
        <v>0.16782447758456553</v>
      </c>
      <c r="BH1437" s="86">
        <v>0</v>
      </c>
      <c r="BI1437" s="86">
        <v>0.16782447758456553</v>
      </c>
      <c r="BJ1437" s="86">
        <v>0</v>
      </c>
      <c r="BK1437" s="86">
        <v>0</v>
      </c>
      <c r="BL1437" s="86">
        <v>0</v>
      </c>
      <c r="BM1437" s="86">
        <v>0</v>
      </c>
      <c r="BN1437" s="86">
        <v>0.11592883856977833</v>
      </c>
      <c r="BO1437" s="86">
        <v>7.2160348259839718E-2</v>
      </c>
      <c r="BP1437" s="86">
        <v>0.15684530615379957</v>
      </c>
      <c r="BQ1437" s="86">
        <v>0</v>
      </c>
      <c r="BR1437" s="86">
        <v>4.6280062733092854E-3</v>
      </c>
      <c r="BS1437" s="86">
        <v>4.325239507765687E-3</v>
      </c>
      <c r="BT1437" s="86">
        <v>0.16782447758456553</v>
      </c>
      <c r="BU1437" s="86">
        <v>0.15684530615379957</v>
      </c>
      <c r="BV1437" s="86">
        <v>0</v>
      </c>
      <c r="BW1437" s="86">
        <v>0</v>
      </c>
      <c r="BX1437" s="86">
        <v>0.16782447758456553</v>
      </c>
      <c r="BY1437" s="86">
        <v>0.15684530615379957</v>
      </c>
      <c r="CT1437" s="86" t="s">
        <v>155</v>
      </c>
      <c r="CU1437" s="86" t="s">
        <v>684</v>
      </c>
      <c r="CV1437" s="86" t="s">
        <v>287</v>
      </c>
      <c r="CW1437" s="86">
        <v>2033</v>
      </c>
      <c r="CX1437" s="86">
        <v>1.4005933885984493E-7</v>
      </c>
      <c r="CY1437" s="86">
        <v>7.0029669429922467E-8</v>
      </c>
      <c r="CZ1437" s="86">
        <v>1.8007629281980058E-7</v>
      </c>
      <c r="DA1437" s="86">
        <v>16044.126426626201</v>
      </c>
      <c r="DB1437" s="86">
        <v>263.1073797182724</v>
      </c>
      <c r="DC1437" s="86">
        <v>9721.7399837422981</v>
      </c>
      <c r="DD1437" s="86">
        <v>6059.2790631656271</v>
      </c>
      <c r="DE1437" s="86">
        <v>0</v>
      </c>
      <c r="DF1437" s="86">
        <v>0</v>
      </c>
      <c r="DG1437" s="86">
        <v>0</v>
      </c>
      <c r="DH1437" s="86">
        <v>1.166675042564306E-4</v>
      </c>
      <c r="DJ1437" s="86">
        <v>2.2471297398970322E-3</v>
      </c>
      <c r="DK1437" s="86">
        <v>0</v>
      </c>
      <c r="DL1437" s="86">
        <v>2.2471297398970322E-3</v>
      </c>
      <c r="DM1437" s="86">
        <v>1.1235648699485161E-3</v>
      </c>
      <c r="DN1437" s="86">
        <v>0</v>
      </c>
      <c r="DO1437" s="86">
        <v>1.1235648699485161E-3</v>
      </c>
      <c r="DP1437" s="86">
        <v>2.8891668084390404E-3</v>
      </c>
      <c r="DQ1437" s="86">
        <v>0</v>
      </c>
      <c r="DR1437" s="86">
        <v>2.8891668084390404E-3</v>
      </c>
      <c r="ER1437" s="86" t="s">
        <v>828</v>
      </c>
      <c r="ES1437" s="86" t="s">
        <v>155</v>
      </c>
      <c r="ET1437" s="86" t="s">
        <v>684</v>
      </c>
      <c r="EU1437" s="86" t="s">
        <v>289</v>
      </c>
      <c r="EV1437" s="86" t="s">
        <v>426</v>
      </c>
      <c r="EW1437" s="86" t="s">
        <v>426</v>
      </c>
      <c r="EX1437" s="86">
        <v>2047</v>
      </c>
      <c r="EY1437" s="86">
        <v>1.551705352660785E-5</v>
      </c>
      <c r="EZ1437" s="86">
        <v>0</v>
      </c>
      <c r="FA1437" s="86">
        <v>1628.5067409999999</v>
      </c>
      <c r="FB1437" s="86">
        <v>2.5269626268538705E-2</v>
      </c>
      <c r="FC1437" s="86">
        <v>2047</v>
      </c>
      <c r="FD1437" s="86" t="s">
        <v>171</v>
      </c>
      <c r="FE1437" s="86">
        <v>8.5749999999999993E-2</v>
      </c>
      <c r="FF1437" s="86">
        <v>30</v>
      </c>
      <c r="FG1437" s="86">
        <v>0</v>
      </c>
      <c r="FH1437" s="86" t="s">
        <v>427</v>
      </c>
      <c r="FI1437" s="86">
        <v>1.2005E-3</v>
      </c>
      <c r="FJ1437" s="86">
        <v>1.8628222758692722E-8</v>
      </c>
      <c r="FK1437" s="86">
        <v>6.0024999999999998E-4</v>
      </c>
      <c r="FL1437" s="86">
        <v>9.3141113793463612E-9</v>
      </c>
      <c r="FM1437" s="86">
        <v>1.5434999999999995E-3</v>
      </c>
      <c r="FN1437" s="86">
        <v>2.395057211831921E-8</v>
      </c>
      <c r="GV1437" s="256"/>
      <c r="GW1437" s="256"/>
    </row>
    <row r="1438" spans="45:205" x14ac:dyDescent="0.25">
      <c r="AS1438" s="86" t="s">
        <v>5703</v>
      </c>
      <c r="AT1438" s="86" t="s">
        <v>155</v>
      </c>
      <c r="AU1438" s="86" t="s">
        <v>724</v>
      </c>
      <c r="AV1438" s="86">
        <v>2023</v>
      </c>
      <c r="AW1438" s="86">
        <v>0.87343872827321156</v>
      </c>
      <c r="AX1438" s="86">
        <v>3.4206914144583513E-3</v>
      </c>
      <c r="AY1438" s="86">
        <v>0.12858836495957529</v>
      </c>
      <c r="AZ1438" s="86">
        <v>0</v>
      </c>
      <c r="BA1438" s="86">
        <v>0.12858836495957529</v>
      </c>
      <c r="BB1438" s="86">
        <v>2.1292224333653155E-3</v>
      </c>
      <c r="BC1438" s="86">
        <v>8.0040318803515337E-2</v>
      </c>
      <c r="BD1438" s="86">
        <v>0</v>
      </c>
      <c r="BE1438" s="86">
        <v>8.0040318803515337E-2</v>
      </c>
      <c r="BF1438" s="86">
        <v>4.6280062733092854E-3</v>
      </c>
      <c r="BG1438" s="86">
        <v>0.17397294511634007</v>
      </c>
      <c r="BH1438" s="86">
        <v>0</v>
      </c>
      <c r="BI1438" s="86">
        <v>0.17397294511634007</v>
      </c>
      <c r="BJ1438" s="86">
        <v>4.860075820362437E-3</v>
      </c>
      <c r="BK1438" s="86">
        <v>0.18269674975020503</v>
      </c>
      <c r="BL1438" s="86">
        <v>0</v>
      </c>
      <c r="BM1438" s="86">
        <v>0.18269674975020503</v>
      </c>
      <c r="BN1438" s="86">
        <v>0.11231405796102305</v>
      </c>
      <c r="BO1438" s="86">
        <v>6.9910314266324852E-2</v>
      </c>
      <c r="BP1438" s="86">
        <v>0.15195470793636129</v>
      </c>
      <c r="BQ1438" s="86">
        <v>0.15957441676146827</v>
      </c>
      <c r="BR1438" s="86">
        <v>4.6280062733092854E-3</v>
      </c>
      <c r="BS1438" s="86">
        <v>4.0422799137997071E-3</v>
      </c>
      <c r="BT1438" s="86">
        <v>0.17397294511634007</v>
      </c>
      <c r="BU1438" s="86">
        <v>0.15195470793636129</v>
      </c>
      <c r="BV1438" s="86">
        <v>0</v>
      </c>
      <c r="BW1438" s="86">
        <v>0</v>
      </c>
      <c r="BX1438" s="86">
        <v>0.17397294511634007</v>
      </c>
      <c r="BY1438" s="86">
        <v>0.15195470793636129</v>
      </c>
      <c r="CT1438" s="86" t="s">
        <v>155</v>
      </c>
      <c r="CU1438" s="86" t="s">
        <v>684</v>
      </c>
      <c r="CV1438" s="86" t="s">
        <v>287</v>
      </c>
      <c r="CW1438" s="86">
        <v>2034</v>
      </c>
      <c r="CX1438" s="86">
        <v>1.4005933885984493E-7</v>
      </c>
      <c r="CY1438" s="86">
        <v>7.0029669429922467E-8</v>
      </c>
      <c r="CZ1438" s="86">
        <v>1.8007629281980058E-7</v>
      </c>
      <c r="DA1438" s="86">
        <v>16044.126426626201</v>
      </c>
      <c r="DB1438" s="86">
        <v>263.1073797182724</v>
      </c>
      <c r="DC1438" s="86">
        <v>9721.7399837422981</v>
      </c>
      <c r="DD1438" s="86">
        <v>6059.2790631656271</v>
      </c>
      <c r="DE1438" s="86">
        <v>0</v>
      </c>
      <c r="DF1438" s="86">
        <v>0</v>
      </c>
      <c r="DG1438" s="86">
        <v>0</v>
      </c>
      <c r="DH1438" s="86">
        <v>1.166675042564306E-4</v>
      </c>
      <c r="DJ1438" s="86">
        <v>2.2471297398970322E-3</v>
      </c>
      <c r="DK1438" s="86">
        <v>0</v>
      </c>
      <c r="DL1438" s="86">
        <v>2.2471297398970322E-3</v>
      </c>
      <c r="DM1438" s="86">
        <v>1.1235648699485161E-3</v>
      </c>
      <c r="DN1438" s="86">
        <v>0</v>
      </c>
      <c r="DO1438" s="86">
        <v>1.1235648699485161E-3</v>
      </c>
      <c r="DP1438" s="86">
        <v>2.8891668084390404E-3</v>
      </c>
      <c r="DQ1438" s="86">
        <v>0</v>
      </c>
      <c r="DR1438" s="86">
        <v>2.8891668084390404E-3</v>
      </c>
      <c r="ER1438" s="86" t="s">
        <v>828</v>
      </c>
      <c r="ES1438" s="86" t="s">
        <v>155</v>
      </c>
      <c r="ET1438" s="86" t="s">
        <v>684</v>
      </c>
      <c r="EU1438" s="86" t="s">
        <v>289</v>
      </c>
      <c r="EV1438" s="86" t="s">
        <v>426</v>
      </c>
      <c r="EW1438" s="86" t="s">
        <v>426</v>
      </c>
      <c r="EX1438" s="86">
        <v>2048</v>
      </c>
      <c r="EY1438" s="86">
        <v>1.551705352660785E-5</v>
      </c>
      <c r="EZ1438" s="86">
        <v>0</v>
      </c>
      <c r="FA1438" s="86">
        <v>1628.5067409999999</v>
      </c>
      <c r="FB1438" s="86">
        <v>2.5269626268538705E-2</v>
      </c>
      <c r="FC1438" s="86">
        <v>2048</v>
      </c>
      <c r="FD1438" s="86" t="s">
        <v>171</v>
      </c>
      <c r="FE1438" s="86">
        <v>8.5749999999999993E-2</v>
      </c>
      <c r="FF1438" s="86">
        <v>30</v>
      </c>
      <c r="FG1438" s="86">
        <v>0</v>
      </c>
      <c r="FH1438" s="86" t="s">
        <v>427</v>
      </c>
      <c r="FI1438" s="86">
        <v>1.2005E-3</v>
      </c>
      <c r="FJ1438" s="86">
        <v>1.8628222758692722E-8</v>
      </c>
      <c r="FK1438" s="86">
        <v>6.0024999999999998E-4</v>
      </c>
      <c r="FL1438" s="86">
        <v>9.3141113793463612E-9</v>
      </c>
      <c r="FM1438" s="86">
        <v>1.5434999999999995E-3</v>
      </c>
      <c r="FN1438" s="86">
        <v>2.395057211831921E-8</v>
      </c>
      <c r="GV1438" s="256"/>
      <c r="GW1438" s="256"/>
    </row>
    <row r="1439" spans="45:205" x14ac:dyDescent="0.25">
      <c r="AS1439" s="86" t="s">
        <v>5703</v>
      </c>
      <c r="AT1439" s="86" t="s">
        <v>155</v>
      </c>
      <c r="AU1439" s="86" t="s">
        <v>724</v>
      </c>
      <c r="AV1439" s="86">
        <v>2024</v>
      </c>
      <c r="AW1439" s="86">
        <v>0.81629787689085187</v>
      </c>
      <c r="AX1439" s="86">
        <v>3.4206914144583513E-3</v>
      </c>
      <c r="AY1439" s="86">
        <v>0.12858836495957529</v>
      </c>
      <c r="AZ1439" s="86">
        <v>0</v>
      </c>
      <c r="BA1439" s="86">
        <v>0.12858836495957529</v>
      </c>
      <c r="BB1439" s="86">
        <v>2.1292224333653155E-3</v>
      </c>
      <c r="BC1439" s="86">
        <v>8.0040318803515337E-2</v>
      </c>
      <c r="BD1439" s="86">
        <v>0</v>
      </c>
      <c r="BE1439" s="86">
        <v>8.0040318803515337E-2</v>
      </c>
      <c r="BF1439" s="86">
        <v>4.6280062733092854E-3</v>
      </c>
      <c r="BG1439" s="86">
        <v>0.17397294511634007</v>
      </c>
      <c r="BH1439" s="86">
        <v>0</v>
      </c>
      <c r="BI1439" s="86">
        <v>0.17397294511634007</v>
      </c>
      <c r="BJ1439" s="86">
        <v>4.860075820362437E-3</v>
      </c>
      <c r="BK1439" s="86">
        <v>0.18269674975020503</v>
      </c>
      <c r="BL1439" s="86">
        <v>0</v>
      </c>
      <c r="BM1439" s="86">
        <v>0.18269674975020503</v>
      </c>
      <c r="BN1439" s="86">
        <v>0.10496640930936732</v>
      </c>
      <c r="BO1439" s="86">
        <v>6.5336742304976492E-2</v>
      </c>
      <c r="BP1439" s="86">
        <v>0.1420137457349171</v>
      </c>
      <c r="BQ1439" s="86">
        <v>0.14913496893595163</v>
      </c>
      <c r="BR1439" s="86">
        <v>4.6280062733092854E-3</v>
      </c>
      <c r="BS1439" s="86">
        <v>3.7778316951399132E-3</v>
      </c>
      <c r="BT1439" s="86">
        <v>0.17397294511634007</v>
      </c>
      <c r="BU1439" s="86">
        <v>0.1420137457349171</v>
      </c>
      <c r="BV1439" s="86">
        <v>0</v>
      </c>
      <c r="BW1439" s="86">
        <v>0</v>
      </c>
      <c r="BX1439" s="86">
        <v>0.17397294511634007</v>
      </c>
      <c r="BY1439" s="86">
        <v>0.1420137457349171</v>
      </c>
      <c r="CT1439" s="86" t="s">
        <v>155</v>
      </c>
      <c r="CU1439" s="86" t="s">
        <v>684</v>
      </c>
      <c r="CV1439" s="86" t="s">
        <v>287</v>
      </c>
      <c r="CW1439" s="86">
        <v>2035</v>
      </c>
      <c r="CX1439" s="86">
        <v>1.4005933885984493E-7</v>
      </c>
      <c r="CY1439" s="86">
        <v>7.0029669429922467E-8</v>
      </c>
      <c r="CZ1439" s="86">
        <v>1.8007629281980058E-7</v>
      </c>
      <c r="DA1439" s="86">
        <v>16044.126426626201</v>
      </c>
      <c r="DB1439" s="86">
        <v>263.1073797182724</v>
      </c>
      <c r="DC1439" s="86">
        <v>9721.7399837422981</v>
      </c>
      <c r="DD1439" s="86">
        <v>6059.2790631656271</v>
      </c>
      <c r="DE1439" s="86">
        <v>0</v>
      </c>
      <c r="DF1439" s="86">
        <v>0</v>
      </c>
      <c r="DG1439" s="86">
        <v>0</v>
      </c>
      <c r="DH1439" s="86">
        <v>1.166675042564306E-4</v>
      </c>
      <c r="DJ1439" s="86">
        <v>2.2471297398970322E-3</v>
      </c>
      <c r="DK1439" s="86">
        <v>0</v>
      </c>
      <c r="DL1439" s="86">
        <v>2.2471297398970322E-3</v>
      </c>
      <c r="DM1439" s="86">
        <v>1.1235648699485161E-3</v>
      </c>
      <c r="DN1439" s="86">
        <v>0</v>
      </c>
      <c r="DO1439" s="86">
        <v>1.1235648699485161E-3</v>
      </c>
      <c r="DP1439" s="86">
        <v>2.8891668084390404E-3</v>
      </c>
      <c r="DQ1439" s="86">
        <v>0</v>
      </c>
      <c r="DR1439" s="86">
        <v>2.8891668084390404E-3</v>
      </c>
      <c r="ER1439" s="86" t="s">
        <v>828</v>
      </c>
      <c r="ES1439" s="86" t="s">
        <v>155</v>
      </c>
      <c r="ET1439" s="86" t="s">
        <v>684</v>
      </c>
      <c r="EU1439" s="86" t="s">
        <v>289</v>
      </c>
      <c r="EV1439" s="86" t="s">
        <v>426</v>
      </c>
      <c r="EW1439" s="86" t="s">
        <v>426</v>
      </c>
      <c r="EX1439" s="86">
        <v>2049</v>
      </c>
      <c r="EY1439" s="86">
        <v>1.551705352660785E-5</v>
      </c>
      <c r="EZ1439" s="86">
        <v>0</v>
      </c>
      <c r="FA1439" s="86">
        <v>1628.5067409999999</v>
      </c>
      <c r="FB1439" s="86">
        <v>2.5269626268538705E-2</v>
      </c>
      <c r="FC1439" s="86">
        <v>2049</v>
      </c>
      <c r="FD1439" s="86" t="s">
        <v>171</v>
      </c>
      <c r="FE1439" s="86">
        <v>8.5749999999999993E-2</v>
      </c>
      <c r="FF1439" s="86">
        <v>30</v>
      </c>
      <c r="FG1439" s="86">
        <v>0</v>
      </c>
      <c r="FH1439" s="86" t="s">
        <v>427</v>
      </c>
      <c r="FI1439" s="86">
        <v>1.2005E-3</v>
      </c>
      <c r="FJ1439" s="86">
        <v>1.8628222758692722E-8</v>
      </c>
      <c r="FK1439" s="86">
        <v>6.0024999999999998E-4</v>
      </c>
      <c r="FL1439" s="86">
        <v>9.3141113793463612E-9</v>
      </c>
      <c r="FM1439" s="86">
        <v>1.5434999999999995E-3</v>
      </c>
      <c r="FN1439" s="86">
        <v>2.395057211831921E-8</v>
      </c>
      <c r="GV1439" s="256"/>
      <c r="GW1439" s="256"/>
    </row>
    <row r="1440" spans="45:205" x14ac:dyDescent="0.25">
      <c r="AS1440" s="86" t="s">
        <v>5703</v>
      </c>
      <c r="AT1440" s="86" t="s">
        <v>155</v>
      </c>
      <c r="AU1440" s="86" t="s">
        <v>724</v>
      </c>
      <c r="AV1440" s="86">
        <v>2025</v>
      </c>
      <c r="AW1440" s="86">
        <v>0.76289521204752508</v>
      </c>
      <c r="AX1440" s="86">
        <v>3.4206914144583513E-3</v>
      </c>
      <c r="AY1440" s="86">
        <v>0.12858836495957529</v>
      </c>
      <c r="AZ1440" s="86">
        <v>0</v>
      </c>
      <c r="BA1440" s="86">
        <v>0.12858836495957529</v>
      </c>
      <c r="BB1440" s="86">
        <v>2.1292224333653155E-3</v>
      </c>
      <c r="BC1440" s="86">
        <v>8.0040318803515337E-2</v>
      </c>
      <c r="BD1440" s="86">
        <v>0</v>
      </c>
      <c r="BE1440" s="86">
        <v>8.0040318803515337E-2</v>
      </c>
      <c r="BF1440" s="86">
        <v>4.6280062733092854E-3</v>
      </c>
      <c r="BG1440" s="86">
        <v>0.17397294511634007</v>
      </c>
      <c r="BH1440" s="86">
        <v>0</v>
      </c>
      <c r="BI1440" s="86">
        <v>0.17397294511634007</v>
      </c>
      <c r="BJ1440" s="86">
        <v>4.860075820362437E-3</v>
      </c>
      <c r="BK1440" s="86">
        <v>0.18269674975020503</v>
      </c>
      <c r="BL1440" s="86">
        <v>0</v>
      </c>
      <c r="BM1440" s="86">
        <v>0.18269674975020503</v>
      </c>
      <c r="BN1440" s="86">
        <v>9.8099447952679733E-2</v>
      </c>
      <c r="BO1440" s="86">
        <v>6.1062375985959344E-2</v>
      </c>
      <c r="BP1440" s="86">
        <v>0.13272312685506271</v>
      </c>
      <c r="BQ1440" s="86">
        <v>0.13937847564107628</v>
      </c>
      <c r="BR1440" s="86">
        <v>4.6280062733092854E-3</v>
      </c>
      <c r="BS1440" s="86">
        <v>3.5306838272335635E-3</v>
      </c>
      <c r="BT1440" s="86">
        <v>0.17397294511634007</v>
      </c>
      <c r="BU1440" s="86">
        <v>0.13272312685506271</v>
      </c>
      <c r="BV1440" s="86">
        <v>0</v>
      </c>
      <c r="BW1440" s="86">
        <v>0</v>
      </c>
      <c r="BX1440" s="86">
        <v>0.17397294511634007</v>
      </c>
      <c r="BY1440" s="86">
        <v>0.13272312685506271</v>
      </c>
      <c r="CT1440" s="86" t="s">
        <v>155</v>
      </c>
      <c r="CU1440" s="86" t="s">
        <v>684</v>
      </c>
      <c r="CV1440" s="86" t="s">
        <v>287</v>
      </c>
      <c r="CW1440" s="86">
        <v>2036</v>
      </c>
      <c r="CX1440" s="86">
        <v>1.4005933885984493E-7</v>
      </c>
      <c r="CY1440" s="86">
        <v>7.0029669429922467E-8</v>
      </c>
      <c r="CZ1440" s="86">
        <v>1.8007629281980058E-7</v>
      </c>
      <c r="DA1440" s="86">
        <v>16044.126426626201</v>
      </c>
      <c r="DB1440" s="86">
        <v>263.1073797182724</v>
      </c>
      <c r="DC1440" s="86">
        <v>9721.7399837422981</v>
      </c>
      <c r="DD1440" s="86">
        <v>6059.2790631656271</v>
      </c>
      <c r="DE1440" s="86">
        <v>0</v>
      </c>
      <c r="DF1440" s="86">
        <v>0</v>
      </c>
      <c r="DG1440" s="86">
        <v>0</v>
      </c>
      <c r="DH1440" s="86">
        <v>1.166675042564306E-4</v>
      </c>
      <c r="DJ1440" s="86">
        <v>2.2471297398970322E-3</v>
      </c>
      <c r="DK1440" s="86">
        <v>0</v>
      </c>
      <c r="DL1440" s="86">
        <v>2.2471297398970322E-3</v>
      </c>
      <c r="DM1440" s="86">
        <v>1.1235648699485161E-3</v>
      </c>
      <c r="DN1440" s="86">
        <v>0</v>
      </c>
      <c r="DO1440" s="86">
        <v>1.1235648699485161E-3</v>
      </c>
      <c r="DP1440" s="86">
        <v>2.8891668084390404E-3</v>
      </c>
      <c r="DQ1440" s="86">
        <v>0</v>
      </c>
      <c r="DR1440" s="86">
        <v>2.8891668084390404E-3</v>
      </c>
      <c r="ER1440" s="86" t="s">
        <v>828</v>
      </c>
      <c r="ES1440" s="86" t="s">
        <v>155</v>
      </c>
      <c r="ET1440" s="86" t="s">
        <v>684</v>
      </c>
      <c r="EU1440" s="86" t="s">
        <v>289</v>
      </c>
      <c r="EV1440" s="86" t="s">
        <v>426</v>
      </c>
      <c r="EW1440" s="86" t="s">
        <v>426</v>
      </c>
      <c r="EX1440" s="86">
        <v>2050</v>
      </c>
      <c r="EY1440" s="86">
        <v>1.551705352660785E-5</v>
      </c>
      <c r="EZ1440" s="86">
        <v>0</v>
      </c>
      <c r="FA1440" s="86">
        <v>1628.5067409999999</v>
      </c>
      <c r="FB1440" s="86">
        <v>2.5269626268538705E-2</v>
      </c>
      <c r="FC1440" s="86">
        <v>2050</v>
      </c>
      <c r="FD1440" s="86" t="s">
        <v>171</v>
      </c>
      <c r="FE1440" s="86">
        <v>8.5749999999999993E-2</v>
      </c>
      <c r="FF1440" s="86">
        <v>30</v>
      </c>
      <c r="FG1440" s="86">
        <v>0</v>
      </c>
      <c r="FH1440" s="86" t="s">
        <v>427</v>
      </c>
      <c r="FI1440" s="86">
        <v>0</v>
      </c>
      <c r="FJ1440" s="86">
        <v>0</v>
      </c>
      <c r="FK1440" s="86">
        <v>6.0024999999999998E-4</v>
      </c>
      <c r="FL1440" s="86">
        <v>9.3141113793463612E-9</v>
      </c>
      <c r="FM1440" s="86">
        <v>1.5434999999999995E-3</v>
      </c>
      <c r="FN1440" s="86">
        <v>2.395057211831921E-8</v>
      </c>
      <c r="GV1440" s="256"/>
      <c r="GW1440" s="256"/>
    </row>
    <row r="1441" spans="45:205" x14ac:dyDescent="0.25">
      <c r="AS1441" s="86" t="s">
        <v>5703</v>
      </c>
      <c r="AT1441" s="86" t="s">
        <v>155</v>
      </c>
      <c r="AU1441" s="86" t="s">
        <v>724</v>
      </c>
      <c r="AV1441" s="86">
        <v>2026</v>
      </c>
      <c r="AW1441" s="86">
        <v>0.71298617948366827</v>
      </c>
      <c r="AX1441" s="86">
        <v>3.4206914144583513E-3</v>
      </c>
      <c r="AY1441" s="86">
        <v>0.12858836495957529</v>
      </c>
      <c r="AZ1441" s="86">
        <v>0</v>
      </c>
      <c r="BA1441" s="86">
        <v>0.12858836495957529</v>
      </c>
      <c r="BB1441" s="86">
        <v>2.1292224333653155E-3</v>
      </c>
      <c r="BC1441" s="86">
        <v>8.0040318803515337E-2</v>
      </c>
      <c r="BD1441" s="86">
        <v>0</v>
      </c>
      <c r="BE1441" s="86">
        <v>8.0040318803515337E-2</v>
      </c>
      <c r="BF1441" s="86">
        <v>4.6280062733092854E-3</v>
      </c>
      <c r="BG1441" s="86">
        <v>0.17397294511634007</v>
      </c>
      <c r="BH1441" s="86">
        <v>0</v>
      </c>
      <c r="BI1441" s="86">
        <v>0.17397294511634007</v>
      </c>
      <c r="BJ1441" s="86">
        <v>4.860075820362437E-3</v>
      </c>
      <c r="BK1441" s="86">
        <v>0.18269674975020503</v>
      </c>
      <c r="BL1441" s="86">
        <v>0</v>
      </c>
      <c r="BM1441" s="86">
        <v>0.18269674975020503</v>
      </c>
      <c r="BN1441" s="86">
        <v>9.1681727058579188E-2</v>
      </c>
      <c r="BO1441" s="86">
        <v>5.7067641108373215E-2</v>
      </c>
      <c r="BP1441" s="86">
        <v>0.1240403054720212</v>
      </c>
      <c r="BQ1441" s="86">
        <v>0.1302602576084825</v>
      </c>
      <c r="BR1441" s="86">
        <v>4.6280062733092854E-3</v>
      </c>
      <c r="BS1441" s="86">
        <v>3.299704511433237E-3</v>
      </c>
      <c r="BT1441" s="86">
        <v>0.17397294511634007</v>
      </c>
      <c r="BU1441" s="86">
        <v>0.1240403054720212</v>
      </c>
      <c r="BV1441" s="86">
        <v>0</v>
      </c>
      <c r="BW1441" s="86">
        <v>0</v>
      </c>
      <c r="BX1441" s="86">
        <v>0.17397294511634007</v>
      </c>
      <c r="BY1441" s="86">
        <v>0.1240403054720212</v>
      </c>
      <c r="CT1441" s="86" t="s">
        <v>155</v>
      </c>
      <c r="CU1441" s="86" t="s">
        <v>684</v>
      </c>
      <c r="CV1441" s="86" t="s">
        <v>287</v>
      </c>
      <c r="CW1441" s="86">
        <v>2037</v>
      </c>
      <c r="CX1441" s="86">
        <v>1.4005933885984493E-7</v>
      </c>
      <c r="CY1441" s="86">
        <v>7.0029669429922467E-8</v>
      </c>
      <c r="CZ1441" s="86">
        <v>1.8007629281980058E-7</v>
      </c>
      <c r="DA1441" s="86">
        <v>16044.126426626201</v>
      </c>
      <c r="DB1441" s="86">
        <v>263.1073797182724</v>
      </c>
      <c r="DC1441" s="86">
        <v>9721.7399837422981</v>
      </c>
      <c r="DD1441" s="86">
        <v>6059.2790631656271</v>
      </c>
      <c r="DE1441" s="86">
        <v>0</v>
      </c>
      <c r="DF1441" s="86">
        <v>0</v>
      </c>
      <c r="DG1441" s="86">
        <v>0</v>
      </c>
      <c r="DH1441" s="86">
        <v>1.166675042564306E-4</v>
      </c>
      <c r="DJ1441" s="86">
        <v>2.2471297398970322E-3</v>
      </c>
      <c r="DK1441" s="86">
        <v>0</v>
      </c>
      <c r="DL1441" s="86">
        <v>2.2471297398970322E-3</v>
      </c>
      <c r="DM1441" s="86">
        <v>1.1235648699485161E-3</v>
      </c>
      <c r="DN1441" s="86">
        <v>0</v>
      </c>
      <c r="DO1441" s="86">
        <v>1.1235648699485161E-3</v>
      </c>
      <c r="DP1441" s="86">
        <v>2.8891668084390404E-3</v>
      </c>
      <c r="DQ1441" s="86">
        <v>0</v>
      </c>
      <c r="DR1441" s="86">
        <v>2.8891668084390404E-3</v>
      </c>
      <c r="ER1441" s="86" t="s">
        <v>828</v>
      </c>
      <c r="ES1441" s="86" t="s">
        <v>155</v>
      </c>
      <c r="ET1441" s="86" t="s">
        <v>684</v>
      </c>
      <c r="EU1441" s="86" t="s">
        <v>289</v>
      </c>
      <c r="EV1441" s="86" t="s">
        <v>426</v>
      </c>
      <c r="EW1441" s="86" t="s">
        <v>426</v>
      </c>
      <c r="EX1441" s="86">
        <v>2051</v>
      </c>
      <c r="EY1441" s="86">
        <v>1.551705352660785E-5</v>
      </c>
      <c r="EZ1441" s="86">
        <v>0</v>
      </c>
      <c r="FA1441" s="86">
        <v>1628.5067409999999</v>
      </c>
      <c r="FB1441" s="86">
        <v>2.5269626268538705E-2</v>
      </c>
      <c r="FC1441" s="86">
        <v>2051</v>
      </c>
      <c r="FD1441" s="86" t="s">
        <v>171</v>
      </c>
      <c r="FE1441" s="86">
        <v>8.5749999999999993E-2</v>
      </c>
      <c r="FF1441" s="86">
        <v>30</v>
      </c>
      <c r="FG1441" s="86">
        <v>0</v>
      </c>
      <c r="FH1441" s="86" t="s">
        <v>427</v>
      </c>
      <c r="FI1441" s="86">
        <v>0</v>
      </c>
      <c r="FJ1441" s="86">
        <v>0</v>
      </c>
      <c r="FK1441" s="86">
        <v>0</v>
      </c>
      <c r="FL1441" s="86">
        <v>0</v>
      </c>
      <c r="FM1441" s="86">
        <v>1.5434999999999995E-3</v>
      </c>
      <c r="FN1441" s="86">
        <v>2.395057211831921E-8</v>
      </c>
      <c r="GV1441" s="256"/>
      <c r="GW1441" s="256"/>
    </row>
    <row r="1442" spans="45:205" x14ac:dyDescent="0.25">
      <c r="AS1442" s="86" t="s">
        <v>5703</v>
      </c>
      <c r="AT1442" s="86" t="s">
        <v>155</v>
      </c>
      <c r="AU1442" s="86" t="s">
        <v>724</v>
      </c>
      <c r="AV1442" s="86">
        <v>2027</v>
      </c>
      <c r="AW1442" s="86">
        <v>0.66634222381651231</v>
      </c>
      <c r="AX1442" s="86">
        <v>3.4206914144583513E-3</v>
      </c>
      <c r="AY1442" s="86">
        <v>0.12858836495957529</v>
      </c>
      <c r="AZ1442" s="86">
        <v>0</v>
      </c>
      <c r="BA1442" s="86">
        <v>0.12858836495957529</v>
      </c>
      <c r="BB1442" s="86">
        <v>2.1292224333653155E-3</v>
      </c>
      <c r="BC1442" s="86">
        <v>8.0040318803515337E-2</v>
      </c>
      <c r="BD1442" s="86">
        <v>0</v>
      </c>
      <c r="BE1442" s="86">
        <v>8.0040318803515337E-2</v>
      </c>
      <c r="BF1442" s="86">
        <v>4.6280062733092854E-3</v>
      </c>
      <c r="BG1442" s="86">
        <v>0.17397294511634007</v>
      </c>
      <c r="BH1442" s="86">
        <v>0</v>
      </c>
      <c r="BI1442" s="86">
        <v>0.17397294511634007</v>
      </c>
      <c r="BJ1442" s="86">
        <v>4.860075820362437E-3</v>
      </c>
      <c r="BK1442" s="86">
        <v>0.18269674975020503</v>
      </c>
      <c r="BL1442" s="86">
        <v>0</v>
      </c>
      <c r="BM1442" s="86">
        <v>0.18269674975020503</v>
      </c>
      <c r="BN1442" s="86">
        <v>8.5683857064092692E-2</v>
      </c>
      <c r="BO1442" s="86">
        <v>5.3334244026517014E-2</v>
      </c>
      <c r="BP1442" s="86">
        <v>0.11592551913273008</v>
      </c>
      <c r="BQ1442" s="86">
        <v>0.12173855851260046</v>
      </c>
      <c r="BR1442" s="86">
        <v>4.6280062733092854E-3</v>
      </c>
      <c r="BS1442" s="86">
        <v>3.0838359919936791E-3</v>
      </c>
      <c r="BT1442" s="86">
        <v>0.17397294511634007</v>
      </c>
      <c r="BU1442" s="86">
        <v>0.11592551913273008</v>
      </c>
      <c r="BV1442" s="86">
        <v>0</v>
      </c>
      <c r="BW1442" s="86">
        <v>0</v>
      </c>
      <c r="BX1442" s="86">
        <v>0.17397294511634007</v>
      </c>
      <c r="BY1442" s="86">
        <v>0.11592551913273008</v>
      </c>
      <c r="CT1442" s="86" t="s">
        <v>155</v>
      </c>
      <c r="CU1442" s="86" t="s">
        <v>684</v>
      </c>
      <c r="CV1442" s="86" t="s">
        <v>287</v>
      </c>
      <c r="CW1442" s="86">
        <v>2038</v>
      </c>
      <c r="CX1442" s="86">
        <v>1.4005933885984493E-7</v>
      </c>
      <c r="CY1442" s="86">
        <v>7.0029669429922467E-8</v>
      </c>
      <c r="CZ1442" s="86">
        <v>1.8007629281980058E-7</v>
      </c>
      <c r="DA1442" s="86">
        <v>16832.391236279531</v>
      </c>
      <c r="DB1442" s="86">
        <v>280.55437045334548</v>
      </c>
      <c r="DC1442" s="86">
        <v>10192.27176588512</v>
      </c>
      <c r="DD1442" s="86">
        <v>6359.5650999410745</v>
      </c>
      <c r="DE1442" s="86">
        <v>0</v>
      </c>
      <c r="DF1442" s="86">
        <v>0</v>
      </c>
      <c r="DG1442" s="86">
        <v>0</v>
      </c>
      <c r="DH1442" s="86">
        <v>1.166675042564306E-4</v>
      </c>
      <c r="DJ1442" s="86">
        <v>2.3575335879835592E-3</v>
      </c>
      <c r="DK1442" s="86">
        <v>0</v>
      </c>
      <c r="DL1442" s="86">
        <v>2.3575335879835592E-3</v>
      </c>
      <c r="DM1442" s="86">
        <v>1.1787667939917796E-3</v>
      </c>
      <c r="DN1442" s="86">
        <v>0</v>
      </c>
      <c r="DO1442" s="86">
        <v>1.1787667939917796E-3</v>
      </c>
      <c r="DP1442" s="86">
        <v>3.031114613121718E-3</v>
      </c>
      <c r="DQ1442" s="86">
        <v>0</v>
      </c>
      <c r="DR1442" s="86">
        <v>3.031114613121718E-3</v>
      </c>
      <c r="ER1442" s="86" t="s">
        <v>828</v>
      </c>
      <c r="ES1442" s="86" t="s">
        <v>155</v>
      </c>
      <c r="ET1442" s="86" t="s">
        <v>684</v>
      </c>
      <c r="EU1442" s="86" t="s">
        <v>294</v>
      </c>
      <c r="EV1442" s="86" t="s">
        <v>426</v>
      </c>
      <c r="EW1442" s="86" t="s">
        <v>426</v>
      </c>
      <c r="EX1442" s="86">
        <v>2021</v>
      </c>
      <c r="EY1442" s="86">
        <v>5.9600891458406007E-5</v>
      </c>
      <c r="EZ1442" s="86">
        <v>0</v>
      </c>
      <c r="FA1442" s="86">
        <v>1628.5067409999999</v>
      </c>
      <c r="FB1442" s="86">
        <v>9.7060453509623501E-2</v>
      </c>
      <c r="FC1442" s="86">
        <v>2021</v>
      </c>
      <c r="FD1442" s="86" t="s">
        <v>171</v>
      </c>
      <c r="FE1442" s="86">
        <v>8.5749999999999993E-2</v>
      </c>
      <c r="FF1442" s="86">
        <v>30</v>
      </c>
      <c r="FG1442" s="86">
        <v>0</v>
      </c>
      <c r="FH1442" s="86" t="s">
        <v>427</v>
      </c>
      <c r="FI1442" s="86">
        <v>1.2005E-3</v>
      </c>
      <c r="FJ1442" s="86">
        <v>7.155087019581641E-8</v>
      </c>
      <c r="FK1442" s="86">
        <v>6.0024999999999998E-4</v>
      </c>
      <c r="FL1442" s="86">
        <v>3.5775435097908205E-8</v>
      </c>
      <c r="FM1442" s="86">
        <v>0</v>
      </c>
      <c r="FN1442" s="86">
        <v>0</v>
      </c>
      <c r="GV1442" s="256"/>
      <c r="GW1442" s="256"/>
    </row>
    <row r="1443" spans="45:205" x14ac:dyDescent="0.25">
      <c r="AS1443" s="86" t="s">
        <v>5703</v>
      </c>
      <c r="AT1443" s="86" t="s">
        <v>155</v>
      </c>
      <c r="AU1443" s="86" t="s">
        <v>724</v>
      </c>
      <c r="AV1443" s="86">
        <v>2028</v>
      </c>
      <c r="AW1443" s="86">
        <v>0.62274974188459098</v>
      </c>
      <c r="AX1443" s="86">
        <v>3.4206914144583513E-3</v>
      </c>
      <c r="AY1443" s="86">
        <v>0.13431453202582286</v>
      </c>
      <c r="AZ1443" s="86">
        <v>0</v>
      </c>
      <c r="BA1443" s="86">
        <v>0.13431453202582286</v>
      </c>
      <c r="BB1443" s="86">
        <v>2.1292224333653155E-3</v>
      </c>
      <c r="BC1443" s="86">
        <v>8.3604593360149845E-2</v>
      </c>
      <c r="BD1443" s="86">
        <v>0</v>
      </c>
      <c r="BE1443" s="86">
        <v>8.3604593360149845E-2</v>
      </c>
      <c r="BF1443" s="86">
        <v>4.6280062733092854E-3</v>
      </c>
      <c r="BG1443" s="86">
        <v>0.18172013242256693</v>
      </c>
      <c r="BH1443" s="86">
        <v>0</v>
      </c>
      <c r="BI1443" s="86">
        <v>0.18172013242256693</v>
      </c>
      <c r="BJ1443" s="86">
        <v>4.860075820362437E-3</v>
      </c>
      <c r="BK1443" s="86">
        <v>0.19083241670466849</v>
      </c>
      <c r="BL1443" s="86">
        <v>0</v>
      </c>
      <c r="BM1443" s="86">
        <v>0.19083241670466849</v>
      </c>
      <c r="BN1443" s="86">
        <v>8.3644340150430818E-2</v>
      </c>
      <c r="BO1443" s="86">
        <v>5.2064738935399507E-2</v>
      </c>
      <c r="BP1443" s="86">
        <v>0.11316616556138726</v>
      </c>
      <c r="BQ1443" s="86">
        <v>0.11884083824604501</v>
      </c>
      <c r="BR1443" s="86">
        <v>4.6280062733092854E-3</v>
      </c>
      <c r="BS1443" s="86">
        <v>2.8820897121436253E-3</v>
      </c>
      <c r="BT1443" s="86">
        <v>0.18172013242256693</v>
      </c>
      <c r="BU1443" s="86">
        <v>0.11316616556138726</v>
      </c>
      <c r="BV1443" s="86">
        <v>0</v>
      </c>
      <c r="BW1443" s="86">
        <v>0</v>
      </c>
      <c r="BX1443" s="86">
        <v>0.18172013242256693</v>
      </c>
      <c r="BY1443" s="86">
        <v>0.11316616556138726</v>
      </c>
      <c r="CT1443" s="86" t="s">
        <v>155</v>
      </c>
      <c r="CU1443" s="86" t="s">
        <v>684</v>
      </c>
      <c r="CV1443" s="86" t="s">
        <v>287</v>
      </c>
      <c r="CW1443" s="86">
        <v>2039</v>
      </c>
      <c r="CX1443" s="86">
        <v>1.4005933885984493E-7</v>
      </c>
      <c r="CY1443" s="86">
        <v>7.0029669429922467E-8</v>
      </c>
      <c r="CZ1443" s="86">
        <v>1.8007629281980058E-7</v>
      </c>
      <c r="DA1443" s="86">
        <v>16832.391236279531</v>
      </c>
      <c r="DB1443" s="86">
        <v>280.55437045334548</v>
      </c>
      <c r="DC1443" s="86">
        <v>10192.27176588512</v>
      </c>
      <c r="DD1443" s="86">
        <v>6359.5650999410745</v>
      </c>
      <c r="DE1443" s="86">
        <v>0</v>
      </c>
      <c r="DF1443" s="86">
        <v>0</v>
      </c>
      <c r="DG1443" s="86">
        <v>0</v>
      </c>
      <c r="DH1443" s="86">
        <v>1.166675042564306E-4</v>
      </c>
      <c r="DJ1443" s="86">
        <v>2.3575335879835592E-3</v>
      </c>
      <c r="DK1443" s="86">
        <v>0</v>
      </c>
      <c r="DL1443" s="86">
        <v>2.3575335879835592E-3</v>
      </c>
      <c r="DM1443" s="86">
        <v>1.1787667939917796E-3</v>
      </c>
      <c r="DN1443" s="86">
        <v>0</v>
      </c>
      <c r="DO1443" s="86">
        <v>1.1787667939917796E-3</v>
      </c>
      <c r="DP1443" s="86">
        <v>3.031114613121718E-3</v>
      </c>
      <c r="DQ1443" s="86">
        <v>0</v>
      </c>
      <c r="DR1443" s="86">
        <v>3.031114613121718E-3</v>
      </c>
      <c r="ER1443" s="86" t="s">
        <v>828</v>
      </c>
      <c r="ES1443" s="86" t="s">
        <v>155</v>
      </c>
      <c r="ET1443" s="86" t="s">
        <v>684</v>
      </c>
      <c r="EU1443" s="86" t="s">
        <v>294</v>
      </c>
      <c r="EV1443" s="86" t="s">
        <v>426</v>
      </c>
      <c r="EW1443" s="86" t="s">
        <v>426</v>
      </c>
      <c r="EX1443" s="86">
        <v>2022</v>
      </c>
      <c r="EY1443" s="86">
        <v>5.9600891458406007E-5</v>
      </c>
      <c r="EZ1443" s="86">
        <v>0</v>
      </c>
      <c r="FA1443" s="86">
        <v>1628.5067409999999</v>
      </c>
      <c r="FB1443" s="86">
        <v>9.7060453509623501E-2</v>
      </c>
      <c r="FC1443" s="86">
        <v>2022</v>
      </c>
      <c r="FD1443" s="86" t="s">
        <v>171</v>
      </c>
      <c r="FE1443" s="86">
        <v>8.5749999999999993E-2</v>
      </c>
      <c r="FF1443" s="86">
        <v>30</v>
      </c>
      <c r="FG1443" s="86">
        <v>0</v>
      </c>
      <c r="FH1443" s="86" t="s">
        <v>427</v>
      </c>
      <c r="FI1443" s="86">
        <v>1.2005E-3</v>
      </c>
      <c r="FJ1443" s="86">
        <v>7.155087019581641E-8</v>
      </c>
      <c r="FK1443" s="86">
        <v>6.0024999999999998E-4</v>
      </c>
      <c r="FL1443" s="86">
        <v>3.5775435097908205E-8</v>
      </c>
      <c r="FM1443" s="86">
        <v>1.5434999999999995E-3</v>
      </c>
      <c r="FN1443" s="86">
        <v>9.1993975966049638E-8</v>
      </c>
      <c r="GV1443" s="256"/>
      <c r="GW1443" s="256"/>
    </row>
    <row r="1444" spans="45:205" x14ac:dyDescent="0.25">
      <c r="AS1444" s="86" t="s">
        <v>5703</v>
      </c>
      <c r="AT1444" s="86" t="s">
        <v>155</v>
      </c>
      <c r="AU1444" s="86" t="s">
        <v>724</v>
      </c>
      <c r="AV1444" s="86">
        <v>2029</v>
      </c>
      <c r="AW1444" s="86">
        <v>0.58200910456503818</v>
      </c>
      <c r="AX1444" s="86">
        <v>3.4206914144583513E-3</v>
      </c>
      <c r="AY1444" s="86">
        <v>0.13431453202582286</v>
      </c>
      <c r="AZ1444" s="86">
        <v>0</v>
      </c>
      <c r="BA1444" s="86">
        <v>0.13431453202582286</v>
      </c>
      <c r="BB1444" s="86">
        <v>2.1292224333653155E-3</v>
      </c>
      <c r="BC1444" s="86">
        <v>8.3604593360149845E-2</v>
      </c>
      <c r="BD1444" s="86">
        <v>0</v>
      </c>
      <c r="BE1444" s="86">
        <v>8.3604593360149845E-2</v>
      </c>
      <c r="BF1444" s="86">
        <v>4.6280062733092854E-3</v>
      </c>
      <c r="BG1444" s="86">
        <v>0.18172013242256693</v>
      </c>
      <c r="BH1444" s="86">
        <v>0</v>
      </c>
      <c r="BI1444" s="86">
        <v>0.18172013242256693</v>
      </c>
      <c r="BJ1444" s="86">
        <v>4.860075820362437E-3</v>
      </c>
      <c r="BK1444" s="86">
        <v>0.19083241670466849</v>
      </c>
      <c r="BL1444" s="86">
        <v>0</v>
      </c>
      <c r="BM1444" s="86">
        <v>0.19083241670466849</v>
      </c>
      <c r="BN1444" s="86">
        <v>7.8172280514421308E-2</v>
      </c>
      <c r="BO1444" s="86">
        <v>4.865863451906495E-2</v>
      </c>
      <c r="BP1444" s="86">
        <v>0.10576277155269834</v>
      </c>
      <c r="BQ1444" s="86">
        <v>0.11106620396826634</v>
      </c>
      <c r="BR1444" s="86">
        <v>4.6280062733092854E-3</v>
      </c>
      <c r="BS1444" s="86">
        <v>2.6935417870501167E-3</v>
      </c>
      <c r="BT1444" s="86">
        <v>0.18172013242256693</v>
      </c>
      <c r="BU1444" s="86">
        <v>0.10576277155269834</v>
      </c>
      <c r="BV1444" s="86">
        <v>0</v>
      </c>
      <c r="BW1444" s="86">
        <v>0</v>
      </c>
      <c r="BX1444" s="86">
        <v>0.18172013242256693</v>
      </c>
      <c r="BY1444" s="86">
        <v>0.10576277155269834</v>
      </c>
      <c r="CT1444" s="86" t="s">
        <v>155</v>
      </c>
      <c r="CU1444" s="86" t="s">
        <v>684</v>
      </c>
      <c r="CV1444" s="86" t="s">
        <v>287</v>
      </c>
      <c r="CW1444" s="86">
        <v>2040</v>
      </c>
      <c r="CX1444" s="86">
        <v>1.4005933885984493E-7</v>
      </c>
      <c r="CY1444" s="86">
        <v>7.0029669429922467E-8</v>
      </c>
      <c r="CZ1444" s="86">
        <v>1.8007629281980058E-7</v>
      </c>
      <c r="DA1444" s="86">
        <v>16832.391236279531</v>
      </c>
      <c r="DB1444" s="86">
        <v>280.55437045334548</v>
      </c>
      <c r="DC1444" s="86">
        <v>10192.27176588512</v>
      </c>
      <c r="DD1444" s="86">
        <v>6359.5650999410745</v>
      </c>
      <c r="DE1444" s="86">
        <v>0</v>
      </c>
      <c r="DF1444" s="86">
        <v>0</v>
      </c>
      <c r="DG1444" s="86">
        <v>0</v>
      </c>
      <c r="DH1444" s="86">
        <v>1.166675042564306E-4</v>
      </c>
      <c r="DJ1444" s="86">
        <v>2.3575335879835592E-3</v>
      </c>
      <c r="DK1444" s="86">
        <v>0</v>
      </c>
      <c r="DL1444" s="86">
        <v>2.3575335879835592E-3</v>
      </c>
      <c r="DM1444" s="86">
        <v>1.1787667939917796E-3</v>
      </c>
      <c r="DN1444" s="86">
        <v>0</v>
      </c>
      <c r="DO1444" s="86">
        <v>1.1787667939917796E-3</v>
      </c>
      <c r="DP1444" s="86">
        <v>3.031114613121718E-3</v>
      </c>
      <c r="DQ1444" s="86">
        <v>0</v>
      </c>
      <c r="DR1444" s="86">
        <v>3.031114613121718E-3</v>
      </c>
      <c r="ER1444" s="86" t="s">
        <v>828</v>
      </c>
      <c r="ES1444" s="86" t="s">
        <v>155</v>
      </c>
      <c r="ET1444" s="86" t="s">
        <v>684</v>
      </c>
      <c r="EU1444" s="86" t="s">
        <v>294</v>
      </c>
      <c r="EV1444" s="86" t="s">
        <v>426</v>
      </c>
      <c r="EW1444" s="86" t="s">
        <v>426</v>
      </c>
      <c r="EX1444" s="86">
        <v>2023</v>
      </c>
      <c r="EY1444" s="86">
        <v>5.9600891458406007E-5</v>
      </c>
      <c r="EZ1444" s="86">
        <v>0</v>
      </c>
      <c r="FA1444" s="86">
        <v>1628.5067409999999</v>
      </c>
      <c r="FB1444" s="86">
        <v>9.7060453509623501E-2</v>
      </c>
      <c r="FC1444" s="86">
        <v>2023</v>
      </c>
      <c r="FD1444" s="86" t="s">
        <v>171</v>
      </c>
      <c r="FE1444" s="86">
        <v>8.5749999999999993E-2</v>
      </c>
      <c r="FF1444" s="86">
        <v>30</v>
      </c>
      <c r="FG1444" s="86">
        <v>0</v>
      </c>
      <c r="FH1444" s="86" t="s">
        <v>427</v>
      </c>
      <c r="FI1444" s="86">
        <v>1.2005E-3</v>
      </c>
      <c r="FJ1444" s="86">
        <v>7.155087019581641E-8</v>
      </c>
      <c r="FK1444" s="86">
        <v>6.0024999999999998E-4</v>
      </c>
      <c r="FL1444" s="86">
        <v>3.5775435097908205E-8</v>
      </c>
      <c r="FM1444" s="86">
        <v>1.5434999999999995E-3</v>
      </c>
      <c r="FN1444" s="86">
        <v>9.1993975966049638E-8</v>
      </c>
      <c r="GV1444" s="256"/>
      <c r="GW1444" s="256"/>
    </row>
    <row r="1445" spans="45:205" x14ac:dyDescent="0.25">
      <c r="AS1445" s="86" t="s">
        <v>5703</v>
      </c>
      <c r="AT1445" s="86" t="s">
        <v>155</v>
      </c>
      <c r="AU1445" s="86" t="s">
        <v>724</v>
      </c>
      <c r="AV1445" s="86">
        <v>2030</v>
      </c>
      <c r="AW1445" s="86">
        <v>0.54393374258414784</v>
      </c>
      <c r="AX1445" s="86">
        <v>3.4206914144583513E-3</v>
      </c>
      <c r="AY1445" s="86">
        <v>0.13431453202582286</v>
      </c>
      <c r="AZ1445" s="86">
        <v>0</v>
      </c>
      <c r="BA1445" s="86">
        <v>0.13431453202582286</v>
      </c>
      <c r="BB1445" s="86">
        <v>2.1292224333653155E-3</v>
      </c>
      <c r="BC1445" s="86">
        <v>8.3604593360149845E-2</v>
      </c>
      <c r="BD1445" s="86">
        <v>0</v>
      </c>
      <c r="BE1445" s="86">
        <v>8.3604593360149845E-2</v>
      </c>
      <c r="BF1445" s="86">
        <v>4.6280062733092854E-3</v>
      </c>
      <c r="BG1445" s="86">
        <v>0.18172013242256693</v>
      </c>
      <c r="BH1445" s="86">
        <v>0</v>
      </c>
      <c r="BI1445" s="86">
        <v>0.18172013242256693</v>
      </c>
      <c r="BJ1445" s="86">
        <v>4.860075820362437E-3</v>
      </c>
      <c r="BK1445" s="86">
        <v>0.19083241670466849</v>
      </c>
      <c r="BL1445" s="86">
        <v>0</v>
      </c>
      <c r="BM1445" s="86">
        <v>0.19083241670466849</v>
      </c>
      <c r="BN1445" s="86">
        <v>7.3058206088244218E-2</v>
      </c>
      <c r="BO1445" s="86">
        <v>4.5475359363612099E-2</v>
      </c>
      <c r="BP1445" s="86">
        <v>9.8843711731493783E-2</v>
      </c>
      <c r="BQ1445" s="86">
        <v>0.10380019062454798</v>
      </c>
      <c r="BR1445" s="86">
        <v>4.6280062733092854E-3</v>
      </c>
      <c r="BS1445" s="86">
        <v>2.5173287729440344E-3</v>
      </c>
      <c r="BT1445" s="86">
        <v>0.18172013242256693</v>
      </c>
      <c r="BU1445" s="86">
        <v>9.8843711731493783E-2</v>
      </c>
      <c r="BV1445" s="86">
        <v>0</v>
      </c>
      <c r="BW1445" s="86">
        <v>0</v>
      </c>
      <c r="BX1445" s="86">
        <v>0.18172013242256693</v>
      </c>
      <c r="BY1445" s="86">
        <v>9.8843711731493783E-2</v>
      </c>
      <c r="CT1445" s="86" t="s">
        <v>155</v>
      </c>
      <c r="CU1445" s="86" t="s">
        <v>684</v>
      </c>
      <c r="CV1445" s="86" t="s">
        <v>287</v>
      </c>
      <c r="CW1445" s="86">
        <v>2041</v>
      </c>
      <c r="CX1445" s="86">
        <v>1.4005933885984493E-7</v>
      </c>
      <c r="CY1445" s="86">
        <v>7.0029669429922467E-8</v>
      </c>
      <c r="CZ1445" s="86">
        <v>1.8007629281980058E-7</v>
      </c>
      <c r="DA1445" s="86">
        <v>16832.391236279531</v>
      </c>
      <c r="DB1445" s="86">
        <v>280.55437045334548</v>
      </c>
      <c r="DC1445" s="86">
        <v>10192.27176588512</v>
      </c>
      <c r="DD1445" s="86">
        <v>6359.5650999410745</v>
      </c>
      <c r="DE1445" s="86">
        <v>0</v>
      </c>
      <c r="DF1445" s="86">
        <v>0</v>
      </c>
      <c r="DG1445" s="86">
        <v>0</v>
      </c>
      <c r="DH1445" s="86">
        <v>1.166675042564306E-4</v>
      </c>
      <c r="DJ1445" s="86">
        <v>2.3575335879835592E-3</v>
      </c>
      <c r="DK1445" s="86">
        <v>0</v>
      </c>
      <c r="DL1445" s="86">
        <v>2.3575335879835592E-3</v>
      </c>
      <c r="DM1445" s="86">
        <v>1.1787667939917796E-3</v>
      </c>
      <c r="DN1445" s="86">
        <v>0</v>
      </c>
      <c r="DO1445" s="86">
        <v>1.1787667939917796E-3</v>
      </c>
      <c r="DP1445" s="86">
        <v>3.031114613121718E-3</v>
      </c>
      <c r="DQ1445" s="86">
        <v>0</v>
      </c>
      <c r="DR1445" s="86">
        <v>3.031114613121718E-3</v>
      </c>
      <c r="ER1445" s="86" t="s">
        <v>828</v>
      </c>
      <c r="ES1445" s="86" t="s">
        <v>155</v>
      </c>
      <c r="ET1445" s="86" t="s">
        <v>684</v>
      </c>
      <c r="EU1445" s="86" t="s">
        <v>294</v>
      </c>
      <c r="EV1445" s="86" t="s">
        <v>426</v>
      </c>
      <c r="EW1445" s="86" t="s">
        <v>426</v>
      </c>
      <c r="EX1445" s="86">
        <v>2024</v>
      </c>
      <c r="EY1445" s="86">
        <v>5.9600891458406007E-5</v>
      </c>
      <c r="EZ1445" s="86">
        <v>0</v>
      </c>
      <c r="FA1445" s="86">
        <v>1628.5067409999999</v>
      </c>
      <c r="FB1445" s="86">
        <v>9.7060453509623501E-2</v>
      </c>
      <c r="FC1445" s="86">
        <v>2024</v>
      </c>
      <c r="FD1445" s="86" t="s">
        <v>171</v>
      </c>
      <c r="FE1445" s="86">
        <v>8.5749999999999993E-2</v>
      </c>
      <c r="FF1445" s="86">
        <v>30</v>
      </c>
      <c r="FG1445" s="86">
        <v>0</v>
      </c>
      <c r="FH1445" s="86" t="s">
        <v>427</v>
      </c>
      <c r="FI1445" s="86">
        <v>1.2005E-3</v>
      </c>
      <c r="FJ1445" s="86">
        <v>7.155087019581641E-8</v>
      </c>
      <c r="FK1445" s="86">
        <v>6.0024999999999998E-4</v>
      </c>
      <c r="FL1445" s="86">
        <v>3.5775435097908205E-8</v>
      </c>
      <c r="FM1445" s="86">
        <v>1.5434999999999995E-3</v>
      </c>
      <c r="FN1445" s="86">
        <v>9.1993975966049638E-8</v>
      </c>
      <c r="GV1445" s="256"/>
      <c r="GW1445" s="256"/>
    </row>
    <row r="1446" spans="45:205" x14ac:dyDescent="0.25">
      <c r="AS1446" s="86" t="s">
        <v>5703</v>
      </c>
      <c r="AT1446" s="86" t="s">
        <v>155</v>
      </c>
      <c r="AU1446" s="86" t="s">
        <v>724</v>
      </c>
      <c r="AV1446" s="86">
        <v>2031</v>
      </c>
      <c r="AW1446" s="86">
        <v>0.50834929213471758</v>
      </c>
      <c r="AX1446" s="86">
        <v>3.4206914144583513E-3</v>
      </c>
      <c r="AY1446" s="86">
        <v>0.13431453202582286</v>
      </c>
      <c r="AZ1446" s="86">
        <v>0</v>
      </c>
      <c r="BA1446" s="86">
        <v>0.13431453202582286</v>
      </c>
      <c r="BB1446" s="86">
        <v>2.1292224333653155E-3</v>
      </c>
      <c r="BC1446" s="86">
        <v>8.3604593360149845E-2</v>
      </c>
      <c r="BD1446" s="86">
        <v>0</v>
      </c>
      <c r="BE1446" s="86">
        <v>8.3604593360149845E-2</v>
      </c>
      <c r="BF1446" s="86">
        <v>4.6280062733092854E-3</v>
      </c>
      <c r="BG1446" s="86">
        <v>0.18172013242256693</v>
      </c>
      <c r="BH1446" s="86">
        <v>0</v>
      </c>
      <c r="BI1446" s="86">
        <v>0.18172013242256693</v>
      </c>
      <c r="BJ1446" s="86">
        <v>4.860075820362437E-3</v>
      </c>
      <c r="BK1446" s="86">
        <v>0.19083241670466849</v>
      </c>
      <c r="BL1446" s="86">
        <v>0</v>
      </c>
      <c r="BM1446" s="86">
        <v>0.19083241670466849</v>
      </c>
      <c r="BN1446" s="86">
        <v>6.8278697278732911E-2</v>
      </c>
      <c r="BO1446" s="86">
        <v>4.2500335853843087E-2</v>
      </c>
      <c r="BP1446" s="86">
        <v>9.2377300683639044E-2</v>
      </c>
      <c r="BQ1446" s="86">
        <v>9.7009523948175677E-2</v>
      </c>
      <c r="BR1446" s="86">
        <v>4.6280062733092854E-3</v>
      </c>
      <c r="BS1446" s="86">
        <v>2.3526437130318074E-3</v>
      </c>
      <c r="BT1446" s="86">
        <v>0.18172013242256693</v>
      </c>
      <c r="BU1446" s="86">
        <v>9.2377300683639044E-2</v>
      </c>
      <c r="BV1446" s="86">
        <v>0</v>
      </c>
      <c r="BW1446" s="86">
        <v>0</v>
      </c>
      <c r="BX1446" s="86">
        <v>0.18172013242256693</v>
      </c>
      <c r="BY1446" s="86">
        <v>9.2377300683639044E-2</v>
      </c>
      <c r="CT1446" s="86" t="s">
        <v>155</v>
      </c>
      <c r="CU1446" s="86" t="s">
        <v>684</v>
      </c>
      <c r="CV1446" s="86" t="s">
        <v>287</v>
      </c>
      <c r="CW1446" s="86">
        <v>2042</v>
      </c>
      <c r="CX1446" s="86">
        <v>1.4005933885984493E-7</v>
      </c>
      <c r="CY1446" s="86">
        <v>7.0029669429922467E-8</v>
      </c>
      <c r="CZ1446" s="86">
        <v>1.8007629281980058E-7</v>
      </c>
      <c r="DA1446" s="86">
        <v>16832.391236279531</v>
      </c>
      <c r="DB1446" s="86">
        <v>280.55437045334548</v>
      </c>
      <c r="DC1446" s="86">
        <v>10192.27176588512</v>
      </c>
      <c r="DD1446" s="86">
        <v>6359.5650999410745</v>
      </c>
      <c r="DE1446" s="86">
        <v>0</v>
      </c>
      <c r="DF1446" s="86">
        <v>0</v>
      </c>
      <c r="DG1446" s="86">
        <v>0</v>
      </c>
      <c r="DH1446" s="86">
        <v>1.166675042564306E-4</v>
      </c>
      <c r="DJ1446" s="86">
        <v>2.3575335879835592E-3</v>
      </c>
      <c r="DK1446" s="86">
        <v>0</v>
      </c>
      <c r="DL1446" s="86">
        <v>2.3575335879835592E-3</v>
      </c>
      <c r="DM1446" s="86">
        <v>1.1787667939917796E-3</v>
      </c>
      <c r="DN1446" s="86">
        <v>0</v>
      </c>
      <c r="DO1446" s="86">
        <v>1.1787667939917796E-3</v>
      </c>
      <c r="DP1446" s="86">
        <v>3.031114613121718E-3</v>
      </c>
      <c r="DQ1446" s="86">
        <v>0</v>
      </c>
      <c r="DR1446" s="86">
        <v>3.031114613121718E-3</v>
      </c>
      <c r="ER1446" s="86" t="s">
        <v>828</v>
      </c>
      <c r="ES1446" s="86" t="s">
        <v>155</v>
      </c>
      <c r="ET1446" s="86" t="s">
        <v>684</v>
      </c>
      <c r="EU1446" s="86" t="s">
        <v>294</v>
      </c>
      <c r="EV1446" s="86" t="s">
        <v>426</v>
      </c>
      <c r="EW1446" s="86" t="s">
        <v>426</v>
      </c>
      <c r="EX1446" s="86">
        <v>2025</v>
      </c>
      <c r="EY1446" s="86">
        <v>5.9600891458406007E-5</v>
      </c>
      <c r="EZ1446" s="86">
        <v>0</v>
      </c>
      <c r="FA1446" s="86">
        <v>1628.5067409999999</v>
      </c>
      <c r="FB1446" s="86">
        <v>9.7060453509623501E-2</v>
      </c>
      <c r="FC1446" s="86">
        <v>2025</v>
      </c>
      <c r="FD1446" s="86" t="s">
        <v>171</v>
      </c>
      <c r="FE1446" s="86">
        <v>8.5749999999999993E-2</v>
      </c>
      <c r="FF1446" s="86">
        <v>30</v>
      </c>
      <c r="FG1446" s="86">
        <v>0</v>
      </c>
      <c r="FH1446" s="86" t="s">
        <v>427</v>
      </c>
      <c r="FI1446" s="86">
        <v>1.2005E-3</v>
      </c>
      <c r="FJ1446" s="86">
        <v>7.155087019581641E-8</v>
      </c>
      <c r="FK1446" s="86">
        <v>6.0024999999999998E-4</v>
      </c>
      <c r="FL1446" s="86">
        <v>3.5775435097908205E-8</v>
      </c>
      <c r="FM1446" s="86">
        <v>1.5434999999999995E-3</v>
      </c>
      <c r="FN1446" s="86">
        <v>9.1993975966049638E-8</v>
      </c>
      <c r="GV1446" s="256"/>
      <c r="GW1446" s="256"/>
    </row>
    <row r="1447" spans="45:205" x14ac:dyDescent="0.25">
      <c r="AS1447" s="86" t="s">
        <v>5703</v>
      </c>
      <c r="AT1447" s="86" t="s">
        <v>155</v>
      </c>
      <c r="AU1447" s="86" t="s">
        <v>724</v>
      </c>
      <c r="AV1447" s="86">
        <v>2032</v>
      </c>
      <c r="AW1447" s="86">
        <v>0.47509279638758645</v>
      </c>
      <c r="AX1447" s="86">
        <v>3.4206914144583513E-3</v>
      </c>
      <c r="AY1447" s="86">
        <v>0.13431453202582286</v>
      </c>
      <c r="AZ1447" s="86">
        <v>0</v>
      </c>
      <c r="BA1447" s="86">
        <v>0.13431453202582286</v>
      </c>
      <c r="BB1447" s="86">
        <v>2.1292224333653155E-3</v>
      </c>
      <c r="BC1447" s="86">
        <v>8.3604593360149845E-2</v>
      </c>
      <c r="BD1447" s="86">
        <v>0</v>
      </c>
      <c r="BE1447" s="86">
        <v>8.3604593360149845E-2</v>
      </c>
      <c r="BF1447" s="86">
        <v>4.6280062733092854E-3</v>
      </c>
      <c r="BG1447" s="86">
        <v>0.18172013242256693</v>
      </c>
      <c r="BH1447" s="86">
        <v>0</v>
      </c>
      <c r="BI1447" s="86">
        <v>0.18172013242256693</v>
      </c>
      <c r="BJ1447" s="86">
        <v>4.860075820362437E-3</v>
      </c>
      <c r="BK1447" s="86">
        <v>0.19083241670466849</v>
      </c>
      <c r="BL1447" s="86">
        <v>0</v>
      </c>
      <c r="BM1447" s="86">
        <v>0.19083241670466849</v>
      </c>
      <c r="BN1447" s="86">
        <v>6.3811866615638216E-2</v>
      </c>
      <c r="BO1447" s="86">
        <v>3.9719940050320632E-2</v>
      </c>
      <c r="BP1447" s="86">
        <v>8.6333925872559836E-2</v>
      </c>
      <c r="BQ1447" s="86">
        <v>9.0663106493622123E-2</v>
      </c>
      <c r="BR1447" s="86">
        <v>4.6280062733092854E-3</v>
      </c>
      <c r="BS1447" s="86">
        <v>2.1987324420858012E-3</v>
      </c>
      <c r="BT1447" s="86">
        <v>0.18172013242256693</v>
      </c>
      <c r="BU1447" s="86">
        <v>8.6333925872559836E-2</v>
      </c>
      <c r="BV1447" s="86">
        <v>0</v>
      </c>
      <c r="BW1447" s="86">
        <v>0</v>
      </c>
      <c r="BX1447" s="86">
        <v>0.18172013242256693</v>
      </c>
      <c r="BY1447" s="86">
        <v>8.6333925872559836E-2</v>
      </c>
      <c r="CT1447" s="86" t="s">
        <v>155</v>
      </c>
      <c r="CU1447" s="86" t="s">
        <v>684</v>
      </c>
      <c r="CV1447" s="86" t="s">
        <v>287</v>
      </c>
      <c r="CW1447" s="86">
        <v>2043</v>
      </c>
      <c r="CX1447" s="86">
        <v>1.4005933885984493E-7</v>
      </c>
      <c r="CY1447" s="86">
        <v>7.0029669429922467E-8</v>
      </c>
      <c r="CZ1447" s="86">
        <v>1.8007629281980058E-7</v>
      </c>
      <c r="DA1447" s="86">
        <v>17672.085223784408</v>
      </c>
      <c r="DB1447" s="86">
        <v>299.42001237341458</v>
      </c>
      <c r="DC1447" s="86">
        <v>10692.736176386061</v>
      </c>
      <c r="DD1447" s="86">
        <v>6679.9290350249348</v>
      </c>
      <c r="DE1447" s="86">
        <v>0</v>
      </c>
      <c r="DF1447" s="86">
        <v>0</v>
      </c>
      <c r="DG1447" s="86">
        <v>0</v>
      </c>
      <c r="DH1447" s="86">
        <v>1.166675042564306E-4</v>
      </c>
      <c r="DJ1447" s="86">
        <v>2.4751405727180789E-3</v>
      </c>
      <c r="DK1447" s="86">
        <v>0</v>
      </c>
      <c r="DL1447" s="86">
        <v>2.4751405727180789E-3</v>
      </c>
      <c r="DM1447" s="86">
        <v>1.2375702863590395E-3</v>
      </c>
      <c r="DN1447" s="86">
        <v>0</v>
      </c>
      <c r="DO1447" s="86">
        <v>1.2375702863590395E-3</v>
      </c>
      <c r="DP1447" s="86">
        <v>3.1823235934946722E-3</v>
      </c>
      <c r="DQ1447" s="86">
        <v>0</v>
      </c>
      <c r="DR1447" s="86">
        <v>3.1823235934946722E-3</v>
      </c>
      <c r="ER1447" s="86" t="s">
        <v>828</v>
      </c>
      <c r="ES1447" s="86" t="s">
        <v>155</v>
      </c>
      <c r="ET1447" s="86" t="s">
        <v>684</v>
      </c>
      <c r="EU1447" s="86" t="s">
        <v>294</v>
      </c>
      <c r="EV1447" s="86" t="s">
        <v>426</v>
      </c>
      <c r="EW1447" s="86" t="s">
        <v>426</v>
      </c>
      <c r="EX1447" s="86">
        <v>2026</v>
      </c>
      <c r="EY1447" s="86">
        <v>5.9600891458406007E-5</v>
      </c>
      <c r="EZ1447" s="86">
        <v>0</v>
      </c>
      <c r="FA1447" s="86">
        <v>1628.5067409999999</v>
      </c>
      <c r="FB1447" s="86">
        <v>9.7060453509623501E-2</v>
      </c>
      <c r="FC1447" s="86">
        <v>2026</v>
      </c>
      <c r="FD1447" s="86" t="s">
        <v>171</v>
      </c>
      <c r="FE1447" s="86">
        <v>8.5749999999999993E-2</v>
      </c>
      <c r="FF1447" s="86">
        <v>30</v>
      </c>
      <c r="FG1447" s="86">
        <v>0</v>
      </c>
      <c r="FH1447" s="86" t="s">
        <v>427</v>
      </c>
      <c r="FI1447" s="86">
        <v>1.2005E-3</v>
      </c>
      <c r="FJ1447" s="86">
        <v>7.155087019581641E-8</v>
      </c>
      <c r="FK1447" s="86">
        <v>6.0024999999999998E-4</v>
      </c>
      <c r="FL1447" s="86">
        <v>3.5775435097908205E-8</v>
      </c>
      <c r="FM1447" s="86">
        <v>1.5434999999999995E-3</v>
      </c>
      <c r="FN1447" s="86">
        <v>9.1993975966049638E-8</v>
      </c>
      <c r="GV1447" s="256"/>
      <c r="GW1447" s="256"/>
    </row>
    <row r="1448" spans="45:205" x14ac:dyDescent="0.25">
      <c r="AS1448" s="86" t="s">
        <v>5703</v>
      </c>
      <c r="AT1448" s="86" t="s">
        <v>155</v>
      </c>
      <c r="AU1448" s="86" t="s">
        <v>724</v>
      </c>
      <c r="AV1448" s="86">
        <v>2033</v>
      </c>
      <c r="AW1448" s="86">
        <v>0.444011959240735</v>
      </c>
      <c r="AX1448" s="86">
        <v>3.4206914144583513E-3</v>
      </c>
      <c r="AY1448" s="86">
        <v>0.14067830533455536</v>
      </c>
      <c r="AZ1448" s="86">
        <v>0</v>
      </c>
      <c r="BA1448" s="86">
        <v>0.14067830533455536</v>
      </c>
      <c r="BB1448" s="86">
        <v>2.1292224333653155E-3</v>
      </c>
      <c r="BC1448" s="86">
        <v>8.7565748357216491E-2</v>
      </c>
      <c r="BD1448" s="86">
        <v>0</v>
      </c>
      <c r="BE1448" s="86">
        <v>8.7565748357216491E-2</v>
      </c>
      <c r="BF1448" s="86">
        <v>4.6280062733092854E-3</v>
      </c>
      <c r="BG1448" s="86">
        <v>0.1903299657066358</v>
      </c>
      <c r="BH1448" s="86">
        <v>0</v>
      </c>
      <c r="BI1448" s="86">
        <v>0.1903299657066358</v>
      </c>
      <c r="BJ1448" s="86">
        <v>4.860075820362437E-3</v>
      </c>
      <c r="BK1448" s="86">
        <v>0.19987398667888845</v>
      </c>
      <c r="BL1448" s="86">
        <v>0</v>
      </c>
      <c r="BM1448" s="86">
        <v>0.19987398667888845</v>
      </c>
      <c r="BN1448" s="86">
        <v>6.2462849974262269E-2</v>
      </c>
      <c r="BO1448" s="86">
        <v>3.8880239490468864E-2</v>
      </c>
      <c r="BP1448" s="86">
        <v>8.4508780975625267E-2</v>
      </c>
      <c r="BQ1448" s="86">
        <v>8.8746440426549833E-2</v>
      </c>
      <c r="BR1448" s="86">
        <v>4.6280062733092854E-3</v>
      </c>
      <c r="BS1448" s="86">
        <v>2.0548901327904685E-3</v>
      </c>
      <c r="BT1448" s="86">
        <v>0.1903299657066358</v>
      </c>
      <c r="BU1448" s="86">
        <v>8.4508780975625267E-2</v>
      </c>
      <c r="BV1448" s="86">
        <v>0</v>
      </c>
      <c r="BW1448" s="86">
        <v>0</v>
      </c>
      <c r="BX1448" s="86">
        <v>0.1903299657066358</v>
      </c>
      <c r="BY1448" s="86">
        <v>8.4508780975625267E-2</v>
      </c>
      <c r="CT1448" s="86" t="s">
        <v>155</v>
      </c>
      <c r="CU1448" s="86" t="s">
        <v>684</v>
      </c>
      <c r="CV1448" s="86" t="s">
        <v>287</v>
      </c>
      <c r="CW1448" s="86">
        <v>2044</v>
      </c>
      <c r="CX1448" s="86">
        <v>1.4005933885984493E-7</v>
      </c>
      <c r="CY1448" s="86">
        <v>7.0029669429922467E-8</v>
      </c>
      <c r="CZ1448" s="86">
        <v>1.8007629281980058E-7</v>
      </c>
      <c r="DA1448" s="86">
        <v>17672.085223784408</v>
      </c>
      <c r="DB1448" s="86">
        <v>299.42001237341458</v>
      </c>
      <c r="DC1448" s="86">
        <v>10692.736176386061</v>
      </c>
      <c r="DD1448" s="86">
        <v>6679.9290350249348</v>
      </c>
      <c r="DE1448" s="86">
        <v>0</v>
      </c>
      <c r="DF1448" s="86">
        <v>0</v>
      </c>
      <c r="DG1448" s="86">
        <v>0</v>
      </c>
      <c r="DH1448" s="86">
        <v>1.166675042564306E-4</v>
      </c>
      <c r="DJ1448" s="86">
        <v>2.4751405727180789E-3</v>
      </c>
      <c r="DK1448" s="86">
        <v>0</v>
      </c>
      <c r="DL1448" s="86">
        <v>2.4751405727180789E-3</v>
      </c>
      <c r="DM1448" s="86">
        <v>1.2375702863590395E-3</v>
      </c>
      <c r="DN1448" s="86">
        <v>0</v>
      </c>
      <c r="DO1448" s="86">
        <v>1.2375702863590395E-3</v>
      </c>
      <c r="DP1448" s="86">
        <v>3.1823235934946722E-3</v>
      </c>
      <c r="DQ1448" s="86">
        <v>0</v>
      </c>
      <c r="DR1448" s="86">
        <v>3.1823235934946722E-3</v>
      </c>
      <c r="ER1448" s="86" t="s">
        <v>828</v>
      </c>
      <c r="ES1448" s="86" t="s">
        <v>155</v>
      </c>
      <c r="ET1448" s="86" t="s">
        <v>684</v>
      </c>
      <c r="EU1448" s="86" t="s">
        <v>294</v>
      </c>
      <c r="EV1448" s="86" t="s">
        <v>426</v>
      </c>
      <c r="EW1448" s="86" t="s">
        <v>426</v>
      </c>
      <c r="EX1448" s="86">
        <v>2027</v>
      </c>
      <c r="EY1448" s="86">
        <v>5.9600891458406007E-5</v>
      </c>
      <c r="EZ1448" s="86">
        <v>0</v>
      </c>
      <c r="FA1448" s="86">
        <v>1628.5067409999999</v>
      </c>
      <c r="FB1448" s="86">
        <v>9.7060453509623501E-2</v>
      </c>
      <c r="FC1448" s="86">
        <v>2027</v>
      </c>
      <c r="FD1448" s="86" t="s">
        <v>171</v>
      </c>
      <c r="FE1448" s="86">
        <v>8.5749999999999993E-2</v>
      </c>
      <c r="FF1448" s="86">
        <v>30</v>
      </c>
      <c r="FG1448" s="86">
        <v>0</v>
      </c>
      <c r="FH1448" s="86" t="s">
        <v>427</v>
      </c>
      <c r="FI1448" s="86">
        <v>1.2005E-3</v>
      </c>
      <c r="FJ1448" s="86">
        <v>7.155087019581641E-8</v>
      </c>
      <c r="FK1448" s="86">
        <v>6.0024999999999998E-4</v>
      </c>
      <c r="FL1448" s="86">
        <v>3.5775435097908205E-8</v>
      </c>
      <c r="FM1448" s="86">
        <v>1.5434999999999995E-3</v>
      </c>
      <c r="FN1448" s="86">
        <v>9.1993975966049638E-8</v>
      </c>
      <c r="GV1448" s="256"/>
      <c r="GW1448" s="256"/>
    </row>
    <row r="1449" spans="45:205" x14ac:dyDescent="0.25">
      <c r="AS1449" s="86" t="s">
        <v>5703</v>
      </c>
      <c r="AT1449" s="86" t="s">
        <v>155</v>
      </c>
      <c r="AU1449" s="86" t="s">
        <v>724</v>
      </c>
      <c r="AV1449" s="86">
        <v>2034</v>
      </c>
      <c r="AW1449" s="86">
        <v>0.41496444788853737</v>
      </c>
      <c r="AX1449" s="86">
        <v>3.4206914144583513E-3</v>
      </c>
      <c r="AY1449" s="86">
        <v>0.14067830533455536</v>
      </c>
      <c r="AZ1449" s="86">
        <v>0</v>
      </c>
      <c r="BA1449" s="86">
        <v>0.14067830533455536</v>
      </c>
      <c r="BB1449" s="86">
        <v>2.1292224333653155E-3</v>
      </c>
      <c r="BC1449" s="86">
        <v>8.7565748357216491E-2</v>
      </c>
      <c r="BD1449" s="86">
        <v>0</v>
      </c>
      <c r="BE1449" s="86">
        <v>8.7565748357216491E-2</v>
      </c>
      <c r="BF1449" s="86">
        <v>4.6280062733092854E-3</v>
      </c>
      <c r="BG1449" s="86">
        <v>0.1903299657066358</v>
      </c>
      <c r="BH1449" s="86">
        <v>0</v>
      </c>
      <c r="BI1449" s="86">
        <v>0.1903299657066358</v>
      </c>
      <c r="BJ1449" s="86">
        <v>4.860075820362437E-3</v>
      </c>
      <c r="BK1449" s="86">
        <v>0.19987398667888845</v>
      </c>
      <c r="BL1449" s="86">
        <v>0</v>
      </c>
      <c r="BM1449" s="86">
        <v>0.19987398667888845</v>
      </c>
      <c r="BN1449" s="86">
        <v>5.8376495303048843E-2</v>
      </c>
      <c r="BO1449" s="86">
        <v>3.6336672420998938E-2</v>
      </c>
      <c r="BP1449" s="86">
        <v>7.8980169136098372E-2</v>
      </c>
      <c r="BQ1449" s="86">
        <v>8.2940598529485821E-2</v>
      </c>
      <c r="BR1449" s="86">
        <v>4.6280062733092854E-3</v>
      </c>
      <c r="BS1449" s="86">
        <v>1.9204580680284751E-3</v>
      </c>
      <c r="BT1449" s="86">
        <v>0.1903299657066358</v>
      </c>
      <c r="BU1449" s="86">
        <v>7.8980169136098372E-2</v>
      </c>
      <c r="BV1449" s="86">
        <v>0</v>
      </c>
      <c r="BW1449" s="86">
        <v>0</v>
      </c>
      <c r="BX1449" s="86">
        <v>0.1903299657066358</v>
      </c>
      <c r="BY1449" s="86">
        <v>7.8980169136098372E-2</v>
      </c>
      <c r="CT1449" s="86" t="s">
        <v>155</v>
      </c>
      <c r="CU1449" s="86" t="s">
        <v>684</v>
      </c>
      <c r="CV1449" s="86" t="s">
        <v>287</v>
      </c>
      <c r="CW1449" s="86">
        <v>2045</v>
      </c>
      <c r="CX1449" s="86">
        <v>1.4005933885984493E-7</v>
      </c>
      <c r="CY1449" s="86">
        <v>7.0029669429922467E-8</v>
      </c>
      <c r="CZ1449" s="86">
        <v>1.8007629281980058E-7</v>
      </c>
      <c r="DA1449" s="86">
        <v>17672.085223784408</v>
      </c>
      <c r="DB1449" s="86">
        <v>299.42001237341458</v>
      </c>
      <c r="DC1449" s="86">
        <v>10692.736176386061</v>
      </c>
      <c r="DD1449" s="86">
        <v>6679.9290350249348</v>
      </c>
      <c r="DE1449" s="86">
        <v>0</v>
      </c>
      <c r="DF1449" s="86">
        <v>0</v>
      </c>
      <c r="DG1449" s="86">
        <v>0</v>
      </c>
      <c r="DH1449" s="86">
        <v>1.166675042564306E-4</v>
      </c>
      <c r="DJ1449" s="86">
        <v>2.4751405727180789E-3</v>
      </c>
      <c r="DK1449" s="86">
        <v>0</v>
      </c>
      <c r="DL1449" s="86">
        <v>2.4751405727180789E-3</v>
      </c>
      <c r="DM1449" s="86">
        <v>1.2375702863590395E-3</v>
      </c>
      <c r="DN1449" s="86">
        <v>0</v>
      </c>
      <c r="DO1449" s="86">
        <v>1.2375702863590395E-3</v>
      </c>
      <c r="DP1449" s="86">
        <v>3.1823235934946722E-3</v>
      </c>
      <c r="DQ1449" s="86">
        <v>0</v>
      </c>
      <c r="DR1449" s="86">
        <v>3.1823235934946722E-3</v>
      </c>
      <c r="ER1449" s="86" t="s">
        <v>828</v>
      </c>
      <c r="ES1449" s="86" t="s">
        <v>155</v>
      </c>
      <c r="ET1449" s="86" t="s">
        <v>684</v>
      </c>
      <c r="EU1449" s="86" t="s">
        <v>294</v>
      </c>
      <c r="EV1449" s="86" t="s">
        <v>426</v>
      </c>
      <c r="EW1449" s="86" t="s">
        <v>426</v>
      </c>
      <c r="EX1449" s="86">
        <v>2028</v>
      </c>
      <c r="EY1449" s="86">
        <v>5.9600891458406007E-5</v>
      </c>
      <c r="EZ1449" s="86">
        <v>0</v>
      </c>
      <c r="FA1449" s="86">
        <v>1628.5067409999999</v>
      </c>
      <c r="FB1449" s="86">
        <v>9.7060453509623501E-2</v>
      </c>
      <c r="FC1449" s="86">
        <v>2028</v>
      </c>
      <c r="FD1449" s="86" t="s">
        <v>171</v>
      </c>
      <c r="FE1449" s="86">
        <v>8.5749999999999993E-2</v>
      </c>
      <c r="FF1449" s="86">
        <v>30</v>
      </c>
      <c r="FG1449" s="86">
        <v>0</v>
      </c>
      <c r="FH1449" s="86" t="s">
        <v>427</v>
      </c>
      <c r="FI1449" s="86">
        <v>1.2005E-3</v>
      </c>
      <c r="FJ1449" s="86">
        <v>7.155087019581641E-8</v>
      </c>
      <c r="FK1449" s="86">
        <v>6.0024999999999998E-4</v>
      </c>
      <c r="FL1449" s="86">
        <v>3.5775435097908205E-8</v>
      </c>
      <c r="FM1449" s="86">
        <v>1.5434999999999995E-3</v>
      </c>
      <c r="FN1449" s="86">
        <v>9.1993975966049638E-8</v>
      </c>
      <c r="GV1449" s="256"/>
      <c r="GW1449" s="256"/>
    </row>
    <row r="1450" spans="45:205" x14ac:dyDescent="0.25">
      <c r="AS1450" s="86" t="s">
        <v>5703</v>
      </c>
      <c r="AT1450" s="86" t="s">
        <v>155</v>
      </c>
      <c r="AU1450" s="86" t="s">
        <v>724</v>
      </c>
      <c r="AV1450" s="86">
        <v>2035</v>
      </c>
      <c r="AW1450" s="86">
        <v>0.38781724101732462</v>
      </c>
      <c r="AX1450" s="86">
        <v>3.4206914144583513E-3</v>
      </c>
      <c r="AY1450" s="86">
        <v>0.14067830533455536</v>
      </c>
      <c r="AZ1450" s="86">
        <v>0</v>
      </c>
      <c r="BA1450" s="86">
        <v>0.14067830533455536</v>
      </c>
      <c r="BB1450" s="86">
        <v>2.1292224333653155E-3</v>
      </c>
      <c r="BC1450" s="86">
        <v>8.7565748357216491E-2</v>
      </c>
      <c r="BD1450" s="86">
        <v>0</v>
      </c>
      <c r="BE1450" s="86">
        <v>8.7565748357216491E-2</v>
      </c>
      <c r="BF1450" s="86">
        <v>4.6280062733092854E-3</v>
      </c>
      <c r="BG1450" s="86">
        <v>0.1903299657066358</v>
      </c>
      <c r="BH1450" s="86">
        <v>0</v>
      </c>
      <c r="BI1450" s="86">
        <v>0.1903299657066358</v>
      </c>
      <c r="BJ1450" s="86">
        <v>4.860075820362437E-3</v>
      </c>
      <c r="BK1450" s="86">
        <v>0.19987398667888845</v>
      </c>
      <c r="BL1450" s="86">
        <v>0</v>
      </c>
      <c r="BM1450" s="86">
        <v>0.19987398667888845</v>
      </c>
      <c r="BN1450" s="86">
        <v>5.4557472245840039E-2</v>
      </c>
      <c r="BO1450" s="86">
        <v>3.3959506935513029E-2</v>
      </c>
      <c r="BP1450" s="86">
        <v>7.3813242183269498E-2</v>
      </c>
      <c r="BQ1450" s="86">
        <v>7.7514578064940012E-2</v>
      </c>
      <c r="BR1450" s="86">
        <v>4.6280062733092854E-3</v>
      </c>
      <c r="BS1450" s="86">
        <v>1.7948206243256775E-3</v>
      </c>
      <c r="BT1450" s="86">
        <v>0.1903299657066358</v>
      </c>
      <c r="BU1450" s="86">
        <v>7.3813242183269498E-2</v>
      </c>
      <c r="BV1450" s="86">
        <v>0</v>
      </c>
      <c r="BW1450" s="86">
        <v>0</v>
      </c>
      <c r="BX1450" s="86">
        <v>0.1903299657066358</v>
      </c>
      <c r="BY1450" s="86">
        <v>7.3813242183269498E-2</v>
      </c>
      <c r="CT1450" s="86" t="s">
        <v>155</v>
      </c>
      <c r="CU1450" s="86" t="s">
        <v>684</v>
      </c>
      <c r="CV1450" s="86" t="s">
        <v>287</v>
      </c>
      <c r="CW1450" s="86">
        <v>2046</v>
      </c>
      <c r="CX1450" s="86">
        <v>1.4005933885984493E-7</v>
      </c>
      <c r="CY1450" s="86">
        <v>7.0029669429922467E-8</v>
      </c>
      <c r="CZ1450" s="86">
        <v>1.8007629281980058E-7</v>
      </c>
      <c r="DA1450" s="86">
        <v>17672.085223784408</v>
      </c>
      <c r="DB1450" s="86">
        <v>299.42001237341458</v>
      </c>
      <c r="DC1450" s="86">
        <v>10692.736176386061</v>
      </c>
      <c r="DD1450" s="86">
        <v>6679.9290350249348</v>
      </c>
      <c r="DE1450" s="86">
        <v>0</v>
      </c>
      <c r="DF1450" s="86">
        <v>0</v>
      </c>
      <c r="DG1450" s="86">
        <v>0</v>
      </c>
      <c r="DH1450" s="86">
        <v>1.166675042564306E-4</v>
      </c>
      <c r="DJ1450" s="86">
        <v>2.4751405727180789E-3</v>
      </c>
      <c r="DK1450" s="86">
        <v>0</v>
      </c>
      <c r="DL1450" s="86">
        <v>2.4751405727180789E-3</v>
      </c>
      <c r="DM1450" s="86">
        <v>1.2375702863590395E-3</v>
      </c>
      <c r="DN1450" s="86">
        <v>0</v>
      </c>
      <c r="DO1450" s="86">
        <v>1.2375702863590395E-3</v>
      </c>
      <c r="DP1450" s="86">
        <v>3.1823235934946722E-3</v>
      </c>
      <c r="DQ1450" s="86">
        <v>0</v>
      </c>
      <c r="DR1450" s="86">
        <v>3.1823235934946722E-3</v>
      </c>
      <c r="ER1450" s="86" t="s">
        <v>828</v>
      </c>
      <c r="ES1450" s="86" t="s">
        <v>155</v>
      </c>
      <c r="ET1450" s="86" t="s">
        <v>684</v>
      </c>
      <c r="EU1450" s="86" t="s">
        <v>294</v>
      </c>
      <c r="EV1450" s="86" t="s">
        <v>426</v>
      </c>
      <c r="EW1450" s="86" t="s">
        <v>426</v>
      </c>
      <c r="EX1450" s="86">
        <v>2029</v>
      </c>
      <c r="EY1450" s="86">
        <v>5.9600891458406007E-5</v>
      </c>
      <c r="EZ1450" s="86">
        <v>0</v>
      </c>
      <c r="FA1450" s="86">
        <v>1628.5067409999999</v>
      </c>
      <c r="FB1450" s="86">
        <v>9.7060453509623501E-2</v>
      </c>
      <c r="FC1450" s="86">
        <v>2029</v>
      </c>
      <c r="FD1450" s="86" t="s">
        <v>171</v>
      </c>
      <c r="FE1450" s="86">
        <v>8.5749999999999993E-2</v>
      </c>
      <c r="FF1450" s="86">
        <v>30</v>
      </c>
      <c r="FG1450" s="86">
        <v>0</v>
      </c>
      <c r="FH1450" s="86" t="s">
        <v>427</v>
      </c>
      <c r="FI1450" s="86">
        <v>1.2005E-3</v>
      </c>
      <c r="FJ1450" s="86">
        <v>7.155087019581641E-8</v>
      </c>
      <c r="FK1450" s="86">
        <v>6.0024999999999998E-4</v>
      </c>
      <c r="FL1450" s="86">
        <v>3.5775435097908205E-8</v>
      </c>
      <c r="FM1450" s="86">
        <v>1.5434999999999995E-3</v>
      </c>
      <c r="FN1450" s="86">
        <v>9.1993975966049638E-8</v>
      </c>
      <c r="GV1450" s="256"/>
      <c r="GW1450" s="256"/>
    </row>
    <row r="1451" spans="45:205" x14ac:dyDescent="0.25">
      <c r="AS1451" s="86" t="s">
        <v>5703</v>
      </c>
      <c r="AT1451" s="86" t="s">
        <v>155</v>
      </c>
      <c r="AU1451" s="86" t="s">
        <v>724</v>
      </c>
      <c r="AV1451" s="86">
        <v>2036</v>
      </c>
      <c r="AW1451" s="86">
        <v>0.36244601964235945</v>
      </c>
      <c r="AX1451" s="86">
        <v>3.4206914144583513E-3</v>
      </c>
      <c r="AY1451" s="86">
        <v>0.14067830533455536</v>
      </c>
      <c r="AZ1451" s="86">
        <v>0</v>
      </c>
      <c r="BA1451" s="86">
        <v>0.14067830533455536</v>
      </c>
      <c r="BB1451" s="86">
        <v>2.1292224333653155E-3</v>
      </c>
      <c r="BC1451" s="86">
        <v>8.7565748357216491E-2</v>
      </c>
      <c r="BD1451" s="86">
        <v>0</v>
      </c>
      <c r="BE1451" s="86">
        <v>8.7565748357216491E-2</v>
      </c>
      <c r="BF1451" s="86">
        <v>4.6280062733092854E-3</v>
      </c>
      <c r="BG1451" s="86">
        <v>0.1903299657066358</v>
      </c>
      <c r="BH1451" s="86">
        <v>0</v>
      </c>
      <c r="BI1451" s="86">
        <v>0.1903299657066358</v>
      </c>
      <c r="BJ1451" s="86">
        <v>4.860075820362437E-3</v>
      </c>
      <c r="BK1451" s="86">
        <v>0.19987398667888845</v>
      </c>
      <c r="BL1451" s="86">
        <v>0</v>
      </c>
      <c r="BM1451" s="86">
        <v>0.19987398667888845</v>
      </c>
      <c r="BN1451" s="86">
        <v>5.0988291818542093E-2</v>
      </c>
      <c r="BO1451" s="86">
        <v>3.1737856949077596E-2</v>
      </c>
      <c r="BP1451" s="86">
        <v>6.8984338489036914E-2</v>
      </c>
      <c r="BQ1451" s="86">
        <v>7.2443530901813089E-2</v>
      </c>
      <c r="BR1451" s="86">
        <v>4.6280062733092854E-3</v>
      </c>
      <c r="BS1451" s="86">
        <v>1.6774024526408199E-3</v>
      </c>
      <c r="BT1451" s="86">
        <v>0.1903299657066358</v>
      </c>
      <c r="BU1451" s="86">
        <v>6.8984338489036914E-2</v>
      </c>
      <c r="BV1451" s="86">
        <v>0</v>
      </c>
      <c r="BW1451" s="86">
        <v>0</v>
      </c>
      <c r="BX1451" s="86">
        <v>0.1903299657066358</v>
      </c>
      <c r="BY1451" s="86">
        <v>6.8984338489036914E-2</v>
      </c>
      <c r="CT1451" s="86" t="s">
        <v>155</v>
      </c>
      <c r="CU1451" s="86" t="s">
        <v>684</v>
      </c>
      <c r="CV1451" s="86" t="s">
        <v>287</v>
      </c>
      <c r="CW1451" s="86">
        <v>2047</v>
      </c>
      <c r="CX1451" s="86">
        <v>1.4005933885984493E-7</v>
      </c>
      <c r="CY1451" s="86">
        <v>7.0029669429922467E-8</v>
      </c>
      <c r="CZ1451" s="86">
        <v>1.8007629281980058E-7</v>
      </c>
      <c r="DA1451" s="86">
        <v>17672.085223784408</v>
      </c>
      <c r="DB1451" s="86">
        <v>299.42001237341458</v>
      </c>
      <c r="DC1451" s="86">
        <v>10692.736176386061</v>
      </c>
      <c r="DD1451" s="86">
        <v>6679.9290350249348</v>
      </c>
      <c r="DE1451" s="86">
        <v>0</v>
      </c>
      <c r="DF1451" s="86">
        <v>0</v>
      </c>
      <c r="DG1451" s="86">
        <v>0</v>
      </c>
      <c r="DH1451" s="86">
        <v>1.166675042564306E-4</v>
      </c>
      <c r="DJ1451" s="86">
        <v>2.4751405727180789E-3</v>
      </c>
      <c r="DK1451" s="86">
        <v>0</v>
      </c>
      <c r="DL1451" s="86">
        <v>2.4751405727180789E-3</v>
      </c>
      <c r="DM1451" s="86">
        <v>1.2375702863590395E-3</v>
      </c>
      <c r="DN1451" s="86">
        <v>0</v>
      </c>
      <c r="DO1451" s="86">
        <v>1.2375702863590395E-3</v>
      </c>
      <c r="DP1451" s="86">
        <v>3.1823235934946722E-3</v>
      </c>
      <c r="DQ1451" s="86">
        <v>0</v>
      </c>
      <c r="DR1451" s="86">
        <v>3.1823235934946722E-3</v>
      </c>
      <c r="ER1451" s="86" t="s">
        <v>828</v>
      </c>
      <c r="ES1451" s="86" t="s">
        <v>155</v>
      </c>
      <c r="ET1451" s="86" t="s">
        <v>684</v>
      </c>
      <c r="EU1451" s="86" t="s">
        <v>294</v>
      </c>
      <c r="EV1451" s="86" t="s">
        <v>426</v>
      </c>
      <c r="EW1451" s="86" t="s">
        <v>426</v>
      </c>
      <c r="EX1451" s="86">
        <v>2030</v>
      </c>
      <c r="EY1451" s="86">
        <v>5.9600891458406007E-5</v>
      </c>
      <c r="EZ1451" s="86">
        <v>0</v>
      </c>
      <c r="FA1451" s="86">
        <v>1628.5067409999999</v>
      </c>
      <c r="FB1451" s="86">
        <v>9.7060453509623501E-2</v>
      </c>
      <c r="FC1451" s="86">
        <v>2030</v>
      </c>
      <c r="FD1451" s="86" t="s">
        <v>171</v>
      </c>
      <c r="FE1451" s="86">
        <v>8.5749999999999993E-2</v>
      </c>
      <c r="FF1451" s="86">
        <v>30</v>
      </c>
      <c r="FG1451" s="86">
        <v>0</v>
      </c>
      <c r="FH1451" s="86" t="s">
        <v>427</v>
      </c>
      <c r="FI1451" s="86">
        <v>1.2005E-3</v>
      </c>
      <c r="FJ1451" s="86">
        <v>7.155087019581641E-8</v>
      </c>
      <c r="FK1451" s="86">
        <v>6.0024999999999998E-4</v>
      </c>
      <c r="FL1451" s="86">
        <v>3.5775435097908205E-8</v>
      </c>
      <c r="FM1451" s="86">
        <v>1.5434999999999995E-3</v>
      </c>
      <c r="FN1451" s="86">
        <v>9.1993975966049638E-8</v>
      </c>
      <c r="GV1451" s="256"/>
      <c r="GW1451" s="256"/>
    </row>
    <row r="1452" spans="45:205" x14ac:dyDescent="0.25">
      <c r="AS1452" s="86" t="s">
        <v>5703</v>
      </c>
      <c r="AT1452" s="86" t="s">
        <v>155</v>
      </c>
      <c r="AU1452" s="86" t="s">
        <v>724</v>
      </c>
      <c r="AV1452" s="86">
        <v>2037</v>
      </c>
      <c r="AW1452" s="86">
        <v>0.33873459779659754</v>
      </c>
      <c r="AX1452" s="86">
        <v>3.4206914144583513E-3</v>
      </c>
      <c r="AY1452" s="86">
        <v>0.14067830533455536</v>
      </c>
      <c r="AZ1452" s="86">
        <v>0</v>
      </c>
      <c r="BA1452" s="86">
        <v>0.14067830533455536</v>
      </c>
      <c r="BB1452" s="86">
        <v>2.1292224333653155E-3</v>
      </c>
      <c r="BC1452" s="86">
        <v>8.7565748357216491E-2</v>
      </c>
      <c r="BD1452" s="86">
        <v>0</v>
      </c>
      <c r="BE1452" s="86">
        <v>8.7565748357216491E-2</v>
      </c>
      <c r="BF1452" s="86">
        <v>4.6280062733092854E-3</v>
      </c>
      <c r="BG1452" s="86">
        <v>0.1903299657066358</v>
      </c>
      <c r="BH1452" s="86">
        <v>0</v>
      </c>
      <c r="BI1452" s="86">
        <v>0.1903299657066358</v>
      </c>
      <c r="BJ1452" s="86">
        <v>4.860075820362437E-3</v>
      </c>
      <c r="BK1452" s="86">
        <v>0.19987398667888845</v>
      </c>
      <c r="BL1452" s="86">
        <v>0</v>
      </c>
      <c r="BM1452" s="86">
        <v>0.19987398667888845</v>
      </c>
      <c r="BN1452" s="86">
        <v>4.7652609176207554E-2</v>
      </c>
      <c r="BO1452" s="86">
        <v>2.9661548550539801E-2</v>
      </c>
      <c r="BP1452" s="86">
        <v>6.4471344382277473E-2</v>
      </c>
      <c r="BQ1452" s="86">
        <v>6.7704234487675777E-2</v>
      </c>
      <c r="BR1452" s="86">
        <v>4.6280062733092854E-3</v>
      </c>
      <c r="BS1452" s="86">
        <v>1.5676658435895511E-3</v>
      </c>
      <c r="BT1452" s="86">
        <v>0.1903299657066358</v>
      </c>
      <c r="BU1452" s="86">
        <v>6.4471344382277473E-2</v>
      </c>
      <c r="BV1452" s="86">
        <v>0</v>
      </c>
      <c r="BW1452" s="86">
        <v>0</v>
      </c>
      <c r="BX1452" s="86">
        <v>0.1903299657066358</v>
      </c>
      <c r="BY1452" s="86">
        <v>6.4471344382277473E-2</v>
      </c>
      <c r="CT1452" s="86" t="s">
        <v>155</v>
      </c>
      <c r="CU1452" s="86" t="s">
        <v>684</v>
      </c>
      <c r="CV1452" s="86" t="s">
        <v>287</v>
      </c>
      <c r="CW1452" s="86">
        <v>2048</v>
      </c>
      <c r="CX1452" s="86">
        <v>1.4005933885984493E-7</v>
      </c>
      <c r="CY1452" s="86">
        <v>7.0029669429922467E-8</v>
      </c>
      <c r="CZ1452" s="86">
        <v>1.8007629281980058E-7</v>
      </c>
      <c r="DA1452" s="86">
        <v>18552.334786110459</v>
      </c>
      <c r="DB1452" s="86">
        <v>319.49113147947861</v>
      </c>
      <c r="DC1452" s="86">
        <v>11216.562625107839</v>
      </c>
      <c r="DD1452" s="86">
        <v>7016.2810295231366</v>
      </c>
      <c r="DE1452" s="86">
        <v>0</v>
      </c>
      <c r="DF1452" s="86">
        <v>0</v>
      </c>
      <c r="DG1452" s="86">
        <v>0</v>
      </c>
      <c r="DH1452" s="86">
        <v>1.166675042564306E-4</v>
      </c>
      <c r="DJ1452" s="86">
        <v>2.5984277444491338E-3</v>
      </c>
      <c r="DK1452" s="86">
        <v>0</v>
      </c>
      <c r="DL1452" s="86">
        <v>2.5984277444491338E-3</v>
      </c>
      <c r="DM1452" s="86">
        <v>1.2992138722245669E-3</v>
      </c>
      <c r="DN1452" s="86">
        <v>0</v>
      </c>
      <c r="DO1452" s="86">
        <v>1.2992138722245669E-3</v>
      </c>
      <c r="DP1452" s="86">
        <v>3.3408356714345992E-3</v>
      </c>
      <c r="DQ1452" s="86">
        <v>0</v>
      </c>
      <c r="DR1452" s="86">
        <v>3.3408356714345992E-3</v>
      </c>
      <c r="ER1452" s="86" t="s">
        <v>828</v>
      </c>
      <c r="ES1452" s="86" t="s">
        <v>155</v>
      </c>
      <c r="ET1452" s="86" t="s">
        <v>684</v>
      </c>
      <c r="EU1452" s="86" t="s">
        <v>294</v>
      </c>
      <c r="EV1452" s="86" t="s">
        <v>426</v>
      </c>
      <c r="EW1452" s="86" t="s">
        <v>426</v>
      </c>
      <c r="EX1452" s="86">
        <v>2031</v>
      </c>
      <c r="EY1452" s="86">
        <v>5.9600891458406007E-5</v>
      </c>
      <c r="EZ1452" s="86">
        <v>0</v>
      </c>
      <c r="FA1452" s="86">
        <v>1628.5067409999999</v>
      </c>
      <c r="FB1452" s="86">
        <v>9.7060453509623501E-2</v>
      </c>
      <c r="FC1452" s="86">
        <v>2031</v>
      </c>
      <c r="FD1452" s="86" t="s">
        <v>171</v>
      </c>
      <c r="FE1452" s="86">
        <v>8.5749999999999993E-2</v>
      </c>
      <c r="FF1452" s="86">
        <v>30</v>
      </c>
      <c r="FG1452" s="86">
        <v>0</v>
      </c>
      <c r="FH1452" s="86" t="s">
        <v>427</v>
      </c>
      <c r="FI1452" s="86">
        <v>1.2005E-3</v>
      </c>
      <c r="FJ1452" s="86">
        <v>7.155087019581641E-8</v>
      </c>
      <c r="FK1452" s="86">
        <v>6.0024999999999998E-4</v>
      </c>
      <c r="FL1452" s="86">
        <v>3.5775435097908205E-8</v>
      </c>
      <c r="FM1452" s="86">
        <v>1.5434999999999995E-3</v>
      </c>
      <c r="FN1452" s="86">
        <v>9.1993975966049638E-8</v>
      </c>
      <c r="GV1452" s="256"/>
      <c r="GW1452" s="256"/>
    </row>
    <row r="1453" spans="45:205" x14ac:dyDescent="0.25">
      <c r="AS1453" s="86" t="s">
        <v>5703</v>
      </c>
      <c r="AT1453" s="86" t="s">
        <v>155</v>
      </c>
      <c r="AU1453" s="86" t="s">
        <v>724</v>
      </c>
      <c r="AV1453" s="86">
        <v>2038</v>
      </c>
      <c r="AW1453" s="86">
        <v>0.3165743904641099</v>
      </c>
      <c r="AX1453" s="86">
        <v>3.4206914144583513E-3</v>
      </c>
      <c r="AY1453" s="86">
        <v>0.14758627608931832</v>
      </c>
      <c r="AZ1453" s="86">
        <v>0</v>
      </c>
      <c r="BA1453" s="86">
        <v>0.14758627608931832</v>
      </c>
      <c r="BB1453" s="86">
        <v>2.1292224333653155E-3</v>
      </c>
      <c r="BC1453" s="86">
        <v>9.1865641132666334E-2</v>
      </c>
      <c r="BD1453" s="86">
        <v>0</v>
      </c>
      <c r="BE1453" s="86">
        <v>9.1865641132666334E-2</v>
      </c>
      <c r="BF1453" s="86">
        <v>4.6280062733092854E-3</v>
      </c>
      <c r="BG1453" s="86">
        <v>0.1996760680337123</v>
      </c>
      <c r="BH1453" s="86">
        <v>0</v>
      </c>
      <c r="BI1453" s="86">
        <v>0.1996760680337123</v>
      </c>
      <c r="BJ1453" s="86">
        <v>4.860075820362437E-3</v>
      </c>
      <c r="BK1453" s="86">
        <v>0.20968874561653739</v>
      </c>
      <c r="BL1453" s="86">
        <v>0</v>
      </c>
      <c r="BM1453" s="86">
        <v>0.20968874561653739</v>
      </c>
      <c r="BN1453" s="86">
        <v>4.6722035393843786E-2</v>
      </c>
      <c r="BO1453" s="86">
        <v>2.9082309346168508E-2</v>
      </c>
      <c r="BP1453" s="86">
        <v>6.3212329528042607E-2</v>
      </c>
      <c r="BQ1453" s="86">
        <v>6.6382086830739123E-2</v>
      </c>
      <c r="BR1453" s="86">
        <v>4.6280062733092854E-3</v>
      </c>
      <c r="BS1453" s="86">
        <v>1.4651082650369639E-3</v>
      </c>
      <c r="BT1453" s="86">
        <v>0.1996760680337123</v>
      </c>
      <c r="BU1453" s="86">
        <v>6.3212329528042607E-2</v>
      </c>
      <c r="BV1453" s="86">
        <v>0</v>
      </c>
      <c r="BW1453" s="86">
        <v>0</v>
      </c>
      <c r="BX1453" s="86">
        <v>0.1996760680337123</v>
      </c>
      <c r="BY1453" s="86">
        <v>6.3212329528042607E-2</v>
      </c>
      <c r="CT1453" s="86" t="s">
        <v>155</v>
      </c>
      <c r="CU1453" s="86" t="s">
        <v>684</v>
      </c>
      <c r="CV1453" s="86" t="s">
        <v>287</v>
      </c>
      <c r="CW1453" s="86">
        <v>2049</v>
      </c>
      <c r="CX1453" s="86">
        <v>1.4005933885984493E-7</v>
      </c>
      <c r="CY1453" s="86">
        <v>7.0029669429922467E-8</v>
      </c>
      <c r="CZ1453" s="86">
        <v>1.8007629281980058E-7</v>
      </c>
      <c r="DA1453" s="86">
        <v>18552.334786110459</v>
      </c>
      <c r="DB1453" s="86">
        <v>319.49113147947861</v>
      </c>
      <c r="DC1453" s="86">
        <v>11216.562625107839</v>
      </c>
      <c r="DD1453" s="86">
        <v>7016.2810295231366</v>
      </c>
      <c r="DE1453" s="86">
        <v>0</v>
      </c>
      <c r="DF1453" s="86">
        <v>0</v>
      </c>
      <c r="DG1453" s="86">
        <v>0</v>
      </c>
      <c r="DH1453" s="86">
        <v>1.166675042564306E-4</v>
      </c>
      <c r="DJ1453" s="86">
        <v>2.5984277444491338E-3</v>
      </c>
      <c r="DK1453" s="86">
        <v>0</v>
      </c>
      <c r="DL1453" s="86">
        <v>2.5984277444491338E-3</v>
      </c>
      <c r="DM1453" s="86">
        <v>1.2992138722245669E-3</v>
      </c>
      <c r="DN1453" s="86">
        <v>0</v>
      </c>
      <c r="DO1453" s="86">
        <v>1.2992138722245669E-3</v>
      </c>
      <c r="DP1453" s="86">
        <v>3.3408356714345992E-3</v>
      </c>
      <c r="DQ1453" s="86">
        <v>0</v>
      </c>
      <c r="DR1453" s="86">
        <v>3.3408356714345992E-3</v>
      </c>
      <c r="ER1453" s="86" t="s">
        <v>828</v>
      </c>
      <c r="ES1453" s="86" t="s">
        <v>155</v>
      </c>
      <c r="ET1453" s="86" t="s">
        <v>684</v>
      </c>
      <c r="EU1453" s="86" t="s">
        <v>294</v>
      </c>
      <c r="EV1453" s="86" t="s">
        <v>426</v>
      </c>
      <c r="EW1453" s="86" t="s">
        <v>426</v>
      </c>
      <c r="EX1453" s="86">
        <v>2032</v>
      </c>
      <c r="EY1453" s="86">
        <v>5.9600891458406007E-5</v>
      </c>
      <c r="EZ1453" s="86">
        <v>0</v>
      </c>
      <c r="FA1453" s="86">
        <v>1628.5067409999999</v>
      </c>
      <c r="FB1453" s="86">
        <v>9.7060453509623501E-2</v>
      </c>
      <c r="FC1453" s="86">
        <v>2032</v>
      </c>
      <c r="FD1453" s="86" t="s">
        <v>171</v>
      </c>
      <c r="FE1453" s="86">
        <v>8.5749999999999993E-2</v>
      </c>
      <c r="FF1453" s="86">
        <v>30</v>
      </c>
      <c r="FG1453" s="86">
        <v>0</v>
      </c>
      <c r="FH1453" s="86" t="s">
        <v>427</v>
      </c>
      <c r="FI1453" s="86">
        <v>1.2005E-3</v>
      </c>
      <c r="FJ1453" s="86">
        <v>7.155087019581641E-8</v>
      </c>
      <c r="FK1453" s="86">
        <v>6.0024999999999998E-4</v>
      </c>
      <c r="FL1453" s="86">
        <v>3.5775435097908205E-8</v>
      </c>
      <c r="FM1453" s="86">
        <v>1.5434999999999995E-3</v>
      </c>
      <c r="FN1453" s="86">
        <v>9.1993975966049638E-8</v>
      </c>
      <c r="GV1453" s="256"/>
      <c r="GW1453" s="256"/>
    </row>
    <row r="1454" spans="45:205" x14ac:dyDescent="0.25">
      <c r="AS1454" s="86" t="s">
        <v>5703</v>
      </c>
      <c r="AT1454" s="86" t="s">
        <v>155</v>
      </c>
      <c r="AU1454" s="86" t="s">
        <v>724</v>
      </c>
      <c r="AV1454" s="86">
        <v>2039</v>
      </c>
      <c r="AW1454" s="86">
        <v>0.29586391632159798</v>
      </c>
      <c r="AX1454" s="86">
        <v>3.4206914144583513E-3</v>
      </c>
      <c r="AY1454" s="86">
        <v>0.14758627608931832</v>
      </c>
      <c r="AZ1454" s="86">
        <v>0</v>
      </c>
      <c r="BA1454" s="86">
        <v>0.14758627608931832</v>
      </c>
      <c r="BB1454" s="86">
        <v>2.1292224333653155E-3</v>
      </c>
      <c r="BC1454" s="86">
        <v>9.1865641132666334E-2</v>
      </c>
      <c r="BD1454" s="86">
        <v>0</v>
      </c>
      <c r="BE1454" s="86">
        <v>9.1865641132666334E-2</v>
      </c>
      <c r="BF1454" s="86">
        <v>4.6280062733092854E-3</v>
      </c>
      <c r="BG1454" s="86">
        <v>0.1996760680337123</v>
      </c>
      <c r="BH1454" s="86">
        <v>0</v>
      </c>
      <c r="BI1454" s="86">
        <v>0.1996760680337123</v>
      </c>
      <c r="BJ1454" s="86">
        <v>4.860075820362437E-3</v>
      </c>
      <c r="BK1454" s="86">
        <v>0.20968874561653739</v>
      </c>
      <c r="BL1454" s="86">
        <v>0</v>
      </c>
      <c r="BM1454" s="86">
        <v>0.20968874561653739</v>
      </c>
      <c r="BN1454" s="86">
        <v>4.366545363910633E-2</v>
      </c>
      <c r="BO1454" s="86">
        <v>2.7179728360905143E-2</v>
      </c>
      <c r="BP1454" s="86">
        <v>5.9076943484151961E-2</v>
      </c>
      <c r="BQ1454" s="86">
        <v>6.2039333486672059E-2</v>
      </c>
      <c r="BR1454" s="86">
        <v>4.6280062733092854E-3</v>
      </c>
      <c r="BS1454" s="86">
        <v>1.3692600607822089E-3</v>
      </c>
      <c r="BT1454" s="86">
        <v>0.1996760680337123</v>
      </c>
      <c r="BU1454" s="86">
        <v>5.9076943484151961E-2</v>
      </c>
      <c r="BV1454" s="86">
        <v>0</v>
      </c>
      <c r="BW1454" s="86">
        <v>0</v>
      </c>
      <c r="BX1454" s="86">
        <v>0.1996760680337123</v>
      </c>
      <c r="BY1454" s="86">
        <v>5.9076943484151961E-2</v>
      </c>
      <c r="CT1454" s="86" t="s">
        <v>155</v>
      </c>
      <c r="CU1454" s="86" t="s">
        <v>684</v>
      </c>
      <c r="CV1454" s="86" t="s">
        <v>287</v>
      </c>
      <c r="CW1454" s="86">
        <v>2050</v>
      </c>
      <c r="CX1454" s="86">
        <v>0</v>
      </c>
      <c r="CY1454" s="86">
        <v>7.0029669429922467E-8</v>
      </c>
      <c r="CZ1454" s="86">
        <v>1.8007629281980058E-7</v>
      </c>
      <c r="DA1454" s="86">
        <v>18552.334786110459</v>
      </c>
      <c r="DB1454" s="86">
        <v>319.49113147947861</v>
      </c>
      <c r="DC1454" s="86">
        <v>11216.562625107839</v>
      </c>
      <c r="DD1454" s="86">
        <v>7016.2810295231366</v>
      </c>
      <c r="DE1454" s="86">
        <v>0</v>
      </c>
      <c r="DF1454" s="86">
        <v>0</v>
      </c>
      <c r="DG1454" s="86">
        <v>0</v>
      </c>
      <c r="DH1454" s="86">
        <v>1.166675042564306E-4</v>
      </c>
      <c r="DJ1454" s="86">
        <v>0</v>
      </c>
      <c r="DK1454" s="86">
        <v>0</v>
      </c>
      <c r="DL1454" s="86">
        <v>0</v>
      </c>
      <c r="DM1454" s="86">
        <v>1.2992138722245669E-3</v>
      </c>
      <c r="DN1454" s="86">
        <v>0</v>
      </c>
      <c r="DO1454" s="86">
        <v>1.2992138722245669E-3</v>
      </c>
      <c r="DP1454" s="86">
        <v>3.3408356714345992E-3</v>
      </c>
      <c r="DQ1454" s="86">
        <v>0</v>
      </c>
      <c r="DR1454" s="86">
        <v>3.3408356714345992E-3</v>
      </c>
      <c r="ER1454" s="86" t="s">
        <v>828</v>
      </c>
      <c r="ES1454" s="86" t="s">
        <v>155</v>
      </c>
      <c r="ET1454" s="86" t="s">
        <v>684</v>
      </c>
      <c r="EU1454" s="86" t="s">
        <v>294</v>
      </c>
      <c r="EV1454" s="86" t="s">
        <v>426</v>
      </c>
      <c r="EW1454" s="86" t="s">
        <v>426</v>
      </c>
      <c r="EX1454" s="86">
        <v>2033</v>
      </c>
      <c r="EY1454" s="86">
        <v>5.9600891458406007E-5</v>
      </c>
      <c r="EZ1454" s="86">
        <v>0</v>
      </c>
      <c r="FA1454" s="86">
        <v>1628.5067409999999</v>
      </c>
      <c r="FB1454" s="86">
        <v>9.7060453509623501E-2</v>
      </c>
      <c r="FC1454" s="86">
        <v>2033</v>
      </c>
      <c r="FD1454" s="86" t="s">
        <v>171</v>
      </c>
      <c r="FE1454" s="86">
        <v>8.5749999999999993E-2</v>
      </c>
      <c r="FF1454" s="86">
        <v>30</v>
      </c>
      <c r="FG1454" s="86">
        <v>0</v>
      </c>
      <c r="FH1454" s="86" t="s">
        <v>427</v>
      </c>
      <c r="FI1454" s="86">
        <v>1.2005E-3</v>
      </c>
      <c r="FJ1454" s="86">
        <v>7.155087019581641E-8</v>
      </c>
      <c r="FK1454" s="86">
        <v>6.0024999999999998E-4</v>
      </c>
      <c r="FL1454" s="86">
        <v>3.5775435097908205E-8</v>
      </c>
      <c r="FM1454" s="86">
        <v>1.5434999999999995E-3</v>
      </c>
      <c r="FN1454" s="86">
        <v>9.1993975966049638E-8</v>
      </c>
      <c r="GV1454" s="256"/>
      <c r="GW1454" s="256"/>
    </row>
    <row r="1455" spans="45:205" x14ac:dyDescent="0.25">
      <c r="AS1455" s="86" t="s">
        <v>5703</v>
      </c>
      <c r="AT1455" s="86" t="s">
        <v>155</v>
      </c>
      <c r="AU1455" s="86" t="s">
        <v>724</v>
      </c>
      <c r="AV1455" s="86">
        <v>2040</v>
      </c>
      <c r="AW1455" s="86">
        <v>0.27650833301083921</v>
      </c>
      <c r="AX1455" s="86">
        <v>3.4206914144583513E-3</v>
      </c>
      <c r="AY1455" s="86">
        <v>0.14758627608931832</v>
      </c>
      <c r="AZ1455" s="86">
        <v>0</v>
      </c>
      <c r="BA1455" s="86">
        <v>0.14758627608931832</v>
      </c>
      <c r="BB1455" s="86">
        <v>2.1292224333653155E-3</v>
      </c>
      <c r="BC1455" s="86">
        <v>9.1865641132666334E-2</v>
      </c>
      <c r="BD1455" s="86">
        <v>0</v>
      </c>
      <c r="BE1455" s="86">
        <v>9.1865641132666334E-2</v>
      </c>
      <c r="BF1455" s="86">
        <v>4.6280062733092854E-3</v>
      </c>
      <c r="BG1455" s="86">
        <v>0.1996760680337123</v>
      </c>
      <c r="BH1455" s="86">
        <v>0</v>
      </c>
      <c r="BI1455" s="86">
        <v>0.1996760680337123</v>
      </c>
      <c r="BJ1455" s="86">
        <v>4.860075820362437E-3</v>
      </c>
      <c r="BK1455" s="86">
        <v>0.20968874561653739</v>
      </c>
      <c r="BL1455" s="86">
        <v>0</v>
      </c>
      <c r="BM1455" s="86">
        <v>0.20968874561653739</v>
      </c>
      <c r="BN1455" s="86">
        <v>4.0808835176734885E-2</v>
      </c>
      <c r="BO1455" s="86">
        <v>2.540161529056555E-2</v>
      </c>
      <c r="BP1455" s="86">
        <v>5.5212096714160705E-2</v>
      </c>
      <c r="BQ1455" s="86">
        <v>5.798068550156267E-2</v>
      </c>
      <c r="BR1455" s="86">
        <v>4.6280062733092854E-3</v>
      </c>
      <c r="BS1455" s="86">
        <v>1.2796822997964568E-3</v>
      </c>
      <c r="BT1455" s="86">
        <v>0.1996760680337123</v>
      </c>
      <c r="BU1455" s="86">
        <v>5.5212096714160705E-2</v>
      </c>
      <c r="BV1455" s="86">
        <v>0</v>
      </c>
      <c r="BW1455" s="86">
        <v>0</v>
      </c>
      <c r="BX1455" s="86">
        <v>0.1996760680337123</v>
      </c>
      <c r="BY1455" s="86">
        <v>5.5212096714160705E-2</v>
      </c>
      <c r="CT1455" s="86" t="s">
        <v>155</v>
      </c>
      <c r="CU1455" s="86" t="s">
        <v>684</v>
      </c>
      <c r="CV1455" s="86" t="s">
        <v>287</v>
      </c>
      <c r="CW1455" s="86">
        <v>2051</v>
      </c>
      <c r="CX1455" s="86">
        <v>0</v>
      </c>
      <c r="CY1455" s="86">
        <v>0</v>
      </c>
      <c r="CZ1455" s="86">
        <v>1.8007629281980058E-7</v>
      </c>
      <c r="DA1455" s="86">
        <v>18552.334786110459</v>
      </c>
      <c r="DB1455" s="86">
        <v>319.49113147947861</v>
      </c>
      <c r="DC1455" s="86">
        <v>11216.562625107839</v>
      </c>
      <c r="DD1455" s="86">
        <v>7016.2810295231366</v>
      </c>
      <c r="DE1455" s="86">
        <v>0</v>
      </c>
      <c r="DF1455" s="86">
        <v>0</v>
      </c>
      <c r="DG1455" s="86">
        <v>0</v>
      </c>
      <c r="DH1455" s="86">
        <v>1.166675042564306E-4</v>
      </c>
      <c r="DJ1455" s="86">
        <v>0</v>
      </c>
      <c r="DK1455" s="86">
        <v>0</v>
      </c>
      <c r="DL1455" s="86">
        <v>0</v>
      </c>
      <c r="DM1455" s="86">
        <v>0</v>
      </c>
      <c r="DN1455" s="86">
        <v>0</v>
      </c>
      <c r="DO1455" s="86">
        <v>0</v>
      </c>
      <c r="DP1455" s="86">
        <v>3.3408356714345992E-3</v>
      </c>
      <c r="DQ1455" s="86">
        <v>0</v>
      </c>
      <c r="DR1455" s="86">
        <v>3.3408356714345992E-3</v>
      </c>
      <c r="ER1455" s="86" t="s">
        <v>828</v>
      </c>
      <c r="ES1455" s="86" t="s">
        <v>155</v>
      </c>
      <c r="ET1455" s="86" t="s">
        <v>684</v>
      </c>
      <c r="EU1455" s="86" t="s">
        <v>294</v>
      </c>
      <c r="EV1455" s="86" t="s">
        <v>426</v>
      </c>
      <c r="EW1455" s="86" t="s">
        <v>426</v>
      </c>
      <c r="EX1455" s="86">
        <v>2034</v>
      </c>
      <c r="EY1455" s="86">
        <v>5.9600891458406007E-5</v>
      </c>
      <c r="EZ1455" s="86">
        <v>0</v>
      </c>
      <c r="FA1455" s="86">
        <v>1628.5067409999999</v>
      </c>
      <c r="FB1455" s="86">
        <v>9.7060453509623501E-2</v>
      </c>
      <c r="FC1455" s="86">
        <v>2034</v>
      </c>
      <c r="FD1455" s="86" t="s">
        <v>171</v>
      </c>
      <c r="FE1455" s="86">
        <v>8.5749999999999993E-2</v>
      </c>
      <c r="FF1455" s="86">
        <v>30</v>
      </c>
      <c r="FG1455" s="86">
        <v>0</v>
      </c>
      <c r="FH1455" s="86" t="s">
        <v>427</v>
      </c>
      <c r="FI1455" s="86">
        <v>1.2005E-3</v>
      </c>
      <c r="FJ1455" s="86">
        <v>7.155087019581641E-8</v>
      </c>
      <c r="FK1455" s="86">
        <v>6.0024999999999998E-4</v>
      </c>
      <c r="FL1455" s="86">
        <v>3.5775435097908205E-8</v>
      </c>
      <c r="FM1455" s="86">
        <v>1.5434999999999995E-3</v>
      </c>
      <c r="FN1455" s="86">
        <v>9.1993975966049638E-8</v>
      </c>
      <c r="GV1455" s="256"/>
      <c r="GW1455" s="256"/>
    </row>
    <row r="1456" spans="45:205" x14ac:dyDescent="0.25">
      <c r="AS1456" s="86" t="s">
        <v>5703</v>
      </c>
      <c r="AT1456" s="86" t="s">
        <v>155</v>
      </c>
      <c r="AU1456" s="86" t="s">
        <v>724</v>
      </c>
      <c r="AV1456" s="86">
        <v>2041</v>
      </c>
      <c r="AW1456" s="86">
        <v>0.25841900281386843</v>
      </c>
      <c r="AX1456" s="86">
        <v>3.4206914144583513E-3</v>
      </c>
      <c r="AY1456" s="86">
        <v>0.14758627608931832</v>
      </c>
      <c r="AZ1456" s="86">
        <v>0</v>
      </c>
      <c r="BA1456" s="86">
        <v>0.14758627608931832</v>
      </c>
      <c r="BB1456" s="86">
        <v>2.1292224333653155E-3</v>
      </c>
      <c r="BC1456" s="86">
        <v>9.1865641132666334E-2</v>
      </c>
      <c r="BD1456" s="86">
        <v>0</v>
      </c>
      <c r="BE1456" s="86">
        <v>9.1865641132666334E-2</v>
      </c>
      <c r="BF1456" s="86">
        <v>4.6280062733092854E-3</v>
      </c>
      <c r="BG1456" s="86">
        <v>0.1996760680337123</v>
      </c>
      <c r="BH1456" s="86">
        <v>0</v>
      </c>
      <c r="BI1456" s="86">
        <v>0.1996760680337123</v>
      </c>
      <c r="BJ1456" s="86">
        <v>4.860075820362437E-3</v>
      </c>
      <c r="BK1456" s="86">
        <v>0.20968874561653739</v>
      </c>
      <c r="BL1456" s="86">
        <v>0</v>
      </c>
      <c r="BM1456" s="86">
        <v>0.20968874561653739</v>
      </c>
      <c r="BN1456" s="86">
        <v>3.8139098296013911E-2</v>
      </c>
      <c r="BO1456" s="86">
        <v>2.3739827374360329E-2</v>
      </c>
      <c r="BP1456" s="86">
        <v>5.1600090387066082E-2</v>
      </c>
      <c r="BQ1456" s="86">
        <v>5.4187556543516514E-2</v>
      </c>
      <c r="BR1456" s="86">
        <v>4.6280062733092854E-3</v>
      </c>
      <c r="BS1456" s="86">
        <v>1.1959647661649129E-3</v>
      </c>
      <c r="BT1456" s="86">
        <v>0.1996760680337123</v>
      </c>
      <c r="BU1456" s="86">
        <v>5.1600090387066082E-2</v>
      </c>
      <c r="BV1456" s="86">
        <v>0</v>
      </c>
      <c r="BW1456" s="86">
        <v>0</v>
      </c>
      <c r="BX1456" s="86">
        <v>0.1996760680337123</v>
      </c>
      <c r="BY1456" s="86">
        <v>5.1600090387066082E-2</v>
      </c>
      <c r="CT1456" s="86" t="s">
        <v>155</v>
      </c>
      <c r="CU1456" s="86" t="s">
        <v>684</v>
      </c>
      <c r="CV1456" s="86" t="s">
        <v>289</v>
      </c>
      <c r="CW1456" s="86">
        <v>2020</v>
      </c>
      <c r="CX1456" s="86">
        <v>1.8628222758692722E-8</v>
      </c>
      <c r="CY1456" s="86">
        <v>0</v>
      </c>
      <c r="CZ1456" s="86">
        <v>0</v>
      </c>
      <c r="DA1456" s="86">
        <v>8807.9522308757805</v>
      </c>
      <c r="DB1456" s="86">
        <v>222.2294216278307</v>
      </c>
      <c r="DC1456" s="86">
        <v>8585.7228092479509</v>
      </c>
      <c r="DD1456" s="86">
        <v>0</v>
      </c>
      <c r="DE1456" s="86">
        <v>0</v>
      </c>
      <c r="DF1456" s="86">
        <v>0</v>
      </c>
      <c r="DG1456" s="86">
        <v>0</v>
      </c>
      <c r="DH1456" s="86">
        <v>1.551705352660785E-5</v>
      </c>
      <c r="DJ1456" s="86">
        <v>1.6407649620467856E-4</v>
      </c>
      <c r="DK1456" s="86">
        <v>0</v>
      </c>
      <c r="DL1456" s="86">
        <v>1.6407649620467856E-4</v>
      </c>
      <c r="DM1456" s="86">
        <v>0</v>
      </c>
      <c r="DN1456" s="86">
        <v>0</v>
      </c>
      <c r="DO1456" s="86">
        <v>0</v>
      </c>
      <c r="DP1456" s="86">
        <v>0</v>
      </c>
      <c r="DQ1456" s="86">
        <v>0</v>
      </c>
      <c r="DR1456" s="86">
        <v>0</v>
      </c>
      <c r="ER1456" s="86" t="s">
        <v>828</v>
      </c>
      <c r="ES1456" s="86" t="s">
        <v>155</v>
      </c>
      <c r="ET1456" s="86" t="s">
        <v>684</v>
      </c>
      <c r="EU1456" s="86" t="s">
        <v>294</v>
      </c>
      <c r="EV1456" s="86" t="s">
        <v>426</v>
      </c>
      <c r="EW1456" s="86" t="s">
        <v>426</v>
      </c>
      <c r="EX1456" s="86">
        <v>2035</v>
      </c>
      <c r="EY1456" s="86">
        <v>5.9600891458406007E-5</v>
      </c>
      <c r="EZ1456" s="86">
        <v>0</v>
      </c>
      <c r="FA1456" s="86">
        <v>1628.5067409999999</v>
      </c>
      <c r="FB1456" s="86">
        <v>9.7060453509623501E-2</v>
      </c>
      <c r="FC1456" s="86">
        <v>2035</v>
      </c>
      <c r="FD1456" s="86" t="s">
        <v>171</v>
      </c>
      <c r="FE1456" s="86">
        <v>8.5749999999999993E-2</v>
      </c>
      <c r="FF1456" s="86">
        <v>30</v>
      </c>
      <c r="FG1456" s="86">
        <v>0</v>
      </c>
      <c r="FH1456" s="86" t="s">
        <v>427</v>
      </c>
      <c r="FI1456" s="86">
        <v>1.2005E-3</v>
      </c>
      <c r="FJ1456" s="86">
        <v>7.155087019581641E-8</v>
      </c>
      <c r="FK1456" s="86">
        <v>6.0024999999999998E-4</v>
      </c>
      <c r="FL1456" s="86">
        <v>3.5775435097908205E-8</v>
      </c>
      <c r="FM1456" s="86">
        <v>1.5434999999999995E-3</v>
      </c>
      <c r="FN1456" s="86">
        <v>9.1993975966049638E-8</v>
      </c>
      <c r="GV1456" s="256"/>
      <c r="GW1456" s="256"/>
    </row>
    <row r="1457" spans="45:205" x14ac:dyDescent="0.25">
      <c r="AS1457" s="86" t="s">
        <v>5703</v>
      </c>
      <c r="AT1457" s="86" t="s">
        <v>155</v>
      </c>
      <c r="AU1457" s="86" t="s">
        <v>724</v>
      </c>
      <c r="AV1457" s="86">
        <v>2042</v>
      </c>
      <c r="AW1457" s="86">
        <v>0.24151308674193309</v>
      </c>
      <c r="AX1457" s="86">
        <v>3.4206914144583513E-3</v>
      </c>
      <c r="AY1457" s="86">
        <v>0.14758627608931832</v>
      </c>
      <c r="AZ1457" s="86">
        <v>0</v>
      </c>
      <c r="BA1457" s="86">
        <v>0.14758627608931832</v>
      </c>
      <c r="BB1457" s="86">
        <v>2.1292224333653155E-3</v>
      </c>
      <c r="BC1457" s="86">
        <v>9.1865641132666334E-2</v>
      </c>
      <c r="BD1457" s="86">
        <v>0</v>
      </c>
      <c r="BE1457" s="86">
        <v>9.1865641132666334E-2</v>
      </c>
      <c r="BF1457" s="86">
        <v>4.6280062733092854E-3</v>
      </c>
      <c r="BG1457" s="86">
        <v>0.1996760680337123</v>
      </c>
      <c r="BH1457" s="86">
        <v>0</v>
      </c>
      <c r="BI1457" s="86">
        <v>0.1996760680337123</v>
      </c>
      <c r="BJ1457" s="86">
        <v>4.860075820362437E-3</v>
      </c>
      <c r="BK1457" s="86">
        <v>0.20968874561653739</v>
      </c>
      <c r="BL1457" s="86">
        <v>0</v>
      </c>
      <c r="BM1457" s="86">
        <v>0.20968874561653739</v>
      </c>
      <c r="BN1457" s="86">
        <v>3.5644017099078419E-2</v>
      </c>
      <c r="BO1457" s="86">
        <v>2.2186754555476942E-2</v>
      </c>
      <c r="BP1457" s="86">
        <v>4.8224383539314089E-2</v>
      </c>
      <c r="BQ1457" s="86">
        <v>5.0642576208893932E-2</v>
      </c>
      <c r="BR1457" s="86">
        <v>4.6280062733092854E-3</v>
      </c>
      <c r="BS1457" s="86">
        <v>1.1177240805279559E-3</v>
      </c>
      <c r="BT1457" s="86">
        <v>0.1996760680337123</v>
      </c>
      <c r="BU1457" s="86">
        <v>4.8224383539314089E-2</v>
      </c>
      <c r="BV1457" s="86">
        <v>0</v>
      </c>
      <c r="BW1457" s="86">
        <v>0</v>
      </c>
      <c r="BX1457" s="86">
        <v>0.1996760680337123</v>
      </c>
      <c r="BY1457" s="86">
        <v>4.8224383539314089E-2</v>
      </c>
      <c r="CT1457" s="86" t="s">
        <v>155</v>
      </c>
      <c r="CU1457" s="86" t="s">
        <v>684</v>
      </c>
      <c r="CV1457" s="86" t="s">
        <v>289</v>
      </c>
      <c r="CW1457" s="86">
        <v>2021</v>
      </c>
      <c r="CX1457" s="86">
        <v>1.8628222758692722E-8</v>
      </c>
      <c r="CY1457" s="86">
        <v>9.3141113793463612E-9</v>
      </c>
      <c r="CZ1457" s="86">
        <v>0</v>
      </c>
      <c r="DA1457" s="86">
        <v>8807.9522308757805</v>
      </c>
      <c r="DB1457" s="86">
        <v>222.2294216278307</v>
      </c>
      <c r="DC1457" s="86">
        <v>8585.7228092479509</v>
      </c>
      <c r="DD1457" s="86">
        <v>0</v>
      </c>
      <c r="DE1457" s="86">
        <v>0</v>
      </c>
      <c r="DF1457" s="86">
        <v>0</v>
      </c>
      <c r="DG1457" s="86">
        <v>0</v>
      </c>
      <c r="DH1457" s="86">
        <v>1.551705352660785E-5</v>
      </c>
      <c r="DJ1457" s="86">
        <v>1.6407649620467856E-4</v>
      </c>
      <c r="DK1457" s="86">
        <v>0</v>
      </c>
      <c r="DL1457" s="86">
        <v>1.6407649620467856E-4</v>
      </c>
      <c r="DM1457" s="86">
        <v>8.2038248102339281E-5</v>
      </c>
      <c r="DN1457" s="86">
        <v>0</v>
      </c>
      <c r="DO1457" s="86">
        <v>8.2038248102339281E-5</v>
      </c>
      <c r="DP1457" s="86">
        <v>0</v>
      </c>
      <c r="DQ1457" s="86">
        <v>0</v>
      </c>
      <c r="DR1457" s="86">
        <v>0</v>
      </c>
      <c r="ER1457" s="86" t="s">
        <v>828</v>
      </c>
      <c r="ES1457" s="86" t="s">
        <v>155</v>
      </c>
      <c r="ET1457" s="86" t="s">
        <v>684</v>
      </c>
      <c r="EU1457" s="86" t="s">
        <v>294</v>
      </c>
      <c r="EV1457" s="86" t="s">
        <v>426</v>
      </c>
      <c r="EW1457" s="86" t="s">
        <v>426</v>
      </c>
      <c r="EX1457" s="86">
        <v>2036</v>
      </c>
      <c r="EY1457" s="86">
        <v>5.9600891458406007E-5</v>
      </c>
      <c r="EZ1457" s="86">
        <v>0</v>
      </c>
      <c r="FA1457" s="86">
        <v>1628.5067409999999</v>
      </c>
      <c r="FB1457" s="86">
        <v>9.7060453509623501E-2</v>
      </c>
      <c r="FC1457" s="86">
        <v>2036</v>
      </c>
      <c r="FD1457" s="86" t="s">
        <v>171</v>
      </c>
      <c r="FE1457" s="86">
        <v>8.5749999999999993E-2</v>
      </c>
      <c r="FF1457" s="86">
        <v>30</v>
      </c>
      <c r="FG1457" s="86">
        <v>0</v>
      </c>
      <c r="FH1457" s="86" t="s">
        <v>427</v>
      </c>
      <c r="FI1457" s="86">
        <v>1.2005E-3</v>
      </c>
      <c r="FJ1457" s="86">
        <v>7.155087019581641E-8</v>
      </c>
      <c r="FK1457" s="86">
        <v>6.0024999999999998E-4</v>
      </c>
      <c r="FL1457" s="86">
        <v>3.5775435097908205E-8</v>
      </c>
      <c r="FM1457" s="86">
        <v>1.5434999999999995E-3</v>
      </c>
      <c r="FN1457" s="86">
        <v>9.1993975966049638E-8</v>
      </c>
      <c r="GV1457" s="256"/>
      <c r="GW1457" s="256"/>
    </row>
    <row r="1458" spans="45:205" x14ac:dyDescent="0.25">
      <c r="AS1458" s="86" t="s">
        <v>5703</v>
      </c>
      <c r="AT1458" s="86" t="s">
        <v>155</v>
      </c>
      <c r="AU1458" s="86" t="s">
        <v>724</v>
      </c>
      <c r="AV1458" s="86">
        <v>2043</v>
      </c>
      <c r="AW1458" s="86">
        <v>0.2257131651793767</v>
      </c>
      <c r="AX1458" s="86">
        <v>3.4206914144583513E-3</v>
      </c>
      <c r="AY1458" s="86">
        <v>0.15494464378854392</v>
      </c>
      <c r="AZ1458" s="86">
        <v>0</v>
      </c>
      <c r="BA1458" s="86">
        <v>0.15494464378854392</v>
      </c>
      <c r="BB1458" s="86">
        <v>2.1292224333653155E-3</v>
      </c>
      <c r="BC1458" s="86">
        <v>9.6445885206106891E-2</v>
      </c>
      <c r="BD1458" s="86">
        <v>0</v>
      </c>
      <c r="BE1458" s="86">
        <v>9.6445885206106891E-2</v>
      </c>
      <c r="BF1458" s="86">
        <v>4.6280062733092854E-3</v>
      </c>
      <c r="BG1458" s="86">
        <v>0.20963153251361041</v>
      </c>
      <c r="BH1458" s="86">
        <v>0</v>
      </c>
      <c r="BI1458" s="86">
        <v>0.20963153251361041</v>
      </c>
      <c r="BJ1458" s="86">
        <v>4.860075820362437E-3</v>
      </c>
      <c r="BK1458" s="86">
        <v>0.22014342293153424</v>
      </c>
      <c r="BL1458" s="86">
        <v>0</v>
      </c>
      <c r="BM1458" s="86">
        <v>0.22014342293153424</v>
      </c>
      <c r="BN1458" s="86">
        <v>3.4973045977103295E-2</v>
      </c>
      <c r="BO1458" s="86">
        <v>2.1769106018397207E-2</v>
      </c>
      <c r="BP1458" s="86">
        <v>4.7316596725050425E-2</v>
      </c>
      <c r="BQ1458" s="86">
        <v>4.9689268783298775E-2</v>
      </c>
      <c r="BR1458" s="86">
        <v>4.6280062733092854E-3</v>
      </c>
      <c r="BS1458" s="86">
        <v>1.0446019444186503E-3</v>
      </c>
      <c r="BT1458" s="86">
        <v>0.20963153251361041</v>
      </c>
      <c r="BU1458" s="86">
        <v>4.7316596725050425E-2</v>
      </c>
      <c r="BV1458" s="86">
        <v>0</v>
      </c>
      <c r="BW1458" s="86">
        <v>0</v>
      </c>
      <c r="BX1458" s="86">
        <v>0.20963153251361041</v>
      </c>
      <c r="BY1458" s="86">
        <v>4.7316596725050425E-2</v>
      </c>
      <c r="CT1458" s="86" t="s">
        <v>155</v>
      </c>
      <c r="CU1458" s="86" t="s">
        <v>684</v>
      </c>
      <c r="CV1458" s="86" t="s">
        <v>289</v>
      </c>
      <c r="CW1458" s="86">
        <v>2022</v>
      </c>
      <c r="CX1458" s="86">
        <v>1.8628222758692722E-8</v>
      </c>
      <c r="CY1458" s="86">
        <v>9.3141113793463612E-9</v>
      </c>
      <c r="CZ1458" s="86">
        <v>2.395057211831921E-8</v>
      </c>
      <c r="DA1458" s="86">
        <v>8807.9522308757805</v>
      </c>
      <c r="DB1458" s="86">
        <v>222.2294216278307</v>
      </c>
      <c r="DC1458" s="86">
        <v>8585.7228092479509</v>
      </c>
      <c r="DD1458" s="86">
        <v>0</v>
      </c>
      <c r="DE1458" s="86">
        <v>0</v>
      </c>
      <c r="DF1458" s="86">
        <v>0</v>
      </c>
      <c r="DG1458" s="86">
        <v>0</v>
      </c>
      <c r="DH1458" s="86">
        <v>1.551705352660785E-5</v>
      </c>
      <c r="DJ1458" s="86">
        <v>1.6407649620467856E-4</v>
      </c>
      <c r="DK1458" s="86">
        <v>0</v>
      </c>
      <c r="DL1458" s="86">
        <v>1.6407649620467856E-4</v>
      </c>
      <c r="DM1458" s="86">
        <v>8.2038248102339281E-5</v>
      </c>
      <c r="DN1458" s="86">
        <v>0</v>
      </c>
      <c r="DO1458" s="86">
        <v>8.2038248102339281E-5</v>
      </c>
      <c r="DP1458" s="86">
        <v>2.1095549512030096E-4</v>
      </c>
      <c r="DQ1458" s="86">
        <v>0</v>
      </c>
      <c r="DR1458" s="86">
        <v>2.1095549512030096E-4</v>
      </c>
      <c r="ER1458" s="86" t="s">
        <v>828</v>
      </c>
      <c r="ES1458" s="86" t="s">
        <v>155</v>
      </c>
      <c r="ET1458" s="86" t="s">
        <v>684</v>
      </c>
      <c r="EU1458" s="86" t="s">
        <v>294</v>
      </c>
      <c r="EV1458" s="86" t="s">
        <v>426</v>
      </c>
      <c r="EW1458" s="86" t="s">
        <v>426</v>
      </c>
      <c r="EX1458" s="86">
        <v>2037</v>
      </c>
      <c r="EY1458" s="86">
        <v>5.9600891458406007E-5</v>
      </c>
      <c r="EZ1458" s="86">
        <v>0</v>
      </c>
      <c r="FA1458" s="86">
        <v>1628.5067409999999</v>
      </c>
      <c r="FB1458" s="86">
        <v>9.7060453509623501E-2</v>
      </c>
      <c r="FC1458" s="86">
        <v>2037</v>
      </c>
      <c r="FD1458" s="86" t="s">
        <v>171</v>
      </c>
      <c r="FE1458" s="86">
        <v>8.5749999999999993E-2</v>
      </c>
      <c r="FF1458" s="86">
        <v>30</v>
      </c>
      <c r="FG1458" s="86">
        <v>0</v>
      </c>
      <c r="FH1458" s="86" t="s">
        <v>427</v>
      </c>
      <c r="FI1458" s="86">
        <v>1.2005E-3</v>
      </c>
      <c r="FJ1458" s="86">
        <v>7.155087019581641E-8</v>
      </c>
      <c r="FK1458" s="86">
        <v>6.0024999999999998E-4</v>
      </c>
      <c r="FL1458" s="86">
        <v>3.5775435097908205E-8</v>
      </c>
      <c r="FM1458" s="86">
        <v>1.5434999999999995E-3</v>
      </c>
      <c r="FN1458" s="86">
        <v>9.1993975966049638E-8</v>
      </c>
      <c r="GV1458" s="256"/>
      <c r="GW1458" s="256"/>
    </row>
    <row r="1459" spans="45:205" x14ac:dyDescent="0.25">
      <c r="AS1459" s="86" t="s">
        <v>5703</v>
      </c>
      <c r="AT1459" s="86" t="s">
        <v>155</v>
      </c>
      <c r="AU1459" s="86" t="s">
        <v>724</v>
      </c>
      <c r="AV1459" s="86">
        <v>2044</v>
      </c>
      <c r="AW1459" s="86">
        <v>0.21094688334521189</v>
      </c>
      <c r="AX1459" s="86">
        <v>3.4206914144583513E-3</v>
      </c>
      <c r="AY1459" s="86">
        <v>0.15494464378854392</v>
      </c>
      <c r="AZ1459" s="86">
        <v>0</v>
      </c>
      <c r="BA1459" s="86">
        <v>0.15494464378854392</v>
      </c>
      <c r="BB1459" s="86">
        <v>2.1292224333653155E-3</v>
      </c>
      <c r="BC1459" s="86">
        <v>9.6445885206106891E-2</v>
      </c>
      <c r="BD1459" s="86">
        <v>0</v>
      </c>
      <c r="BE1459" s="86">
        <v>9.6445885206106891E-2</v>
      </c>
      <c r="BF1459" s="86">
        <v>4.6280062733092854E-3</v>
      </c>
      <c r="BG1459" s="86">
        <v>0.20963153251361041</v>
      </c>
      <c r="BH1459" s="86">
        <v>0</v>
      </c>
      <c r="BI1459" s="86">
        <v>0.20963153251361041</v>
      </c>
      <c r="BJ1459" s="86">
        <v>4.860075820362437E-3</v>
      </c>
      <c r="BK1459" s="86">
        <v>0.22014342293153424</v>
      </c>
      <c r="BL1459" s="86">
        <v>0</v>
      </c>
      <c r="BM1459" s="86">
        <v>0.22014342293153424</v>
      </c>
      <c r="BN1459" s="86">
        <v>3.2685089698227386E-2</v>
      </c>
      <c r="BO1459" s="86">
        <v>2.0344958895698328E-2</v>
      </c>
      <c r="BP1459" s="86">
        <v>4.4221118434626568E-2</v>
      </c>
      <c r="BQ1459" s="86">
        <v>4.6438568956353996E-2</v>
      </c>
      <c r="BR1459" s="86">
        <v>4.6280062733092854E-3</v>
      </c>
      <c r="BS1459" s="86">
        <v>9.7626349945668261E-4</v>
      </c>
      <c r="BT1459" s="86">
        <v>0.20963153251361041</v>
      </c>
      <c r="BU1459" s="86">
        <v>4.4221118434626568E-2</v>
      </c>
      <c r="BV1459" s="86">
        <v>0</v>
      </c>
      <c r="BW1459" s="86">
        <v>0</v>
      </c>
      <c r="BX1459" s="86">
        <v>0.20963153251361041</v>
      </c>
      <c r="BY1459" s="86">
        <v>4.4221118434626568E-2</v>
      </c>
      <c r="CT1459" s="86" t="s">
        <v>155</v>
      </c>
      <c r="CU1459" s="86" t="s">
        <v>684</v>
      </c>
      <c r="CV1459" s="86" t="s">
        <v>289</v>
      </c>
      <c r="CW1459" s="86">
        <v>2023</v>
      </c>
      <c r="CX1459" s="86">
        <v>1.8628222758692722E-8</v>
      </c>
      <c r="CY1459" s="86">
        <v>9.3141113793463612E-9</v>
      </c>
      <c r="CZ1459" s="86">
        <v>2.395057211831921E-8</v>
      </c>
      <c r="DA1459" s="86">
        <v>9129.7460702365388</v>
      </c>
      <c r="DB1459" s="86">
        <v>233.2300768079393</v>
      </c>
      <c r="DC1459" s="86">
        <v>8896.5159934286003</v>
      </c>
      <c r="DD1459" s="86">
        <v>0</v>
      </c>
      <c r="DE1459" s="86">
        <v>0</v>
      </c>
      <c r="DF1459" s="86">
        <v>0</v>
      </c>
      <c r="DG1459" s="86">
        <v>0</v>
      </c>
      <c r="DH1459" s="86">
        <v>1.551705352660785E-5</v>
      </c>
      <c r="DJ1459" s="86">
        <v>1.7007094352666574E-4</v>
      </c>
      <c r="DK1459" s="86">
        <v>0</v>
      </c>
      <c r="DL1459" s="86">
        <v>1.7007094352666574E-4</v>
      </c>
      <c r="DM1459" s="86">
        <v>8.5035471763332868E-5</v>
      </c>
      <c r="DN1459" s="86">
        <v>0</v>
      </c>
      <c r="DO1459" s="86">
        <v>8.5035471763332868E-5</v>
      </c>
      <c r="DP1459" s="86">
        <v>2.1866264167714163E-4</v>
      </c>
      <c r="DQ1459" s="86">
        <v>0</v>
      </c>
      <c r="DR1459" s="86">
        <v>2.1866264167714163E-4</v>
      </c>
      <c r="ER1459" s="86" t="s">
        <v>828</v>
      </c>
      <c r="ES1459" s="86" t="s">
        <v>155</v>
      </c>
      <c r="ET1459" s="86" t="s">
        <v>684</v>
      </c>
      <c r="EU1459" s="86" t="s">
        <v>294</v>
      </c>
      <c r="EV1459" s="86" t="s">
        <v>426</v>
      </c>
      <c r="EW1459" s="86" t="s">
        <v>426</v>
      </c>
      <c r="EX1459" s="86">
        <v>2038</v>
      </c>
      <c r="EY1459" s="86">
        <v>5.9600891458406007E-5</v>
      </c>
      <c r="EZ1459" s="86">
        <v>0</v>
      </c>
      <c r="FA1459" s="86">
        <v>1628.5067409999999</v>
      </c>
      <c r="FB1459" s="86">
        <v>9.7060453509623501E-2</v>
      </c>
      <c r="FC1459" s="86">
        <v>2038</v>
      </c>
      <c r="FD1459" s="86" t="s">
        <v>171</v>
      </c>
      <c r="FE1459" s="86">
        <v>8.5749999999999993E-2</v>
      </c>
      <c r="FF1459" s="86">
        <v>30</v>
      </c>
      <c r="FG1459" s="86">
        <v>0</v>
      </c>
      <c r="FH1459" s="86" t="s">
        <v>427</v>
      </c>
      <c r="FI1459" s="86">
        <v>1.2005E-3</v>
      </c>
      <c r="FJ1459" s="86">
        <v>7.155087019581641E-8</v>
      </c>
      <c r="FK1459" s="86">
        <v>6.0024999999999998E-4</v>
      </c>
      <c r="FL1459" s="86">
        <v>3.5775435097908205E-8</v>
      </c>
      <c r="FM1459" s="86">
        <v>1.5434999999999995E-3</v>
      </c>
      <c r="FN1459" s="86">
        <v>9.1993975966049638E-8</v>
      </c>
      <c r="GV1459" s="256"/>
      <c r="GW1459" s="256"/>
    </row>
    <row r="1460" spans="45:205" x14ac:dyDescent="0.25">
      <c r="AS1460" s="86" t="s">
        <v>5703</v>
      </c>
      <c r="AT1460" s="86" t="s">
        <v>155</v>
      </c>
      <c r="AU1460" s="86" t="s">
        <v>724</v>
      </c>
      <c r="AV1460" s="86">
        <v>2045</v>
      </c>
      <c r="AW1460" s="86">
        <v>0.19714661994879612</v>
      </c>
      <c r="AX1460" s="86">
        <v>3.4206914144583513E-3</v>
      </c>
      <c r="AY1460" s="86">
        <v>0.15494464378854392</v>
      </c>
      <c r="AZ1460" s="86">
        <v>0</v>
      </c>
      <c r="BA1460" s="86">
        <v>0.15494464378854392</v>
      </c>
      <c r="BB1460" s="86">
        <v>2.1292224333653155E-3</v>
      </c>
      <c r="BC1460" s="86">
        <v>9.6445885206106891E-2</v>
      </c>
      <c r="BD1460" s="86">
        <v>0</v>
      </c>
      <c r="BE1460" s="86">
        <v>9.6445885206106891E-2</v>
      </c>
      <c r="BF1460" s="86">
        <v>4.6280062733092854E-3</v>
      </c>
      <c r="BG1460" s="86">
        <v>0.20963153251361041</v>
      </c>
      <c r="BH1460" s="86">
        <v>0</v>
      </c>
      <c r="BI1460" s="86">
        <v>0.20963153251361041</v>
      </c>
      <c r="BJ1460" s="86">
        <v>4.860075820362437E-3</v>
      </c>
      <c r="BK1460" s="86">
        <v>0.22014342293153424</v>
      </c>
      <c r="BL1460" s="86">
        <v>0</v>
      </c>
      <c r="BM1460" s="86">
        <v>0.22014342293153424</v>
      </c>
      <c r="BN1460" s="86">
        <v>3.0546812802081661E-2</v>
      </c>
      <c r="BO1460" s="86">
        <v>1.9013980276353572E-2</v>
      </c>
      <c r="BP1460" s="86">
        <v>4.1328148069744448E-2</v>
      </c>
      <c r="BQ1460" s="86">
        <v>4.3400531734910271E-2</v>
      </c>
      <c r="BR1460" s="86">
        <v>4.6280062733092854E-3</v>
      </c>
      <c r="BS1460" s="86">
        <v>9.1239579388474991E-4</v>
      </c>
      <c r="BT1460" s="86">
        <v>0.20963153251361041</v>
      </c>
      <c r="BU1460" s="86">
        <v>4.1328148069744448E-2</v>
      </c>
      <c r="BV1460" s="86">
        <v>0</v>
      </c>
      <c r="BW1460" s="86">
        <v>0</v>
      </c>
      <c r="BX1460" s="86">
        <v>0.20963153251361041</v>
      </c>
      <c r="BY1460" s="86">
        <v>4.1328148069744448E-2</v>
      </c>
      <c r="CT1460" s="86" t="s">
        <v>155</v>
      </c>
      <c r="CU1460" s="86" t="s">
        <v>684</v>
      </c>
      <c r="CV1460" s="86" t="s">
        <v>289</v>
      </c>
      <c r="CW1460" s="86">
        <v>2024</v>
      </c>
      <c r="CX1460" s="86">
        <v>1.8628222758692722E-8</v>
      </c>
      <c r="CY1460" s="86">
        <v>9.3141113793463612E-9</v>
      </c>
      <c r="CZ1460" s="86">
        <v>2.395057211831921E-8</v>
      </c>
      <c r="DA1460" s="86">
        <v>9129.7460702365388</v>
      </c>
      <c r="DB1460" s="86">
        <v>233.2300768079393</v>
      </c>
      <c r="DC1460" s="86">
        <v>8896.5159934286003</v>
      </c>
      <c r="DD1460" s="86">
        <v>0</v>
      </c>
      <c r="DE1460" s="86">
        <v>0</v>
      </c>
      <c r="DF1460" s="86">
        <v>0</v>
      </c>
      <c r="DG1460" s="86">
        <v>0</v>
      </c>
      <c r="DH1460" s="86">
        <v>1.551705352660785E-5</v>
      </c>
      <c r="DJ1460" s="86">
        <v>1.7007094352666574E-4</v>
      </c>
      <c r="DK1460" s="86">
        <v>0</v>
      </c>
      <c r="DL1460" s="86">
        <v>1.7007094352666574E-4</v>
      </c>
      <c r="DM1460" s="86">
        <v>8.5035471763332868E-5</v>
      </c>
      <c r="DN1460" s="86">
        <v>0</v>
      </c>
      <c r="DO1460" s="86">
        <v>8.5035471763332868E-5</v>
      </c>
      <c r="DP1460" s="86">
        <v>2.1866264167714163E-4</v>
      </c>
      <c r="DQ1460" s="86">
        <v>0</v>
      </c>
      <c r="DR1460" s="86">
        <v>2.1866264167714163E-4</v>
      </c>
      <c r="ER1460" s="86" t="s">
        <v>828</v>
      </c>
      <c r="ES1460" s="86" t="s">
        <v>155</v>
      </c>
      <c r="ET1460" s="86" t="s">
        <v>684</v>
      </c>
      <c r="EU1460" s="86" t="s">
        <v>294</v>
      </c>
      <c r="EV1460" s="86" t="s">
        <v>426</v>
      </c>
      <c r="EW1460" s="86" t="s">
        <v>426</v>
      </c>
      <c r="EX1460" s="86">
        <v>2039</v>
      </c>
      <c r="EY1460" s="86">
        <v>5.9600891458406007E-5</v>
      </c>
      <c r="EZ1460" s="86">
        <v>0</v>
      </c>
      <c r="FA1460" s="86">
        <v>1628.5067409999999</v>
      </c>
      <c r="FB1460" s="86">
        <v>9.7060453509623501E-2</v>
      </c>
      <c r="FC1460" s="86">
        <v>2039</v>
      </c>
      <c r="FD1460" s="86" t="s">
        <v>171</v>
      </c>
      <c r="FE1460" s="86">
        <v>8.5749999999999993E-2</v>
      </c>
      <c r="FF1460" s="86">
        <v>30</v>
      </c>
      <c r="FG1460" s="86">
        <v>0</v>
      </c>
      <c r="FH1460" s="86" t="s">
        <v>427</v>
      </c>
      <c r="FI1460" s="86">
        <v>1.2005E-3</v>
      </c>
      <c r="FJ1460" s="86">
        <v>7.155087019581641E-8</v>
      </c>
      <c r="FK1460" s="86">
        <v>6.0024999999999998E-4</v>
      </c>
      <c r="FL1460" s="86">
        <v>3.5775435097908205E-8</v>
      </c>
      <c r="FM1460" s="86">
        <v>1.5434999999999995E-3</v>
      </c>
      <c r="FN1460" s="86">
        <v>9.1993975966049638E-8</v>
      </c>
      <c r="GV1460" s="256"/>
      <c r="GW1460" s="256"/>
    </row>
    <row r="1461" spans="45:205" x14ac:dyDescent="0.25">
      <c r="AS1461" s="86" t="s">
        <v>5703</v>
      </c>
      <c r="AT1461" s="86" t="s">
        <v>155</v>
      </c>
      <c r="AU1461" s="86" t="s">
        <v>724</v>
      </c>
      <c r="AV1461" s="86">
        <v>2046</v>
      </c>
      <c r="AW1461" s="86">
        <v>0.18424917752223938</v>
      </c>
      <c r="AX1461" s="86">
        <v>3.4206914144583513E-3</v>
      </c>
      <c r="AY1461" s="86">
        <v>0.15494464378854392</v>
      </c>
      <c r="AZ1461" s="86">
        <v>0</v>
      </c>
      <c r="BA1461" s="86">
        <v>0.15494464378854392</v>
      </c>
      <c r="BB1461" s="86">
        <v>2.1292224333653155E-3</v>
      </c>
      <c r="BC1461" s="86">
        <v>9.6445885206106891E-2</v>
      </c>
      <c r="BD1461" s="86">
        <v>0</v>
      </c>
      <c r="BE1461" s="86">
        <v>9.6445885206106891E-2</v>
      </c>
      <c r="BF1461" s="86">
        <v>4.6280062733092854E-3</v>
      </c>
      <c r="BG1461" s="86">
        <v>0.20963153251361041</v>
      </c>
      <c r="BH1461" s="86">
        <v>0</v>
      </c>
      <c r="BI1461" s="86">
        <v>0.20963153251361041</v>
      </c>
      <c r="BJ1461" s="86">
        <v>4.860075820362437E-3</v>
      </c>
      <c r="BK1461" s="86">
        <v>0.22014342293153424</v>
      </c>
      <c r="BL1461" s="86">
        <v>0</v>
      </c>
      <c r="BM1461" s="86">
        <v>0.22014342293153424</v>
      </c>
      <c r="BN1461" s="86">
        <v>2.8548423179515572E-2</v>
      </c>
      <c r="BO1461" s="86">
        <v>1.777007502462951E-2</v>
      </c>
      <c r="BP1461" s="86">
        <v>3.8624437448359299E-2</v>
      </c>
      <c r="BQ1461" s="86">
        <v>4.0561244612065679E-2</v>
      </c>
      <c r="BR1461" s="86">
        <v>4.6280062733092854E-3</v>
      </c>
      <c r="BS1461" s="86">
        <v>8.5270634942500006E-4</v>
      </c>
      <c r="BT1461" s="86">
        <v>0.20963153251361041</v>
      </c>
      <c r="BU1461" s="86">
        <v>3.8624437448359299E-2</v>
      </c>
      <c r="BV1461" s="86">
        <v>0</v>
      </c>
      <c r="BW1461" s="86">
        <v>0</v>
      </c>
      <c r="BX1461" s="86">
        <v>0.20963153251361041</v>
      </c>
      <c r="BY1461" s="86">
        <v>3.8624437448359299E-2</v>
      </c>
      <c r="CT1461" s="86" t="s">
        <v>155</v>
      </c>
      <c r="CU1461" s="86" t="s">
        <v>684</v>
      </c>
      <c r="CV1461" s="86" t="s">
        <v>289</v>
      </c>
      <c r="CW1461" s="86">
        <v>2025</v>
      </c>
      <c r="CX1461" s="86">
        <v>1.8628222758692722E-8</v>
      </c>
      <c r="CY1461" s="86">
        <v>9.3141113793463612E-9</v>
      </c>
      <c r="CZ1461" s="86">
        <v>2.395057211831921E-8</v>
      </c>
      <c r="DA1461" s="86">
        <v>9129.7460702365388</v>
      </c>
      <c r="DB1461" s="86">
        <v>233.2300768079393</v>
      </c>
      <c r="DC1461" s="86">
        <v>8896.5159934286003</v>
      </c>
      <c r="DD1461" s="86">
        <v>0</v>
      </c>
      <c r="DE1461" s="86">
        <v>0</v>
      </c>
      <c r="DF1461" s="86">
        <v>0</v>
      </c>
      <c r="DG1461" s="86">
        <v>0</v>
      </c>
      <c r="DH1461" s="86">
        <v>1.551705352660785E-5</v>
      </c>
      <c r="DJ1461" s="86">
        <v>1.7007094352666574E-4</v>
      </c>
      <c r="DK1461" s="86">
        <v>0</v>
      </c>
      <c r="DL1461" s="86">
        <v>1.7007094352666574E-4</v>
      </c>
      <c r="DM1461" s="86">
        <v>8.5035471763332868E-5</v>
      </c>
      <c r="DN1461" s="86">
        <v>0</v>
      </c>
      <c r="DO1461" s="86">
        <v>8.5035471763332868E-5</v>
      </c>
      <c r="DP1461" s="86">
        <v>2.1866264167714163E-4</v>
      </c>
      <c r="DQ1461" s="86">
        <v>0</v>
      </c>
      <c r="DR1461" s="86">
        <v>2.1866264167714163E-4</v>
      </c>
      <c r="ER1461" s="86" t="s">
        <v>828</v>
      </c>
      <c r="ES1461" s="86" t="s">
        <v>155</v>
      </c>
      <c r="ET1461" s="86" t="s">
        <v>684</v>
      </c>
      <c r="EU1461" s="86" t="s">
        <v>294</v>
      </c>
      <c r="EV1461" s="86" t="s">
        <v>426</v>
      </c>
      <c r="EW1461" s="86" t="s">
        <v>426</v>
      </c>
      <c r="EX1461" s="86">
        <v>2040</v>
      </c>
      <c r="EY1461" s="86">
        <v>5.9600891458406007E-5</v>
      </c>
      <c r="EZ1461" s="86">
        <v>0</v>
      </c>
      <c r="FA1461" s="86">
        <v>1628.5067409999999</v>
      </c>
      <c r="FB1461" s="86">
        <v>9.7060453509623501E-2</v>
      </c>
      <c r="FC1461" s="86">
        <v>2040</v>
      </c>
      <c r="FD1461" s="86" t="s">
        <v>171</v>
      </c>
      <c r="FE1461" s="86">
        <v>8.5749999999999993E-2</v>
      </c>
      <c r="FF1461" s="86">
        <v>30</v>
      </c>
      <c r="FG1461" s="86">
        <v>0</v>
      </c>
      <c r="FH1461" s="86" t="s">
        <v>427</v>
      </c>
      <c r="FI1461" s="86">
        <v>1.2005E-3</v>
      </c>
      <c r="FJ1461" s="86">
        <v>7.155087019581641E-8</v>
      </c>
      <c r="FK1461" s="86">
        <v>6.0024999999999998E-4</v>
      </c>
      <c r="FL1461" s="86">
        <v>3.5775435097908205E-8</v>
      </c>
      <c r="FM1461" s="86">
        <v>1.5434999999999995E-3</v>
      </c>
      <c r="FN1461" s="86">
        <v>9.1993975966049638E-8</v>
      </c>
      <c r="GV1461" s="256"/>
      <c r="GW1461" s="256"/>
    </row>
    <row r="1462" spans="45:205" x14ac:dyDescent="0.25">
      <c r="AS1462" s="86" t="s">
        <v>5703</v>
      </c>
      <c r="AT1462" s="86" t="s">
        <v>155</v>
      </c>
      <c r="AU1462" s="86" t="s">
        <v>724</v>
      </c>
      <c r="AV1462" s="86">
        <v>2047</v>
      </c>
      <c r="AW1462" s="86">
        <v>0.17219549301143863</v>
      </c>
      <c r="AX1462" s="86">
        <v>3.4206914144583513E-3</v>
      </c>
      <c r="AY1462" s="86">
        <v>0.15494464378854392</v>
      </c>
      <c r="AZ1462" s="86">
        <v>0</v>
      </c>
      <c r="BA1462" s="86">
        <v>0.15494464378854392</v>
      </c>
      <c r="BB1462" s="86">
        <v>2.1292224333653155E-3</v>
      </c>
      <c r="BC1462" s="86">
        <v>9.6445885206106891E-2</v>
      </c>
      <c r="BD1462" s="86">
        <v>0</v>
      </c>
      <c r="BE1462" s="86">
        <v>9.6445885206106891E-2</v>
      </c>
      <c r="BF1462" s="86">
        <v>4.6280062733092854E-3</v>
      </c>
      <c r="BG1462" s="86">
        <v>0.20963153251361041</v>
      </c>
      <c r="BH1462" s="86">
        <v>0</v>
      </c>
      <c r="BI1462" s="86">
        <v>0.20963153251361041</v>
      </c>
      <c r="BJ1462" s="86">
        <v>4.860075820362437E-3</v>
      </c>
      <c r="BK1462" s="86">
        <v>0.22014342293153424</v>
      </c>
      <c r="BL1462" s="86">
        <v>0</v>
      </c>
      <c r="BM1462" s="86">
        <v>0.22014342293153424</v>
      </c>
      <c r="BN1462" s="86">
        <v>2.6680769326650061E-2</v>
      </c>
      <c r="BO1462" s="86">
        <v>1.6607546751990193E-2</v>
      </c>
      <c r="BP1462" s="86">
        <v>3.609760509192457E-2</v>
      </c>
      <c r="BQ1462" s="86">
        <v>3.7907705244921187E-2</v>
      </c>
      <c r="BR1462" s="86">
        <v>4.6280062733092854E-3</v>
      </c>
      <c r="BS1462" s="86">
        <v>7.9692182189252325E-4</v>
      </c>
      <c r="BT1462" s="86">
        <v>0.20963153251361041</v>
      </c>
      <c r="BU1462" s="86">
        <v>3.609760509192457E-2</v>
      </c>
      <c r="BV1462" s="86">
        <v>0</v>
      </c>
      <c r="BW1462" s="86">
        <v>0</v>
      </c>
      <c r="BX1462" s="86">
        <v>0.20963153251361041</v>
      </c>
      <c r="BY1462" s="86">
        <v>3.609760509192457E-2</v>
      </c>
      <c r="CT1462" s="86" t="s">
        <v>155</v>
      </c>
      <c r="CU1462" s="86" t="s">
        <v>684</v>
      </c>
      <c r="CV1462" s="86" t="s">
        <v>289</v>
      </c>
      <c r="CW1462" s="86">
        <v>2026</v>
      </c>
      <c r="CX1462" s="86">
        <v>1.8628222758692722E-8</v>
      </c>
      <c r="CY1462" s="86">
        <v>9.3141113793463612E-9</v>
      </c>
      <c r="CZ1462" s="86">
        <v>2.395057211831921E-8</v>
      </c>
      <c r="DA1462" s="86">
        <v>9129.7460702365388</v>
      </c>
      <c r="DB1462" s="86">
        <v>233.2300768079393</v>
      </c>
      <c r="DC1462" s="86">
        <v>8896.5159934286003</v>
      </c>
      <c r="DD1462" s="86">
        <v>0</v>
      </c>
      <c r="DE1462" s="86">
        <v>0</v>
      </c>
      <c r="DF1462" s="86">
        <v>0</v>
      </c>
      <c r="DG1462" s="86">
        <v>0</v>
      </c>
      <c r="DH1462" s="86">
        <v>1.551705352660785E-5</v>
      </c>
      <c r="DJ1462" s="86">
        <v>1.7007094352666574E-4</v>
      </c>
      <c r="DK1462" s="86">
        <v>0</v>
      </c>
      <c r="DL1462" s="86">
        <v>1.7007094352666574E-4</v>
      </c>
      <c r="DM1462" s="86">
        <v>8.5035471763332868E-5</v>
      </c>
      <c r="DN1462" s="86">
        <v>0</v>
      </c>
      <c r="DO1462" s="86">
        <v>8.5035471763332868E-5</v>
      </c>
      <c r="DP1462" s="86">
        <v>2.1866264167714163E-4</v>
      </c>
      <c r="DQ1462" s="86">
        <v>0</v>
      </c>
      <c r="DR1462" s="86">
        <v>2.1866264167714163E-4</v>
      </c>
      <c r="ER1462" s="86" t="s">
        <v>828</v>
      </c>
      <c r="ES1462" s="86" t="s">
        <v>155</v>
      </c>
      <c r="ET1462" s="86" t="s">
        <v>684</v>
      </c>
      <c r="EU1462" s="86" t="s">
        <v>294</v>
      </c>
      <c r="EV1462" s="86" t="s">
        <v>426</v>
      </c>
      <c r="EW1462" s="86" t="s">
        <v>426</v>
      </c>
      <c r="EX1462" s="86">
        <v>2041</v>
      </c>
      <c r="EY1462" s="86">
        <v>5.9600891458406007E-5</v>
      </c>
      <c r="EZ1462" s="86">
        <v>0</v>
      </c>
      <c r="FA1462" s="86">
        <v>1628.5067409999999</v>
      </c>
      <c r="FB1462" s="86">
        <v>9.7060453509623501E-2</v>
      </c>
      <c r="FC1462" s="86">
        <v>2041</v>
      </c>
      <c r="FD1462" s="86" t="s">
        <v>171</v>
      </c>
      <c r="FE1462" s="86">
        <v>8.5749999999999993E-2</v>
      </c>
      <c r="FF1462" s="86">
        <v>30</v>
      </c>
      <c r="FG1462" s="86">
        <v>0</v>
      </c>
      <c r="FH1462" s="86" t="s">
        <v>427</v>
      </c>
      <c r="FI1462" s="86">
        <v>1.2005E-3</v>
      </c>
      <c r="FJ1462" s="86">
        <v>7.155087019581641E-8</v>
      </c>
      <c r="FK1462" s="86">
        <v>6.0024999999999998E-4</v>
      </c>
      <c r="FL1462" s="86">
        <v>3.5775435097908205E-8</v>
      </c>
      <c r="FM1462" s="86">
        <v>1.5434999999999995E-3</v>
      </c>
      <c r="FN1462" s="86">
        <v>9.1993975966049638E-8</v>
      </c>
      <c r="GV1462" s="256"/>
      <c r="GW1462" s="256"/>
    </row>
    <row r="1463" spans="45:205" x14ac:dyDescent="0.25">
      <c r="AS1463" s="86" t="s">
        <v>5703</v>
      </c>
      <c r="AT1463" s="86" t="s">
        <v>155</v>
      </c>
      <c r="AU1463" s="86" t="s">
        <v>724</v>
      </c>
      <c r="AV1463" s="86">
        <v>2048</v>
      </c>
      <c r="AW1463" s="86">
        <v>0.16093036730040994</v>
      </c>
      <c r="AX1463" s="86">
        <v>3.4206914144583513E-3</v>
      </c>
      <c r="AY1463" s="86">
        <v>0.16265811115918435</v>
      </c>
      <c r="AZ1463" s="86">
        <v>0</v>
      </c>
      <c r="BA1463" s="86">
        <v>0.16265811115918435</v>
      </c>
      <c r="BB1463" s="86">
        <v>2.1292224333653155E-3</v>
      </c>
      <c r="BC1463" s="86">
        <v>0.10124716242602226</v>
      </c>
      <c r="BD1463" s="86">
        <v>0</v>
      </c>
      <c r="BE1463" s="86">
        <v>0.10124716242602226</v>
      </c>
      <c r="BF1463" s="86">
        <v>4.6280062733092854E-3</v>
      </c>
      <c r="BG1463" s="86">
        <v>0.22006742720712311</v>
      </c>
      <c r="BH1463" s="86">
        <v>0</v>
      </c>
      <c r="BI1463" s="86">
        <v>0.22006742720712311</v>
      </c>
      <c r="BJ1463" s="86">
        <v>4.860075820362437E-3</v>
      </c>
      <c r="BK1463" s="86">
        <v>0.23110262144349369</v>
      </c>
      <c r="BL1463" s="86">
        <v>0</v>
      </c>
      <c r="BM1463" s="86">
        <v>0.23110262144349369</v>
      </c>
      <c r="BN1463" s="86">
        <v>2.6176629573238446E-2</v>
      </c>
      <c r="BO1463" s="86">
        <v>1.6293743037344027E-2</v>
      </c>
      <c r="BP1463" s="86">
        <v>3.5415531891298549E-2</v>
      </c>
      <c r="BQ1463" s="86">
        <v>3.7191429752989037E-2</v>
      </c>
      <c r="BR1463" s="86">
        <v>4.6280062733092854E-3</v>
      </c>
      <c r="BS1463" s="86">
        <v>7.4478674943226472E-4</v>
      </c>
      <c r="BT1463" s="86">
        <v>0.22006742720712311</v>
      </c>
      <c r="BU1463" s="86">
        <v>3.5415531891298549E-2</v>
      </c>
      <c r="BV1463" s="86">
        <v>0</v>
      </c>
      <c r="BW1463" s="86">
        <v>0</v>
      </c>
      <c r="BX1463" s="86">
        <v>0.22006742720712311</v>
      </c>
      <c r="BY1463" s="86">
        <v>3.5415531891298549E-2</v>
      </c>
      <c r="CT1463" s="86" t="s">
        <v>155</v>
      </c>
      <c r="CU1463" s="86" t="s">
        <v>684</v>
      </c>
      <c r="CV1463" s="86" t="s">
        <v>289</v>
      </c>
      <c r="CW1463" s="86">
        <v>2027</v>
      </c>
      <c r="CX1463" s="86">
        <v>1.8628222758692722E-8</v>
      </c>
      <c r="CY1463" s="86">
        <v>9.3141113793463612E-9</v>
      </c>
      <c r="CZ1463" s="86">
        <v>2.395057211831921E-8</v>
      </c>
      <c r="DA1463" s="86">
        <v>9129.7460702365388</v>
      </c>
      <c r="DB1463" s="86">
        <v>233.2300768079393</v>
      </c>
      <c r="DC1463" s="86">
        <v>8896.5159934286003</v>
      </c>
      <c r="DD1463" s="86">
        <v>0</v>
      </c>
      <c r="DE1463" s="86">
        <v>0</v>
      </c>
      <c r="DF1463" s="86">
        <v>0</v>
      </c>
      <c r="DG1463" s="86">
        <v>0</v>
      </c>
      <c r="DH1463" s="86">
        <v>1.551705352660785E-5</v>
      </c>
      <c r="DJ1463" s="86">
        <v>1.7007094352666574E-4</v>
      </c>
      <c r="DK1463" s="86">
        <v>0</v>
      </c>
      <c r="DL1463" s="86">
        <v>1.7007094352666574E-4</v>
      </c>
      <c r="DM1463" s="86">
        <v>8.5035471763332868E-5</v>
      </c>
      <c r="DN1463" s="86">
        <v>0</v>
      </c>
      <c r="DO1463" s="86">
        <v>8.5035471763332868E-5</v>
      </c>
      <c r="DP1463" s="86">
        <v>2.1866264167714163E-4</v>
      </c>
      <c r="DQ1463" s="86">
        <v>0</v>
      </c>
      <c r="DR1463" s="86">
        <v>2.1866264167714163E-4</v>
      </c>
      <c r="ER1463" s="86" t="s">
        <v>828</v>
      </c>
      <c r="ES1463" s="86" t="s">
        <v>155</v>
      </c>
      <c r="ET1463" s="86" t="s">
        <v>684</v>
      </c>
      <c r="EU1463" s="86" t="s">
        <v>294</v>
      </c>
      <c r="EV1463" s="86" t="s">
        <v>426</v>
      </c>
      <c r="EW1463" s="86" t="s">
        <v>426</v>
      </c>
      <c r="EX1463" s="86">
        <v>2042</v>
      </c>
      <c r="EY1463" s="86">
        <v>5.9600891458406007E-5</v>
      </c>
      <c r="EZ1463" s="86">
        <v>0</v>
      </c>
      <c r="FA1463" s="86">
        <v>1628.5067409999999</v>
      </c>
      <c r="FB1463" s="86">
        <v>9.7060453509623501E-2</v>
      </c>
      <c r="FC1463" s="86">
        <v>2042</v>
      </c>
      <c r="FD1463" s="86" t="s">
        <v>171</v>
      </c>
      <c r="FE1463" s="86">
        <v>8.5749999999999993E-2</v>
      </c>
      <c r="FF1463" s="86">
        <v>30</v>
      </c>
      <c r="FG1463" s="86">
        <v>0</v>
      </c>
      <c r="FH1463" s="86" t="s">
        <v>427</v>
      </c>
      <c r="FI1463" s="86">
        <v>1.2005E-3</v>
      </c>
      <c r="FJ1463" s="86">
        <v>7.155087019581641E-8</v>
      </c>
      <c r="FK1463" s="86">
        <v>6.0024999999999998E-4</v>
      </c>
      <c r="FL1463" s="86">
        <v>3.5775435097908205E-8</v>
      </c>
      <c r="FM1463" s="86">
        <v>1.5434999999999995E-3</v>
      </c>
      <c r="FN1463" s="86">
        <v>9.1993975966049638E-8</v>
      </c>
      <c r="GV1463" s="256"/>
      <c r="GW1463" s="256"/>
    </row>
    <row r="1464" spans="45:205" x14ac:dyDescent="0.25">
      <c r="AS1464" s="86" t="s">
        <v>5703</v>
      </c>
      <c r="AT1464" s="86" t="s">
        <v>155</v>
      </c>
      <c r="AU1464" s="86" t="s">
        <v>724</v>
      </c>
      <c r="AV1464" s="86">
        <v>2049</v>
      </c>
      <c r="AW1464" s="86">
        <v>0.15040221243028964</v>
      </c>
      <c r="AX1464" s="86">
        <v>3.4206914144583513E-3</v>
      </c>
      <c r="AY1464" s="86">
        <v>0.16265811115918435</v>
      </c>
      <c r="AZ1464" s="86">
        <v>0</v>
      </c>
      <c r="BA1464" s="86">
        <v>0.16265811115918435</v>
      </c>
      <c r="BB1464" s="86">
        <v>2.1292224333653155E-3</v>
      </c>
      <c r="BC1464" s="86">
        <v>0.10124716242602226</v>
      </c>
      <c r="BD1464" s="86">
        <v>0</v>
      </c>
      <c r="BE1464" s="86">
        <v>0.10124716242602226</v>
      </c>
      <c r="BF1464" s="86">
        <v>4.6280062733092854E-3</v>
      </c>
      <c r="BG1464" s="86">
        <v>0.22006742720712311</v>
      </c>
      <c r="BH1464" s="86">
        <v>0</v>
      </c>
      <c r="BI1464" s="86">
        <v>0.22006742720712311</v>
      </c>
      <c r="BJ1464" s="86">
        <v>4.860075820362437E-3</v>
      </c>
      <c r="BK1464" s="86">
        <v>0.23110262144349369</v>
      </c>
      <c r="BL1464" s="86">
        <v>0</v>
      </c>
      <c r="BM1464" s="86">
        <v>0.23110262144349369</v>
      </c>
      <c r="BN1464" s="86">
        <v>2.4464139788073311E-2</v>
      </c>
      <c r="BO1464" s="86">
        <v>1.5227797231162641E-2</v>
      </c>
      <c r="BP1464" s="86">
        <v>3.3098627935793032E-2</v>
      </c>
      <c r="BQ1464" s="86">
        <v>3.4758345563541147E-2</v>
      </c>
      <c r="BR1464" s="86">
        <v>4.6280062733092854E-3</v>
      </c>
      <c r="BS1464" s="86">
        <v>6.9606238264697628E-4</v>
      </c>
      <c r="BT1464" s="86">
        <v>0.22006742720712311</v>
      </c>
      <c r="BU1464" s="86">
        <v>3.3098627935793032E-2</v>
      </c>
      <c r="BV1464" s="86">
        <v>0</v>
      </c>
      <c r="BW1464" s="86">
        <v>0</v>
      </c>
      <c r="BX1464" s="86">
        <v>0.22006742720712311</v>
      </c>
      <c r="BY1464" s="86">
        <v>3.3098627935793032E-2</v>
      </c>
      <c r="CT1464" s="86" t="s">
        <v>155</v>
      </c>
      <c r="CU1464" s="86" t="s">
        <v>684</v>
      </c>
      <c r="CV1464" s="86" t="s">
        <v>289</v>
      </c>
      <c r="CW1464" s="86">
        <v>2028</v>
      </c>
      <c r="CX1464" s="86">
        <v>1.8628222758692722E-8</v>
      </c>
      <c r="CY1464" s="86">
        <v>9.3141113793463612E-9</v>
      </c>
      <c r="CZ1464" s="86">
        <v>2.395057211831921E-8</v>
      </c>
      <c r="DA1464" s="86">
        <v>9534.9220877094467</v>
      </c>
      <c r="DB1464" s="86">
        <v>247.2729921649472</v>
      </c>
      <c r="DC1464" s="86">
        <v>9287.6490955445006</v>
      </c>
      <c r="DD1464" s="86">
        <v>0</v>
      </c>
      <c r="DE1464" s="86">
        <v>0</v>
      </c>
      <c r="DF1464" s="86">
        <v>0</v>
      </c>
      <c r="DG1464" s="86">
        <v>0</v>
      </c>
      <c r="DH1464" s="86">
        <v>1.551705352660785E-5</v>
      </c>
      <c r="DJ1464" s="86">
        <v>1.7761865263663104E-4</v>
      </c>
      <c r="DK1464" s="86">
        <v>0</v>
      </c>
      <c r="DL1464" s="86">
        <v>1.7761865263663104E-4</v>
      </c>
      <c r="DM1464" s="86">
        <v>8.8809326318315518E-5</v>
      </c>
      <c r="DN1464" s="86">
        <v>0</v>
      </c>
      <c r="DO1464" s="86">
        <v>8.8809326318315518E-5</v>
      </c>
      <c r="DP1464" s="86">
        <v>2.2836683910423987E-4</v>
      </c>
      <c r="DQ1464" s="86">
        <v>0</v>
      </c>
      <c r="DR1464" s="86">
        <v>2.2836683910423987E-4</v>
      </c>
      <c r="ER1464" s="86" t="s">
        <v>828</v>
      </c>
      <c r="ES1464" s="86" t="s">
        <v>155</v>
      </c>
      <c r="ET1464" s="86" t="s">
        <v>684</v>
      </c>
      <c r="EU1464" s="86" t="s">
        <v>294</v>
      </c>
      <c r="EV1464" s="86" t="s">
        <v>426</v>
      </c>
      <c r="EW1464" s="86" t="s">
        <v>426</v>
      </c>
      <c r="EX1464" s="86">
        <v>2043</v>
      </c>
      <c r="EY1464" s="86">
        <v>5.9600891458406007E-5</v>
      </c>
      <c r="EZ1464" s="86">
        <v>0</v>
      </c>
      <c r="FA1464" s="86">
        <v>1628.5067409999999</v>
      </c>
      <c r="FB1464" s="86">
        <v>9.7060453509623501E-2</v>
      </c>
      <c r="FC1464" s="86">
        <v>2043</v>
      </c>
      <c r="FD1464" s="86" t="s">
        <v>171</v>
      </c>
      <c r="FE1464" s="86">
        <v>8.5749999999999993E-2</v>
      </c>
      <c r="FF1464" s="86">
        <v>30</v>
      </c>
      <c r="FG1464" s="86">
        <v>0</v>
      </c>
      <c r="FH1464" s="86" t="s">
        <v>427</v>
      </c>
      <c r="FI1464" s="86">
        <v>1.2005E-3</v>
      </c>
      <c r="FJ1464" s="86">
        <v>7.155087019581641E-8</v>
      </c>
      <c r="FK1464" s="86">
        <v>6.0024999999999998E-4</v>
      </c>
      <c r="FL1464" s="86">
        <v>3.5775435097908205E-8</v>
      </c>
      <c r="FM1464" s="86">
        <v>1.5434999999999995E-3</v>
      </c>
      <c r="FN1464" s="86">
        <v>9.1993975966049638E-8</v>
      </c>
      <c r="GV1464" s="256"/>
      <c r="GW1464" s="256"/>
    </row>
    <row r="1465" spans="45:205" x14ac:dyDescent="0.25">
      <c r="AS1465" s="86" t="s">
        <v>5703</v>
      </c>
      <c r="AT1465" s="86" t="s">
        <v>155</v>
      </c>
      <c r="AU1465" s="86" t="s">
        <v>724</v>
      </c>
      <c r="AV1465" s="86">
        <v>2050</v>
      </c>
      <c r="AW1465" s="86">
        <v>0.14056281535541088</v>
      </c>
      <c r="AX1465" s="86">
        <v>0</v>
      </c>
      <c r="AY1465" s="86">
        <v>0</v>
      </c>
      <c r="AZ1465" s="86">
        <v>0</v>
      </c>
      <c r="BA1465" s="86">
        <v>0</v>
      </c>
      <c r="BB1465" s="86">
        <v>2.1292224333653155E-3</v>
      </c>
      <c r="BC1465" s="86">
        <v>0.10124716242602226</v>
      </c>
      <c r="BD1465" s="86">
        <v>0</v>
      </c>
      <c r="BE1465" s="86">
        <v>0.10124716242602226</v>
      </c>
      <c r="BF1465" s="86">
        <v>4.6280062733092854E-3</v>
      </c>
      <c r="BG1465" s="86">
        <v>0.22006742720712311</v>
      </c>
      <c r="BH1465" s="86">
        <v>0</v>
      </c>
      <c r="BI1465" s="86">
        <v>0.22006742720712311</v>
      </c>
      <c r="BJ1465" s="86">
        <v>4.860075820362437E-3</v>
      </c>
      <c r="BK1465" s="86">
        <v>0.23110262144349369</v>
      </c>
      <c r="BL1465" s="86">
        <v>0</v>
      </c>
      <c r="BM1465" s="86">
        <v>0.23110262144349369</v>
      </c>
      <c r="BN1465" s="86">
        <v>0</v>
      </c>
      <c r="BO1465" s="86">
        <v>1.423158619734826E-2</v>
      </c>
      <c r="BP1465" s="86">
        <v>3.0933297136255169E-2</v>
      </c>
      <c r="BQ1465" s="86">
        <v>3.2484435106113221E-2</v>
      </c>
      <c r="BR1465" s="86">
        <v>4.6280062733092854E-3</v>
      </c>
      <c r="BS1465" s="86">
        <v>6.5052559125885632E-4</v>
      </c>
      <c r="BT1465" s="86">
        <v>0.22006742720712311</v>
      </c>
      <c r="BU1465" s="86">
        <v>3.0933297136255169E-2</v>
      </c>
      <c r="BV1465" s="86">
        <v>0</v>
      </c>
      <c r="BW1465" s="86">
        <v>0</v>
      </c>
      <c r="BX1465" s="86">
        <v>0.22006742720712311</v>
      </c>
      <c r="BY1465" s="86">
        <v>3.0933297136255169E-2</v>
      </c>
      <c r="CT1465" s="86" t="s">
        <v>155</v>
      </c>
      <c r="CU1465" s="86" t="s">
        <v>684</v>
      </c>
      <c r="CV1465" s="86" t="s">
        <v>289</v>
      </c>
      <c r="CW1465" s="86">
        <v>2029</v>
      </c>
      <c r="CX1465" s="86">
        <v>1.8628222758692722E-8</v>
      </c>
      <c r="CY1465" s="86">
        <v>9.3141113793463612E-9</v>
      </c>
      <c r="CZ1465" s="86">
        <v>2.395057211831921E-8</v>
      </c>
      <c r="DA1465" s="86">
        <v>9534.9220877094467</v>
      </c>
      <c r="DB1465" s="86">
        <v>247.2729921649472</v>
      </c>
      <c r="DC1465" s="86">
        <v>9287.6490955445006</v>
      </c>
      <c r="DD1465" s="86">
        <v>0</v>
      </c>
      <c r="DE1465" s="86">
        <v>0</v>
      </c>
      <c r="DF1465" s="86">
        <v>0</v>
      </c>
      <c r="DG1465" s="86">
        <v>0</v>
      </c>
      <c r="DH1465" s="86">
        <v>1.551705352660785E-5</v>
      </c>
      <c r="DJ1465" s="86">
        <v>1.7761865263663104E-4</v>
      </c>
      <c r="DK1465" s="86">
        <v>0</v>
      </c>
      <c r="DL1465" s="86">
        <v>1.7761865263663104E-4</v>
      </c>
      <c r="DM1465" s="86">
        <v>8.8809326318315518E-5</v>
      </c>
      <c r="DN1465" s="86">
        <v>0</v>
      </c>
      <c r="DO1465" s="86">
        <v>8.8809326318315518E-5</v>
      </c>
      <c r="DP1465" s="86">
        <v>2.2836683910423987E-4</v>
      </c>
      <c r="DQ1465" s="86">
        <v>0</v>
      </c>
      <c r="DR1465" s="86">
        <v>2.2836683910423987E-4</v>
      </c>
      <c r="ER1465" s="86" t="s">
        <v>828</v>
      </c>
      <c r="ES1465" s="86" t="s">
        <v>155</v>
      </c>
      <c r="ET1465" s="86" t="s">
        <v>684</v>
      </c>
      <c r="EU1465" s="86" t="s">
        <v>294</v>
      </c>
      <c r="EV1465" s="86" t="s">
        <v>426</v>
      </c>
      <c r="EW1465" s="86" t="s">
        <v>426</v>
      </c>
      <c r="EX1465" s="86">
        <v>2044</v>
      </c>
      <c r="EY1465" s="86">
        <v>5.9600891458406007E-5</v>
      </c>
      <c r="EZ1465" s="86">
        <v>0</v>
      </c>
      <c r="FA1465" s="86">
        <v>1628.5067409999999</v>
      </c>
      <c r="FB1465" s="86">
        <v>9.7060453509623501E-2</v>
      </c>
      <c r="FC1465" s="86">
        <v>2044</v>
      </c>
      <c r="FD1465" s="86" t="s">
        <v>171</v>
      </c>
      <c r="FE1465" s="86">
        <v>8.5749999999999993E-2</v>
      </c>
      <c r="FF1465" s="86">
        <v>30</v>
      </c>
      <c r="FG1465" s="86">
        <v>0</v>
      </c>
      <c r="FH1465" s="86" t="s">
        <v>427</v>
      </c>
      <c r="FI1465" s="86">
        <v>1.2005E-3</v>
      </c>
      <c r="FJ1465" s="86">
        <v>7.155087019581641E-8</v>
      </c>
      <c r="FK1465" s="86">
        <v>6.0024999999999998E-4</v>
      </c>
      <c r="FL1465" s="86">
        <v>3.5775435097908205E-8</v>
      </c>
      <c r="FM1465" s="86">
        <v>1.5434999999999995E-3</v>
      </c>
      <c r="FN1465" s="86">
        <v>9.1993975966049638E-8</v>
      </c>
      <c r="GV1465" s="256"/>
      <c r="GW1465" s="256"/>
    </row>
    <row r="1466" spans="45:205" x14ac:dyDescent="0.25">
      <c r="AS1466" s="86" t="s">
        <v>5703</v>
      </c>
      <c r="AT1466" s="86" t="s">
        <v>155</v>
      </c>
      <c r="AU1466" s="86" t="s">
        <v>724</v>
      </c>
      <c r="AV1466" s="86">
        <v>2051</v>
      </c>
      <c r="AW1466" s="86">
        <v>0.1313671171545896</v>
      </c>
      <c r="AX1466" s="86">
        <v>0</v>
      </c>
      <c r="AY1466" s="86">
        <v>0</v>
      </c>
      <c r="AZ1466" s="86">
        <v>0</v>
      </c>
      <c r="BA1466" s="86">
        <v>0</v>
      </c>
      <c r="BB1466" s="86">
        <v>0</v>
      </c>
      <c r="BC1466" s="86">
        <v>0</v>
      </c>
      <c r="BD1466" s="86">
        <v>0</v>
      </c>
      <c r="BE1466" s="86">
        <v>0</v>
      </c>
      <c r="BF1466" s="86">
        <v>4.6280062733092854E-3</v>
      </c>
      <c r="BG1466" s="86">
        <v>0.22006742720712311</v>
      </c>
      <c r="BH1466" s="86">
        <v>0</v>
      </c>
      <c r="BI1466" s="86">
        <v>0.22006742720712311</v>
      </c>
      <c r="BJ1466" s="86">
        <v>4.860075820362437E-3</v>
      </c>
      <c r="BK1466" s="86">
        <v>0.23110262144349369</v>
      </c>
      <c r="BL1466" s="86">
        <v>0</v>
      </c>
      <c r="BM1466" s="86">
        <v>0.23110262144349369</v>
      </c>
      <c r="BN1466" s="86">
        <v>0</v>
      </c>
      <c r="BO1466" s="86">
        <v>0</v>
      </c>
      <c r="BP1466" s="86">
        <v>2.8909623491827258E-2</v>
      </c>
      <c r="BQ1466" s="86">
        <v>3.0359285145900205E-2</v>
      </c>
      <c r="BR1466" s="86">
        <v>4.6280062733092854E-3</v>
      </c>
      <c r="BS1466" s="86">
        <v>6.0796784229799649E-4</v>
      </c>
      <c r="BT1466" s="86">
        <v>0.22006742720712311</v>
      </c>
      <c r="BU1466" s="86">
        <v>2.8909623491827258E-2</v>
      </c>
      <c r="BV1466" s="86">
        <v>0</v>
      </c>
      <c r="BW1466" s="86">
        <v>0</v>
      </c>
      <c r="BX1466" s="86">
        <v>0.22006742720712311</v>
      </c>
      <c r="BY1466" s="86">
        <v>2.8909623491827258E-2</v>
      </c>
      <c r="CT1466" s="86" t="s">
        <v>155</v>
      </c>
      <c r="CU1466" s="86" t="s">
        <v>684</v>
      </c>
      <c r="CV1466" s="86" t="s">
        <v>289</v>
      </c>
      <c r="CW1466" s="86">
        <v>2030</v>
      </c>
      <c r="CX1466" s="86">
        <v>1.8628222758692722E-8</v>
      </c>
      <c r="CY1466" s="86">
        <v>9.3141113793463612E-9</v>
      </c>
      <c r="CZ1466" s="86">
        <v>2.395057211831921E-8</v>
      </c>
      <c r="DA1466" s="86">
        <v>9534.9220877094467</v>
      </c>
      <c r="DB1466" s="86">
        <v>247.2729921649472</v>
      </c>
      <c r="DC1466" s="86">
        <v>9287.6490955445006</v>
      </c>
      <c r="DD1466" s="86">
        <v>0</v>
      </c>
      <c r="DE1466" s="86">
        <v>0</v>
      </c>
      <c r="DF1466" s="86">
        <v>0</v>
      </c>
      <c r="DG1466" s="86">
        <v>0</v>
      </c>
      <c r="DH1466" s="86">
        <v>1.551705352660785E-5</v>
      </c>
      <c r="DJ1466" s="86">
        <v>1.7761865263663104E-4</v>
      </c>
      <c r="DK1466" s="86">
        <v>0</v>
      </c>
      <c r="DL1466" s="86">
        <v>1.7761865263663104E-4</v>
      </c>
      <c r="DM1466" s="86">
        <v>8.8809326318315518E-5</v>
      </c>
      <c r="DN1466" s="86">
        <v>0</v>
      </c>
      <c r="DO1466" s="86">
        <v>8.8809326318315518E-5</v>
      </c>
      <c r="DP1466" s="86">
        <v>2.2836683910423987E-4</v>
      </c>
      <c r="DQ1466" s="86">
        <v>0</v>
      </c>
      <c r="DR1466" s="86">
        <v>2.2836683910423987E-4</v>
      </c>
      <c r="ER1466" s="86" t="s">
        <v>828</v>
      </c>
      <c r="ES1466" s="86" t="s">
        <v>155</v>
      </c>
      <c r="ET1466" s="86" t="s">
        <v>684</v>
      </c>
      <c r="EU1466" s="86" t="s">
        <v>294</v>
      </c>
      <c r="EV1466" s="86" t="s">
        <v>426</v>
      </c>
      <c r="EW1466" s="86" t="s">
        <v>426</v>
      </c>
      <c r="EX1466" s="86">
        <v>2045</v>
      </c>
      <c r="EY1466" s="86">
        <v>5.9600891458406007E-5</v>
      </c>
      <c r="EZ1466" s="86">
        <v>0</v>
      </c>
      <c r="FA1466" s="86">
        <v>1628.5067409999999</v>
      </c>
      <c r="FB1466" s="86">
        <v>9.7060453509623501E-2</v>
      </c>
      <c r="FC1466" s="86">
        <v>2045</v>
      </c>
      <c r="FD1466" s="86" t="s">
        <v>171</v>
      </c>
      <c r="FE1466" s="86">
        <v>8.5749999999999993E-2</v>
      </c>
      <c r="FF1466" s="86">
        <v>30</v>
      </c>
      <c r="FG1466" s="86">
        <v>0</v>
      </c>
      <c r="FH1466" s="86" t="s">
        <v>427</v>
      </c>
      <c r="FI1466" s="86">
        <v>1.2005E-3</v>
      </c>
      <c r="FJ1466" s="86">
        <v>7.155087019581641E-8</v>
      </c>
      <c r="FK1466" s="86">
        <v>6.0024999999999998E-4</v>
      </c>
      <c r="FL1466" s="86">
        <v>3.5775435097908205E-8</v>
      </c>
      <c r="FM1466" s="86">
        <v>1.5434999999999995E-3</v>
      </c>
      <c r="FN1466" s="86">
        <v>9.1993975966049638E-8</v>
      </c>
      <c r="GV1466" s="256"/>
      <c r="GW1466" s="256"/>
    </row>
    <row r="1467" spans="45:205" x14ac:dyDescent="0.25">
      <c r="AS1467" s="86" t="s">
        <v>5703</v>
      </c>
      <c r="AT1467" s="86" t="s">
        <v>155</v>
      </c>
      <c r="AU1467" s="86" t="s">
        <v>724</v>
      </c>
      <c r="AV1467" s="86">
        <v>2052</v>
      </c>
      <c r="AW1467" s="86">
        <v>0.12277300668653232</v>
      </c>
      <c r="AX1467" s="86">
        <v>0</v>
      </c>
      <c r="AY1467" s="86">
        <v>0</v>
      </c>
      <c r="AZ1467" s="86">
        <v>0</v>
      </c>
      <c r="BA1467" s="86">
        <v>0</v>
      </c>
      <c r="BB1467" s="86">
        <v>0</v>
      </c>
      <c r="BC1467" s="86">
        <v>0</v>
      </c>
      <c r="BD1467" s="86">
        <v>0</v>
      </c>
      <c r="BE1467" s="86">
        <v>0</v>
      </c>
      <c r="BF1467" s="86">
        <v>0</v>
      </c>
      <c r="BG1467" s="86">
        <v>0</v>
      </c>
      <c r="BH1467" s="86">
        <v>0</v>
      </c>
      <c r="BI1467" s="86">
        <v>0</v>
      </c>
      <c r="BJ1467" s="86">
        <v>4.860075820362437E-3</v>
      </c>
      <c r="BK1467" s="86">
        <v>0.23110262144349369</v>
      </c>
      <c r="BL1467" s="86">
        <v>0</v>
      </c>
      <c r="BM1467" s="86">
        <v>0.23110262144349369</v>
      </c>
      <c r="BN1467" s="86">
        <v>0</v>
      </c>
      <c r="BO1467" s="86">
        <v>0</v>
      </c>
      <c r="BP1467" s="86">
        <v>0</v>
      </c>
      <c r="BQ1467" s="86">
        <v>2.8373163687757198E-2</v>
      </c>
      <c r="BR1467" s="86">
        <v>0</v>
      </c>
      <c r="BS1467" s="86">
        <v>0</v>
      </c>
      <c r="BT1467" s="86">
        <v>0</v>
      </c>
      <c r="BU1467" s="86">
        <v>0</v>
      </c>
      <c r="BV1467" s="86">
        <v>0</v>
      </c>
      <c r="BW1467" s="86">
        <v>0</v>
      </c>
      <c r="BX1467" s="86">
        <v>0</v>
      </c>
      <c r="BY1467" s="86">
        <v>0</v>
      </c>
      <c r="CT1467" s="86" t="s">
        <v>155</v>
      </c>
      <c r="CU1467" s="86" t="s">
        <v>684</v>
      </c>
      <c r="CV1467" s="86" t="s">
        <v>289</v>
      </c>
      <c r="CW1467" s="86">
        <v>2031</v>
      </c>
      <c r="CX1467" s="86">
        <v>1.8628222758692722E-8</v>
      </c>
      <c r="CY1467" s="86">
        <v>9.3141113793463612E-9</v>
      </c>
      <c r="CZ1467" s="86">
        <v>2.395057211831921E-8</v>
      </c>
      <c r="DA1467" s="86">
        <v>9534.9220877094467</v>
      </c>
      <c r="DB1467" s="86">
        <v>247.2729921649472</v>
      </c>
      <c r="DC1467" s="86">
        <v>9287.6490955445006</v>
      </c>
      <c r="DD1467" s="86">
        <v>0</v>
      </c>
      <c r="DE1467" s="86">
        <v>0</v>
      </c>
      <c r="DF1467" s="86">
        <v>0</v>
      </c>
      <c r="DG1467" s="86">
        <v>0</v>
      </c>
      <c r="DH1467" s="86">
        <v>1.551705352660785E-5</v>
      </c>
      <c r="DJ1467" s="86">
        <v>1.7761865263663104E-4</v>
      </c>
      <c r="DK1467" s="86">
        <v>0</v>
      </c>
      <c r="DL1467" s="86">
        <v>1.7761865263663104E-4</v>
      </c>
      <c r="DM1467" s="86">
        <v>8.8809326318315518E-5</v>
      </c>
      <c r="DN1467" s="86">
        <v>0</v>
      </c>
      <c r="DO1467" s="86">
        <v>8.8809326318315518E-5</v>
      </c>
      <c r="DP1467" s="86">
        <v>2.2836683910423987E-4</v>
      </c>
      <c r="DQ1467" s="86">
        <v>0</v>
      </c>
      <c r="DR1467" s="86">
        <v>2.2836683910423987E-4</v>
      </c>
      <c r="ER1467" s="86" t="s">
        <v>828</v>
      </c>
      <c r="ES1467" s="86" t="s">
        <v>155</v>
      </c>
      <c r="ET1467" s="86" t="s">
        <v>684</v>
      </c>
      <c r="EU1467" s="86" t="s">
        <v>294</v>
      </c>
      <c r="EV1467" s="86" t="s">
        <v>426</v>
      </c>
      <c r="EW1467" s="86" t="s">
        <v>426</v>
      </c>
      <c r="EX1467" s="86">
        <v>2046</v>
      </c>
      <c r="EY1467" s="86">
        <v>5.9600891458406007E-5</v>
      </c>
      <c r="EZ1467" s="86">
        <v>0</v>
      </c>
      <c r="FA1467" s="86">
        <v>1628.5067409999999</v>
      </c>
      <c r="FB1467" s="86">
        <v>9.7060453509623501E-2</v>
      </c>
      <c r="FC1467" s="86">
        <v>2046</v>
      </c>
      <c r="FD1467" s="86" t="s">
        <v>171</v>
      </c>
      <c r="FE1467" s="86">
        <v>8.5749999999999993E-2</v>
      </c>
      <c r="FF1467" s="86">
        <v>30</v>
      </c>
      <c r="FG1467" s="86">
        <v>0</v>
      </c>
      <c r="FH1467" s="86" t="s">
        <v>427</v>
      </c>
      <c r="FI1467" s="86">
        <v>1.2005E-3</v>
      </c>
      <c r="FJ1467" s="86">
        <v>7.155087019581641E-8</v>
      </c>
      <c r="FK1467" s="86">
        <v>6.0024999999999998E-4</v>
      </c>
      <c r="FL1467" s="86">
        <v>3.5775435097908205E-8</v>
      </c>
      <c r="FM1467" s="86">
        <v>1.5434999999999995E-3</v>
      </c>
      <c r="FN1467" s="86">
        <v>9.1993975966049638E-8</v>
      </c>
      <c r="GV1467" s="256"/>
      <c r="GW1467" s="256"/>
    </row>
    <row r="1468" spans="45:205" x14ac:dyDescent="0.25">
      <c r="AS1468" s="86" t="s">
        <v>5703</v>
      </c>
      <c r="AT1468" s="86" t="s">
        <v>155</v>
      </c>
      <c r="AU1468" s="86" t="s">
        <v>725</v>
      </c>
      <c r="AV1468" s="86">
        <v>2020</v>
      </c>
      <c r="AW1468" s="86">
        <v>1</v>
      </c>
      <c r="AX1468" s="86">
        <v>1.1680724123522179E-3</v>
      </c>
      <c r="AY1468" s="86">
        <v>4.0706985815433187E-2</v>
      </c>
      <c r="AZ1468" s="86">
        <v>0</v>
      </c>
      <c r="BA1468" s="86">
        <v>4.0706985815433187E-2</v>
      </c>
      <c r="BB1468" s="86">
        <v>0</v>
      </c>
      <c r="BC1468" s="86">
        <v>0</v>
      </c>
      <c r="BD1468" s="86">
        <v>0</v>
      </c>
      <c r="BE1468" s="86">
        <v>0</v>
      </c>
      <c r="BF1468" s="86">
        <v>0</v>
      </c>
      <c r="BG1468" s="86">
        <v>0</v>
      </c>
      <c r="BH1468" s="86">
        <v>0</v>
      </c>
      <c r="BI1468" s="86">
        <v>0</v>
      </c>
      <c r="BJ1468" s="86">
        <v>0</v>
      </c>
      <c r="BK1468" s="86">
        <v>0</v>
      </c>
      <c r="BL1468" s="86">
        <v>0</v>
      </c>
      <c r="BM1468" s="86">
        <v>0</v>
      </c>
      <c r="BN1468" s="86">
        <v>4.0706985815433187E-2</v>
      </c>
      <c r="BO1468" s="86">
        <v>0</v>
      </c>
      <c r="BP1468" s="86">
        <v>0</v>
      </c>
      <c r="BQ1468" s="86">
        <v>0</v>
      </c>
      <c r="BR1468" s="86">
        <v>0</v>
      </c>
      <c r="BS1468" s="86">
        <v>0</v>
      </c>
      <c r="BT1468" s="86">
        <v>0</v>
      </c>
      <c r="BU1468" s="86">
        <v>0</v>
      </c>
      <c r="BV1468" s="86">
        <v>0</v>
      </c>
      <c r="BW1468" s="86">
        <v>0</v>
      </c>
      <c r="BX1468" s="86">
        <v>0</v>
      </c>
      <c r="BY1468" s="86">
        <v>0</v>
      </c>
      <c r="CT1468" s="86" t="s">
        <v>155</v>
      </c>
      <c r="CU1468" s="86" t="s">
        <v>684</v>
      </c>
      <c r="CV1468" s="86" t="s">
        <v>289</v>
      </c>
      <c r="CW1468" s="86">
        <v>2032</v>
      </c>
      <c r="CX1468" s="86">
        <v>1.8628222758692722E-8</v>
      </c>
      <c r="CY1468" s="86">
        <v>9.3141113793463612E-9</v>
      </c>
      <c r="CZ1468" s="86">
        <v>2.395057211831921E-8</v>
      </c>
      <c r="DA1468" s="86">
        <v>9534.9220877094467</v>
      </c>
      <c r="DB1468" s="86">
        <v>247.2729921649472</v>
      </c>
      <c r="DC1468" s="86">
        <v>9287.6490955445006</v>
      </c>
      <c r="DD1468" s="86">
        <v>0</v>
      </c>
      <c r="DE1468" s="86">
        <v>0</v>
      </c>
      <c r="DF1468" s="86">
        <v>0</v>
      </c>
      <c r="DG1468" s="86">
        <v>0</v>
      </c>
      <c r="DH1468" s="86">
        <v>1.551705352660785E-5</v>
      </c>
      <c r="DJ1468" s="86">
        <v>1.7761865263663104E-4</v>
      </c>
      <c r="DK1468" s="86">
        <v>0</v>
      </c>
      <c r="DL1468" s="86">
        <v>1.7761865263663104E-4</v>
      </c>
      <c r="DM1468" s="86">
        <v>8.8809326318315518E-5</v>
      </c>
      <c r="DN1468" s="86">
        <v>0</v>
      </c>
      <c r="DO1468" s="86">
        <v>8.8809326318315518E-5</v>
      </c>
      <c r="DP1468" s="86">
        <v>2.2836683910423987E-4</v>
      </c>
      <c r="DQ1468" s="86">
        <v>0</v>
      </c>
      <c r="DR1468" s="86">
        <v>2.2836683910423987E-4</v>
      </c>
      <c r="ER1468" s="86" t="s">
        <v>828</v>
      </c>
      <c r="ES1468" s="86" t="s">
        <v>155</v>
      </c>
      <c r="ET1468" s="86" t="s">
        <v>684</v>
      </c>
      <c r="EU1468" s="86" t="s">
        <v>294</v>
      </c>
      <c r="EV1468" s="86" t="s">
        <v>426</v>
      </c>
      <c r="EW1468" s="86" t="s">
        <v>426</v>
      </c>
      <c r="EX1468" s="86">
        <v>2047</v>
      </c>
      <c r="EY1468" s="86">
        <v>5.9600891458406007E-5</v>
      </c>
      <c r="EZ1468" s="86">
        <v>0</v>
      </c>
      <c r="FA1468" s="86">
        <v>1628.5067409999999</v>
      </c>
      <c r="FB1468" s="86">
        <v>9.7060453509623501E-2</v>
      </c>
      <c r="FC1468" s="86">
        <v>2047</v>
      </c>
      <c r="FD1468" s="86" t="s">
        <v>171</v>
      </c>
      <c r="FE1468" s="86">
        <v>8.5749999999999993E-2</v>
      </c>
      <c r="FF1468" s="86">
        <v>30</v>
      </c>
      <c r="FG1468" s="86">
        <v>0</v>
      </c>
      <c r="FH1468" s="86" t="s">
        <v>427</v>
      </c>
      <c r="FI1468" s="86">
        <v>1.2005E-3</v>
      </c>
      <c r="FJ1468" s="86">
        <v>7.155087019581641E-8</v>
      </c>
      <c r="FK1468" s="86">
        <v>6.0024999999999998E-4</v>
      </c>
      <c r="FL1468" s="86">
        <v>3.5775435097908205E-8</v>
      </c>
      <c r="FM1468" s="86">
        <v>1.5434999999999995E-3</v>
      </c>
      <c r="FN1468" s="86">
        <v>9.1993975966049638E-8</v>
      </c>
      <c r="GV1468" s="256"/>
      <c r="GW1468" s="256"/>
    </row>
    <row r="1469" spans="45:205" x14ac:dyDescent="0.25">
      <c r="AS1469" s="86" t="s">
        <v>5703</v>
      </c>
      <c r="AT1469" s="86" t="s">
        <v>155</v>
      </c>
      <c r="AU1469" s="86" t="s">
        <v>725</v>
      </c>
      <c r="AV1469" s="86">
        <v>2021</v>
      </c>
      <c r="AW1469" s="86">
        <v>1</v>
      </c>
      <c r="AX1469" s="86">
        <v>1.1680724123522179E-3</v>
      </c>
      <c r="AY1469" s="86">
        <v>4.0706985815433187E-2</v>
      </c>
      <c r="AZ1469" s="86">
        <v>0</v>
      </c>
      <c r="BA1469" s="86">
        <v>4.0706985815433187E-2</v>
      </c>
      <c r="BB1469" s="86">
        <v>7.2707113353260514E-4</v>
      </c>
      <c r="BC1469" s="86">
        <v>2.5338218766695873E-2</v>
      </c>
      <c r="BD1469" s="86">
        <v>0</v>
      </c>
      <c r="BE1469" s="86">
        <v>2.5338218766695873E-2</v>
      </c>
      <c r="BF1469" s="86">
        <v>0</v>
      </c>
      <c r="BG1469" s="86">
        <v>0</v>
      </c>
      <c r="BH1469" s="86">
        <v>0</v>
      </c>
      <c r="BI1469" s="86">
        <v>0</v>
      </c>
      <c r="BJ1469" s="86">
        <v>0</v>
      </c>
      <c r="BK1469" s="86">
        <v>0</v>
      </c>
      <c r="BL1469" s="86">
        <v>0</v>
      </c>
      <c r="BM1469" s="86">
        <v>0</v>
      </c>
      <c r="BN1469" s="86">
        <v>4.0706985815433187E-2</v>
      </c>
      <c r="BO1469" s="86">
        <v>2.5338218766695873E-2</v>
      </c>
      <c r="BP1469" s="86">
        <v>0</v>
      </c>
      <c r="BQ1469" s="86">
        <v>0</v>
      </c>
      <c r="BR1469" s="86">
        <v>0</v>
      </c>
      <c r="BS1469" s="86">
        <v>0</v>
      </c>
      <c r="BT1469" s="86">
        <v>0</v>
      </c>
      <c r="BU1469" s="86">
        <v>0</v>
      </c>
      <c r="BV1469" s="86">
        <v>0</v>
      </c>
      <c r="BW1469" s="86">
        <v>0</v>
      </c>
      <c r="BX1469" s="86">
        <v>0</v>
      </c>
      <c r="BY1469" s="86">
        <v>0</v>
      </c>
      <c r="CT1469" s="86" t="s">
        <v>155</v>
      </c>
      <c r="CU1469" s="86" t="s">
        <v>684</v>
      </c>
      <c r="CV1469" s="86" t="s">
        <v>289</v>
      </c>
      <c r="CW1469" s="86">
        <v>2033</v>
      </c>
      <c r="CX1469" s="86">
        <v>1.8628222758692722E-8</v>
      </c>
      <c r="CY1469" s="86">
        <v>9.3141113793463612E-9</v>
      </c>
      <c r="CZ1469" s="86">
        <v>2.395057211831921E-8</v>
      </c>
      <c r="DA1469" s="86">
        <v>9984.8473634605798</v>
      </c>
      <c r="DB1469" s="86">
        <v>263.10737971827268</v>
      </c>
      <c r="DC1469" s="86">
        <v>9721.7399837423072</v>
      </c>
      <c r="DD1469" s="86">
        <v>0</v>
      </c>
      <c r="DE1469" s="86">
        <v>0</v>
      </c>
      <c r="DF1469" s="86">
        <v>0</v>
      </c>
      <c r="DG1469" s="86">
        <v>0</v>
      </c>
      <c r="DH1469" s="86">
        <v>1.551705352660785E-5</v>
      </c>
      <c r="DJ1469" s="86">
        <v>1.859999608980894E-4</v>
      </c>
      <c r="DK1469" s="86">
        <v>0</v>
      </c>
      <c r="DL1469" s="86">
        <v>1.859999608980894E-4</v>
      </c>
      <c r="DM1469" s="86">
        <v>9.2999980449044701E-5</v>
      </c>
      <c r="DN1469" s="86">
        <v>0</v>
      </c>
      <c r="DO1469" s="86">
        <v>9.2999980449044701E-5</v>
      </c>
      <c r="DP1469" s="86">
        <v>2.3914280686897205E-4</v>
      </c>
      <c r="DQ1469" s="86">
        <v>0</v>
      </c>
      <c r="DR1469" s="86">
        <v>2.3914280686897205E-4</v>
      </c>
      <c r="ER1469" s="86" t="s">
        <v>828</v>
      </c>
      <c r="ES1469" s="86" t="s">
        <v>155</v>
      </c>
      <c r="ET1469" s="86" t="s">
        <v>684</v>
      </c>
      <c r="EU1469" s="86" t="s">
        <v>294</v>
      </c>
      <c r="EV1469" s="86" t="s">
        <v>426</v>
      </c>
      <c r="EW1469" s="86" t="s">
        <v>426</v>
      </c>
      <c r="EX1469" s="86">
        <v>2048</v>
      </c>
      <c r="EY1469" s="86">
        <v>5.9600891458406007E-5</v>
      </c>
      <c r="EZ1469" s="86">
        <v>0</v>
      </c>
      <c r="FA1469" s="86">
        <v>1628.5067409999999</v>
      </c>
      <c r="FB1469" s="86">
        <v>9.7060453509623501E-2</v>
      </c>
      <c r="FC1469" s="86">
        <v>2048</v>
      </c>
      <c r="FD1469" s="86" t="s">
        <v>171</v>
      </c>
      <c r="FE1469" s="86">
        <v>8.5749999999999993E-2</v>
      </c>
      <c r="FF1469" s="86">
        <v>30</v>
      </c>
      <c r="FG1469" s="86">
        <v>0</v>
      </c>
      <c r="FH1469" s="86" t="s">
        <v>427</v>
      </c>
      <c r="FI1469" s="86">
        <v>1.2005E-3</v>
      </c>
      <c r="FJ1469" s="86">
        <v>7.155087019581641E-8</v>
      </c>
      <c r="FK1469" s="86">
        <v>6.0024999999999998E-4</v>
      </c>
      <c r="FL1469" s="86">
        <v>3.5775435097908205E-8</v>
      </c>
      <c r="FM1469" s="86">
        <v>1.5434999999999995E-3</v>
      </c>
      <c r="FN1469" s="86">
        <v>9.1993975966049638E-8</v>
      </c>
      <c r="GV1469" s="256"/>
      <c r="GW1469" s="256"/>
    </row>
    <row r="1470" spans="45:205" x14ac:dyDescent="0.25">
      <c r="AS1470" s="86" t="s">
        <v>5703</v>
      </c>
      <c r="AT1470" s="86" t="s">
        <v>155</v>
      </c>
      <c r="AU1470" s="86" t="s">
        <v>725</v>
      </c>
      <c r="AV1470" s="86">
        <v>2022</v>
      </c>
      <c r="AW1470" s="86">
        <v>0.93457943925233644</v>
      </c>
      <c r="AX1470" s="86">
        <v>1.138759803829897E-3</v>
      </c>
      <c r="AY1470" s="86">
        <v>3.6464085449739073E-2</v>
      </c>
      <c r="AZ1470" s="86">
        <v>0</v>
      </c>
      <c r="BA1470" s="86">
        <v>3.6464085449739073E-2</v>
      </c>
      <c r="BB1470" s="86">
        <v>7.0882538842318723E-4</v>
      </c>
      <c r="BC1470" s="86">
        <v>2.2697209231902649E-2</v>
      </c>
      <c r="BD1470" s="86">
        <v>0</v>
      </c>
      <c r="BE1470" s="86">
        <v>2.2697209231902649E-2</v>
      </c>
      <c r="BF1470" s="86">
        <v>1.7998154625218871E-3</v>
      </c>
      <c r="BG1470" s="86">
        <v>5.7631666132257536E-2</v>
      </c>
      <c r="BH1470" s="86">
        <v>0</v>
      </c>
      <c r="BI1470" s="86">
        <v>5.7631666132257536E-2</v>
      </c>
      <c r="BJ1470" s="86">
        <v>0</v>
      </c>
      <c r="BK1470" s="86">
        <v>0</v>
      </c>
      <c r="BL1470" s="86">
        <v>0</v>
      </c>
      <c r="BM1470" s="86">
        <v>0</v>
      </c>
      <c r="BN1470" s="86">
        <v>3.407858453246642E-2</v>
      </c>
      <c r="BO1470" s="86">
        <v>2.1212345076544532E-2</v>
      </c>
      <c r="BP1470" s="86">
        <v>5.3861370217063116E-2</v>
      </c>
      <c r="BQ1470" s="86">
        <v>0</v>
      </c>
      <c r="BR1470" s="86">
        <v>1.7998154625218871E-3</v>
      </c>
      <c r="BS1470" s="86">
        <v>1.6820705257213897E-3</v>
      </c>
      <c r="BT1470" s="86">
        <v>5.7631666132257536E-2</v>
      </c>
      <c r="BU1470" s="86">
        <v>5.3861370217063116E-2</v>
      </c>
      <c r="BV1470" s="86">
        <v>0</v>
      </c>
      <c r="BW1470" s="86">
        <v>0</v>
      </c>
      <c r="BX1470" s="86">
        <v>5.7631666132257536E-2</v>
      </c>
      <c r="BY1470" s="86">
        <v>5.3861370217063116E-2</v>
      </c>
      <c r="CT1470" s="86" t="s">
        <v>155</v>
      </c>
      <c r="CU1470" s="86" t="s">
        <v>684</v>
      </c>
      <c r="CV1470" s="86" t="s">
        <v>289</v>
      </c>
      <c r="CW1470" s="86">
        <v>2034</v>
      </c>
      <c r="CX1470" s="86">
        <v>1.8628222758692722E-8</v>
      </c>
      <c r="CY1470" s="86">
        <v>9.3141113793463612E-9</v>
      </c>
      <c r="CZ1470" s="86">
        <v>2.395057211831921E-8</v>
      </c>
      <c r="DA1470" s="86">
        <v>9984.8473634605798</v>
      </c>
      <c r="DB1470" s="86">
        <v>263.10737971827268</v>
      </c>
      <c r="DC1470" s="86">
        <v>9721.7399837423072</v>
      </c>
      <c r="DD1470" s="86">
        <v>0</v>
      </c>
      <c r="DE1470" s="86">
        <v>0</v>
      </c>
      <c r="DF1470" s="86">
        <v>0</v>
      </c>
      <c r="DG1470" s="86">
        <v>0</v>
      </c>
      <c r="DH1470" s="86">
        <v>1.551705352660785E-5</v>
      </c>
      <c r="DJ1470" s="86">
        <v>1.859999608980894E-4</v>
      </c>
      <c r="DK1470" s="86">
        <v>0</v>
      </c>
      <c r="DL1470" s="86">
        <v>1.859999608980894E-4</v>
      </c>
      <c r="DM1470" s="86">
        <v>9.2999980449044701E-5</v>
      </c>
      <c r="DN1470" s="86">
        <v>0</v>
      </c>
      <c r="DO1470" s="86">
        <v>9.2999980449044701E-5</v>
      </c>
      <c r="DP1470" s="86">
        <v>2.3914280686897205E-4</v>
      </c>
      <c r="DQ1470" s="86">
        <v>0</v>
      </c>
      <c r="DR1470" s="86">
        <v>2.3914280686897205E-4</v>
      </c>
      <c r="ER1470" s="86" t="s">
        <v>828</v>
      </c>
      <c r="ES1470" s="86" t="s">
        <v>155</v>
      </c>
      <c r="ET1470" s="86" t="s">
        <v>684</v>
      </c>
      <c r="EU1470" s="86" t="s">
        <v>294</v>
      </c>
      <c r="EV1470" s="86" t="s">
        <v>426</v>
      </c>
      <c r="EW1470" s="86" t="s">
        <v>426</v>
      </c>
      <c r="EX1470" s="86">
        <v>2049</v>
      </c>
      <c r="EY1470" s="86">
        <v>5.9600891458406007E-5</v>
      </c>
      <c r="EZ1470" s="86">
        <v>0</v>
      </c>
      <c r="FA1470" s="86">
        <v>1628.5067409999999</v>
      </c>
      <c r="FB1470" s="86">
        <v>9.7060453509623501E-2</v>
      </c>
      <c r="FC1470" s="86">
        <v>2049</v>
      </c>
      <c r="FD1470" s="86" t="s">
        <v>171</v>
      </c>
      <c r="FE1470" s="86">
        <v>8.5749999999999993E-2</v>
      </c>
      <c r="FF1470" s="86">
        <v>30</v>
      </c>
      <c r="FG1470" s="86">
        <v>0</v>
      </c>
      <c r="FH1470" s="86" t="s">
        <v>427</v>
      </c>
      <c r="FI1470" s="86">
        <v>1.2005E-3</v>
      </c>
      <c r="FJ1470" s="86">
        <v>7.155087019581641E-8</v>
      </c>
      <c r="FK1470" s="86">
        <v>6.0024999999999998E-4</v>
      </c>
      <c r="FL1470" s="86">
        <v>3.5775435097908205E-8</v>
      </c>
      <c r="FM1470" s="86">
        <v>1.5434999999999995E-3</v>
      </c>
      <c r="FN1470" s="86">
        <v>9.1993975966049638E-8</v>
      </c>
      <c r="GV1470" s="256"/>
      <c r="GW1470" s="256"/>
    </row>
    <row r="1471" spans="45:205" x14ac:dyDescent="0.25">
      <c r="AS1471" s="86" t="s">
        <v>5703</v>
      </c>
      <c r="AT1471" s="86" t="s">
        <v>155</v>
      </c>
      <c r="AU1471" s="86" t="s">
        <v>725</v>
      </c>
      <c r="AV1471" s="86">
        <v>2023</v>
      </c>
      <c r="AW1471" s="86">
        <v>0.87343872827321156</v>
      </c>
      <c r="AX1471" s="86">
        <v>1.138759803829897E-3</v>
      </c>
      <c r="AY1471" s="86">
        <v>3.7800004209823955E-2</v>
      </c>
      <c r="AZ1471" s="86">
        <v>0</v>
      </c>
      <c r="BA1471" s="86">
        <v>3.7800004209823955E-2</v>
      </c>
      <c r="BB1471" s="86">
        <v>7.0882538842318723E-4</v>
      </c>
      <c r="BC1471" s="86">
        <v>2.3528756965528523E-2</v>
      </c>
      <c r="BD1471" s="86">
        <v>0</v>
      </c>
      <c r="BE1471" s="86">
        <v>2.3528756965528523E-2</v>
      </c>
      <c r="BF1471" s="86">
        <v>1.7998154625218871E-3</v>
      </c>
      <c r="BG1471" s="86">
        <v>5.9743092293408732E-2</v>
      </c>
      <c r="BH1471" s="86">
        <v>0</v>
      </c>
      <c r="BI1471" s="86">
        <v>5.9743092293408732E-2</v>
      </c>
      <c r="BJ1471" s="86">
        <v>1.8900664981731513E-3</v>
      </c>
      <c r="BK1471" s="86">
        <v>6.2738886064918051E-2</v>
      </c>
      <c r="BL1471" s="86">
        <v>0</v>
      </c>
      <c r="BM1471" s="86">
        <v>6.2738886064918051E-2</v>
      </c>
      <c r="BN1471" s="86">
        <v>3.3015987605750675E-2</v>
      </c>
      <c r="BO1471" s="86">
        <v>2.0550927561820701E-2</v>
      </c>
      <c r="BP1471" s="86">
        <v>5.218193055586403E-2</v>
      </c>
      <c r="BQ1471" s="86">
        <v>5.4798572857819937E-2</v>
      </c>
      <c r="BR1471" s="86">
        <v>1.7998154625218871E-3</v>
      </c>
      <c r="BS1471" s="86">
        <v>1.5720285287115791E-3</v>
      </c>
      <c r="BT1471" s="86">
        <v>5.9743092293408732E-2</v>
      </c>
      <c r="BU1471" s="86">
        <v>5.218193055586403E-2</v>
      </c>
      <c r="BV1471" s="86">
        <v>0</v>
      </c>
      <c r="BW1471" s="86">
        <v>0</v>
      </c>
      <c r="BX1471" s="86">
        <v>5.9743092293408732E-2</v>
      </c>
      <c r="BY1471" s="86">
        <v>5.218193055586403E-2</v>
      </c>
      <c r="CT1471" s="86" t="s">
        <v>155</v>
      </c>
      <c r="CU1471" s="86" t="s">
        <v>684</v>
      </c>
      <c r="CV1471" s="86" t="s">
        <v>289</v>
      </c>
      <c r="CW1471" s="86">
        <v>2035</v>
      </c>
      <c r="CX1471" s="86">
        <v>1.8628222758692722E-8</v>
      </c>
      <c r="CY1471" s="86">
        <v>9.3141113793463612E-9</v>
      </c>
      <c r="CZ1471" s="86">
        <v>2.395057211831921E-8</v>
      </c>
      <c r="DA1471" s="86">
        <v>9984.8473634605798</v>
      </c>
      <c r="DB1471" s="86">
        <v>263.10737971827268</v>
      </c>
      <c r="DC1471" s="86">
        <v>9721.7399837423072</v>
      </c>
      <c r="DD1471" s="86">
        <v>0</v>
      </c>
      <c r="DE1471" s="86">
        <v>0</v>
      </c>
      <c r="DF1471" s="86">
        <v>0</v>
      </c>
      <c r="DG1471" s="86">
        <v>0</v>
      </c>
      <c r="DH1471" s="86">
        <v>1.551705352660785E-5</v>
      </c>
      <c r="DJ1471" s="86">
        <v>1.859999608980894E-4</v>
      </c>
      <c r="DK1471" s="86">
        <v>0</v>
      </c>
      <c r="DL1471" s="86">
        <v>1.859999608980894E-4</v>
      </c>
      <c r="DM1471" s="86">
        <v>9.2999980449044701E-5</v>
      </c>
      <c r="DN1471" s="86">
        <v>0</v>
      </c>
      <c r="DO1471" s="86">
        <v>9.2999980449044701E-5</v>
      </c>
      <c r="DP1471" s="86">
        <v>2.3914280686897205E-4</v>
      </c>
      <c r="DQ1471" s="86">
        <v>0</v>
      </c>
      <c r="DR1471" s="86">
        <v>2.3914280686897205E-4</v>
      </c>
      <c r="ER1471" s="86" t="s">
        <v>828</v>
      </c>
      <c r="ES1471" s="86" t="s">
        <v>155</v>
      </c>
      <c r="ET1471" s="86" t="s">
        <v>684</v>
      </c>
      <c r="EU1471" s="86" t="s">
        <v>294</v>
      </c>
      <c r="EV1471" s="86" t="s">
        <v>426</v>
      </c>
      <c r="EW1471" s="86" t="s">
        <v>426</v>
      </c>
      <c r="EX1471" s="86">
        <v>2050</v>
      </c>
      <c r="EY1471" s="86">
        <v>5.9600891458406007E-5</v>
      </c>
      <c r="EZ1471" s="86">
        <v>0</v>
      </c>
      <c r="FA1471" s="86">
        <v>1628.5067409999999</v>
      </c>
      <c r="FB1471" s="86">
        <v>9.7060453509623501E-2</v>
      </c>
      <c r="FC1471" s="86">
        <v>2050</v>
      </c>
      <c r="FD1471" s="86" t="s">
        <v>171</v>
      </c>
      <c r="FE1471" s="86">
        <v>8.5749999999999993E-2</v>
      </c>
      <c r="FF1471" s="86">
        <v>30</v>
      </c>
      <c r="FG1471" s="86">
        <v>0</v>
      </c>
      <c r="FH1471" s="86" t="s">
        <v>427</v>
      </c>
      <c r="FI1471" s="86">
        <v>0</v>
      </c>
      <c r="FJ1471" s="86">
        <v>0</v>
      </c>
      <c r="FK1471" s="86">
        <v>6.0024999999999998E-4</v>
      </c>
      <c r="FL1471" s="86">
        <v>3.5775435097908205E-8</v>
      </c>
      <c r="FM1471" s="86">
        <v>1.5434999999999995E-3</v>
      </c>
      <c r="FN1471" s="86">
        <v>9.1993975966049638E-8</v>
      </c>
      <c r="GV1471" s="256"/>
      <c r="GW1471" s="256"/>
    </row>
    <row r="1472" spans="45:205" x14ac:dyDescent="0.25">
      <c r="AS1472" s="86" t="s">
        <v>5703</v>
      </c>
      <c r="AT1472" s="86" t="s">
        <v>155</v>
      </c>
      <c r="AU1472" s="86" t="s">
        <v>725</v>
      </c>
      <c r="AV1472" s="86">
        <v>2024</v>
      </c>
      <c r="AW1472" s="86">
        <v>0.81629787689085187</v>
      </c>
      <c r="AX1472" s="86">
        <v>1.138759803829897E-3</v>
      </c>
      <c r="AY1472" s="86">
        <v>3.7800004209823955E-2</v>
      </c>
      <c r="AZ1472" s="86">
        <v>0</v>
      </c>
      <c r="BA1472" s="86">
        <v>3.7800004209823955E-2</v>
      </c>
      <c r="BB1472" s="86">
        <v>7.0882538842318723E-4</v>
      </c>
      <c r="BC1472" s="86">
        <v>2.3528756965528523E-2</v>
      </c>
      <c r="BD1472" s="86">
        <v>0</v>
      </c>
      <c r="BE1472" s="86">
        <v>2.3528756965528523E-2</v>
      </c>
      <c r="BF1472" s="86">
        <v>1.7998154625218871E-3</v>
      </c>
      <c r="BG1472" s="86">
        <v>5.9743092293408732E-2</v>
      </c>
      <c r="BH1472" s="86">
        <v>0</v>
      </c>
      <c r="BI1472" s="86">
        <v>5.9743092293408732E-2</v>
      </c>
      <c r="BJ1472" s="86">
        <v>1.8900664981731513E-3</v>
      </c>
      <c r="BK1472" s="86">
        <v>6.2738886064918051E-2</v>
      </c>
      <c r="BL1472" s="86">
        <v>0</v>
      </c>
      <c r="BM1472" s="86">
        <v>6.2738886064918051E-2</v>
      </c>
      <c r="BN1472" s="86">
        <v>3.0856063182944558E-2</v>
      </c>
      <c r="BO1472" s="86">
        <v>1.9206474356841776E-2</v>
      </c>
      <c r="BP1472" s="86">
        <v>4.876815939800376E-2</v>
      </c>
      <c r="BQ1472" s="86">
        <v>5.1213619493289654E-2</v>
      </c>
      <c r="BR1472" s="86">
        <v>1.7998154625218871E-3</v>
      </c>
      <c r="BS1472" s="86">
        <v>1.4691855408519429E-3</v>
      </c>
      <c r="BT1472" s="86">
        <v>5.9743092293408732E-2</v>
      </c>
      <c r="BU1472" s="86">
        <v>4.876815939800376E-2</v>
      </c>
      <c r="BV1472" s="86">
        <v>0</v>
      </c>
      <c r="BW1472" s="86">
        <v>0</v>
      </c>
      <c r="BX1472" s="86">
        <v>5.9743092293408732E-2</v>
      </c>
      <c r="BY1472" s="86">
        <v>4.876815939800376E-2</v>
      </c>
      <c r="CT1472" s="86" t="s">
        <v>155</v>
      </c>
      <c r="CU1472" s="86" t="s">
        <v>684</v>
      </c>
      <c r="CV1472" s="86" t="s">
        <v>289</v>
      </c>
      <c r="CW1472" s="86">
        <v>2036</v>
      </c>
      <c r="CX1472" s="86">
        <v>1.8628222758692722E-8</v>
      </c>
      <c r="CY1472" s="86">
        <v>9.3141113793463612E-9</v>
      </c>
      <c r="CZ1472" s="86">
        <v>2.395057211831921E-8</v>
      </c>
      <c r="DA1472" s="86">
        <v>9984.8473634605798</v>
      </c>
      <c r="DB1472" s="86">
        <v>263.10737971827268</v>
      </c>
      <c r="DC1472" s="86">
        <v>9721.7399837423072</v>
      </c>
      <c r="DD1472" s="86">
        <v>0</v>
      </c>
      <c r="DE1472" s="86">
        <v>0</v>
      </c>
      <c r="DF1472" s="86">
        <v>0</v>
      </c>
      <c r="DG1472" s="86">
        <v>0</v>
      </c>
      <c r="DH1472" s="86">
        <v>1.551705352660785E-5</v>
      </c>
      <c r="DJ1472" s="86">
        <v>1.859999608980894E-4</v>
      </c>
      <c r="DK1472" s="86">
        <v>0</v>
      </c>
      <c r="DL1472" s="86">
        <v>1.859999608980894E-4</v>
      </c>
      <c r="DM1472" s="86">
        <v>9.2999980449044701E-5</v>
      </c>
      <c r="DN1472" s="86">
        <v>0</v>
      </c>
      <c r="DO1472" s="86">
        <v>9.2999980449044701E-5</v>
      </c>
      <c r="DP1472" s="86">
        <v>2.3914280686897205E-4</v>
      </c>
      <c r="DQ1472" s="86">
        <v>0</v>
      </c>
      <c r="DR1472" s="86">
        <v>2.3914280686897205E-4</v>
      </c>
      <c r="ER1472" s="86" t="s">
        <v>828</v>
      </c>
      <c r="ES1472" s="86" t="s">
        <v>155</v>
      </c>
      <c r="ET1472" s="86" t="s">
        <v>684</v>
      </c>
      <c r="EU1472" s="86" t="s">
        <v>294</v>
      </c>
      <c r="EV1472" s="86" t="s">
        <v>426</v>
      </c>
      <c r="EW1472" s="86" t="s">
        <v>426</v>
      </c>
      <c r="EX1472" s="86">
        <v>2051</v>
      </c>
      <c r="EY1472" s="86">
        <v>5.9600891458406007E-5</v>
      </c>
      <c r="EZ1472" s="86">
        <v>0</v>
      </c>
      <c r="FA1472" s="86">
        <v>1628.5067409999999</v>
      </c>
      <c r="FB1472" s="86">
        <v>9.7060453509623501E-2</v>
      </c>
      <c r="FC1472" s="86">
        <v>2051</v>
      </c>
      <c r="FD1472" s="86" t="s">
        <v>171</v>
      </c>
      <c r="FE1472" s="86">
        <v>8.5749999999999993E-2</v>
      </c>
      <c r="FF1472" s="86">
        <v>30</v>
      </c>
      <c r="FG1472" s="86">
        <v>0</v>
      </c>
      <c r="FH1472" s="86" t="s">
        <v>427</v>
      </c>
      <c r="FI1472" s="86">
        <v>0</v>
      </c>
      <c r="FJ1472" s="86">
        <v>0</v>
      </c>
      <c r="FK1472" s="86">
        <v>0</v>
      </c>
      <c r="FL1472" s="86">
        <v>0</v>
      </c>
      <c r="FM1472" s="86">
        <v>1.5434999999999995E-3</v>
      </c>
      <c r="FN1472" s="86">
        <v>9.1993975966049638E-8</v>
      </c>
      <c r="GV1472" s="256"/>
      <c r="GW1472" s="256"/>
    </row>
    <row r="1473" spans="45:205" x14ac:dyDescent="0.25">
      <c r="AS1473" s="86" t="s">
        <v>5703</v>
      </c>
      <c r="AT1473" s="86" t="s">
        <v>155</v>
      </c>
      <c r="AU1473" s="86" t="s">
        <v>725</v>
      </c>
      <c r="AV1473" s="86">
        <v>2025</v>
      </c>
      <c r="AW1473" s="86">
        <v>0.76289521204752508</v>
      </c>
      <c r="AX1473" s="86">
        <v>1.138759803829897E-3</v>
      </c>
      <c r="AY1473" s="86">
        <v>3.7800004209823955E-2</v>
      </c>
      <c r="AZ1473" s="86">
        <v>0</v>
      </c>
      <c r="BA1473" s="86">
        <v>3.7800004209823955E-2</v>
      </c>
      <c r="BB1473" s="86">
        <v>7.0882538842318723E-4</v>
      </c>
      <c r="BC1473" s="86">
        <v>2.3528756965528523E-2</v>
      </c>
      <c r="BD1473" s="86">
        <v>0</v>
      </c>
      <c r="BE1473" s="86">
        <v>2.3528756965528523E-2</v>
      </c>
      <c r="BF1473" s="86">
        <v>1.7998154625218871E-3</v>
      </c>
      <c r="BG1473" s="86">
        <v>5.9743092293408732E-2</v>
      </c>
      <c r="BH1473" s="86">
        <v>0</v>
      </c>
      <c r="BI1473" s="86">
        <v>5.9743092293408732E-2</v>
      </c>
      <c r="BJ1473" s="86">
        <v>1.8900664981731513E-3</v>
      </c>
      <c r="BK1473" s="86">
        <v>6.2738886064918051E-2</v>
      </c>
      <c r="BL1473" s="86">
        <v>0</v>
      </c>
      <c r="BM1473" s="86">
        <v>6.2738886064918051E-2</v>
      </c>
      <c r="BN1473" s="86">
        <v>2.8837442227050987E-2</v>
      </c>
      <c r="BO1473" s="86">
        <v>1.7949976034431565E-2</v>
      </c>
      <c r="BP1473" s="86">
        <v>4.5577719063554914E-2</v>
      </c>
      <c r="BQ1473" s="86">
        <v>4.786319578812117E-2</v>
      </c>
      <c r="BR1473" s="86">
        <v>1.7998154625218871E-3</v>
      </c>
      <c r="BS1473" s="86">
        <v>1.3730705989270496E-3</v>
      </c>
      <c r="BT1473" s="86">
        <v>5.9743092293408732E-2</v>
      </c>
      <c r="BU1473" s="86">
        <v>4.5577719063554914E-2</v>
      </c>
      <c r="BV1473" s="86">
        <v>0</v>
      </c>
      <c r="BW1473" s="86">
        <v>0</v>
      </c>
      <c r="BX1473" s="86">
        <v>5.9743092293408732E-2</v>
      </c>
      <c r="BY1473" s="86">
        <v>4.5577719063554914E-2</v>
      </c>
      <c r="CT1473" s="86" t="s">
        <v>155</v>
      </c>
      <c r="CU1473" s="86" t="s">
        <v>684</v>
      </c>
      <c r="CV1473" s="86" t="s">
        <v>289</v>
      </c>
      <c r="CW1473" s="86">
        <v>2037</v>
      </c>
      <c r="CX1473" s="86">
        <v>1.8628222758692722E-8</v>
      </c>
      <c r="CY1473" s="86">
        <v>9.3141113793463612E-9</v>
      </c>
      <c r="CZ1473" s="86">
        <v>2.395057211831921E-8</v>
      </c>
      <c r="DA1473" s="86">
        <v>9984.8473634605798</v>
      </c>
      <c r="DB1473" s="86">
        <v>263.10737971827268</v>
      </c>
      <c r="DC1473" s="86">
        <v>9721.7399837423072</v>
      </c>
      <c r="DD1473" s="86">
        <v>0</v>
      </c>
      <c r="DE1473" s="86">
        <v>0</v>
      </c>
      <c r="DF1473" s="86">
        <v>0</v>
      </c>
      <c r="DG1473" s="86">
        <v>0</v>
      </c>
      <c r="DH1473" s="86">
        <v>1.551705352660785E-5</v>
      </c>
      <c r="DJ1473" s="86">
        <v>1.859999608980894E-4</v>
      </c>
      <c r="DK1473" s="86">
        <v>0</v>
      </c>
      <c r="DL1473" s="86">
        <v>1.859999608980894E-4</v>
      </c>
      <c r="DM1473" s="86">
        <v>9.2999980449044701E-5</v>
      </c>
      <c r="DN1473" s="86">
        <v>0</v>
      </c>
      <c r="DO1473" s="86">
        <v>9.2999980449044701E-5</v>
      </c>
      <c r="DP1473" s="86">
        <v>2.3914280686897205E-4</v>
      </c>
      <c r="DQ1473" s="86">
        <v>0</v>
      </c>
      <c r="DR1473" s="86">
        <v>2.3914280686897205E-4</v>
      </c>
      <c r="ER1473" s="86" t="s">
        <v>828</v>
      </c>
      <c r="ES1473" s="86" t="s">
        <v>155</v>
      </c>
      <c r="ET1473" s="86" t="s">
        <v>684</v>
      </c>
      <c r="EU1473" s="86" t="s">
        <v>296</v>
      </c>
      <c r="EV1473" s="86" t="s">
        <v>426</v>
      </c>
      <c r="EW1473" s="86" t="s">
        <v>426</v>
      </c>
      <c r="EX1473" s="86">
        <v>2021</v>
      </c>
      <c r="EY1473" s="86">
        <v>2.5594067069712991E-4</v>
      </c>
      <c r="EZ1473" s="86">
        <v>0</v>
      </c>
      <c r="FA1473" s="86">
        <v>1628.5067409999999</v>
      </c>
      <c r="FB1473" s="86">
        <v>0.4168011075263372</v>
      </c>
      <c r="FC1473" s="86">
        <v>2021</v>
      </c>
      <c r="FD1473" s="86" t="s">
        <v>171</v>
      </c>
      <c r="FE1473" s="86">
        <v>8.5749999999999993E-2</v>
      </c>
      <c r="FF1473" s="86">
        <v>30</v>
      </c>
      <c r="FG1473" s="86">
        <v>0</v>
      </c>
      <c r="FH1473" s="86" t="s">
        <v>427</v>
      </c>
      <c r="FI1473" s="86">
        <v>1.2005E-3</v>
      </c>
      <c r="FJ1473" s="86">
        <v>3.0725677517190445E-7</v>
      </c>
      <c r="FK1473" s="86">
        <v>6.0024999999999998E-4</v>
      </c>
      <c r="FL1473" s="86">
        <v>1.5362838758595223E-7</v>
      </c>
      <c r="FM1473" s="86">
        <v>0</v>
      </c>
      <c r="FN1473" s="86">
        <v>0</v>
      </c>
      <c r="GV1473" s="256"/>
      <c r="GW1473" s="256"/>
    </row>
    <row r="1474" spans="45:205" x14ac:dyDescent="0.25">
      <c r="AS1474" s="86" t="s">
        <v>5703</v>
      </c>
      <c r="AT1474" s="86" t="s">
        <v>155</v>
      </c>
      <c r="AU1474" s="86" t="s">
        <v>725</v>
      </c>
      <c r="AV1474" s="86">
        <v>2026</v>
      </c>
      <c r="AW1474" s="86">
        <v>0.71298617948366827</v>
      </c>
      <c r="AX1474" s="86">
        <v>1.138759803829897E-3</v>
      </c>
      <c r="AY1474" s="86">
        <v>3.7800004209823955E-2</v>
      </c>
      <c r="AZ1474" s="86">
        <v>0</v>
      </c>
      <c r="BA1474" s="86">
        <v>3.7800004209823955E-2</v>
      </c>
      <c r="BB1474" s="86">
        <v>7.0882538842318723E-4</v>
      </c>
      <c r="BC1474" s="86">
        <v>2.3528756965528523E-2</v>
      </c>
      <c r="BD1474" s="86">
        <v>0</v>
      </c>
      <c r="BE1474" s="86">
        <v>2.3528756965528523E-2</v>
      </c>
      <c r="BF1474" s="86">
        <v>1.7998154625218871E-3</v>
      </c>
      <c r="BG1474" s="86">
        <v>5.9743092293408732E-2</v>
      </c>
      <c r="BH1474" s="86">
        <v>0</v>
      </c>
      <c r="BI1474" s="86">
        <v>5.9743092293408732E-2</v>
      </c>
      <c r="BJ1474" s="86">
        <v>1.8900664981731513E-3</v>
      </c>
      <c r="BK1474" s="86">
        <v>6.2738886064918051E-2</v>
      </c>
      <c r="BL1474" s="86">
        <v>0</v>
      </c>
      <c r="BM1474" s="86">
        <v>6.2738886064918051E-2</v>
      </c>
      <c r="BN1474" s="86">
        <v>2.6950880586028958E-2</v>
      </c>
      <c r="BO1474" s="86">
        <v>1.677567853685193E-2</v>
      </c>
      <c r="BP1474" s="86">
        <v>4.2595999124817679E-2</v>
      </c>
      <c r="BQ1474" s="86">
        <v>4.4731958680487079E-2</v>
      </c>
      <c r="BR1474" s="86">
        <v>1.7998154625218871E-3</v>
      </c>
      <c r="BS1474" s="86">
        <v>1.2832435503991116E-3</v>
      </c>
      <c r="BT1474" s="86">
        <v>5.9743092293408732E-2</v>
      </c>
      <c r="BU1474" s="86">
        <v>4.2595999124817679E-2</v>
      </c>
      <c r="BV1474" s="86">
        <v>0</v>
      </c>
      <c r="BW1474" s="86">
        <v>0</v>
      </c>
      <c r="BX1474" s="86">
        <v>5.9743092293408732E-2</v>
      </c>
      <c r="BY1474" s="86">
        <v>4.2595999124817679E-2</v>
      </c>
      <c r="CT1474" s="86" t="s">
        <v>155</v>
      </c>
      <c r="CU1474" s="86" t="s">
        <v>684</v>
      </c>
      <c r="CV1474" s="86" t="s">
        <v>289</v>
      </c>
      <c r="CW1474" s="86">
        <v>2038</v>
      </c>
      <c r="CX1474" s="86">
        <v>1.8628222758692722E-8</v>
      </c>
      <c r="CY1474" s="86">
        <v>9.3141113793463612E-9</v>
      </c>
      <c r="CZ1474" s="86">
        <v>2.395057211831921E-8</v>
      </c>
      <c r="DA1474" s="86">
        <v>10472.82613633847</v>
      </c>
      <c r="DB1474" s="86">
        <v>280.55437045334583</v>
      </c>
      <c r="DC1474" s="86">
        <v>10192.271765885131</v>
      </c>
      <c r="DD1474" s="86">
        <v>0</v>
      </c>
      <c r="DE1474" s="86">
        <v>0</v>
      </c>
      <c r="DF1474" s="86">
        <v>0</v>
      </c>
      <c r="DG1474" s="86">
        <v>0</v>
      </c>
      <c r="DH1474" s="86">
        <v>1.551705352660785E-5</v>
      </c>
      <c r="DJ1474" s="86">
        <v>1.9509013818077225E-4</v>
      </c>
      <c r="DK1474" s="86">
        <v>0</v>
      </c>
      <c r="DL1474" s="86">
        <v>1.9509013818077225E-4</v>
      </c>
      <c r="DM1474" s="86">
        <v>9.7545069090386124E-5</v>
      </c>
      <c r="DN1474" s="86">
        <v>0</v>
      </c>
      <c r="DO1474" s="86">
        <v>9.7545069090386124E-5</v>
      </c>
      <c r="DP1474" s="86">
        <v>2.5083017766099286E-4</v>
      </c>
      <c r="DQ1474" s="86">
        <v>0</v>
      </c>
      <c r="DR1474" s="86">
        <v>2.5083017766099286E-4</v>
      </c>
      <c r="ER1474" s="86" t="s">
        <v>828</v>
      </c>
      <c r="ES1474" s="86" t="s">
        <v>155</v>
      </c>
      <c r="ET1474" s="86" t="s">
        <v>684</v>
      </c>
      <c r="EU1474" s="86" t="s">
        <v>296</v>
      </c>
      <c r="EV1474" s="86" t="s">
        <v>426</v>
      </c>
      <c r="EW1474" s="86" t="s">
        <v>426</v>
      </c>
      <c r="EX1474" s="86">
        <v>2022</v>
      </c>
      <c r="EY1474" s="86">
        <v>2.5594067069712991E-4</v>
      </c>
      <c r="EZ1474" s="86">
        <v>0</v>
      </c>
      <c r="FA1474" s="86">
        <v>1628.5067409999999</v>
      </c>
      <c r="FB1474" s="86">
        <v>0.4168011075263372</v>
      </c>
      <c r="FC1474" s="86">
        <v>2022</v>
      </c>
      <c r="FD1474" s="86" t="s">
        <v>171</v>
      </c>
      <c r="FE1474" s="86">
        <v>8.5749999999999993E-2</v>
      </c>
      <c r="FF1474" s="86">
        <v>30</v>
      </c>
      <c r="FG1474" s="86">
        <v>0</v>
      </c>
      <c r="FH1474" s="86" t="s">
        <v>427</v>
      </c>
      <c r="FI1474" s="86">
        <v>1.2005E-3</v>
      </c>
      <c r="FJ1474" s="86">
        <v>3.0725677517190445E-7</v>
      </c>
      <c r="FK1474" s="86">
        <v>6.0024999999999998E-4</v>
      </c>
      <c r="FL1474" s="86">
        <v>1.5362838758595223E-7</v>
      </c>
      <c r="FM1474" s="86">
        <v>1.5434999999999995E-3</v>
      </c>
      <c r="FN1474" s="86">
        <v>3.9504442522101989E-7</v>
      </c>
      <c r="GV1474" s="256"/>
      <c r="GW1474" s="256"/>
    </row>
    <row r="1475" spans="45:205" x14ac:dyDescent="0.25">
      <c r="AS1475" s="86" t="s">
        <v>5703</v>
      </c>
      <c r="AT1475" s="86" t="s">
        <v>155</v>
      </c>
      <c r="AU1475" s="86" t="s">
        <v>725</v>
      </c>
      <c r="AV1475" s="86">
        <v>2027</v>
      </c>
      <c r="AW1475" s="86">
        <v>0.66634222381651231</v>
      </c>
      <c r="AX1475" s="86">
        <v>1.138759803829897E-3</v>
      </c>
      <c r="AY1475" s="86">
        <v>3.7800004209823955E-2</v>
      </c>
      <c r="AZ1475" s="86">
        <v>0</v>
      </c>
      <c r="BA1475" s="86">
        <v>3.7800004209823955E-2</v>
      </c>
      <c r="BB1475" s="86">
        <v>7.0882538842318723E-4</v>
      </c>
      <c r="BC1475" s="86">
        <v>2.3528756965528523E-2</v>
      </c>
      <c r="BD1475" s="86">
        <v>0</v>
      </c>
      <c r="BE1475" s="86">
        <v>2.3528756965528523E-2</v>
      </c>
      <c r="BF1475" s="86">
        <v>1.7998154625218871E-3</v>
      </c>
      <c r="BG1475" s="86">
        <v>5.9743092293408732E-2</v>
      </c>
      <c r="BH1475" s="86">
        <v>0</v>
      </c>
      <c r="BI1475" s="86">
        <v>5.9743092293408732E-2</v>
      </c>
      <c r="BJ1475" s="86">
        <v>1.8900664981731513E-3</v>
      </c>
      <c r="BK1475" s="86">
        <v>6.2738886064918051E-2</v>
      </c>
      <c r="BL1475" s="86">
        <v>0</v>
      </c>
      <c r="BM1475" s="86">
        <v>6.2738886064918051E-2</v>
      </c>
      <c r="BN1475" s="86">
        <v>2.5187738865447621E-2</v>
      </c>
      <c r="BO1475" s="86">
        <v>1.5678204240048531E-2</v>
      </c>
      <c r="BP1475" s="86">
        <v>3.9809344976465114E-2</v>
      </c>
      <c r="BQ1475" s="86">
        <v>4.1805568860268288E-2</v>
      </c>
      <c r="BR1475" s="86">
        <v>1.7998154625218871E-3</v>
      </c>
      <c r="BS1475" s="86">
        <v>1.199293037756179E-3</v>
      </c>
      <c r="BT1475" s="86">
        <v>5.9743092293408732E-2</v>
      </c>
      <c r="BU1475" s="86">
        <v>3.9809344976465114E-2</v>
      </c>
      <c r="BV1475" s="86">
        <v>0</v>
      </c>
      <c r="BW1475" s="86">
        <v>0</v>
      </c>
      <c r="BX1475" s="86">
        <v>5.9743092293408732E-2</v>
      </c>
      <c r="BY1475" s="86">
        <v>3.9809344976465114E-2</v>
      </c>
      <c r="CT1475" s="86" t="s">
        <v>155</v>
      </c>
      <c r="CU1475" s="86" t="s">
        <v>684</v>
      </c>
      <c r="CV1475" s="86" t="s">
        <v>289</v>
      </c>
      <c r="CW1475" s="86">
        <v>2039</v>
      </c>
      <c r="CX1475" s="86">
        <v>1.8628222758692722E-8</v>
      </c>
      <c r="CY1475" s="86">
        <v>9.3141113793463612E-9</v>
      </c>
      <c r="CZ1475" s="86">
        <v>2.395057211831921E-8</v>
      </c>
      <c r="DA1475" s="86">
        <v>10472.82613633847</v>
      </c>
      <c r="DB1475" s="86">
        <v>280.55437045334583</v>
      </c>
      <c r="DC1475" s="86">
        <v>10192.271765885131</v>
      </c>
      <c r="DD1475" s="86">
        <v>0</v>
      </c>
      <c r="DE1475" s="86">
        <v>0</v>
      </c>
      <c r="DF1475" s="86">
        <v>0</v>
      </c>
      <c r="DG1475" s="86">
        <v>0</v>
      </c>
      <c r="DH1475" s="86">
        <v>1.551705352660785E-5</v>
      </c>
      <c r="DJ1475" s="86">
        <v>1.9509013818077225E-4</v>
      </c>
      <c r="DK1475" s="86">
        <v>0</v>
      </c>
      <c r="DL1475" s="86">
        <v>1.9509013818077225E-4</v>
      </c>
      <c r="DM1475" s="86">
        <v>9.7545069090386124E-5</v>
      </c>
      <c r="DN1475" s="86">
        <v>0</v>
      </c>
      <c r="DO1475" s="86">
        <v>9.7545069090386124E-5</v>
      </c>
      <c r="DP1475" s="86">
        <v>2.5083017766099286E-4</v>
      </c>
      <c r="DQ1475" s="86">
        <v>0</v>
      </c>
      <c r="DR1475" s="86">
        <v>2.5083017766099286E-4</v>
      </c>
      <c r="ER1475" s="86" t="s">
        <v>828</v>
      </c>
      <c r="ES1475" s="86" t="s">
        <v>155</v>
      </c>
      <c r="ET1475" s="86" t="s">
        <v>684</v>
      </c>
      <c r="EU1475" s="86" t="s">
        <v>296</v>
      </c>
      <c r="EV1475" s="86" t="s">
        <v>426</v>
      </c>
      <c r="EW1475" s="86" t="s">
        <v>426</v>
      </c>
      <c r="EX1475" s="86">
        <v>2023</v>
      </c>
      <c r="EY1475" s="86">
        <v>2.5594067069712991E-4</v>
      </c>
      <c r="EZ1475" s="86">
        <v>0</v>
      </c>
      <c r="FA1475" s="86">
        <v>1628.5067409999999</v>
      </c>
      <c r="FB1475" s="86">
        <v>0.4168011075263372</v>
      </c>
      <c r="FC1475" s="86">
        <v>2023</v>
      </c>
      <c r="FD1475" s="86" t="s">
        <v>171</v>
      </c>
      <c r="FE1475" s="86">
        <v>8.5749999999999993E-2</v>
      </c>
      <c r="FF1475" s="86">
        <v>30</v>
      </c>
      <c r="FG1475" s="86">
        <v>0</v>
      </c>
      <c r="FH1475" s="86" t="s">
        <v>427</v>
      </c>
      <c r="FI1475" s="86">
        <v>1.2005E-3</v>
      </c>
      <c r="FJ1475" s="86">
        <v>3.0725677517190445E-7</v>
      </c>
      <c r="FK1475" s="86">
        <v>6.0024999999999998E-4</v>
      </c>
      <c r="FL1475" s="86">
        <v>1.5362838758595223E-7</v>
      </c>
      <c r="FM1475" s="86">
        <v>1.5434999999999995E-3</v>
      </c>
      <c r="FN1475" s="86">
        <v>3.9504442522101989E-7</v>
      </c>
      <c r="GV1475" s="256"/>
      <c r="GW1475" s="256"/>
    </row>
    <row r="1476" spans="45:205" x14ac:dyDescent="0.25">
      <c r="AS1476" s="86" t="s">
        <v>5703</v>
      </c>
      <c r="AT1476" s="86" t="s">
        <v>155</v>
      </c>
      <c r="AU1476" s="86" t="s">
        <v>725</v>
      </c>
      <c r="AV1476" s="86">
        <v>2028</v>
      </c>
      <c r="AW1476" s="86">
        <v>0.62274974188459098</v>
      </c>
      <c r="AX1476" s="86">
        <v>1.138759803829897E-3</v>
      </c>
      <c r="AY1476" s="86">
        <v>3.9483310231863772E-2</v>
      </c>
      <c r="AZ1476" s="86">
        <v>0</v>
      </c>
      <c r="BA1476" s="86">
        <v>3.9483310231863772E-2</v>
      </c>
      <c r="BB1476" s="86">
        <v>7.0882538842318723E-4</v>
      </c>
      <c r="BC1476" s="86">
        <v>2.4576537226909865E-2</v>
      </c>
      <c r="BD1476" s="86">
        <v>0</v>
      </c>
      <c r="BE1476" s="86">
        <v>2.4576537226909865E-2</v>
      </c>
      <c r="BF1476" s="86">
        <v>1.7998154625218871E-3</v>
      </c>
      <c r="BG1476" s="86">
        <v>6.2403565728134922E-2</v>
      </c>
      <c r="BH1476" s="86">
        <v>0</v>
      </c>
      <c r="BI1476" s="86">
        <v>6.2403565728134922E-2</v>
      </c>
      <c r="BJ1476" s="86">
        <v>1.8900664981731513E-3</v>
      </c>
      <c r="BK1476" s="86">
        <v>6.5532767889452309E-2</v>
      </c>
      <c r="BL1476" s="86">
        <v>0</v>
      </c>
      <c r="BM1476" s="86">
        <v>6.5532767889452309E-2</v>
      </c>
      <c r="BN1476" s="86">
        <v>2.4588221255642393E-2</v>
      </c>
      <c r="BO1476" s="86">
        <v>1.530503221447516E-2</v>
      </c>
      <c r="BP1476" s="86">
        <v>3.8861804449874131E-2</v>
      </c>
      <c r="BQ1476" s="86">
        <v>4.0810514288139241E-2</v>
      </c>
      <c r="BR1476" s="86">
        <v>1.7998154625218871E-3</v>
      </c>
      <c r="BS1476" s="86">
        <v>1.1208346147254008E-3</v>
      </c>
      <c r="BT1476" s="86">
        <v>6.2403565728134922E-2</v>
      </c>
      <c r="BU1476" s="86">
        <v>3.8861804449874131E-2</v>
      </c>
      <c r="BV1476" s="86">
        <v>0</v>
      </c>
      <c r="BW1476" s="86">
        <v>0</v>
      </c>
      <c r="BX1476" s="86">
        <v>6.2403565728134922E-2</v>
      </c>
      <c r="BY1476" s="86">
        <v>3.8861804449874131E-2</v>
      </c>
      <c r="CT1476" s="86" t="s">
        <v>155</v>
      </c>
      <c r="CU1476" s="86" t="s">
        <v>684</v>
      </c>
      <c r="CV1476" s="86" t="s">
        <v>289</v>
      </c>
      <c r="CW1476" s="86">
        <v>2040</v>
      </c>
      <c r="CX1476" s="86">
        <v>1.8628222758692722E-8</v>
      </c>
      <c r="CY1476" s="86">
        <v>9.3141113793463612E-9</v>
      </c>
      <c r="CZ1476" s="86">
        <v>2.395057211831921E-8</v>
      </c>
      <c r="DA1476" s="86">
        <v>10472.82613633847</v>
      </c>
      <c r="DB1476" s="86">
        <v>280.55437045334583</v>
      </c>
      <c r="DC1476" s="86">
        <v>10192.271765885131</v>
      </c>
      <c r="DD1476" s="86">
        <v>0</v>
      </c>
      <c r="DE1476" s="86">
        <v>0</v>
      </c>
      <c r="DF1476" s="86">
        <v>0</v>
      </c>
      <c r="DG1476" s="86">
        <v>0</v>
      </c>
      <c r="DH1476" s="86">
        <v>1.551705352660785E-5</v>
      </c>
      <c r="DJ1476" s="86">
        <v>1.9509013818077225E-4</v>
      </c>
      <c r="DK1476" s="86">
        <v>0</v>
      </c>
      <c r="DL1476" s="86">
        <v>1.9509013818077225E-4</v>
      </c>
      <c r="DM1476" s="86">
        <v>9.7545069090386124E-5</v>
      </c>
      <c r="DN1476" s="86">
        <v>0</v>
      </c>
      <c r="DO1476" s="86">
        <v>9.7545069090386124E-5</v>
      </c>
      <c r="DP1476" s="86">
        <v>2.5083017766099286E-4</v>
      </c>
      <c r="DQ1476" s="86">
        <v>0</v>
      </c>
      <c r="DR1476" s="86">
        <v>2.5083017766099286E-4</v>
      </c>
      <c r="ER1476" s="86" t="s">
        <v>828</v>
      </c>
      <c r="ES1476" s="86" t="s">
        <v>155</v>
      </c>
      <c r="ET1476" s="86" t="s">
        <v>684</v>
      </c>
      <c r="EU1476" s="86" t="s">
        <v>296</v>
      </c>
      <c r="EV1476" s="86" t="s">
        <v>426</v>
      </c>
      <c r="EW1476" s="86" t="s">
        <v>426</v>
      </c>
      <c r="EX1476" s="86">
        <v>2024</v>
      </c>
      <c r="EY1476" s="86">
        <v>2.5594067069712991E-4</v>
      </c>
      <c r="EZ1476" s="86">
        <v>0</v>
      </c>
      <c r="FA1476" s="86">
        <v>1628.5067409999999</v>
      </c>
      <c r="FB1476" s="86">
        <v>0.4168011075263372</v>
      </c>
      <c r="FC1476" s="86">
        <v>2024</v>
      </c>
      <c r="FD1476" s="86" t="s">
        <v>171</v>
      </c>
      <c r="FE1476" s="86">
        <v>8.5749999999999993E-2</v>
      </c>
      <c r="FF1476" s="86">
        <v>30</v>
      </c>
      <c r="FG1476" s="86">
        <v>0</v>
      </c>
      <c r="FH1476" s="86" t="s">
        <v>427</v>
      </c>
      <c r="FI1476" s="86">
        <v>1.2005E-3</v>
      </c>
      <c r="FJ1476" s="86">
        <v>3.0725677517190445E-7</v>
      </c>
      <c r="FK1476" s="86">
        <v>6.0024999999999998E-4</v>
      </c>
      <c r="FL1476" s="86">
        <v>1.5362838758595223E-7</v>
      </c>
      <c r="FM1476" s="86">
        <v>1.5434999999999995E-3</v>
      </c>
      <c r="FN1476" s="86">
        <v>3.9504442522101989E-7</v>
      </c>
      <c r="GV1476" s="256"/>
      <c r="GW1476" s="256"/>
    </row>
    <row r="1477" spans="45:205" x14ac:dyDescent="0.25">
      <c r="AS1477" s="86" t="s">
        <v>5703</v>
      </c>
      <c r="AT1477" s="86" t="s">
        <v>155</v>
      </c>
      <c r="AU1477" s="86" t="s">
        <v>725</v>
      </c>
      <c r="AV1477" s="86">
        <v>2029</v>
      </c>
      <c r="AW1477" s="86">
        <v>0.58200910456503818</v>
      </c>
      <c r="AX1477" s="86">
        <v>1.138759803829897E-3</v>
      </c>
      <c r="AY1477" s="86">
        <v>3.9483310231863772E-2</v>
      </c>
      <c r="AZ1477" s="86">
        <v>0</v>
      </c>
      <c r="BA1477" s="86">
        <v>3.9483310231863772E-2</v>
      </c>
      <c r="BB1477" s="86">
        <v>7.0882538842318723E-4</v>
      </c>
      <c r="BC1477" s="86">
        <v>2.4576537226909865E-2</v>
      </c>
      <c r="BD1477" s="86">
        <v>0</v>
      </c>
      <c r="BE1477" s="86">
        <v>2.4576537226909865E-2</v>
      </c>
      <c r="BF1477" s="86">
        <v>1.7998154625218871E-3</v>
      </c>
      <c r="BG1477" s="86">
        <v>6.2403565728134922E-2</v>
      </c>
      <c r="BH1477" s="86">
        <v>0</v>
      </c>
      <c r="BI1477" s="86">
        <v>6.2403565728134922E-2</v>
      </c>
      <c r="BJ1477" s="86">
        <v>1.8900664981731513E-3</v>
      </c>
      <c r="BK1477" s="86">
        <v>6.5532767889452309E-2</v>
      </c>
      <c r="BL1477" s="86">
        <v>0</v>
      </c>
      <c r="BM1477" s="86">
        <v>6.5532767889452309E-2</v>
      </c>
      <c r="BN1477" s="86">
        <v>2.2979646033310645E-2</v>
      </c>
      <c r="BO1477" s="86">
        <v>1.4303768424743138E-2</v>
      </c>
      <c r="BP1477" s="86">
        <v>3.6319443411097309E-2</v>
      </c>
      <c r="BQ1477" s="86">
        <v>3.8140667559008627E-2</v>
      </c>
      <c r="BR1477" s="86">
        <v>1.7998154625218871E-3</v>
      </c>
      <c r="BS1477" s="86">
        <v>1.0475089857246735E-3</v>
      </c>
      <c r="BT1477" s="86">
        <v>6.2403565728134922E-2</v>
      </c>
      <c r="BU1477" s="86">
        <v>3.6319443411097309E-2</v>
      </c>
      <c r="BV1477" s="86">
        <v>0</v>
      </c>
      <c r="BW1477" s="86">
        <v>0</v>
      </c>
      <c r="BX1477" s="86">
        <v>6.2403565728134922E-2</v>
      </c>
      <c r="BY1477" s="86">
        <v>3.6319443411097309E-2</v>
      </c>
      <c r="CT1477" s="86" t="s">
        <v>155</v>
      </c>
      <c r="CU1477" s="86" t="s">
        <v>684</v>
      </c>
      <c r="CV1477" s="86" t="s">
        <v>289</v>
      </c>
      <c r="CW1477" s="86">
        <v>2041</v>
      </c>
      <c r="CX1477" s="86">
        <v>1.8628222758692722E-8</v>
      </c>
      <c r="CY1477" s="86">
        <v>9.3141113793463612E-9</v>
      </c>
      <c r="CZ1477" s="86">
        <v>2.395057211831921E-8</v>
      </c>
      <c r="DA1477" s="86">
        <v>10472.82613633847</v>
      </c>
      <c r="DB1477" s="86">
        <v>280.55437045334583</v>
      </c>
      <c r="DC1477" s="86">
        <v>10192.271765885131</v>
      </c>
      <c r="DD1477" s="86">
        <v>0</v>
      </c>
      <c r="DE1477" s="86">
        <v>0</v>
      </c>
      <c r="DF1477" s="86">
        <v>0</v>
      </c>
      <c r="DG1477" s="86">
        <v>0</v>
      </c>
      <c r="DH1477" s="86">
        <v>1.551705352660785E-5</v>
      </c>
      <c r="DJ1477" s="86">
        <v>1.9509013818077225E-4</v>
      </c>
      <c r="DK1477" s="86">
        <v>0</v>
      </c>
      <c r="DL1477" s="86">
        <v>1.9509013818077225E-4</v>
      </c>
      <c r="DM1477" s="86">
        <v>9.7545069090386124E-5</v>
      </c>
      <c r="DN1477" s="86">
        <v>0</v>
      </c>
      <c r="DO1477" s="86">
        <v>9.7545069090386124E-5</v>
      </c>
      <c r="DP1477" s="86">
        <v>2.5083017766099286E-4</v>
      </c>
      <c r="DQ1477" s="86">
        <v>0</v>
      </c>
      <c r="DR1477" s="86">
        <v>2.5083017766099286E-4</v>
      </c>
      <c r="ER1477" s="86" t="s">
        <v>828</v>
      </c>
      <c r="ES1477" s="86" t="s">
        <v>155</v>
      </c>
      <c r="ET1477" s="86" t="s">
        <v>684</v>
      </c>
      <c r="EU1477" s="86" t="s">
        <v>296</v>
      </c>
      <c r="EV1477" s="86" t="s">
        <v>426</v>
      </c>
      <c r="EW1477" s="86" t="s">
        <v>426</v>
      </c>
      <c r="EX1477" s="86">
        <v>2025</v>
      </c>
      <c r="EY1477" s="86">
        <v>2.5594067069712991E-4</v>
      </c>
      <c r="EZ1477" s="86">
        <v>0</v>
      </c>
      <c r="FA1477" s="86">
        <v>1628.5067409999999</v>
      </c>
      <c r="FB1477" s="86">
        <v>0.4168011075263372</v>
      </c>
      <c r="FC1477" s="86">
        <v>2025</v>
      </c>
      <c r="FD1477" s="86" t="s">
        <v>171</v>
      </c>
      <c r="FE1477" s="86">
        <v>8.5749999999999993E-2</v>
      </c>
      <c r="FF1477" s="86">
        <v>30</v>
      </c>
      <c r="FG1477" s="86">
        <v>0</v>
      </c>
      <c r="FH1477" s="86" t="s">
        <v>427</v>
      </c>
      <c r="FI1477" s="86">
        <v>1.2005E-3</v>
      </c>
      <c r="FJ1477" s="86">
        <v>3.0725677517190445E-7</v>
      </c>
      <c r="FK1477" s="86">
        <v>6.0024999999999998E-4</v>
      </c>
      <c r="FL1477" s="86">
        <v>1.5362838758595223E-7</v>
      </c>
      <c r="FM1477" s="86">
        <v>1.5434999999999995E-3</v>
      </c>
      <c r="FN1477" s="86">
        <v>3.9504442522101989E-7</v>
      </c>
      <c r="GV1477" s="256"/>
      <c r="GW1477" s="256"/>
    </row>
    <row r="1478" spans="45:205" x14ac:dyDescent="0.25">
      <c r="AS1478" s="86" t="s">
        <v>5703</v>
      </c>
      <c r="AT1478" s="86" t="s">
        <v>155</v>
      </c>
      <c r="AU1478" s="86" t="s">
        <v>725</v>
      </c>
      <c r="AV1478" s="86">
        <v>2030</v>
      </c>
      <c r="AW1478" s="86">
        <v>0.54393374258414784</v>
      </c>
      <c r="AX1478" s="86">
        <v>1.138759803829897E-3</v>
      </c>
      <c r="AY1478" s="86">
        <v>3.9483310231863772E-2</v>
      </c>
      <c r="AZ1478" s="86">
        <v>0</v>
      </c>
      <c r="BA1478" s="86">
        <v>3.9483310231863772E-2</v>
      </c>
      <c r="BB1478" s="86">
        <v>7.0882538842318723E-4</v>
      </c>
      <c r="BC1478" s="86">
        <v>2.4576537226909865E-2</v>
      </c>
      <c r="BD1478" s="86">
        <v>0</v>
      </c>
      <c r="BE1478" s="86">
        <v>2.4576537226909865E-2</v>
      </c>
      <c r="BF1478" s="86">
        <v>1.7998154625218871E-3</v>
      </c>
      <c r="BG1478" s="86">
        <v>6.2403565728134922E-2</v>
      </c>
      <c r="BH1478" s="86">
        <v>0</v>
      </c>
      <c r="BI1478" s="86">
        <v>6.2403565728134922E-2</v>
      </c>
      <c r="BJ1478" s="86">
        <v>1.8900664981731513E-3</v>
      </c>
      <c r="BK1478" s="86">
        <v>6.5532767889452309E-2</v>
      </c>
      <c r="BL1478" s="86">
        <v>0</v>
      </c>
      <c r="BM1478" s="86">
        <v>6.5532767889452309E-2</v>
      </c>
      <c r="BN1478" s="86">
        <v>2.1476304704028639E-2</v>
      </c>
      <c r="BO1478" s="86">
        <v>1.3368007873591718E-2</v>
      </c>
      <c r="BP1478" s="86">
        <v>3.3943405057100293E-2</v>
      </c>
      <c r="BQ1478" s="86">
        <v>3.5645483700008064E-2</v>
      </c>
      <c r="BR1478" s="86">
        <v>1.7998154625218871E-3</v>
      </c>
      <c r="BS1478" s="86">
        <v>9.7898036049034911E-4</v>
      </c>
      <c r="BT1478" s="86">
        <v>6.2403565728134922E-2</v>
      </c>
      <c r="BU1478" s="86">
        <v>3.3943405057100293E-2</v>
      </c>
      <c r="BV1478" s="86">
        <v>0</v>
      </c>
      <c r="BW1478" s="86">
        <v>0</v>
      </c>
      <c r="BX1478" s="86">
        <v>6.2403565728134922E-2</v>
      </c>
      <c r="BY1478" s="86">
        <v>3.3943405057100293E-2</v>
      </c>
      <c r="CT1478" s="86" t="s">
        <v>155</v>
      </c>
      <c r="CU1478" s="86" t="s">
        <v>684</v>
      </c>
      <c r="CV1478" s="86" t="s">
        <v>289</v>
      </c>
      <c r="CW1478" s="86">
        <v>2042</v>
      </c>
      <c r="CX1478" s="86">
        <v>1.8628222758692722E-8</v>
      </c>
      <c r="CY1478" s="86">
        <v>9.3141113793463612E-9</v>
      </c>
      <c r="CZ1478" s="86">
        <v>2.395057211831921E-8</v>
      </c>
      <c r="DA1478" s="86">
        <v>10472.82613633847</v>
      </c>
      <c r="DB1478" s="86">
        <v>280.55437045334583</v>
      </c>
      <c r="DC1478" s="86">
        <v>10192.271765885131</v>
      </c>
      <c r="DD1478" s="86">
        <v>0</v>
      </c>
      <c r="DE1478" s="86">
        <v>0</v>
      </c>
      <c r="DF1478" s="86">
        <v>0</v>
      </c>
      <c r="DG1478" s="86">
        <v>0</v>
      </c>
      <c r="DH1478" s="86">
        <v>1.551705352660785E-5</v>
      </c>
      <c r="DJ1478" s="86">
        <v>1.9509013818077225E-4</v>
      </c>
      <c r="DK1478" s="86">
        <v>0</v>
      </c>
      <c r="DL1478" s="86">
        <v>1.9509013818077225E-4</v>
      </c>
      <c r="DM1478" s="86">
        <v>9.7545069090386124E-5</v>
      </c>
      <c r="DN1478" s="86">
        <v>0</v>
      </c>
      <c r="DO1478" s="86">
        <v>9.7545069090386124E-5</v>
      </c>
      <c r="DP1478" s="86">
        <v>2.5083017766099286E-4</v>
      </c>
      <c r="DQ1478" s="86">
        <v>0</v>
      </c>
      <c r="DR1478" s="86">
        <v>2.5083017766099286E-4</v>
      </c>
      <c r="ER1478" s="86" t="s">
        <v>828</v>
      </c>
      <c r="ES1478" s="86" t="s">
        <v>155</v>
      </c>
      <c r="ET1478" s="86" t="s">
        <v>684</v>
      </c>
      <c r="EU1478" s="86" t="s">
        <v>296</v>
      </c>
      <c r="EV1478" s="86" t="s">
        <v>426</v>
      </c>
      <c r="EW1478" s="86" t="s">
        <v>426</v>
      </c>
      <c r="EX1478" s="86">
        <v>2026</v>
      </c>
      <c r="EY1478" s="86">
        <v>2.5594067069712991E-4</v>
      </c>
      <c r="EZ1478" s="86">
        <v>0</v>
      </c>
      <c r="FA1478" s="86">
        <v>1628.5067409999999</v>
      </c>
      <c r="FB1478" s="86">
        <v>0.4168011075263372</v>
      </c>
      <c r="FC1478" s="86">
        <v>2026</v>
      </c>
      <c r="FD1478" s="86" t="s">
        <v>171</v>
      </c>
      <c r="FE1478" s="86">
        <v>8.5749999999999993E-2</v>
      </c>
      <c r="FF1478" s="86">
        <v>30</v>
      </c>
      <c r="FG1478" s="86">
        <v>0</v>
      </c>
      <c r="FH1478" s="86" t="s">
        <v>427</v>
      </c>
      <c r="FI1478" s="86">
        <v>1.2005E-3</v>
      </c>
      <c r="FJ1478" s="86">
        <v>3.0725677517190445E-7</v>
      </c>
      <c r="FK1478" s="86">
        <v>6.0024999999999998E-4</v>
      </c>
      <c r="FL1478" s="86">
        <v>1.5362838758595223E-7</v>
      </c>
      <c r="FM1478" s="86">
        <v>1.5434999999999995E-3</v>
      </c>
      <c r="FN1478" s="86">
        <v>3.9504442522101989E-7</v>
      </c>
      <c r="GV1478" s="256"/>
      <c r="GW1478" s="256"/>
    </row>
    <row r="1479" spans="45:205" x14ac:dyDescent="0.25">
      <c r="AS1479" s="86" t="s">
        <v>5703</v>
      </c>
      <c r="AT1479" s="86" t="s">
        <v>155</v>
      </c>
      <c r="AU1479" s="86" t="s">
        <v>725</v>
      </c>
      <c r="AV1479" s="86">
        <v>2031</v>
      </c>
      <c r="AW1479" s="86">
        <v>0.50834929213471758</v>
      </c>
      <c r="AX1479" s="86">
        <v>1.138759803829897E-3</v>
      </c>
      <c r="AY1479" s="86">
        <v>3.9483310231863772E-2</v>
      </c>
      <c r="AZ1479" s="86">
        <v>0</v>
      </c>
      <c r="BA1479" s="86">
        <v>3.9483310231863772E-2</v>
      </c>
      <c r="BB1479" s="86">
        <v>7.0882538842318723E-4</v>
      </c>
      <c r="BC1479" s="86">
        <v>2.4576537226909865E-2</v>
      </c>
      <c r="BD1479" s="86">
        <v>0</v>
      </c>
      <c r="BE1479" s="86">
        <v>2.4576537226909865E-2</v>
      </c>
      <c r="BF1479" s="86">
        <v>1.7998154625218871E-3</v>
      </c>
      <c r="BG1479" s="86">
        <v>6.2403565728134922E-2</v>
      </c>
      <c r="BH1479" s="86">
        <v>0</v>
      </c>
      <c r="BI1479" s="86">
        <v>6.2403565728134922E-2</v>
      </c>
      <c r="BJ1479" s="86">
        <v>1.8900664981731513E-3</v>
      </c>
      <c r="BK1479" s="86">
        <v>6.5532767889452309E-2</v>
      </c>
      <c r="BL1479" s="86">
        <v>0</v>
      </c>
      <c r="BM1479" s="86">
        <v>6.5532767889452309E-2</v>
      </c>
      <c r="BN1479" s="86">
        <v>2.0071312807503402E-2</v>
      </c>
      <c r="BO1479" s="86">
        <v>1.2493465302422164E-2</v>
      </c>
      <c r="BP1479" s="86">
        <v>3.1722808464579706E-2</v>
      </c>
      <c r="BQ1479" s="86">
        <v>3.3313536168231829E-2</v>
      </c>
      <c r="BR1479" s="86">
        <v>1.7998154625218871E-3</v>
      </c>
      <c r="BS1479" s="86">
        <v>9.1493491634612057E-4</v>
      </c>
      <c r="BT1479" s="86">
        <v>6.2403565728134922E-2</v>
      </c>
      <c r="BU1479" s="86">
        <v>3.1722808464579706E-2</v>
      </c>
      <c r="BV1479" s="86">
        <v>0</v>
      </c>
      <c r="BW1479" s="86">
        <v>0</v>
      </c>
      <c r="BX1479" s="86">
        <v>6.2403565728134922E-2</v>
      </c>
      <c r="BY1479" s="86">
        <v>3.1722808464579706E-2</v>
      </c>
      <c r="CT1479" s="86" t="s">
        <v>155</v>
      </c>
      <c r="CU1479" s="86" t="s">
        <v>684</v>
      </c>
      <c r="CV1479" s="86" t="s">
        <v>289</v>
      </c>
      <c r="CW1479" s="86">
        <v>2043</v>
      </c>
      <c r="CX1479" s="86">
        <v>1.8628222758692722E-8</v>
      </c>
      <c r="CY1479" s="86">
        <v>9.3141113793463612E-9</v>
      </c>
      <c r="CZ1479" s="86">
        <v>2.395057211831921E-8</v>
      </c>
      <c r="DA1479" s="86">
        <v>10992.15618875948</v>
      </c>
      <c r="DB1479" s="86">
        <v>299.42001237341492</v>
      </c>
      <c r="DC1479" s="86">
        <v>10692.73617638607</v>
      </c>
      <c r="DD1479" s="86">
        <v>0</v>
      </c>
      <c r="DE1479" s="86">
        <v>0</v>
      </c>
      <c r="DF1479" s="86">
        <v>0</v>
      </c>
      <c r="DG1479" s="86">
        <v>0</v>
      </c>
      <c r="DH1479" s="86">
        <v>1.551705352660785E-5</v>
      </c>
      <c r="DJ1479" s="86">
        <v>2.0476433408255439E-4</v>
      </c>
      <c r="DK1479" s="86">
        <v>0</v>
      </c>
      <c r="DL1479" s="86">
        <v>2.0476433408255439E-4</v>
      </c>
      <c r="DM1479" s="86">
        <v>1.023821670412772E-4</v>
      </c>
      <c r="DN1479" s="86">
        <v>0</v>
      </c>
      <c r="DO1479" s="86">
        <v>1.023821670412772E-4</v>
      </c>
      <c r="DP1479" s="86">
        <v>2.6326842953471274E-4</v>
      </c>
      <c r="DQ1479" s="86">
        <v>0</v>
      </c>
      <c r="DR1479" s="86">
        <v>2.6326842953471274E-4</v>
      </c>
      <c r="ER1479" s="86" t="s">
        <v>828</v>
      </c>
      <c r="ES1479" s="86" t="s">
        <v>155</v>
      </c>
      <c r="ET1479" s="86" t="s">
        <v>684</v>
      </c>
      <c r="EU1479" s="86" t="s">
        <v>296</v>
      </c>
      <c r="EV1479" s="86" t="s">
        <v>426</v>
      </c>
      <c r="EW1479" s="86" t="s">
        <v>426</v>
      </c>
      <c r="EX1479" s="86">
        <v>2027</v>
      </c>
      <c r="EY1479" s="86">
        <v>2.5594067069712991E-4</v>
      </c>
      <c r="EZ1479" s="86">
        <v>0</v>
      </c>
      <c r="FA1479" s="86">
        <v>1628.5067409999999</v>
      </c>
      <c r="FB1479" s="86">
        <v>0.4168011075263372</v>
      </c>
      <c r="FC1479" s="86">
        <v>2027</v>
      </c>
      <c r="FD1479" s="86" t="s">
        <v>171</v>
      </c>
      <c r="FE1479" s="86">
        <v>8.5749999999999993E-2</v>
      </c>
      <c r="FF1479" s="86">
        <v>30</v>
      </c>
      <c r="FG1479" s="86">
        <v>0</v>
      </c>
      <c r="FH1479" s="86" t="s">
        <v>427</v>
      </c>
      <c r="FI1479" s="86">
        <v>1.2005E-3</v>
      </c>
      <c r="FJ1479" s="86">
        <v>3.0725677517190445E-7</v>
      </c>
      <c r="FK1479" s="86">
        <v>6.0024999999999998E-4</v>
      </c>
      <c r="FL1479" s="86">
        <v>1.5362838758595223E-7</v>
      </c>
      <c r="FM1479" s="86">
        <v>1.5434999999999995E-3</v>
      </c>
      <c r="FN1479" s="86">
        <v>3.9504442522101989E-7</v>
      </c>
      <c r="GV1479" s="256"/>
      <c r="GW1479" s="256"/>
    </row>
    <row r="1480" spans="45:205" x14ac:dyDescent="0.25">
      <c r="AS1480" s="86" t="s">
        <v>5703</v>
      </c>
      <c r="AT1480" s="86" t="s">
        <v>155</v>
      </c>
      <c r="AU1480" s="86" t="s">
        <v>725</v>
      </c>
      <c r="AV1480" s="86">
        <v>2032</v>
      </c>
      <c r="AW1480" s="86">
        <v>0.47509279638758645</v>
      </c>
      <c r="AX1480" s="86">
        <v>1.138759803829897E-3</v>
      </c>
      <c r="AY1480" s="86">
        <v>3.9483310231863772E-2</v>
      </c>
      <c r="AZ1480" s="86">
        <v>0</v>
      </c>
      <c r="BA1480" s="86">
        <v>3.9483310231863772E-2</v>
      </c>
      <c r="BB1480" s="86">
        <v>7.0882538842318723E-4</v>
      </c>
      <c r="BC1480" s="86">
        <v>2.4576537226909865E-2</v>
      </c>
      <c r="BD1480" s="86">
        <v>0</v>
      </c>
      <c r="BE1480" s="86">
        <v>2.4576537226909865E-2</v>
      </c>
      <c r="BF1480" s="86">
        <v>1.7998154625218871E-3</v>
      </c>
      <c r="BG1480" s="86">
        <v>6.2403565728134922E-2</v>
      </c>
      <c r="BH1480" s="86">
        <v>0</v>
      </c>
      <c r="BI1480" s="86">
        <v>6.2403565728134922E-2</v>
      </c>
      <c r="BJ1480" s="86">
        <v>1.8900664981731513E-3</v>
      </c>
      <c r="BK1480" s="86">
        <v>6.5532767889452309E-2</v>
      </c>
      <c r="BL1480" s="86">
        <v>0</v>
      </c>
      <c r="BM1480" s="86">
        <v>6.5532767889452309E-2</v>
      </c>
      <c r="BN1480" s="86">
        <v>1.8758236268694762E-2</v>
      </c>
      <c r="BO1480" s="86">
        <v>1.1676135796656226E-2</v>
      </c>
      <c r="BP1480" s="86">
        <v>2.9647484546336172E-2</v>
      </c>
      <c r="BQ1480" s="86">
        <v>3.1134145951618529E-2</v>
      </c>
      <c r="BR1480" s="86">
        <v>1.7998154625218871E-3</v>
      </c>
      <c r="BS1480" s="86">
        <v>8.5507936107114067E-4</v>
      </c>
      <c r="BT1480" s="86">
        <v>6.2403565728134922E-2</v>
      </c>
      <c r="BU1480" s="86">
        <v>2.9647484546336172E-2</v>
      </c>
      <c r="BV1480" s="86">
        <v>0</v>
      </c>
      <c r="BW1480" s="86">
        <v>0</v>
      </c>
      <c r="BX1480" s="86">
        <v>6.2403565728134922E-2</v>
      </c>
      <c r="BY1480" s="86">
        <v>2.9647484546336172E-2</v>
      </c>
      <c r="CT1480" s="86" t="s">
        <v>155</v>
      </c>
      <c r="CU1480" s="86" t="s">
        <v>684</v>
      </c>
      <c r="CV1480" s="86" t="s">
        <v>289</v>
      </c>
      <c r="CW1480" s="86">
        <v>2044</v>
      </c>
      <c r="CX1480" s="86">
        <v>1.8628222758692722E-8</v>
      </c>
      <c r="CY1480" s="86">
        <v>9.3141113793463612E-9</v>
      </c>
      <c r="CZ1480" s="86">
        <v>2.395057211831921E-8</v>
      </c>
      <c r="DA1480" s="86">
        <v>10992.15618875948</v>
      </c>
      <c r="DB1480" s="86">
        <v>299.42001237341492</v>
      </c>
      <c r="DC1480" s="86">
        <v>10692.73617638607</v>
      </c>
      <c r="DD1480" s="86">
        <v>0</v>
      </c>
      <c r="DE1480" s="86">
        <v>0</v>
      </c>
      <c r="DF1480" s="86">
        <v>0</v>
      </c>
      <c r="DG1480" s="86">
        <v>0</v>
      </c>
      <c r="DH1480" s="86">
        <v>1.551705352660785E-5</v>
      </c>
      <c r="DJ1480" s="86">
        <v>2.0476433408255439E-4</v>
      </c>
      <c r="DK1480" s="86">
        <v>0</v>
      </c>
      <c r="DL1480" s="86">
        <v>2.0476433408255439E-4</v>
      </c>
      <c r="DM1480" s="86">
        <v>1.023821670412772E-4</v>
      </c>
      <c r="DN1480" s="86">
        <v>0</v>
      </c>
      <c r="DO1480" s="86">
        <v>1.023821670412772E-4</v>
      </c>
      <c r="DP1480" s="86">
        <v>2.6326842953471274E-4</v>
      </c>
      <c r="DQ1480" s="86">
        <v>0</v>
      </c>
      <c r="DR1480" s="86">
        <v>2.6326842953471274E-4</v>
      </c>
      <c r="ER1480" s="86" t="s">
        <v>828</v>
      </c>
      <c r="ES1480" s="86" t="s">
        <v>155</v>
      </c>
      <c r="ET1480" s="86" t="s">
        <v>684</v>
      </c>
      <c r="EU1480" s="86" t="s">
        <v>296</v>
      </c>
      <c r="EV1480" s="86" t="s">
        <v>426</v>
      </c>
      <c r="EW1480" s="86" t="s">
        <v>426</v>
      </c>
      <c r="EX1480" s="86">
        <v>2028</v>
      </c>
      <c r="EY1480" s="86">
        <v>2.5594067069712991E-4</v>
      </c>
      <c r="EZ1480" s="86">
        <v>0</v>
      </c>
      <c r="FA1480" s="86">
        <v>1628.5067409999999</v>
      </c>
      <c r="FB1480" s="86">
        <v>0.4168011075263372</v>
      </c>
      <c r="FC1480" s="86">
        <v>2028</v>
      </c>
      <c r="FD1480" s="86" t="s">
        <v>171</v>
      </c>
      <c r="FE1480" s="86">
        <v>8.5749999999999993E-2</v>
      </c>
      <c r="FF1480" s="86">
        <v>30</v>
      </c>
      <c r="FG1480" s="86">
        <v>0</v>
      </c>
      <c r="FH1480" s="86" t="s">
        <v>427</v>
      </c>
      <c r="FI1480" s="86">
        <v>1.2005E-3</v>
      </c>
      <c r="FJ1480" s="86">
        <v>3.0725677517190445E-7</v>
      </c>
      <c r="FK1480" s="86">
        <v>6.0024999999999998E-4</v>
      </c>
      <c r="FL1480" s="86">
        <v>1.5362838758595223E-7</v>
      </c>
      <c r="FM1480" s="86">
        <v>1.5434999999999995E-3</v>
      </c>
      <c r="FN1480" s="86">
        <v>3.9504442522101989E-7</v>
      </c>
      <c r="GV1480" s="256"/>
      <c r="GW1480" s="256"/>
    </row>
    <row r="1481" spans="45:205" x14ac:dyDescent="0.25">
      <c r="AS1481" s="86" t="s">
        <v>5703</v>
      </c>
      <c r="AT1481" s="86" t="s">
        <v>155</v>
      </c>
      <c r="AU1481" s="86" t="s">
        <v>725</v>
      </c>
      <c r="AV1481" s="86">
        <v>2033</v>
      </c>
      <c r="AW1481" s="86">
        <v>0.444011959240735</v>
      </c>
      <c r="AX1481" s="86">
        <v>1.138759803829897E-3</v>
      </c>
      <c r="AY1481" s="86">
        <v>4.1354080250411783E-2</v>
      </c>
      <c r="AZ1481" s="86">
        <v>0</v>
      </c>
      <c r="BA1481" s="86">
        <v>4.1354080250411783E-2</v>
      </c>
      <c r="BB1481" s="86">
        <v>7.0882538842318723E-4</v>
      </c>
      <c r="BC1481" s="86">
        <v>2.5741005168777812E-2</v>
      </c>
      <c r="BD1481" s="86">
        <v>0</v>
      </c>
      <c r="BE1481" s="86">
        <v>2.5741005168777812E-2</v>
      </c>
      <c r="BF1481" s="86">
        <v>1.7998154625218871E-3</v>
      </c>
      <c r="BG1481" s="86">
        <v>6.5360326929997672E-2</v>
      </c>
      <c r="BH1481" s="86">
        <v>0</v>
      </c>
      <c r="BI1481" s="86">
        <v>6.5360326929997672E-2</v>
      </c>
      <c r="BJ1481" s="86">
        <v>1.8900664981731513E-3</v>
      </c>
      <c r="BK1481" s="86">
        <v>6.8637794714207126E-2</v>
      </c>
      <c r="BL1481" s="86">
        <v>0</v>
      </c>
      <c r="BM1481" s="86">
        <v>6.8637794714207126E-2</v>
      </c>
      <c r="BN1481" s="86">
        <v>1.836170619458392E-2</v>
      </c>
      <c r="BO1481" s="86">
        <v>1.1429314137814922E-2</v>
      </c>
      <c r="BP1481" s="86">
        <v>2.902076681680324E-2</v>
      </c>
      <c r="BQ1481" s="86">
        <v>3.0476001709018471E-2</v>
      </c>
      <c r="BR1481" s="86">
        <v>1.7998154625218871E-3</v>
      </c>
      <c r="BS1481" s="86">
        <v>7.9913958978611278E-4</v>
      </c>
      <c r="BT1481" s="86">
        <v>6.5360326929997672E-2</v>
      </c>
      <c r="BU1481" s="86">
        <v>2.902076681680324E-2</v>
      </c>
      <c r="BV1481" s="86">
        <v>0</v>
      </c>
      <c r="BW1481" s="86">
        <v>0</v>
      </c>
      <c r="BX1481" s="86">
        <v>6.5360326929997672E-2</v>
      </c>
      <c r="BY1481" s="86">
        <v>2.902076681680324E-2</v>
      </c>
      <c r="CT1481" s="86" t="s">
        <v>155</v>
      </c>
      <c r="CU1481" s="86" t="s">
        <v>684</v>
      </c>
      <c r="CV1481" s="86" t="s">
        <v>289</v>
      </c>
      <c r="CW1481" s="86">
        <v>2045</v>
      </c>
      <c r="CX1481" s="86">
        <v>1.8628222758692722E-8</v>
      </c>
      <c r="CY1481" s="86">
        <v>9.3141113793463612E-9</v>
      </c>
      <c r="CZ1481" s="86">
        <v>2.395057211831921E-8</v>
      </c>
      <c r="DA1481" s="86">
        <v>10992.15618875948</v>
      </c>
      <c r="DB1481" s="86">
        <v>299.42001237341492</v>
      </c>
      <c r="DC1481" s="86">
        <v>10692.73617638607</v>
      </c>
      <c r="DD1481" s="86">
        <v>0</v>
      </c>
      <c r="DE1481" s="86">
        <v>0</v>
      </c>
      <c r="DF1481" s="86">
        <v>0</v>
      </c>
      <c r="DG1481" s="86">
        <v>0</v>
      </c>
      <c r="DH1481" s="86">
        <v>1.551705352660785E-5</v>
      </c>
      <c r="DJ1481" s="86">
        <v>2.0476433408255439E-4</v>
      </c>
      <c r="DK1481" s="86">
        <v>0</v>
      </c>
      <c r="DL1481" s="86">
        <v>2.0476433408255439E-4</v>
      </c>
      <c r="DM1481" s="86">
        <v>1.023821670412772E-4</v>
      </c>
      <c r="DN1481" s="86">
        <v>0</v>
      </c>
      <c r="DO1481" s="86">
        <v>1.023821670412772E-4</v>
      </c>
      <c r="DP1481" s="86">
        <v>2.6326842953471274E-4</v>
      </c>
      <c r="DQ1481" s="86">
        <v>0</v>
      </c>
      <c r="DR1481" s="86">
        <v>2.6326842953471274E-4</v>
      </c>
      <c r="ER1481" s="86" t="s">
        <v>828</v>
      </c>
      <c r="ES1481" s="86" t="s">
        <v>155</v>
      </c>
      <c r="ET1481" s="86" t="s">
        <v>684</v>
      </c>
      <c r="EU1481" s="86" t="s">
        <v>296</v>
      </c>
      <c r="EV1481" s="86" t="s">
        <v>426</v>
      </c>
      <c r="EW1481" s="86" t="s">
        <v>426</v>
      </c>
      <c r="EX1481" s="86">
        <v>2029</v>
      </c>
      <c r="EY1481" s="86">
        <v>2.5594067069712991E-4</v>
      </c>
      <c r="EZ1481" s="86">
        <v>0</v>
      </c>
      <c r="FA1481" s="86">
        <v>1628.5067409999999</v>
      </c>
      <c r="FB1481" s="86">
        <v>0.4168011075263372</v>
      </c>
      <c r="FC1481" s="86">
        <v>2029</v>
      </c>
      <c r="FD1481" s="86" t="s">
        <v>171</v>
      </c>
      <c r="FE1481" s="86">
        <v>8.5749999999999993E-2</v>
      </c>
      <c r="FF1481" s="86">
        <v>30</v>
      </c>
      <c r="FG1481" s="86">
        <v>0</v>
      </c>
      <c r="FH1481" s="86" t="s">
        <v>427</v>
      </c>
      <c r="FI1481" s="86">
        <v>1.2005E-3</v>
      </c>
      <c r="FJ1481" s="86">
        <v>3.0725677517190445E-7</v>
      </c>
      <c r="FK1481" s="86">
        <v>6.0024999999999998E-4</v>
      </c>
      <c r="FL1481" s="86">
        <v>1.5362838758595223E-7</v>
      </c>
      <c r="FM1481" s="86">
        <v>1.5434999999999995E-3</v>
      </c>
      <c r="FN1481" s="86">
        <v>3.9504442522101989E-7</v>
      </c>
      <c r="GV1481" s="256"/>
      <c r="GW1481" s="256"/>
    </row>
    <row r="1482" spans="45:205" x14ac:dyDescent="0.25">
      <c r="AS1482" s="86" t="s">
        <v>5703</v>
      </c>
      <c r="AT1482" s="86" t="s">
        <v>155</v>
      </c>
      <c r="AU1482" s="86" t="s">
        <v>725</v>
      </c>
      <c r="AV1482" s="86">
        <v>2034</v>
      </c>
      <c r="AW1482" s="86">
        <v>0.41496444788853737</v>
      </c>
      <c r="AX1482" s="86">
        <v>1.138759803829897E-3</v>
      </c>
      <c r="AY1482" s="86">
        <v>4.1354080250411783E-2</v>
      </c>
      <c r="AZ1482" s="86">
        <v>0</v>
      </c>
      <c r="BA1482" s="86">
        <v>4.1354080250411783E-2</v>
      </c>
      <c r="BB1482" s="86">
        <v>7.0882538842318723E-4</v>
      </c>
      <c r="BC1482" s="86">
        <v>2.5741005168777812E-2</v>
      </c>
      <c r="BD1482" s="86">
        <v>0</v>
      </c>
      <c r="BE1482" s="86">
        <v>2.5741005168777812E-2</v>
      </c>
      <c r="BF1482" s="86">
        <v>1.7998154625218871E-3</v>
      </c>
      <c r="BG1482" s="86">
        <v>6.5360326929997672E-2</v>
      </c>
      <c r="BH1482" s="86">
        <v>0</v>
      </c>
      <c r="BI1482" s="86">
        <v>6.5360326929997672E-2</v>
      </c>
      <c r="BJ1482" s="86">
        <v>1.8900664981731513E-3</v>
      </c>
      <c r="BK1482" s="86">
        <v>6.8637794714207126E-2</v>
      </c>
      <c r="BL1482" s="86">
        <v>0</v>
      </c>
      <c r="BM1482" s="86">
        <v>6.8637794714207126E-2</v>
      </c>
      <c r="BN1482" s="86">
        <v>1.7160473079050394E-2</v>
      </c>
      <c r="BO1482" s="86">
        <v>1.0681601997957871E-2</v>
      </c>
      <c r="BP1482" s="86">
        <v>2.7122211978320786E-2</v>
      </c>
      <c r="BQ1482" s="86">
        <v>2.8482244587867727E-2</v>
      </c>
      <c r="BR1482" s="86">
        <v>1.7998154625218871E-3</v>
      </c>
      <c r="BS1482" s="86">
        <v>7.4685942970664743E-4</v>
      </c>
      <c r="BT1482" s="86">
        <v>6.5360326929997672E-2</v>
      </c>
      <c r="BU1482" s="86">
        <v>2.7122211978320786E-2</v>
      </c>
      <c r="BV1482" s="86">
        <v>0</v>
      </c>
      <c r="BW1482" s="86">
        <v>0</v>
      </c>
      <c r="BX1482" s="86">
        <v>6.5360326929997672E-2</v>
      </c>
      <c r="BY1482" s="86">
        <v>2.7122211978320786E-2</v>
      </c>
      <c r="CT1482" s="86" t="s">
        <v>155</v>
      </c>
      <c r="CU1482" s="86" t="s">
        <v>684</v>
      </c>
      <c r="CV1482" s="86" t="s">
        <v>289</v>
      </c>
      <c r="CW1482" s="86">
        <v>2046</v>
      </c>
      <c r="CX1482" s="86">
        <v>1.8628222758692722E-8</v>
      </c>
      <c r="CY1482" s="86">
        <v>9.3141113793463612E-9</v>
      </c>
      <c r="CZ1482" s="86">
        <v>2.395057211831921E-8</v>
      </c>
      <c r="DA1482" s="86">
        <v>10992.15618875948</v>
      </c>
      <c r="DB1482" s="86">
        <v>299.42001237341492</v>
      </c>
      <c r="DC1482" s="86">
        <v>10692.73617638607</v>
      </c>
      <c r="DD1482" s="86">
        <v>0</v>
      </c>
      <c r="DE1482" s="86">
        <v>0</v>
      </c>
      <c r="DF1482" s="86">
        <v>0</v>
      </c>
      <c r="DG1482" s="86">
        <v>0</v>
      </c>
      <c r="DH1482" s="86">
        <v>1.551705352660785E-5</v>
      </c>
      <c r="DJ1482" s="86">
        <v>2.0476433408255439E-4</v>
      </c>
      <c r="DK1482" s="86">
        <v>0</v>
      </c>
      <c r="DL1482" s="86">
        <v>2.0476433408255439E-4</v>
      </c>
      <c r="DM1482" s="86">
        <v>1.023821670412772E-4</v>
      </c>
      <c r="DN1482" s="86">
        <v>0</v>
      </c>
      <c r="DO1482" s="86">
        <v>1.023821670412772E-4</v>
      </c>
      <c r="DP1482" s="86">
        <v>2.6326842953471274E-4</v>
      </c>
      <c r="DQ1482" s="86">
        <v>0</v>
      </c>
      <c r="DR1482" s="86">
        <v>2.6326842953471274E-4</v>
      </c>
      <c r="ER1482" s="86" t="s">
        <v>828</v>
      </c>
      <c r="ES1482" s="86" t="s">
        <v>155</v>
      </c>
      <c r="ET1482" s="86" t="s">
        <v>684</v>
      </c>
      <c r="EU1482" s="86" t="s">
        <v>296</v>
      </c>
      <c r="EV1482" s="86" t="s">
        <v>426</v>
      </c>
      <c r="EW1482" s="86" t="s">
        <v>426</v>
      </c>
      <c r="EX1482" s="86">
        <v>2030</v>
      </c>
      <c r="EY1482" s="86">
        <v>2.5594067069712991E-4</v>
      </c>
      <c r="EZ1482" s="86">
        <v>0</v>
      </c>
      <c r="FA1482" s="86">
        <v>1628.5067409999999</v>
      </c>
      <c r="FB1482" s="86">
        <v>0.4168011075263372</v>
      </c>
      <c r="FC1482" s="86">
        <v>2030</v>
      </c>
      <c r="FD1482" s="86" t="s">
        <v>171</v>
      </c>
      <c r="FE1482" s="86">
        <v>8.5749999999999993E-2</v>
      </c>
      <c r="FF1482" s="86">
        <v>30</v>
      </c>
      <c r="FG1482" s="86">
        <v>0</v>
      </c>
      <c r="FH1482" s="86" t="s">
        <v>427</v>
      </c>
      <c r="FI1482" s="86">
        <v>1.2005E-3</v>
      </c>
      <c r="FJ1482" s="86">
        <v>3.0725677517190445E-7</v>
      </c>
      <c r="FK1482" s="86">
        <v>6.0024999999999998E-4</v>
      </c>
      <c r="FL1482" s="86">
        <v>1.5362838758595223E-7</v>
      </c>
      <c r="FM1482" s="86">
        <v>1.5434999999999995E-3</v>
      </c>
      <c r="FN1482" s="86">
        <v>3.9504442522101989E-7</v>
      </c>
      <c r="GV1482" s="256"/>
      <c r="GW1482" s="256"/>
    </row>
    <row r="1483" spans="45:205" x14ac:dyDescent="0.25">
      <c r="AS1483" s="86" t="s">
        <v>5703</v>
      </c>
      <c r="AT1483" s="86" t="s">
        <v>155</v>
      </c>
      <c r="AU1483" s="86" t="s">
        <v>725</v>
      </c>
      <c r="AV1483" s="86">
        <v>2035</v>
      </c>
      <c r="AW1483" s="86">
        <v>0.38781724101732462</v>
      </c>
      <c r="AX1483" s="86">
        <v>1.138759803829897E-3</v>
      </c>
      <c r="AY1483" s="86">
        <v>4.1354080250411783E-2</v>
      </c>
      <c r="AZ1483" s="86">
        <v>0</v>
      </c>
      <c r="BA1483" s="86">
        <v>4.1354080250411783E-2</v>
      </c>
      <c r="BB1483" s="86">
        <v>7.0882538842318723E-4</v>
      </c>
      <c r="BC1483" s="86">
        <v>2.5741005168777812E-2</v>
      </c>
      <c r="BD1483" s="86">
        <v>0</v>
      </c>
      <c r="BE1483" s="86">
        <v>2.5741005168777812E-2</v>
      </c>
      <c r="BF1483" s="86">
        <v>1.7998154625218871E-3</v>
      </c>
      <c r="BG1483" s="86">
        <v>6.5360326929997672E-2</v>
      </c>
      <c r="BH1483" s="86">
        <v>0</v>
      </c>
      <c r="BI1483" s="86">
        <v>6.5360326929997672E-2</v>
      </c>
      <c r="BJ1483" s="86">
        <v>1.8900664981731513E-3</v>
      </c>
      <c r="BK1483" s="86">
        <v>6.8637794714207126E-2</v>
      </c>
      <c r="BL1483" s="86">
        <v>0</v>
      </c>
      <c r="BM1483" s="86">
        <v>6.8637794714207126E-2</v>
      </c>
      <c r="BN1483" s="86">
        <v>1.6037825307523731E-2</v>
      </c>
      <c r="BO1483" s="86">
        <v>9.9828056055681035E-3</v>
      </c>
      <c r="BP1483" s="86">
        <v>2.5347861661982041E-2</v>
      </c>
      <c r="BQ1483" s="86">
        <v>2.6618920175577314E-2</v>
      </c>
      <c r="BR1483" s="86">
        <v>1.7998154625218871E-3</v>
      </c>
      <c r="BS1483" s="86">
        <v>6.9799946701555832E-4</v>
      </c>
      <c r="BT1483" s="86">
        <v>6.5360326929997672E-2</v>
      </c>
      <c r="BU1483" s="86">
        <v>2.5347861661982041E-2</v>
      </c>
      <c r="BV1483" s="86">
        <v>0</v>
      </c>
      <c r="BW1483" s="86">
        <v>0</v>
      </c>
      <c r="BX1483" s="86">
        <v>6.5360326929997672E-2</v>
      </c>
      <c r="BY1483" s="86">
        <v>2.5347861661982041E-2</v>
      </c>
      <c r="CT1483" s="86" t="s">
        <v>155</v>
      </c>
      <c r="CU1483" s="86" t="s">
        <v>684</v>
      </c>
      <c r="CV1483" s="86" t="s">
        <v>289</v>
      </c>
      <c r="CW1483" s="86">
        <v>2047</v>
      </c>
      <c r="CX1483" s="86">
        <v>1.8628222758692722E-8</v>
      </c>
      <c r="CY1483" s="86">
        <v>9.3141113793463612E-9</v>
      </c>
      <c r="CZ1483" s="86">
        <v>2.395057211831921E-8</v>
      </c>
      <c r="DA1483" s="86">
        <v>10992.15618875948</v>
      </c>
      <c r="DB1483" s="86">
        <v>299.42001237341492</v>
      </c>
      <c r="DC1483" s="86">
        <v>10692.73617638607</v>
      </c>
      <c r="DD1483" s="86">
        <v>0</v>
      </c>
      <c r="DE1483" s="86">
        <v>0</v>
      </c>
      <c r="DF1483" s="86">
        <v>0</v>
      </c>
      <c r="DG1483" s="86">
        <v>0</v>
      </c>
      <c r="DH1483" s="86">
        <v>1.551705352660785E-5</v>
      </c>
      <c r="DJ1483" s="86">
        <v>2.0476433408255439E-4</v>
      </c>
      <c r="DK1483" s="86">
        <v>0</v>
      </c>
      <c r="DL1483" s="86">
        <v>2.0476433408255439E-4</v>
      </c>
      <c r="DM1483" s="86">
        <v>1.023821670412772E-4</v>
      </c>
      <c r="DN1483" s="86">
        <v>0</v>
      </c>
      <c r="DO1483" s="86">
        <v>1.023821670412772E-4</v>
      </c>
      <c r="DP1483" s="86">
        <v>2.6326842953471274E-4</v>
      </c>
      <c r="DQ1483" s="86">
        <v>0</v>
      </c>
      <c r="DR1483" s="86">
        <v>2.6326842953471274E-4</v>
      </c>
      <c r="ER1483" s="86" t="s">
        <v>828</v>
      </c>
      <c r="ES1483" s="86" t="s">
        <v>155</v>
      </c>
      <c r="ET1483" s="86" t="s">
        <v>684</v>
      </c>
      <c r="EU1483" s="86" t="s">
        <v>296</v>
      </c>
      <c r="EV1483" s="86" t="s">
        <v>426</v>
      </c>
      <c r="EW1483" s="86" t="s">
        <v>426</v>
      </c>
      <c r="EX1483" s="86">
        <v>2031</v>
      </c>
      <c r="EY1483" s="86">
        <v>2.5594067069712991E-4</v>
      </c>
      <c r="EZ1483" s="86">
        <v>0</v>
      </c>
      <c r="FA1483" s="86">
        <v>1628.5067409999999</v>
      </c>
      <c r="FB1483" s="86">
        <v>0.4168011075263372</v>
      </c>
      <c r="FC1483" s="86">
        <v>2031</v>
      </c>
      <c r="FD1483" s="86" t="s">
        <v>171</v>
      </c>
      <c r="FE1483" s="86">
        <v>8.5749999999999993E-2</v>
      </c>
      <c r="FF1483" s="86">
        <v>30</v>
      </c>
      <c r="FG1483" s="86">
        <v>0</v>
      </c>
      <c r="FH1483" s="86" t="s">
        <v>427</v>
      </c>
      <c r="FI1483" s="86">
        <v>1.2005E-3</v>
      </c>
      <c r="FJ1483" s="86">
        <v>3.0725677517190445E-7</v>
      </c>
      <c r="FK1483" s="86">
        <v>6.0024999999999998E-4</v>
      </c>
      <c r="FL1483" s="86">
        <v>1.5362838758595223E-7</v>
      </c>
      <c r="FM1483" s="86">
        <v>1.5434999999999995E-3</v>
      </c>
      <c r="FN1483" s="86">
        <v>3.9504442522101989E-7</v>
      </c>
      <c r="GV1483" s="256"/>
      <c r="GW1483" s="256"/>
    </row>
    <row r="1484" spans="45:205" x14ac:dyDescent="0.25">
      <c r="AS1484" s="86" t="s">
        <v>5703</v>
      </c>
      <c r="AT1484" s="86" t="s">
        <v>155</v>
      </c>
      <c r="AU1484" s="86" t="s">
        <v>725</v>
      </c>
      <c r="AV1484" s="86">
        <v>2036</v>
      </c>
      <c r="AW1484" s="86">
        <v>0.36244601964235945</v>
      </c>
      <c r="AX1484" s="86">
        <v>1.138759803829897E-3</v>
      </c>
      <c r="AY1484" s="86">
        <v>4.1354080250411783E-2</v>
      </c>
      <c r="AZ1484" s="86">
        <v>0</v>
      </c>
      <c r="BA1484" s="86">
        <v>4.1354080250411783E-2</v>
      </c>
      <c r="BB1484" s="86">
        <v>7.0882538842318723E-4</v>
      </c>
      <c r="BC1484" s="86">
        <v>2.5741005168777812E-2</v>
      </c>
      <c r="BD1484" s="86">
        <v>0</v>
      </c>
      <c r="BE1484" s="86">
        <v>2.5741005168777812E-2</v>
      </c>
      <c r="BF1484" s="86">
        <v>1.7998154625218871E-3</v>
      </c>
      <c r="BG1484" s="86">
        <v>6.5360326929997672E-2</v>
      </c>
      <c r="BH1484" s="86">
        <v>0</v>
      </c>
      <c r="BI1484" s="86">
        <v>6.5360326929997672E-2</v>
      </c>
      <c r="BJ1484" s="86">
        <v>1.8900664981731513E-3</v>
      </c>
      <c r="BK1484" s="86">
        <v>6.8637794714207126E-2</v>
      </c>
      <c r="BL1484" s="86">
        <v>0</v>
      </c>
      <c r="BM1484" s="86">
        <v>6.8637794714207126E-2</v>
      </c>
      <c r="BN1484" s="86">
        <v>1.4988621782732458E-2</v>
      </c>
      <c r="BO1484" s="86">
        <v>9.3297248650169185E-3</v>
      </c>
      <c r="BP1484" s="86">
        <v>2.3689590338300971E-2</v>
      </c>
      <c r="BQ1484" s="86">
        <v>2.4877495491193752E-2</v>
      </c>
      <c r="BR1484" s="86">
        <v>1.7998154625218871E-3</v>
      </c>
      <c r="BS1484" s="86">
        <v>6.5233595048183016E-4</v>
      </c>
      <c r="BT1484" s="86">
        <v>6.5360326929997672E-2</v>
      </c>
      <c r="BU1484" s="86">
        <v>2.3689590338300971E-2</v>
      </c>
      <c r="BV1484" s="86">
        <v>0</v>
      </c>
      <c r="BW1484" s="86">
        <v>0</v>
      </c>
      <c r="BX1484" s="86">
        <v>6.5360326929997672E-2</v>
      </c>
      <c r="BY1484" s="86">
        <v>2.3689590338300971E-2</v>
      </c>
      <c r="CT1484" s="86" t="s">
        <v>155</v>
      </c>
      <c r="CU1484" s="86" t="s">
        <v>684</v>
      </c>
      <c r="CV1484" s="86" t="s">
        <v>289</v>
      </c>
      <c r="CW1484" s="86">
        <v>2048</v>
      </c>
      <c r="CX1484" s="86">
        <v>1.8628222758692722E-8</v>
      </c>
      <c r="CY1484" s="86">
        <v>9.3141113793463612E-9</v>
      </c>
      <c r="CZ1484" s="86">
        <v>2.395057211831921E-8</v>
      </c>
      <c r="DA1484" s="86">
        <v>11536.053756587329</v>
      </c>
      <c r="DB1484" s="86">
        <v>319.4911314794789</v>
      </c>
      <c r="DC1484" s="86">
        <v>11216.56262510785</v>
      </c>
      <c r="DD1484" s="86">
        <v>0</v>
      </c>
      <c r="DE1484" s="86">
        <v>0</v>
      </c>
      <c r="DF1484" s="86">
        <v>0</v>
      </c>
      <c r="DG1484" s="86">
        <v>0</v>
      </c>
      <c r="DH1484" s="86">
        <v>1.551705352660785E-5</v>
      </c>
      <c r="DJ1484" s="86">
        <v>2.1489617913396277E-4</v>
      </c>
      <c r="DK1484" s="86">
        <v>0</v>
      </c>
      <c r="DL1484" s="86">
        <v>2.1489617913396277E-4</v>
      </c>
      <c r="DM1484" s="86">
        <v>1.0744808956698139E-4</v>
      </c>
      <c r="DN1484" s="86">
        <v>0</v>
      </c>
      <c r="DO1484" s="86">
        <v>1.0744808956698139E-4</v>
      </c>
      <c r="DP1484" s="86">
        <v>2.7629508745795209E-4</v>
      </c>
      <c r="DQ1484" s="86">
        <v>0</v>
      </c>
      <c r="DR1484" s="86">
        <v>2.7629508745795209E-4</v>
      </c>
      <c r="ER1484" s="86" t="s">
        <v>828</v>
      </c>
      <c r="ES1484" s="86" t="s">
        <v>155</v>
      </c>
      <c r="ET1484" s="86" t="s">
        <v>684</v>
      </c>
      <c r="EU1484" s="86" t="s">
        <v>296</v>
      </c>
      <c r="EV1484" s="86" t="s">
        <v>426</v>
      </c>
      <c r="EW1484" s="86" t="s">
        <v>426</v>
      </c>
      <c r="EX1484" s="86">
        <v>2032</v>
      </c>
      <c r="EY1484" s="86">
        <v>2.5594067069712991E-4</v>
      </c>
      <c r="EZ1484" s="86">
        <v>0</v>
      </c>
      <c r="FA1484" s="86">
        <v>1628.5067409999999</v>
      </c>
      <c r="FB1484" s="86">
        <v>0.4168011075263372</v>
      </c>
      <c r="FC1484" s="86">
        <v>2032</v>
      </c>
      <c r="FD1484" s="86" t="s">
        <v>171</v>
      </c>
      <c r="FE1484" s="86">
        <v>8.5749999999999993E-2</v>
      </c>
      <c r="FF1484" s="86">
        <v>30</v>
      </c>
      <c r="FG1484" s="86">
        <v>0</v>
      </c>
      <c r="FH1484" s="86" t="s">
        <v>427</v>
      </c>
      <c r="FI1484" s="86">
        <v>1.2005E-3</v>
      </c>
      <c r="FJ1484" s="86">
        <v>3.0725677517190445E-7</v>
      </c>
      <c r="FK1484" s="86">
        <v>6.0024999999999998E-4</v>
      </c>
      <c r="FL1484" s="86">
        <v>1.5362838758595223E-7</v>
      </c>
      <c r="FM1484" s="86">
        <v>1.5434999999999995E-3</v>
      </c>
      <c r="FN1484" s="86">
        <v>3.9504442522101989E-7</v>
      </c>
      <c r="GV1484" s="256"/>
      <c r="GW1484" s="256"/>
    </row>
    <row r="1485" spans="45:205" x14ac:dyDescent="0.25">
      <c r="AS1485" s="86" t="s">
        <v>5703</v>
      </c>
      <c r="AT1485" s="86" t="s">
        <v>155</v>
      </c>
      <c r="AU1485" s="86" t="s">
        <v>725</v>
      </c>
      <c r="AV1485" s="86">
        <v>2037</v>
      </c>
      <c r="AW1485" s="86">
        <v>0.33873459779659754</v>
      </c>
      <c r="AX1485" s="86">
        <v>1.138759803829897E-3</v>
      </c>
      <c r="AY1485" s="86">
        <v>4.1354080250411783E-2</v>
      </c>
      <c r="AZ1485" s="86">
        <v>0</v>
      </c>
      <c r="BA1485" s="86">
        <v>4.1354080250411783E-2</v>
      </c>
      <c r="BB1485" s="86">
        <v>7.0882538842318723E-4</v>
      </c>
      <c r="BC1485" s="86">
        <v>2.5741005168777812E-2</v>
      </c>
      <c r="BD1485" s="86">
        <v>0</v>
      </c>
      <c r="BE1485" s="86">
        <v>2.5741005168777812E-2</v>
      </c>
      <c r="BF1485" s="86">
        <v>1.7998154625218871E-3</v>
      </c>
      <c r="BG1485" s="86">
        <v>6.5360326929997672E-2</v>
      </c>
      <c r="BH1485" s="86">
        <v>0</v>
      </c>
      <c r="BI1485" s="86">
        <v>6.5360326929997672E-2</v>
      </c>
      <c r="BJ1485" s="86">
        <v>1.8900664981731513E-3</v>
      </c>
      <c r="BK1485" s="86">
        <v>6.8637794714207126E-2</v>
      </c>
      <c r="BL1485" s="86">
        <v>0</v>
      </c>
      <c r="BM1485" s="86">
        <v>6.8637794714207126E-2</v>
      </c>
      <c r="BN1485" s="86">
        <v>1.4008057740871454E-2</v>
      </c>
      <c r="BO1485" s="86">
        <v>8.7193690327260903E-3</v>
      </c>
      <c r="BP1485" s="86">
        <v>2.2139804054486883E-2</v>
      </c>
      <c r="BQ1485" s="86">
        <v>2.3249995786162381E-2</v>
      </c>
      <c r="BR1485" s="86">
        <v>1.7998154625218871E-3</v>
      </c>
      <c r="BS1485" s="86">
        <v>6.0965976680544859E-4</v>
      </c>
      <c r="BT1485" s="86">
        <v>6.5360326929997672E-2</v>
      </c>
      <c r="BU1485" s="86">
        <v>2.2139804054486883E-2</v>
      </c>
      <c r="BV1485" s="86">
        <v>0</v>
      </c>
      <c r="BW1485" s="86">
        <v>0</v>
      </c>
      <c r="BX1485" s="86">
        <v>6.5360326929997672E-2</v>
      </c>
      <c r="BY1485" s="86">
        <v>2.2139804054486883E-2</v>
      </c>
      <c r="CT1485" s="86" t="s">
        <v>155</v>
      </c>
      <c r="CU1485" s="86" t="s">
        <v>684</v>
      </c>
      <c r="CV1485" s="86" t="s">
        <v>289</v>
      </c>
      <c r="CW1485" s="86">
        <v>2049</v>
      </c>
      <c r="CX1485" s="86">
        <v>1.8628222758692722E-8</v>
      </c>
      <c r="CY1485" s="86">
        <v>9.3141113793463612E-9</v>
      </c>
      <c r="CZ1485" s="86">
        <v>2.395057211831921E-8</v>
      </c>
      <c r="DA1485" s="86">
        <v>11536.053756587329</v>
      </c>
      <c r="DB1485" s="86">
        <v>319.4911314794789</v>
      </c>
      <c r="DC1485" s="86">
        <v>11216.56262510785</v>
      </c>
      <c r="DD1485" s="86">
        <v>0</v>
      </c>
      <c r="DE1485" s="86">
        <v>0</v>
      </c>
      <c r="DF1485" s="86">
        <v>0</v>
      </c>
      <c r="DG1485" s="86">
        <v>0</v>
      </c>
      <c r="DH1485" s="86">
        <v>1.551705352660785E-5</v>
      </c>
      <c r="DJ1485" s="86">
        <v>2.1489617913396277E-4</v>
      </c>
      <c r="DK1485" s="86">
        <v>0</v>
      </c>
      <c r="DL1485" s="86">
        <v>2.1489617913396277E-4</v>
      </c>
      <c r="DM1485" s="86">
        <v>1.0744808956698139E-4</v>
      </c>
      <c r="DN1485" s="86">
        <v>0</v>
      </c>
      <c r="DO1485" s="86">
        <v>1.0744808956698139E-4</v>
      </c>
      <c r="DP1485" s="86">
        <v>2.7629508745795209E-4</v>
      </c>
      <c r="DQ1485" s="86">
        <v>0</v>
      </c>
      <c r="DR1485" s="86">
        <v>2.7629508745795209E-4</v>
      </c>
      <c r="ER1485" s="86" t="s">
        <v>828</v>
      </c>
      <c r="ES1485" s="86" t="s">
        <v>155</v>
      </c>
      <c r="ET1485" s="86" t="s">
        <v>684</v>
      </c>
      <c r="EU1485" s="86" t="s">
        <v>296</v>
      </c>
      <c r="EV1485" s="86" t="s">
        <v>426</v>
      </c>
      <c r="EW1485" s="86" t="s">
        <v>426</v>
      </c>
      <c r="EX1485" s="86">
        <v>2033</v>
      </c>
      <c r="EY1485" s="86">
        <v>2.5594067069712991E-4</v>
      </c>
      <c r="EZ1485" s="86">
        <v>0</v>
      </c>
      <c r="FA1485" s="86">
        <v>1628.5067409999999</v>
      </c>
      <c r="FB1485" s="86">
        <v>0.4168011075263372</v>
      </c>
      <c r="FC1485" s="86">
        <v>2033</v>
      </c>
      <c r="FD1485" s="86" t="s">
        <v>171</v>
      </c>
      <c r="FE1485" s="86">
        <v>8.5749999999999993E-2</v>
      </c>
      <c r="FF1485" s="86">
        <v>30</v>
      </c>
      <c r="FG1485" s="86">
        <v>0</v>
      </c>
      <c r="FH1485" s="86" t="s">
        <v>427</v>
      </c>
      <c r="FI1485" s="86">
        <v>1.2005E-3</v>
      </c>
      <c r="FJ1485" s="86">
        <v>3.0725677517190445E-7</v>
      </c>
      <c r="FK1485" s="86">
        <v>6.0024999999999998E-4</v>
      </c>
      <c r="FL1485" s="86">
        <v>1.5362838758595223E-7</v>
      </c>
      <c r="FM1485" s="86">
        <v>1.5434999999999995E-3</v>
      </c>
      <c r="FN1485" s="86">
        <v>3.9504442522101989E-7</v>
      </c>
      <c r="GV1485" s="256"/>
      <c r="GW1485" s="256"/>
    </row>
    <row r="1486" spans="45:205" x14ac:dyDescent="0.25">
      <c r="AS1486" s="86" t="s">
        <v>5703</v>
      </c>
      <c r="AT1486" s="86" t="s">
        <v>155</v>
      </c>
      <c r="AU1486" s="86" t="s">
        <v>725</v>
      </c>
      <c r="AV1486" s="86">
        <v>2038</v>
      </c>
      <c r="AW1486" s="86">
        <v>0.3165743904641099</v>
      </c>
      <c r="AX1486" s="86">
        <v>1.138759803829897E-3</v>
      </c>
      <c r="AY1486" s="86">
        <v>4.3384862540290982E-2</v>
      </c>
      <c r="AZ1486" s="86">
        <v>0</v>
      </c>
      <c r="BA1486" s="86">
        <v>4.3384862540290982E-2</v>
      </c>
      <c r="BB1486" s="86">
        <v>7.0882538842318723E-4</v>
      </c>
      <c r="BC1486" s="86">
        <v>2.70050733599673E-2</v>
      </c>
      <c r="BD1486" s="86">
        <v>0</v>
      </c>
      <c r="BE1486" s="86">
        <v>2.70050733599673E-2</v>
      </c>
      <c r="BF1486" s="86">
        <v>1.7998154625218871E-3</v>
      </c>
      <c r="BG1486" s="86">
        <v>6.8569988312536412E-2</v>
      </c>
      <c r="BH1486" s="86">
        <v>0</v>
      </c>
      <c r="BI1486" s="86">
        <v>6.8569988312536412E-2</v>
      </c>
      <c r="BJ1486" s="86">
        <v>1.8900664981731513E-3</v>
      </c>
      <c r="BK1486" s="86">
        <v>7.2008403299331891E-2</v>
      </c>
      <c r="BL1486" s="86">
        <v>0</v>
      </c>
      <c r="BM1486" s="86">
        <v>7.2008403299331891E-2</v>
      </c>
      <c r="BN1486" s="86">
        <v>1.3734536414061813E-2</v>
      </c>
      <c r="BO1486" s="86">
        <v>8.5491146383702196E-3</v>
      </c>
      <c r="BP1486" s="86">
        <v>2.1707502254172353E-2</v>
      </c>
      <c r="BQ1486" s="86">
        <v>2.2796016382779793E-2</v>
      </c>
      <c r="BR1486" s="86">
        <v>1.7998154625218871E-3</v>
      </c>
      <c r="BS1486" s="86">
        <v>5.6977548299574638E-4</v>
      </c>
      <c r="BT1486" s="86">
        <v>6.8569988312536412E-2</v>
      </c>
      <c r="BU1486" s="86">
        <v>2.1707502254172353E-2</v>
      </c>
      <c r="BV1486" s="86">
        <v>0</v>
      </c>
      <c r="BW1486" s="86">
        <v>0</v>
      </c>
      <c r="BX1486" s="86">
        <v>6.8569988312536412E-2</v>
      </c>
      <c r="BY1486" s="86">
        <v>2.1707502254172353E-2</v>
      </c>
      <c r="CT1486" s="86" t="s">
        <v>155</v>
      </c>
      <c r="CU1486" s="86" t="s">
        <v>684</v>
      </c>
      <c r="CV1486" s="86" t="s">
        <v>289</v>
      </c>
      <c r="CW1486" s="86">
        <v>2050</v>
      </c>
      <c r="CX1486" s="86">
        <v>0</v>
      </c>
      <c r="CY1486" s="86">
        <v>9.3141113793463612E-9</v>
      </c>
      <c r="CZ1486" s="86">
        <v>2.395057211831921E-8</v>
      </c>
      <c r="DA1486" s="86">
        <v>11536.053756587329</v>
      </c>
      <c r="DB1486" s="86">
        <v>319.4911314794789</v>
      </c>
      <c r="DC1486" s="86">
        <v>11216.56262510785</v>
      </c>
      <c r="DD1486" s="86">
        <v>0</v>
      </c>
      <c r="DE1486" s="86">
        <v>0</v>
      </c>
      <c r="DF1486" s="86">
        <v>0</v>
      </c>
      <c r="DG1486" s="86">
        <v>0</v>
      </c>
      <c r="DH1486" s="86">
        <v>1.551705352660785E-5</v>
      </c>
      <c r="DJ1486" s="86">
        <v>0</v>
      </c>
      <c r="DK1486" s="86">
        <v>0</v>
      </c>
      <c r="DL1486" s="86">
        <v>0</v>
      </c>
      <c r="DM1486" s="86">
        <v>1.0744808956698139E-4</v>
      </c>
      <c r="DN1486" s="86">
        <v>0</v>
      </c>
      <c r="DO1486" s="86">
        <v>1.0744808956698139E-4</v>
      </c>
      <c r="DP1486" s="86">
        <v>2.7629508745795209E-4</v>
      </c>
      <c r="DQ1486" s="86">
        <v>0</v>
      </c>
      <c r="DR1486" s="86">
        <v>2.7629508745795209E-4</v>
      </c>
      <c r="ER1486" s="86" t="s">
        <v>828</v>
      </c>
      <c r="ES1486" s="86" t="s">
        <v>155</v>
      </c>
      <c r="ET1486" s="86" t="s">
        <v>684</v>
      </c>
      <c r="EU1486" s="86" t="s">
        <v>296</v>
      </c>
      <c r="EV1486" s="86" t="s">
        <v>426</v>
      </c>
      <c r="EW1486" s="86" t="s">
        <v>426</v>
      </c>
      <c r="EX1486" s="86">
        <v>2034</v>
      </c>
      <c r="EY1486" s="86">
        <v>2.5594067069712991E-4</v>
      </c>
      <c r="EZ1486" s="86">
        <v>0</v>
      </c>
      <c r="FA1486" s="86">
        <v>1628.5067409999999</v>
      </c>
      <c r="FB1486" s="86">
        <v>0.4168011075263372</v>
      </c>
      <c r="FC1486" s="86">
        <v>2034</v>
      </c>
      <c r="FD1486" s="86" t="s">
        <v>171</v>
      </c>
      <c r="FE1486" s="86">
        <v>8.5749999999999993E-2</v>
      </c>
      <c r="FF1486" s="86">
        <v>30</v>
      </c>
      <c r="FG1486" s="86">
        <v>0</v>
      </c>
      <c r="FH1486" s="86" t="s">
        <v>427</v>
      </c>
      <c r="FI1486" s="86">
        <v>1.2005E-3</v>
      </c>
      <c r="FJ1486" s="86">
        <v>3.0725677517190445E-7</v>
      </c>
      <c r="FK1486" s="86">
        <v>6.0024999999999998E-4</v>
      </c>
      <c r="FL1486" s="86">
        <v>1.5362838758595223E-7</v>
      </c>
      <c r="FM1486" s="86">
        <v>1.5434999999999995E-3</v>
      </c>
      <c r="FN1486" s="86">
        <v>3.9504442522101989E-7</v>
      </c>
      <c r="GV1486" s="256"/>
      <c r="GW1486" s="256"/>
    </row>
    <row r="1487" spans="45:205" x14ac:dyDescent="0.25">
      <c r="AS1487" s="86" t="s">
        <v>5703</v>
      </c>
      <c r="AT1487" s="86" t="s">
        <v>155</v>
      </c>
      <c r="AU1487" s="86" t="s">
        <v>725</v>
      </c>
      <c r="AV1487" s="86">
        <v>2039</v>
      </c>
      <c r="AW1487" s="86">
        <v>0.29586391632159798</v>
      </c>
      <c r="AX1487" s="86">
        <v>1.138759803829897E-3</v>
      </c>
      <c r="AY1487" s="86">
        <v>4.3384862540290982E-2</v>
      </c>
      <c r="AZ1487" s="86">
        <v>0</v>
      </c>
      <c r="BA1487" s="86">
        <v>4.3384862540290982E-2</v>
      </c>
      <c r="BB1487" s="86">
        <v>7.0882538842318723E-4</v>
      </c>
      <c r="BC1487" s="86">
        <v>2.70050733599673E-2</v>
      </c>
      <c r="BD1487" s="86">
        <v>0</v>
      </c>
      <c r="BE1487" s="86">
        <v>2.70050733599673E-2</v>
      </c>
      <c r="BF1487" s="86">
        <v>1.7998154625218871E-3</v>
      </c>
      <c r="BG1487" s="86">
        <v>6.8569988312536412E-2</v>
      </c>
      <c r="BH1487" s="86">
        <v>0</v>
      </c>
      <c r="BI1487" s="86">
        <v>6.8569988312536412E-2</v>
      </c>
      <c r="BJ1487" s="86">
        <v>1.8900664981731513E-3</v>
      </c>
      <c r="BK1487" s="86">
        <v>7.2008403299331891E-2</v>
      </c>
      <c r="BL1487" s="86">
        <v>0</v>
      </c>
      <c r="BM1487" s="86">
        <v>7.2008403299331891E-2</v>
      </c>
      <c r="BN1487" s="86">
        <v>1.2836015340244682E-2</v>
      </c>
      <c r="BO1487" s="86">
        <v>7.9898267648319792E-3</v>
      </c>
      <c r="BP1487" s="86">
        <v>2.0287385284273225E-2</v>
      </c>
      <c r="BQ1487" s="86">
        <v>2.130468820820541E-2</v>
      </c>
      <c r="BR1487" s="86">
        <v>1.7998154625218871E-3</v>
      </c>
      <c r="BS1487" s="86">
        <v>5.3250045139789377E-4</v>
      </c>
      <c r="BT1487" s="86">
        <v>6.8569988312536412E-2</v>
      </c>
      <c r="BU1487" s="86">
        <v>2.0287385284273225E-2</v>
      </c>
      <c r="BV1487" s="86">
        <v>0</v>
      </c>
      <c r="BW1487" s="86">
        <v>0</v>
      </c>
      <c r="BX1487" s="86">
        <v>6.8569988312536412E-2</v>
      </c>
      <c r="BY1487" s="86">
        <v>2.0287385284273225E-2</v>
      </c>
      <c r="CT1487" s="86" t="s">
        <v>155</v>
      </c>
      <c r="CU1487" s="86" t="s">
        <v>684</v>
      </c>
      <c r="CV1487" s="86" t="s">
        <v>289</v>
      </c>
      <c r="CW1487" s="86">
        <v>2051</v>
      </c>
      <c r="CX1487" s="86">
        <v>0</v>
      </c>
      <c r="CY1487" s="86">
        <v>0</v>
      </c>
      <c r="CZ1487" s="86">
        <v>2.395057211831921E-8</v>
      </c>
      <c r="DA1487" s="86">
        <v>11536.053756587329</v>
      </c>
      <c r="DB1487" s="86">
        <v>319.4911314794789</v>
      </c>
      <c r="DC1487" s="86">
        <v>11216.56262510785</v>
      </c>
      <c r="DD1487" s="86">
        <v>0</v>
      </c>
      <c r="DE1487" s="86">
        <v>0</v>
      </c>
      <c r="DF1487" s="86">
        <v>0</v>
      </c>
      <c r="DG1487" s="86">
        <v>0</v>
      </c>
      <c r="DH1487" s="86">
        <v>1.551705352660785E-5</v>
      </c>
      <c r="DJ1487" s="86">
        <v>0</v>
      </c>
      <c r="DK1487" s="86">
        <v>0</v>
      </c>
      <c r="DL1487" s="86">
        <v>0</v>
      </c>
      <c r="DM1487" s="86">
        <v>0</v>
      </c>
      <c r="DN1487" s="86">
        <v>0</v>
      </c>
      <c r="DO1487" s="86">
        <v>0</v>
      </c>
      <c r="DP1487" s="86">
        <v>2.7629508745795209E-4</v>
      </c>
      <c r="DQ1487" s="86">
        <v>0</v>
      </c>
      <c r="DR1487" s="86">
        <v>2.7629508745795209E-4</v>
      </c>
      <c r="ER1487" s="86" t="s">
        <v>828</v>
      </c>
      <c r="ES1487" s="86" t="s">
        <v>155</v>
      </c>
      <c r="ET1487" s="86" t="s">
        <v>684</v>
      </c>
      <c r="EU1487" s="86" t="s">
        <v>296</v>
      </c>
      <c r="EV1487" s="86" t="s">
        <v>426</v>
      </c>
      <c r="EW1487" s="86" t="s">
        <v>426</v>
      </c>
      <c r="EX1487" s="86">
        <v>2035</v>
      </c>
      <c r="EY1487" s="86">
        <v>2.5594067069712991E-4</v>
      </c>
      <c r="EZ1487" s="86">
        <v>0</v>
      </c>
      <c r="FA1487" s="86">
        <v>1628.5067409999999</v>
      </c>
      <c r="FB1487" s="86">
        <v>0.4168011075263372</v>
      </c>
      <c r="FC1487" s="86">
        <v>2035</v>
      </c>
      <c r="FD1487" s="86" t="s">
        <v>171</v>
      </c>
      <c r="FE1487" s="86">
        <v>8.5749999999999993E-2</v>
      </c>
      <c r="FF1487" s="86">
        <v>30</v>
      </c>
      <c r="FG1487" s="86">
        <v>0</v>
      </c>
      <c r="FH1487" s="86" t="s">
        <v>427</v>
      </c>
      <c r="FI1487" s="86">
        <v>1.2005E-3</v>
      </c>
      <c r="FJ1487" s="86">
        <v>3.0725677517190445E-7</v>
      </c>
      <c r="FK1487" s="86">
        <v>6.0024999999999998E-4</v>
      </c>
      <c r="FL1487" s="86">
        <v>1.5362838758595223E-7</v>
      </c>
      <c r="FM1487" s="86">
        <v>1.5434999999999995E-3</v>
      </c>
      <c r="FN1487" s="86">
        <v>3.9504442522101989E-7</v>
      </c>
      <c r="GV1487" s="256"/>
      <c r="GW1487" s="256"/>
    </row>
    <row r="1488" spans="45:205" x14ac:dyDescent="0.25">
      <c r="AS1488" s="86" t="s">
        <v>5703</v>
      </c>
      <c r="AT1488" s="86" t="s">
        <v>155</v>
      </c>
      <c r="AU1488" s="86" t="s">
        <v>725</v>
      </c>
      <c r="AV1488" s="86">
        <v>2040</v>
      </c>
      <c r="AW1488" s="86">
        <v>0.27650833301083921</v>
      </c>
      <c r="AX1488" s="86">
        <v>1.138759803829897E-3</v>
      </c>
      <c r="AY1488" s="86">
        <v>4.3384862540290982E-2</v>
      </c>
      <c r="AZ1488" s="86">
        <v>0</v>
      </c>
      <c r="BA1488" s="86">
        <v>4.3384862540290982E-2</v>
      </c>
      <c r="BB1488" s="86">
        <v>7.0882538842318723E-4</v>
      </c>
      <c r="BC1488" s="86">
        <v>2.70050733599673E-2</v>
      </c>
      <c r="BD1488" s="86">
        <v>0</v>
      </c>
      <c r="BE1488" s="86">
        <v>2.70050733599673E-2</v>
      </c>
      <c r="BF1488" s="86">
        <v>1.7998154625218871E-3</v>
      </c>
      <c r="BG1488" s="86">
        <v>6.8569988312536412E-2</v>
      </c>
      <c r="BH1488" s="86">
        <v>0</v>
      </c>
      <c r="BI1488" s="86">
        <v>6.8569988312536412E-2</v>
      </c>
      <c r="BJ1488" s="86">
        <v>1.8900664981731513E-3</v>
      </c>
      <c r="BK1488" s="86">
        <v>7.2008403299331891E-2</v>
      </c>
      <c r="BL1488" s="86">
        <v>0</v>
      </c>
      <c r="BM1488" s="86">
        <v>7.2008403299331891E-2</v>
      </c>
      <c r="BN1488" s="86">
        <v>1.1996276018920263E-2</v>
      </c>
      <c r="BO1488" s="86">
        <v>7.4671278175999804E-3</v>
      </c>
      <c r="BP1488" s="86">
        <v>1.8960173162872171E-2</v>
      </c>
      <c r="BQ1488" s="86">
        <v>1.9910923559070474E-2</v>
      </c>
      <c r="BR1488" s="86">
        <v>1.7998154625218871E-3</v>
      </c>
      <c r="BS1488" s="86">
        <v>4.9766397326905961E-4</v>
      </c>
      <c r="BT1488" s="86">
        <v>6.8569988312536412E-2</v>
      </c>
      <c r="BU1488" s="86">
        <v>1.8960173162872171E-2</v>
      </c>
      <c r="BV1488" s="86">
        <v>0</v>
      </c>
      <c r="BW1488" s="86">
        <v>0</v>
      </c>
      <c r="BX1488" s="86">
        <v>6.8569988312536412E-2</v>
      </c>
      <c r="BY1488" s="86">
        <v>1.8960173162872171E-2</v>
      </c>
      <c r="CT1488" s="86" t="s">
        <v>155</v>
      </c>
      <c r="CU1488" s="86" t="s">
        <v>684</v>
      </c>
      <c r="CV1488" s="86" t="s">
        <v>294</v>
      </c>
      <c r="CW1488" s="86">
        <v>2020</v>
      </c>
      <c r="CX1488" s="86">
        <v>7.155087019581641E-8</v>
      </c>
      <c r="CY1488" s="86">
        <v>0</v>
      </c>
      <c r="CZ1488" s="86">
        <v>0</v>
      </c>
      <c r="DA1488" s="86">
        <v>5.2405583313015436</v>
      </c>
      <c r="DB1488" s="86">
        <v>0.69641821681223248</v>
      </c>
      <c r="DC1488" s="86">
        <v>2.9419641522810189</v>
      </c>
      <c r="DD1488" s="86">
        <v>1.6021759622082909</v>
      </c>
      <c r="DE1488" s="86">
        <v>0</v>
      </c>
      <c r="DF1488" s="86">
        <v>0</v>
      </c>
      <c r="DG1488" s="86">
        <v>0</v>
      </c>
      <c r="DH1488" s="86">
        <v>5.9600891458406007E-5</v>
      </c>
      <c r="DJ1488" s="86">
        <v>3.7496650891656097E-7</v>
      </c>
      <c r="DK1488" s="86">
        <v>0</v>
      </c>
      <c r="DL1488" s="86">
        <v>3.7496650891656097E-7</v>
      </c>
      <c r="DM1488" s="86">
        <v>0</v>
      </c>
      <c r="DN1488" s="86">
        <v>0</v>
      </c>
      <c r="DO1488" s="86">
        <v>0</v>
      </c>
      <c r="DP1488" s="86">
        <v>0</v>
      </c>
      <c r="DQ1488" s="86">
        <v>0</v>
      </c>
      <c r="DR1488" s="86">
        <v>0</v>
      </c>
      <c r="ER1488" s="86" t="s">
        <v>828</v>
      </c>
      <c r="ES1488" s="86" t="s">
        <v>155</v>
      </c>
      <c r="ET1488" s="86" t="s">
        <v>684</v>
      </c>
      <c r="EU1488" s="86" t="s">
        <v>296</v>
      </c>
      <c r="EV1488" s="86" t="s">
        <v>426</v>
      </c>
      <c r="EW1488" s="86" t="s">
        <v>426</v>
      </c>
      <c r="EX1488" s="86">
        <v>2036</v>
      </c>
      <c r="EY1488" s="86">
        <v>2.5594067069712991E-4</v>
      </c>
      <c r="EZ1488" s="86">
        <v>0</v>
      </c>
      <c r="FA1488" s="86">
        <v>1628.5067409999999</v>
      </c>
      <c r="FB1488" s="86">
        <v>0.4168011075263372</v>
      </c>
      <c r="FC1488" s="86">
        <v>2036</v>
      </c>
      <c r="FD1488" s="86" t="s">
        <v>171</v>
      </c>
      <c r="FE1488" s="86">
        <v>8.5749999999999993E-2</v>
      </c>
      <c r="FF1488" s="86">
        <v>30</v>
      </c>
      <c r="FG1488" s="86">
        <v>0</v>
      </c>
      <c r="FH1488" s="86" t="s">
        <v>427</v>
      </c>
      <c r="FI1488" s="86">
        <v>1.2005E-3</v>
      </c>
      <c r="FJ1488" s="86">
        <v>3.0725677517190445E-7</v>
      </c>
      <c r="FK1488" s="86">
        <v>6.0024999999999998E-4</v>
      </c>
      <c r="FL1488" s="86">
        <v>1.5362838758595223E-7</v>
      </c>
      <c r="FM1488" s="86">
        <v>1.5434999999999995E-3</v>
      </c>
      <c r="FN1488" s="86">
        <v>3.9504442522101989E-7</v>
      </c>
      <c r="GV1488" s="256"/>
      <c r="GW1488" s="256"/>
    </row>
    <row r="1489" spans="45:205" x14ac:dyDescent="0.25">
      <c r="AS1489" s="86" t="s">
        <v>5703</v>
      </c>
      <c r="AT1489" s="86" t="s">
        <v>155</v>
      </c>
      <c r="AU1489" s="86" t="s">
        <v>725</v>
      </c>
      <c r="AV1489" s="86">
        <v>2041</v>
      </c>
      <c r="AW1489" s="86">
        <v>0.25841900281386843</v>
      </c>
      <c r="AX1489" s="86">
        <v>1.138759803829897E-3</v>
      </c>
      <c r="AY1489" s="86">
        <v>4.3384862540290982E-2</v>
      </c>
      <c r="AZ1489" s="86">
        <v>0</v>
      </c>
      <c r="BA1489" s="86">
        <v>4.3384862540290982E-2</v>
      </c>
      <c r="BB1489" s="86">
        <v>7.0882538842318723E-4</v>
      </c>
      <c r="BC1489" s="86">
        <v>2.70050733599673E-2</v>
      </c>
      <c r="BD1489" s="86">
        <v>0</v>
      </c>
      <c r="BE1489" s="86">
        <v>2.70050733599673E-2</v>
      </c>
      <c r="BF1489" s="86">
        <v>1.7998154625218871E-3</v>
      </c>
      <c r="BG1489" s="86">
        <v>6.8569988312536412E-2</v>
      </c>
      <c r="BH1489" s="86">
        <v>0</v>
      </c>
      <c r="BI1489" s="86">
        <v>6.8569988312536412E-2</v>
      </c>
      <c r="BJ1489" s="86">
        <v>1.8900664981731513E-3</v>
      </c>
      <c r="BK1489" s="86">
        <v>7.2008403299331891E-2</v>
      </c>
      <c r="BL1489" s="86">
        <v>0</v>
      </c>
      <c r="BM1489" s="86">
        <v>7.2008403299331891E-2</v>
      </c>
      <c r="BN1489" s="86">
        <v>1.1211472914878749E-2</v>
      </c>
      <c r="BO1489" s="86">
        <v>6.9786241285981132E-3</v>
      </c>
      <c r="BP1489" s="86">
        <v>1.7719788002684273E-2</v>
      </c>
      <c r="BQ1489" s="86">
        <v>1.8608339774832221E-2</v>
      </c>
      <c r="BR1489" s="86">
        <v>1.7998154625218871E-3</v>
      </c>
      <c r="BS1489" s="86">
        <v>4.6510651707388741E-4</v>
      </c>
      <c r="BT1489" s="86">
        <v>6.8569988312536412E-2</v>
      </c>
      <c r="BU1489" s="86">
        <v>1.7719788002684273E-2</v>
      </c>
      <c r="BV1489" s="86">
        <v>0</v>
      </c>
      <c r="BW1489" s="86">
        <v>0</v>
      </c>
      <c r="BX1489" s="86">
        <v>6.8569988312536412E-2</v>
      </c>
      <c r="BY1489" s="86">
        <v>1.7719788002684273E-2</v>
      </c>
      <c r="CT1489" s="86" t="s">
        <v>155</v>
      </c>
      <c r="CU1489" s="86" t="s">
        <v>684</v>
      </c>
      <c r="CV1489" s="86" t="s">
        <v>294</v>
      </c>
      <c r="CW1489" s="86">
        <v>2021</v>
      </c>
      <c r="CX1489" s="86">
        <v>7.155087019581641E-8</v>
      </c>
      <c r="CY1489" s="86">
        <v>3.5775435097908205E-8</v>
      </c>
      <c r="CZ1489" s="86">
        <v>0</v>
      </c>
      <c r="DA1489" s="86">
        <v>5.2405583313015436</v>
      </c>
      <c r="DB1489" s="86">
        <v>0.69641821681223248</v>
      </c>
      <c r="DC1489" s="86">
        <v>2.9419641522810189</v>
      </c>
      <c r="DD1489" s="86">
        <v>1.6021759622082909</v>
      </c>
      <c r="DE1489" s="86">
        <v>0</v>
      </c>
      <c r="DF1489" s="86">
        <v>0</v>
      </c>
      <c r="DG1489" s="86">
        <v>0</v>
      </c>
      <c r="DH1489" s="86">
        <v>5.9600891458406007E-5</v>
      </c>
      <c r="DJ1489" s="86">
        <v>3.7496650891656097E-7</v>
      </c>
      <c r="DK1489" s="86">
        <v>0</v>
      </c>
      <c r="DL1489" s="86">
        <v>3.7496650891656097E-7</v>
      </c>
      <c r="DM1489" s="86">
        <v>1.8748325445828049E-7</v>
      </c>
      <c r="DN1489" s="86">
        <v>0</v>
      </c>
      <c r="DO1489" s="86">
        <v>1.8748325445828049E-7</v>
      </c>
      <c r="DP1489" s="86">
        <v>0</v>
      </c>
      <c r="DQ1489" s="86">
        <v>0</v>
      </c>
      <c r="DR1489" s="86">
        <v>0</v>
      </c>
      <c r="ER1489" s="86" t="s">
        <v>828</v>
      </c>
      <c r="ES1489" s="86" t="s">
        <v>155</v>
      </c>
      <c r="ET1489" s="86" t="s">
        <v>684</v>
      </c>
      <c r="EU1489" s="86" t="s">
        <v>296</v>
      </c>
      <c r="EV1489" s="86" t="s">
        <v>426</v>
      </c>
      <c r="EW1489" s="86" t="s">
        <v>426</v>
      </c>
      <c r="EX1489" s="86">
        <v>2037</v>
      </c>
      <c r="EY1489" s="86">
        <v>2.5594067069712991E-4</v>
      </c>
      <c r="EZ1489" s="86">
        <v>0</v>
      </c>
      <c r="FA1489" s="86">
        <v>1628.5067409999999</v>
      </c>
      <c r="FB1489" s="86">
        <v>0.4168011075263372</v>
      </c>
      <c r="FC1489" s="86">
        <v>2037</v>
      </c>
      <c r="FD1489" s="86" t="s">
        <v>171</v>
      </c>
      <c r="FE1489" s="86">
        <v>8.5749999999999993E-2</v>
      </c>
      <c r="FF1489" s="86">
        <v>30</v>
      </c>
      <c r="FG1489" s="86">
        <v>0</v>
      </c>
      <c r="FH1489" s="86" t="s">
        <v>427</v>
      </c>
      <c r="FI1489" s="86">
        <v>1.2005E-3</v>
      </c>
      <c r="FJ1489" s="86">
        <v>3.0725677517190445E-7</v>
      </c>
      <c r="FK1489" s="86">
        <v>6.0024999999999998E-4</v>
      </c>
      <c r="FL1489" s="86">
        <v>1.5362838758595223E-7</v>
      </c>
      <c r="FM1489" s="86">
        <v>1.5434999999999995E-3</v>
      </c>
      <c r="FN1489" s="86">
        <v>3.9504442522101989E-7</v>
      </c>
      <c r="GV1489" s="256"/>
      <c r="GW1489" s="256"/>
    </row>
    <row r="1490" spans="45:205" x14ac:dyDescent="0.25">
      <c r="AS1490" s="86" t="s">
        <v>5703</v>
      </c>
      <c r="AT1490" s="86" t="s">
        <v>155</v>
      </c>
      <c r="AU1490" s="86" t="s">
        <v>725</v>
      </c>
      <c r="AV1490" s="86">
        <v>2042</v>
      </c>
      <c r="AW1490" s="86">
        <v>0.24151308674193309</v>
      </c>
      <c r="AX1490" s="86">
        <v>1.138759803829897E-3</v>
      </c>
      <c r="AY1490" s="86">
        <v>4.3384862540290982E-2</v>
      </c>
      <c r="AZ1490" s="86">
        <v>0</v>
      </c>
      <c r="BA1490" s="86">
        <v>4.3384862540290982E-2</v>
      </c>
      <c r="BB1490" s="86">
        <v>7.0882538842318723E-4</v>
      </c>
      <c r="BC1490" s="86">
        <v>2.70050733599673E-2</v>
      </c>
      <c r="BD1490" s="86">
        <v>0</v>
      </c>
      <c r="BE1490" s="86">
        <v>2.70050733599673E-2</v>
      </c>
      <c r="BF1490" s="86">
        <v>1.7998154625218871E-3</v>
      </c>
      <c r="BG1490" s="86">
        <v>6.8569988312536412E-2</v>
      </c>
      <c r="BH1490" s="86">
        <v>0</v>
      </c>
      <c r="BI1490" s="86">
        <v>6.8569988312536412E-2</v>
      </c>
      <c r="BJ1490" s="86">
        <v>1.8900664981731513E-3</v>
      </c>
      <c r="BK1490" s="86">
        <v>7.2008403299331891E-2</v>
      </c>
      <c r="BL1490" s="86">
        <v>0</v>
      </c>
      <c r="BM1490" s="86">
        <v>7.2008403299331891E-2</v>
      </c>
      <c r="BN1490" s="86">
        <v>1.047801206998014E-2</v>
      </c>
      <c r="BO1490" s="86">
        <v>6.5220786248580487E-3</v>
      </c>
      <c r="BP1490" s="86">
        <v>1.6560549535218943E-2</v>
      </c>
      <c r="BQ1490" s="86">
        <v>1.7390971752179643E-2</v>
      </c>
      <c r="BR1490" s="86">
        <v>1.7998154625218871E-3</v>
      </c>
      <c r="BS1490" s="86">
        <v>4.3467898791952096E-4</v>
      </c>
      <c r="BT1490" s="86">
        <v>6.8569988312536412E-2</v>
      </c>
      <c r="BU1490" s="86">
        <v>1.6560549535218943E-2</v>
      </c>
      <c r="BV1490" s="86">
        <v>0</v>
      </c>
      <c r="BW1490" s="86">
        <v>0</v>
      </c>
      <c r="BX1490" s="86">
        <v>6.8569988312536412E-2</v>
      </c>
      <c r="BY1490" s="86">
        <v>1.6560549535218943E-2</v>
      </c>
      <c r="CT1490" s="86" t="s">
        <v>155</v>
      </c>
      <c r="CU1490" s="86" t="s">
        <v>684</v>
      </c>
      <c r="CV1490" s="86" t="s">
        <v>294</v>
      </c>
      <c r="CW1490" s="86">
        <v>2022</v>
      </c>
      <c r="CX1490" s="86">
        <v>7.155087019581641E-8</v>
      </c>
      <c r="CY1490" s="86">
        <v>3.5775435097908205E-8</v>
      </c>
      <c r="CZ1490" s="86">
        <v>9.1993975966049638E-8</v>
      </c>
      <c r="DA1490" s="86">
        <v>5.2405583313015436</v>
      </c>
      <c r="DB1490" s="86">
        <v>0.69641821681223248</v>
      </c>
      <c r="DC1490" s="86">
        <v>2.9419641522810189</v>
      </c>
      <c r="DD1490" s="86">
        <v>1.6021759622082909</v>
      </c>
      <c r="DE1490" s="86">
        <v>0</v>
      </c>
      <c r="DF1490" s="86">
        <v>0</v>
      </c>
      <c r="DG1490" s="86">
        <v>0</v>
      </c>
      <c r="DH1490" s="86">
        <v>5.9600891458406007E-5</v>
      </c>
      <c r="DJ1490" s="86">
        <v>3.7496650891656097E-7</v>
      </c>
      <c r="DK1490" s="86">
        <v>0</v>
      </c>
      <c r="DL1490" s="86">
        <v>3.7496650891656097E-7</v>
      </c>
      <c r="DM1490" s="86">
        <v>1.8748325445828049E-7</v>
      </c>
      <c r="DN1490" s="86">
        <v>0</v>
      </c>
      <c r="DO1490" s="86">
        <v>1.8748325445828049E-7</v>
      </c>
      <c r="DP1490" s="86">
        <v>4.8209979717843545E-7</v>
      </c>
      <c r="DQ1490" s="86">
        <v>0</v>
      </c>
      <c r="DR1490" s="86">
        <v>4.8209979717843545E-7</v>
      </c>
      <c r="ER1490" s="86" t="s">
        <v>828</v>
      </c>
      <c r="ES1490" s="86" t="s">
        <v>155</v>
      </c>
      <c r="ET1490" s="86" t="s">
        <v>684</v>
      </c>
      <c r="EU1490" s="86" t="s">
        <v>296</v>
      </c>
      <c r="EV1490" s="86" t="s">
        <v>426</v>
      </c>
      <c r="EW1490" s="86" t="s">
        <v>426</v>
      </c>
      <c r="EX1490" s="86">
        <v>2038</v>
      </c>
      <c r="EY1490" s="86">
        <v>2.5594067069712991E-4</v>
      </c>
      <c r="EZ1490" s="86">
        <v>0</v>
      </c>
      <c r="FA1490" s="86">
        <v>1628.5067409999999</v>
      </c>
      <c r="FB1490" s="86">
        <v>0.4168011075263372</v>
      </c>
      <c r="FC1490" s="86">
        <v>2038</v>
      </c>
      <c r="FD1490" s="86" t="s">
        <v>171</v>
      </c>
      <c r="FE1490" s="86">
        <v>8.5749999999999993E-2</v>
      </c>
      <c r="FF1490" s="86">
        <v>30</v>
      </c>
      <c r="FG1490" s="86">
        <v>0</v>
      </c>
      <c r="FH1490" s="86" t="s">
        <v>427</v>
      </c>
      <c r="FI1490" s="86">
        <v>1.2005E-3</v>
      </c>
      <c r="FJ1490" s="86">
        <v>3.0725677517190445E-7</v>
      </c>
      <c r="FK1490" s="86">
        <v>6.0024999999999998E-4</v>
      </c>
      <c r="FL1490" s="86">
        <v>1.5362838758595223E-7</v>
      </c>
      <c r="FM1490" s="86">
        <v>1.5434999999999995E-3</v>
      </c>
      <c r="FN1490" s="86">
        <v>3.9504442522101989E-7</v>
      </c>
      <c r="GV1490" s="256"/>
      <c r="GW1490" s="256"/>
    </row>
    <row r="1491" spans="45:205" x14ac:dyDescent="0.25">
      <c r="AS1491" s="86" t="s">
        <v>5703</v>
      </c>
      <c r="AT1491" s="86" t="s">
        <v>155</v>
      </c>
      <c r="AU1491" s="86" t="s">
        <v>725</v>
      </c>
      <c r="AV1491" s="86">
        <v>2043</v>
      </c>
      <c r="AW1491" s="86">
        <v>0.2257131651793767</v>
      </c>
      <c r="AX1491" s="86">
        <v>1.138759803829897E-3</v>
      </c>
      <c r="AY1491" s="86">
        <v>4.5548088826944617E-2</v>
      </c>
      <c r="AZ1491" s="86">
        <v>0</v>
      </c>
      <c r="BA1491" s="86">
        <v>4.5548088826944617E-2</v>
      </c>
      <c r="BB1491" s="86">
        <v>7.0882538842318723E-4</v>
      </c>
      <c r="BC1491" s="86">
        <v>2.8351581822706782E-2</v>
      </c>
      <c r="BD1491" s="86">
        <v>0</v>
      </c>
      <c r="BE1491" s="86">
        <v>2.8351581822706782E-2</v>
      </c>
      <c r="BF1491" s="86">
        <v>1.7998154625218871E-3</v>
      </c>
      <c r="BG1491" s="86">
        <v>7.1988978082423466E-2</v>
      </c>
      <c r="BH1491" s="86">
        <v>0</v>
      </c>
      <c r="BI1491" s="86">
        <v>7.1988978082423466E-2</v>
      </c>
      <c r="BJ1491" s="86">
        <v>1.8900664981731513E-3</v>
      </c>
      <c r="BK1491" s="86">
        <v>7.5598836961128291E-2</v>
      </c>
      <c r="BL1491" s="86">
        <v>0</v>
      </c>
      <c r="BM1491" s="86">
        <v>7.5598836961128291E-2</v>
      </c>
      <c r="BN1491" s="86">
        <v>1.0280803297001073E-2</v>
      </c>
      <c r="BO1491" s="86">
        <v>6.3993252710452296E-3</v>
      </c>
      <c r="BP1491" s="86">
        <v>1.6248860101012577E-2</v>
      </c>
      <c r="BQ1491" s="86">
        <v>1.706365277437592E-2</v>
      </c>
      <c r="BR1491" s="86">
        <v>1.7998154625218871E-3</v>
      </c>
      <c r="BS1491" s="86">
        <v>4.0624204478459895E-4</v>
      </c>
      <c r="BT1491" s="86">
        <v>7.1988978082423466E-2</v>
      </c>
      <c r="BU1491" s="86">
        <v>1.6248860101012577E-2</v>
      </c>
      <c r="BV1491" s="86">
        <v>0</v>
      </c>
      <c r="BW1491" s="86">
        <v>0</v>
      </c>
      <c r="BX1491" s="86">
        <v>7.1988978082423466E-2</v>
      </c>
      <c r="BY1491" s="86">
        <v>1.6248860101012577E-2</v>
      </c>
      <c r="CT1491" s="86" t="s">
        <v>155</v>
      </c>
      <c r="CU1491" s="86" t="s">
        <v>684</v>
      </c>
      <c r="CV1491" s="86" t="s">
        <v>294</v>
      </c>
      <c r="CW1491" s="86">
        <v>2023</v>
      </c>
      <c r="CX1491" s="86">
        <v>7.155087019581641E-8</v>
      </c>
      <c r="CY1491" s="86">
        <v>3.5775435097908205E-8</v>
      </c>
      <c r="CZ1491" s="86">
        <v>9.1993975966049638E-8</v>
      </c>
      <c r="DA1491" s="86">
        <v>5.4750346070077693</v>
      </c>
      <c r="DB1491" s="86">
        <v>0.71896016785821415</v>
      </c>
      <c r="DC1491" s="86">
        <v>3.0714971986151061</v>
      </c>
      <c r="DD1491" s="86">
        <v>1.684577240534449</v>
      </c>
      <c r="DE1491" s="86">
        <v>0</v>
      </c>
      <c r="DF1491" s="86">
        <v>0</v>
      </c>
      <c r="DG1491" s="86">
        <v>0</v>
      </c>
      <c r="DH1491" s="86">
        <v>5.9600891458406007E-5</v>
      </c>
      <c r="DJ1491" s="86">
        <v>3.9174349048361563E-7</v>
      </c>
      <c r="DK1491" s="86">
        <v>0</v>
      </c>
      <c r="DL1491" s="86">
        <v>3.9174349048361563E-7</v>
      </c>
      <c r="DM1491" s="86">
        <v>1.9587174524180781E-7</v>
      </c>
      <c r="DN1491" s="86">
        <v>0</v>
      </c>
      <c r="DO1491" s="86">
        <v>1.9587174524180781E-7</v>
      </c>
      <c r="DP1491" s="86">
        <v>5.0367020205036273E-7</v>
      </c>
      <c r="DQ1491" s="86">
        <v>0</v>
      </c>
      <c r="DR1491" s="86">
        <v>5.0367020205036273E-7</v>
      </c>
      <c r="ER1491" s="86" t="s">
        <v>828</v>
      </c>
      <c r="ES1491" s="86" t="s">
        <v>155</v>
      </c>
      <c r="ET1491" s="86" t="s">
        <v>684</v>
      </c>
      <c r="EU1491" s="86" t="s">
        <v>296</v>
      </c>
      <c r="EV1491" s="86" t="s">
        <v>426</v>
      </c>
      <c r="EW1491" s="86" t="s">
        <v>426</v>
      </c>
      <c r="EX1491" s="86">
        <v>2039</v>
      </c>
      <c r="EY1491" s="86">
        <v>2.5594067069712991E-4</v>
      </c>
      <c r="EZ1491" s="86">
        <v>0</v>
      </c>
      <c r="FA1491" s="86">
        <v>1628.5067409999999</v>
      </c>
      <c r="FB1491" s="86">
        <v>0.4168011075263372</v>
      </c>
      <c r="FC1491" s="86">
        <v>2039</v>
      </c>
      <c r="FD1491" s="86" t="s">
        <v>171</v>
      </c>
      <c r="FE1491" s="86">
        <v>8.5749999999999993E-2</v>
      </c>
      <c r="FF1491" s="86">
        <v>30</v>
      </c>
      <c r="FG1491" s="86">
        <v>0</v>
      </c>
      <c r="FH1491" s="86" t="s">
        <v>427</v>
      </c>
      <c r="FI1491" s="86">
        <v>1.2005E-3</v>
      </c>
      <c r="FJ1491" s="86">
        <v>3.0725677517190445E-7</v>
      </c>
      <c r="FK1491" s="86">
        <v>6.0024999999999998E-4</v>
      </c>
      <c r="FL1491" s="86">
        <v>1.5362838758595223E-7</v>
      </c>
      <c r="FM1491" s="86">
        <v>1.5434999999999995E-3</v>
      </c>
      <c r="FN1491" s="86">
        <v>3.9504442522101989E-7</v>
      </c>
      <c r="GV1491" s="256"/>
      <c r="GW1491" s="256"/>
    </row>
    <row r="1492" spans="45:205" x14ac:dyDescent="0.25">
      <c r="AS1492" s="86" t="s">
        <v>5703</v>
      </c>
      <c r="AT1492" s="86" t="s">
        <v>155</v>
      </c>
      <c r="AU1492" s="86" t="s">
        <v>725</v>
      </c>
      <c r="AV1492" s="86">
        <v>2044</v>
      </c>
      <c r="AW1492" s="86">
        <v>0.21094688334521189</v>
      </c>
      <c r="AX1492" s="86">
        <v>1.138759803829897E-3</v>
      </c>
      <c r="AY1492" s="86">
        <v>4.5548088826944617E-2</v>
      </c>
      <c r="AZ1492" s="86">
        <v>0</v>
      </c>
      <c r="BA1492" s="86">
        <v>4.5548088826944617E-2</v>
      </c>
      <c r="BB1492" s="86">
        <v>7.0882538842318723E-4</v>
      </c>
      <c r="BC1492" s="86">
        <v>2.8351581822706782E-2</v>
      </c>
      <c r="BD1492" s="86">
        <v>0</v>
      </c>
      <c r="BE1492" s="86">
        <v>2.8351581822706782E-2</v>
      </c>
      <c r="BF1492" s="86">
        <v>1.7998154625218871E-3</v>
      </c>
      <c r="BG1492" s="86">
        <v>7.1988978082423466E-2</v>
      </c>
      <c r="BH1492" s="86">
        <v>0</v>
      </c>
      <c r="BI1492" s="86">
        <v>7.1988978082423466E-2</v>
      </c>
      <c r="BJ1492" s="86">
        <v>1.8900664981731513E-3</v>
      </c>
      <c r="BK1492" s="86">
        <v>7.5598836961128291E-2</v>
      </c>
      <c r="BL1492" s="86">
        <v>0</v>
      </c>
      <c r="BM1492" s="86">
        <v>7.5598836961128291E-2</v>
      </c>
      <c r="BN1492" s="86">
        <v>9.6082273803748345E-3</v>
      </c>
      <c r="BO1492" s="86">
        <v>5.9806778234067571E-3</v>
      </c>
      <c r="BP1492" s="86">
        <v>1.5185850561693998E-2</v>
      </c>
      <c r="BQ1492" s="86">
        <v>1.5947339041472823E-2</v>
      </c>
      <c r="BR1492" s="86">
        <v>1.7998154625218871E-3</v>
      </c>
      <c r="BS1492" s="86">
        <v>3.7966546241551311E-4</v>
      </c>
      <c r="BT1492" s="86">
        <v>7.1988978082423466E-2</v>
      </c>
      <c r="BU1492" s="86">
        <v>1.5185850561693998E-2</v>
      </c>
      <c r="BV1492" s="86">
        <v>0</v>
      </c>
      <c r="BW1492" s="86">
        <v>0</v>
      </c>
      <c r="BX1492" s="86">
        <v>7.1988978082423466E-2</v>
      </c>
      <c r="BY1492" s="86">
        <v>1.5185850561693998E-2</v>
      </c>
      <c r="CT1492" s="86" t="s">
        <v>155</v>
      </c>
      <c r="CU1492" s="86" t="s">
        <v>684</v>
      </c>
      <c r="CV1492" s="86" t="s">
        <v>294</v>
      </c>
      <c r="CW1492" s="86">
        <v>2024</v>
      </c>
      <c r="CX1492" s="86">
        <v>7.155087019581641E-8</v>
      </c>
      <c r="CY1492" s="86">
        <v>3.5775435097908205E-8</v>
      </c>
      <c r="CZ1492" s="86">
        <v>9.1993975966049638E-8</v>
      </c>
      <c r="DA1492" s="86">
        <v>5.4750346070077693</v>
      </c>
      <c r="DB1492" s="86">
        <v>0.71896016785821415</v>
      </c>
      <c r="DC1492" s="86">
        <v>3.0714971986151061</v>
      </c>
      <c r="DD1492" s="86">
        <v>1.684577240534449</v>
      </c>
      <c r="DE1492" s="86">
        <v>0</v>
      </c>
      <c r="DF1492" s="86">
        <v>0</v>
      </c>
      <c r="DG1492" s="86">
        <v>0</v>
      </c>
      <c r="DH1492" s="86">
        <v>5.9600891458406007E-5</v>
      </c>
      <c r="DJ1492" s="86">
        <v>3.9174349048361563E-7</v>
      </c>
      <c r="DK1492" s="86">
        <v>0</v>
      </c>
      <c r="DL1492" s="86">
        <v>3.9174349048361563E-7</v>
      </c>
      <c r="DM1492" s="86">
        <v>1.9587174524180781E-7</v>
      </c>
      <c r="DN1492" s="86">
        <v>0</v>
      </c>
      <c r="DO1492" s="86">
        <v>1.9587174524180781E-7</v>
      </c>
      <c r="DP1492" s="86">
        <v>5.0367020205036273E-7</v>
      </c>
      <c r="DQ1492" s="86">
        <v>0</v>
      </c>
      <c r="DR1492" s="86">
        <v>5.0367020205036273E-7</v>
      </c>
      <c r="ER1492" s="86" t="s">
        <v>828</v>
      </c>
      <c r="ES1492" s="86" t="s">
        <v>155</v>
      </c>
      <c r="ET1492" s="86" t="s">
        <v>684</v>
      </c>
      <c r="EU1492" s="86" t="s">
        <v>296</v>
      </c>
      <c r="EV1492" s="86" t="s">
        <v>426</v>
      </c>
      <c r="EW1492" s="86" t="s">
        <v>426</v>
      </c>
      <c r="EX1492" s="86">
        <v>2040</v>
      </c>
      <c r="EY1492" s="86">
        <v>2.5594067069712991E-4</v>
      </c>
      <c r="EZ1492" s="86">
        <v>0</v>
      </c>
      <c r="FA1492" s="86">
        <v>1628.5067409999999</v>
      </c>
      <c r="FB1492" s="86">
        <v>0.4168011075263372</v>
      </c>
      <c r="FC1492" s="86">
        <v>2040</v>
      </c>
      <c r="FD1492" s="86" t="s">
        <v>171</v>
      </c>
      <c r="FE1492" s="86">
        <v>8.5749999999999993E-2</v>
      </c>
      <c r="FF1492" s="86">
        <v>30</v>
      </c>
      <c r="FG1492" s="86">
        <v>0</v>
      </c>
      <c r="FH1492" s="86" t="s">
        <v>427</v>
      </c>
      <c r="FI1492" s="86">
        <v>1.2005E-3</v>
      </c>
      <c r="FJ1492" s="86">
        <v>3.0725677517190445E-7</v>
      </c>
      <c r="FK1492" s="86">
        <v>6.0024999999999998E-4</v>
      </c>
      <c r="FL1492" s="86">
        <v>1.5362838758595223E-7</v>
      </c>
      <c r="FM1492" s="86">
        <v>1.5434999999999995E-3</v>
      </c>
      <c r="FN1492" s="86">
        <v>3.9504442522101989E-7</v>
      </c>
      <c r="GV1492" s="256"/>
      <c r="GW1492" s="256"/>
    </row>
    <row r="1493" spans="45:205" x14ac:dyDescent="0.25">
      <c r="AS1493" s="86" t="s">
        <v>5703</v>
      </c>
      <c r="AT1493" s="86" t="s">
        <v>155</v>
      </c>
      <c r="AU1493" s="86" t="s">
        <v>725</v>
      </c>
      <c r="AV1493" s="86">
        <v>2045</v>
      </c>
      <c r="AW1493" s="86">
        <v>0.19714661994879612</v>
      </c>
      <c r="AX1493" s="86">
        <v>1.138759803829897E-3</v>
      </c>
      <c r="AY1493" s="86">
        <v>4.5548088826944617E-2</v>
      </c>
      <c r="AZ1493" s="86">
        <v>0</v>
      </c>
      <c r="BA1493" s="86">
        <v>4.5548088826944617E-2</v>
      </c>
      <c r="BB1493" s="86">
        <v>7.0882538842318723E-4</v>
      </c>
      <c r="BC1493" s="86">
        <v>2.8351581822706782E-2</v>
      </c>
      <c r="BD1493" s="86">
        <v>0</v>
      </c>
      <c r="BE1493" s="86">
        <v>2.8351581822706782E-2</v>
      </c>
      <c r="BF1493" s="86">
        <v>1.7998154625218871E-3</v>
      </c>
      <c r="BG1493" s="86">
        <v>7.1988978082423466E-2</v>
      </c>
      <c r="BH1493" s="86">
        <v>0</v>
      </c>
      <c r="BI1493" s="86">
        <v>7.1988978082423466E-2</v>
      </c>
      <c r="BJ1493" s="86">
        <v>1.8900664981731513E-3</v>
      </c>
      <c r="BK1493" s="86">
        <v>7.5598836961128291E-2</v>
      </c>
      <c r="BL1493" s="86">
        <v>0</v>
      </c>
      <c r="BM1493" s="86">
        <v>7.5598836961128291E-2</v>
      </c>
      <c r="BN1493" s="86">
        <v>8.9796517573596576E-3</v>
      </c>
      <c r="BO1493" s="86">
        <v>5.5894185265483705E-3</v>
      </c>
      <c r="BP1493" s="86">
        <v>1.4192383702517753E-2</v>
      </c>
      <c r="BQ1493" s="86">
        <v>1.490405517894656E-2</v>
      </c>
      <c r="BR1493" s="86">
        <v>1.7998154625218871E-3</v>
      </c>
      <c r="BS1493" s="86">
        <v>3.5482753496776919E-4</v>
      </c>
      <c r="BT1493" s="86">
        <v>7.1988978082423466E-2</v>
      </c>
      <c r="BU1493" s="86">
        <v>1.4192383702517753E-2</v>
      </c>
      <c r="BV1493" s="86">
        <v>0</v>
      </c>
      <c r="BW1493" s="86">
        <v>0</v>
      </c>
      <c r="BX1493" s="86">
        <v>7.1988978082423466E-2</v>
      </c>
      <c r="BY1493" s="86">
        <v>1.4192383702517753E-2</v>
      </c>
      <c r="CT1493" s="86" t="s">
        <v>155</v>
      </c>
      <c r="CU1493" s="86" t="s">
        <v>684</v>
      </c>
      <c r="CV1493" s="86" t="s">
        <v>294</v>
      </c>
      <c r="CW1493" s="86">
        <v>2025</v>
      </c>
      <c r="CX1493" s="86">
        <v>7.155087019581641E-8</v>
      </c>
      <c r="CY1493" s="86">
        <v>3.5775435097908205E-8</v>
      </c>
      <c r="CZ1493" s="86">
        <v>9.1993975966049638E-8</v>
      </c>
      <c r="DA1493" s="86">
        <v>5.4750346070077693</v>
      </c>
      <c r="DB1493" s="86">
        <v>0.71896016785821415</v>
      </c>
      <c r="DC1493" s="86">
        <v>3.0714971986151061</v>
      </c>
      <c r="DD1493" s="86">
        <v>1.684577240534449</v>
      </c>
      <c r="DE1493" s="86">
        <v>0</v>
      </c>
      <c r="DF1493" s="86">
        <v>0</v>
      </c>
      <c r="DG1493" s="86">
        <v>0</v>
      </c>
      <c r="DH1493" s="86">
        <v>5.9600891458406007E-5</v>
      </c>
      <c r="DJ1493" s="86">
        <v>3.9174349048361563E-7</v>
      </c>
      <c r="DK1493" s="86">
        <v>0</v>
      </c>
      <c r="DL1493" s="86">
        <v>3.9174349048361563E-7</v>
      </c>
      <c r="DM1493" s="86">
        <v>1.9587174524180781E-7</v>
      </c>
      <c r="DN1493" s="86">
        <v>0</v>
      </c>
      <c r="DO1493" s="86">
        <v>1.9587174524180781E-7</v>
      </c>
      <c r="DP1493" s="86">
        <v>5.0367020205036273E-7</v>
      </c>
      <c r="DQ1493" s="86">
        <v>0</v>
      </c>
      <c r="DR1493" s="86">
        <v>5.0367020205036273E-7</v>
      </c>
      <c r="ER1493" s="86" t="s">
        <v>828</v>
      </c>
      <c r="ES1493" s="86" t="s">
        <v>155</v>
      </c>
      <c r="ET1493" s="86" t="s">
        <v>684</v>
      </c>
      <c r="EU1493" s="86" t="s">
        <v>296</v>
      </c>
      <c r="EV1493" s="86" t="s">
        <v>426</v>
      </c>
      <c r="EW1493" s="86" t="s">
        <v>426</v>
      </c>
      <c r="EX1493" s="86">
        <v>2041</v>
      </c>
      <c r="EY1493" s="86">
        <v>2.5594067069712991E-4</v>
      </c>
      <c r="EZ1493" s="86">
        <v>0</v>
      </c>
      <c r="FA1493" s="86">
        <v>1628.5067409999999</v>
      </c>
      <c r="FB1493" s="86">
        <v>0.4168011075263372</v>
      </c>
      <c r="FC1493" s="86">
        <v>2041</v>
      </c>
      <c r="FD1493" s="86" t="s">
        <v>171</v>
      </c>
      <c r="FE1493" s="86">
        <v>8.5749999999999993E-2</v>
      </c>
      <c r="FF1493" s="86">
        <v>30</v>
      </c>
      <c r="FG1493" s="86">
        <v>0</v>
      </c>
      <c r="FH1493" s="86" t="s">
        <v>427</v>
      </c>
      <c r="FI1493" s="86">
        <v>1.2005E-3</v>
      </c>
      <c r="FJ1493" s="86">
        <v>3.0725677517190445E-7</v>
      </c>
      <c r="FK1493" s="86">
        <v>6.0024999999999998E-4</v>
      </c>
      <c r="FL1493" s="86">
        <v>1.5362838758595223E-7</v>
      </c>
      <c r="FM1493" s="86">
        <v>1.5434999999999995E-3</v>
      </c>
      <c r="FN1493" s="86">
        <v>3.9504442522101989E-7</v>
      </c>
      <c r="GV1493" s="256"/>
      <c r="GW1493" s="256"/>
    </row>
    <row r="1494" spans="45:205" x14ac:dyDescent="0.25">
      <c r="AS1494" s="86" t="s">
        <v>5703</v>
      </c>
      <c r="AT1494" s="86" t="s">
        <v>155</v>
      </c>
      <c r="AU1494" s="86" t="s">
        <v>725</v>
      </c>
      <c r="AV1494" s="86">
        <v>2046</v>
      </c>
      <c r="AW1494" s="86">
        <v>0.18424917752223938</v>
      </c>
      <c r="AX1494" s="86">
        <v>1.138759803829897E-3</v>
      </c>
      <c r="AY1494" s="86">
        <v>4.5548088826944617E-2</v>
      </c>
      <c r="AZ1494" s="86">
        <v>0</v>
      </c>
      <c r="BA1494" s="86">
        <v>4.5548088826944617E-2</v>
      </c>
      <c r="BB1494" s="86">
        <v>7.0882538842318723E-4</v>
      </c>
      <c r="BC1494" s="86">
        <v>2.8351581822706782E-2</v>
      </c>
      <c r="BD1494" s="86">
        <v>0</v>
      </c>
      <c r="BE1494" s="86">
        <v>2.8351581822706782E-2</v>
      </c>
      <c r="BF1494" s="86">
        <v>1.7998154625218871E-3</v>
      </c>
      <c r="BG1494" s="86">
        <v>7.1988978082423466E-2</v>
      </c>
      <c r="BH1494" s="86">
        <v>0</v>
      </c>
      <c r="BI1494" s="86">
        <v>7.1988978082423466E-2</v>
      </c>
      <c r="BJ1494" s="86">
        <v>1.8900664981731513E-3</v>
      </c>
      <c r="BK1494" s="86">
        <v>7.5598836961128291E-2</v>
      </c>
      <c r="BL1494" s="86">
        <v>0</v>
      </c>
      <c r="BM1494" s="86">
        <v>7.5598836961128291E-2</v>
      </c>
      <c r="BN1494" s="86">
        <v>8.3921979040744461E-3</v>
      </c>
      <c r="BO1494" s="86">
        <v>5.2237556322881967E-3</v>
      </c>
      <c r="BP1494" s="86">
        <v>1.3263910002353042E-2</v>
      </c>
      <c r="BQ1494" s="86">
        <v>1.3929023531725758E-2</v>
      </c>
      <c r="BR1494" s="86">
        <v>1.7998154625218871E-3</v>
      </c>
      <c r="BS1494" s="86">
        <v>3.3161451866146652E-4</v>
      </c>
      <c r="BT1494" s="86">
        <v>7.1988978082423466E-2</v>
      </c>
      <c r="BU1494" s="86">
        <v>1.3263910002353042E-2</v>
      </c>
      <c r="BV1494" s="86">
        <v>0</v>
      </c>
      <c r="BW1494" s="86">
        <v>0</v>
      </c>
      <c r="BX1494" s="86">
        <v>7.1988978082423466E-2</v>
      </c>
      <c r="BY1494" s="86">
        <v>1.3263910002353042E-2</v>
      </c>
      <c r="CT1494" s="86" t="s">
        <v>155</v>
      </c>
      <c r="CU1494" s="86" t="s">
        <v>684</v>
      </c>
      <c r="CV1494" s="86" t="s">
        <v>294</v>
      </c>
      <c r="CW1494" s="86">
        <v>2026</v>
      </c>
      <c r="CX1494" s="86">
        <v>7.155087019581641E-8</v>
      </c>
      <c r="CY1494" s="86">
        <v>3.5775435097908205E-8</v>
      </c>
      <c r="CZ1494" s="86">
        <v>9.1993975966049638E-8</v>
      </c>
      <c r="DA1494" s="86">
        <v>5.4750346070077693</v>
      </c>
      <c r="DB1494" s="86">
        <v>0.71896016785821415</v>
      </c>
      <c r="DC1494" s="86">
        <v>3.0714971986151061</v>
      </c>
      <c r="DD1494" s="86">
        <v>1.684577240534449</v>
      </c>
      <c r="DE1494" s="86">
        <v>0</v>
      </c>
      <c r="DF1494" s="86">
        <v>0</v>
      </c>
      <c r="DG1494" s="86">
        <v>0</v>
      </c>
      <c r="DH1494" s="86">
        <v>5.9600891458406007E-5</v>
      </c>
      <c r="DJ1494" s="86">
        <v>3.9174349048361563E-7</v>
      </c>
      <c r="DK1494" s="86">
        <v>0</v>
      </c>
      <c r="DL1494" s="86">
        <v>3.9174349048361563E-7</v>
      </c>
      <c r="DM1494" s="86">
        <v>1.9587174524180781E-7</v>
      </c>
      <c r="DN1494" s="86">
        <v>0</v>
      </c>
      <c r="DO1494" s="86">
        <v>1.9587174524180781E-7</v>
      </c>
      <c r="DP1494" s="86">
        <v>5.0367020205036273E-7</v>
      </c>
      <c r="DQ1494" s="86">
        <v>0</v>
      </c>
      <c r="DR1494" s="86">
        <v>5.0367020205036273E-7</v>
      </c>
      <c r="ER1494" s="86" t="s">
        <v>828</v>
      </c>
      <c r="ES1494" s="86" t="s">
        <v>155</v>
      </c>
      <c r="ET1494" s="86" t="s">
        <v>684</v>
      </c>
      <c r="EU1494" s="86" t="s">
        <v>296</v>
      </c>
      <c r="EV1494" s="86" t="s">
        <v>426</v>
      </c>
      <c r="EW1494" s="86" t="s">
        <v>426</v>
      </c>
      <c r="EX1494" s="86">
        <v>2042</v>
      </c>
      <c r="EY1494" s="86">
        <v>2.5594067069712991E-4</v>
      </c>
      <c r="EZ1494" s="86">
        <v>0</v>
      </c>
      <c r="FA1494" s="86">
        <v>1628.5067409999999</v>
      </c>
      <c r="FB1494" s="86">
        <v>0.4168011075263372</v>
      </c>
      <c r="FC1494" s="86">
        <v>2042</v>
      </c>
      <c r="FD1494" s="86" t="s">
        <v>171</v>
      </c>
      <c r="FE1494" s="86">
        <v>8.5749999999999993E-2</v>
      </c>
      <c r="FF1494" s="86">
        <v>30</v>
      </c>
      <c r="FG1494" s="86">
        <v>0</v>
      </c>
      <c r="FH1494" s="86" t="s">
        <v>427</v>
      </c>
      <c r="FI1494" s="86">
        <v>1.2005E-3</v>
      </c>
      <c r="FJ1494" s="86">
        <v>3.0725677517190445E-7</v>
      </c>
      <c r="FK1494" s="86">
        <v>6.0024999999999998E-4</v>
      </c>
      <c r="FL1494" s="86">
        <v>1.5362838758595223E-7</v>
      </c>
      <c r="FM1494" s="86">
        <v>1.5434999999999995E-3</v>
      </c>
      <c r="FN1494" s="86">
        <v>3.9504442522101989E-7</v>
      </c>
      <c r="GV1494" s="256"/>
      <c r="GW1494" s="256"/>
    </row>
    <row r="1495" spans="45:205" x14ac:dyDescent="0.25">
      <c r="AS1495" s="86" t="s">
        <v>5703</v>
      </c>
      <c r="AT1495" s="86" t="s">
        <v>155</v>
      </c>
      <c r="AU1495" s="86" t="s">
        <v>725</v>
      </c>
      <c r="AV1495" s="86">
        <v>2047</v>
      </c>
      <c r="AW1495" s="86">
        <v>0.17219549301143863</v>
      </c>
      <c r="AX1495" s="86">
        <v>1.138759803829897E-3</v>
      </c>
      <c r="AY1495" s="86">
        <v>4.5548088826944617E-2</v>
      </c>
      <c r="AZ1495" s="86">
        <v>0</v>
      </c>
      <c r="BA1495" s="86">
        <v>4.5548088826944617E-2</v>
      </c>
      <c r="BB1495" s="86">
        <v>7.0882538842318723E-4</v>
      </c>
      <c r="BC1495" s="86">
        <v>2.8351581822706782E-2</v>
      </c>
      <c r="BD1495" s="86">
        <v>0</v>
      </c>
      <c r="BE1495" s="86">
        <v>2.8351581822706782E-2</v>
      </c>
      <c r="BF1495" s="86">
        <v>1.7998154625218871E-3</v>
      </c>
      <c r="BG1495" s="86">
        <v>7.1988978082423466E-2</v>
      </c>
      <c r="BH1495" s="86">
        <v>0</v>
      </c>
      <c r="BI1495" s="86">
        <v>7.1988978082423466E-2</v>
      </c>
      <c r="BJ1495" s="86">
        <v>1.8900664981731513E-3</v>
      </c>
      <c r="BK1495" s="86">
        <v>7.5598836961128291E-2</v>
      </c>
      <c r="BL1495" s="86">
        <v>0</v>
      </c>
      <c r="BM1495" s="86">
        <v>7.5598836961128291E-2</v>
      </c>
      <c r="BN1495" s="86">
        <v>7.8431756112845273E-3</v>
      </c>
      <c r="BO1495" s="86">
        <v>4.8820146096151366E-3</v>
      </c>
      <c r="BP1495" s="86">
        <v>1.2396177572292558E-2</v>
      </c>
      <c r="BQ1495" s="86">
        <v>1.3017779001612856E-2</v>
      </c>
      <c r="BR1495" s="86">
        <v>1.7998154625218871E-3</v>
      </c>
      <c r="BS1495" s="86">
        <v>3.0992011089856679E-4</v>
      </c>
      <c r="BT1495" s="86">
        <v>7.1988978082423466E-2</v>
      </c>
      <c r="BU1495" s="86">
        <v>1.2396177572292558E-2</v>
      </c>
      <c r="BV1495" s="86">
        <v>0</v>
      </c>
      <c r="BW1495" s="86">
        <v>0</v>
      </c>
      <c r="BX1495" s="86">
        <v>7.1988978082423466E-2</v>
      </c>
      <c r="BY1495" s="86">
        <v>1.2396177572292558E-2</v>
      </c>
      <c r="CT1495" s="86" t="s">
        <v>155</v>
      </c>
      <c r="CU1495" s="86" t="s">
        <v>684</v>
      </c>
      <c r="CV1495" s="86" t="s">
        <v>294</v>
      </c>
      <c r="CW1495" s="86">
        <v>2027</v>
      </c>
      <c r="CX1495" s="86">
        <v>7.155087019581641E-8</v>
      </c>
      <c r="CY1495" s="86">
        <v>3.5775435097908205E-8</v>
      </c>
      <c r="CZ1495" s="86">
        <v>9.1993975966049638E-8</v>
      </c>
      <c r="DA1495" s="86">
        <v>5.4750346070077693</v>
      </c>
      <c r="DB1495" s="86">
        <v>0.71896016785821415</v>
      </c>
      <c r="DC1495" s="86">
        <v>3.0714971986151061</v>
      </c>
      <c r="DD1495" s="86">
        <v>1.684577240534449</v>
      </c>
      <c r="DE1495" s="86">
        <v>0</v>
      </c>
      <c r="DF1495" s="86">
        <v>0</v>
      </c>
      <c r="DG1495" s="86">
        <v>0</v>
      </c>
      <c r="DH1495" s="86">
        <v>5.9600891458406007E-5</v>
      </c>
      <c r="DJ1495" s="86">
        <v>3.9174349048361563E-7</v>
      </c>
      <c r="DK1495" s="86">
        <v>0</v>
      </c>
      <c r="DL1495" s="86">
        <v>3.9174349048361563E-7</v>
      </c>
      <c r="DM1495" s="86">
        <v>1.9587174524180781E-7</v>
      </c>
      <c r="DN1495" s="86">
        <v>0</v>
      </c>
      <c r="DO1495" s="86">
        <v>1.9587174524180781E-7</v>
      </c>
      <c r="DP1495" s="86">
        <v>5.0367020205036273E-7</v>
      </c>
      <c r="DQ1495" s="86">
        <v>0</v>
      </c>
      <c r="DR1495" s="86">
        <v>5.0367020205036273E-7</v>
      </c>
      <c r="ER1495" s="86" t="s">
        <v>828</v>
      </c>
      <c r="ES1495" s="86" t="s">
        <v>155</v>
      </c>
      <c r="ET1495" s="86" t="s">
        <v>684</v>
      </c>
      <c r="EU1495" s="86" t="s">
        <v>296</v>
      </c>
      <c r="EV1495" s="86" t="s">
        <v>426</v>
      </c>
      <c r="EW1495" s="86" t="s">
        <v>426</v>
      </c>
      <c r="EX1495" s="86">
        <v>2043</v>
      </c>
      <c r="EY1495" s="86">
        <v>2.5594067069712991E-4</v>
      </c>
      <c r="EZ1495" s="86">
        <v>0</v>
      </c>
      <c r="FA1495" s="86">
        <v>1628.5067409999999</v>
      </c>
      <c r="FB1495" s="86">
        <v>0.4168011075263372</v>
      </c>
      <c r="FC1495" s="86">
        <v>2043</v>
      </c>
      <c r="FD1495" s="86" t="s">
        <v>171</v>
      </c>
      <c r="FE1495" s="86">
        <v>8.5749999999999993E-2</v>
      </c>
      <c r="FF1495" s="86">
        <v>30</v>
      </c>
      <c r="FG1495" s="86">
        <v>0</v>
      </c>
      <c r="FH1495" s="86" t="s">
        <v>427</v>
      </c>
      <c r="FI1495" s="86">
        <v>1.2005E-3</v>
      </c>
      <c r="FJ1495" s="86">
        <v>3.0725677517190445E-7</v>
      </c>
      <c r="FK1495" s="86">
        <v>6.0024999999999998E-4</v>
      </c>
      <c r="FL1495" s="86">
        <v>1.5362838758595223E-7</v>
      </c>
      <c r="FM1495" s="86">
        <v>1.5434999999999995E-3</v>
      </c>
      <c r="FN1495" s="86">
        <v>3.9504442522101989E-7</v>
      </c>
      <c r="GV1495" s="256"/>
      <c r="GW1495" s="256"/>
    </row>
    <row r="1496" spans="45:205" x14ac:dyDescent="0.25">
      <c r="AS1496" s="86" t="s">
        <v>5703</v>
      </c>
      <c r="AT1496" s="86" t="s">
        <v>155</v>
      </c>
      <c r="AU1496" s="86" t="s">
        <v>725</v>
      </c>
      <c r="AV1496" s="86">
        <v>2048</v>
      </c>
      <c r="AW1496" s="86">
        <v>0.16093036730040994</v>
      </c>
      <c r="AX1496" s="86">
        <v>1.138759803829897E-3</v>
      </c>
      <c r="AY1496" s="86">
        <v>4.7815749107027739E-2</v>
      </c>
      <c r="AZ1496" s="86">
        <v>0</v>
      </c>
      <c r="BA1496" s="86">
        <v>4.7815749107027739E-2</v>
      </c>
      <c r="BB1496" s="86">
        <v>7.0882538842318723E-4</v>
      </c>
      <c r="BC1496" s="86">
        <v>2.9763095623453705E-2</v>
      </c>
      <c r="BD1496" s="86">
        <v>0</v>
      </c>
      <c r="BE1496" s="86">
        <v>2.9763095623453705E-2</v>
      </c>
      <c r="BF1496" s="86">
        <v>1.7998154625218871E-3</v>
      </c>
      <c r="BG1496" s="86">
        <v>7.557302629181209E-2</v>
      </c>
      <c r="BH1496" s="86">
        <v>0</v>
      </c>
      <c r="BI1496" s="86">
        <v>7.557302629181209E-2</v>
      </c>
      <c r="BJ1496" s="86">
        <v>1.8900664981731513E-3</v>
      </c>
      <c r="BK1496" s="86">
        <v>7.9362605852696305E-2</v>
      </c>
      <c r="BL1496" s="86">
        <v>0</v>
      </c>
      <c r="BM1496" s="86">
        <v>7.9362605852696305E-2</v>
      </c>
      <c r="BN1496" s="86">
        <v>7.6950060665382227E-3</v>
      </c>
      <c r="BO1496" s="86">
        <v>4.7897859106796285E-3</v>
      </c>
      <c r="BP1496" s="86">
        <v>1.2161994879144856E-2</v>
      </c>
      <c r="BQ1496" s="86">
        <v>1.2771853309792081E-2</v>
      </c>
      <c r="BR1496" s="86">
        <v>1.7998154625218871E-3</v>
      </c>
      <c r="BS1496" s="86">
        <v>2.8964496345660446E-4</v>
      </c>
      <c r="BT1496" s="86">
        <v>7.557302629181209E-2</v>
      </c>
      <c r="BU1496" s="86">
        <v>1.2161994879144856E-2</v>
      </c>
      <c r="BV1496" s="86">
        <v>0</v>
      </c>
      <c r="BW1496" s="86">
        <v>0</v>
      </c>
      <c r="BX1496" s="86">
        <v>7.557302629181209E-2</v>
      </c>
      <c r="BY1496" s="86">
        <v>1.2161994879144856E-2</v>
      </c>
      <c r="CT1496" s="86" t="s">
        <v>155</v>
      </c>
      <c r="CU1496" s="86" t="s">
        <v>684</v>
      </c>
      <c r="CV1496" s="86" t="s">
        <v>294</v>
      </c>
      <c r="CW1496" s="86">
        <v>2028</v>
      </c>
      <c r="CX1496" s="86">
        <v>7.155087019581641E-8</v>
      </c>
      <c r="CY1496" s="86">
        <v>3.5775435097908205E-8</v>
      </c>
      <c r="CZ1496" s="86">
        <v>9.1993975966049638E-8</v>
      </c>
      <c r="DA1496" s="86">
        <v>5.777015340078461</v>
      </c>
      <c r="DB1496" s="86">
        <v>0.7473383543038894</v>
      </c>
      <c r="DC1496" s="86">
        <v>3.2379513401017239</v>
      </c>
      <c r="DD1496" s="86">
        <v>1.7917256456728461</v>
      </c>
      <c r="DE1496" s="86">
        <v>0</v>
      </c>
      <c r="DF1496" s="86">
        <v>0</v>
      </c>
      <c r="DG1496" s="86">
        <v>0</v>
      </c>
      <c r="DH1496" s="86">
        <v>5.9600891458406007E-5</v>
      </c>
      <c r="DJ1496" s="86">
        <v>4.1335047471719413E-7</v>
      </c>
      <c r="DK1496" s="86">
        <v>0</v>
      </c>
      <c r="DL1496" s="86">
        <v>4.1335047471719413E-7</v>
      </c>
      <c r="DM1496" s="86">
        <v>2.0667523735859706E-7</v>
      </c>
      <c r="DN1496" s="86">
        <v>0</v>
      </c>
      <c r="DO1496" s="86">
        <v>2.0667523735859706E-7</v>
      </c>
      <c r="DP1496" s="86">
        <v>5.3145061035067799E-7</v>
      </c>
      <c r="DQ1496" s="86">
        <v>0</v>
      </c>
      <c r="DR1496" s="86">
        <v>5.3145061035067799E-7</v>
      </c>
      <c r="ER1496" s="86" t="s">
        <v>828</v>
      </c>
      <c r="ES1496" s="86" t="s">
        <v>155</v>
      </c>
      <c r="ET1496" s="86" t="s">
        <v>684</v>
      </c>
      <c r="EU1496" s="86" t="s">
        <v>296</v>
      </c>
      <c r="EV1496" s="86" t="s">
        <v>426</v>
      </c>
      <c r="EW1496" s="86" t="s">
        <v>426</v>
      </c>
      <c r="EX1496" s="86">
        <v>2044</v>
      </c>
      <c r="EY1496" s="86">
        <v>2.5594067069712991E-4</v>
      </c>
      <c r="EZ1496" s="86">
        <v>0</v>
      </c>
      <c r="FA1496" s="86">
        <v>1628.5067409999999</v>
      </c>
      <c r="FB1496" s="86">
        <v>0.4168011075263372</v>
      </c>
      <c r="FC1496" s="86">
        <v>2044</v>
      </c>
      <c r="FD1496" s="86" t="s">
        <v>171</v>
      </c>
      <c r="FE1496" s="86">
        <v>8.5749999999999993E-2</v>
      </c>
      <c r="FF1496" s="86">
        <v>30</v>
      </c>
      <c r="FG1496" s="86">
        <v>0</v>
      </c>
      <c r="FH1496" s="86" t="s">
        <v>427</v>
      </c>
      <c r="FI1496" s="86">
        <v>1.2005E-3</v>
      </c>
      <c r="FJ1496" s="86">
        <v>3.0725677517190445E-7</v>
      </c>
      <c r="FK1496" s="86">
        <v>6.0024999999999998E-4</v>
      </c>
      <c r="FL1496" s="86">
        <v>1.5362838758595223E-7</v>
      </c>
      <c r="FM1496" s="86">
        <v>1.5434999999999995E-3</v>
      </c>
      <c r="FN1496" s="86">
        <v>3.9504442522101989E-7</v>
      </c>
      <c r="GV1496" s="256"/>
      <c r="GW1496" s="256"/>
    </row>
    <row r="1497" spans="45:205" x14ac:dyDescent="0.25">
      <c r="AS1497" s="86" t="s">
        <v>5703</v>
      </c>
      <c r="AT1497" s="86" t="s">
        <v>155</v>
      </c>
      <c r="AU1497" s="86" t="s">
        <v>725</v>
      </c>
      <c r="AV1497" s="86">
        <v>2049</v>
      </c>
      <c r="AW1497" s="86">
        <v>0.15040221243028964</v>
      </c>
      <c r="AX1497" s="86">
        <v>1.138759803829897E-3</v>
      </c>
      <c r="AY1497" s="86">
        <v>4.7815749107027739E-2</v>
      </c>
      <c r="AZ1497" s="86">
        <v>0</v>
      </c>
      <c r="BA1497" s="86">
        <v>4.7815749107027739E-2</v>
      </c>
      <c r="BB1497" s="86">
        <v>7.0882538842318723E-4</v>
      </c>
      <c r="BC1497" s="86">
        <v>2.9763095623453705E-2</v>
      </c>
      <c r="BD1497" s="86">
        <v>0</v>
      </c>
      <c r="BE1497" s="86">
        <v>2.9763095623453705E-2</v>
      </c>
      <c r="BF1497" s="86">
        <v>1.7998154625218871E-3</v>
      </c>
      <c r="BG1497" s="86">
        <v>7.557302629181209E-2</v>
      </c>
      <c r="BH1497" s="86">
        <v>0</v>
      </c>
      <c r="BI1497" s="86">
        <v>7.557302629181209E-2</v>
      </c>
      <c r="BJ1497" s="86">
        <v>1.8900664981731513E-3</v>
      </c>
      <c r="BK1497" s="86">
        <v>7.9362605852696305E-2</v>
      </c>
      <c r="BL1497" s="86">
        <v>0</v>
      </c>
      <c r="BM1497" s="86">
        <v>7.9362605852696305E-2</v>
      </c>
      <c r="BN1497" s="86">
        <v>7.1915944547086179E-3</v>
      </c>
      <c r="BO1497" s="86">
        <v>4.4764354305417082E-3</v>
      </c>
      <c r="BP1497" s="86">
        <v>1.1366350354340986E-2</v>
      </c>
      <c r="BQ1497" s="86">
        <v>1.1936311504478578E-2</v>
      </c>
      <c r="BR1497" s="86">
        <v>1.7998154625218871E-3</v>
      </c>
      <c r="BS1497" s="86">
        <v>2.7069622752953689E-4</v>
      </c>
      <c r="BT1497" s="86">
        <v>7.557302629181209E-2</v>
      </c>
      <c r="BU1497" s="86">
        <v>1.1366350354340986E-2</v>
      </c>
      <c r="BV1497" s="86">
        <v>0</v>
      </c>
      <c r="BW1497" s="86">
        <v>0</v>
      </c>
      <c r="BX1497" s="86">
        <v>7.557302629181209E-2</v>
      </c>
      <c r="BY1497" s="86">
        <v>1.1366350354340986E-2</v>
      </c>
      <c r="CT1497" s="86" t="s">
        <v>155</v>
      </c>
      <c r="CU1497" s="86" t="s">
        <v>684</v>
      </c>
      <c r="CV1497" s="86" t="s">
        <v>294</v>
      </c>
      <c r="CW1497" s="86">
        <v>2029</v>
      </c>
      <c r="CX1497" s="86">
        <v>7.155087019581641E-8</v>
      </c>
      <c r="CY1497" s="86">
        <v>3.5775435097908205E-8</v>
      </c>
      <c r="CZ1497" s="86">
        <v>9.1993975966049638E-8</v>
      </c>
      <c r="DA1497" s="86">
        <v>5.777015340078461</v>
      </c>
      <c r="DB1497" s="86">
        <v>0.7473383543038894</v>
      </c>
      <c r="DC1497" s="86">
        <v>3.2379513401017239</v>
      </c>
      <c r="DD1497" s="86">
        <v>1.7917256456728461</v>
      </c>
      <c r="DE1497" s="86">
        <v>0</v>
      </c>
      <c r="DF1497" s="86">
        <v>0</v>
      </c>
      <c r="DG1497" s="86">
        <v>0</v>
      </c>
      <c r="DH1497" s="86">
        <v>5.9600891458406007E-5</v>
      </c>
      <c r="DJ1497" s="86">
        <v>4.1335047471719413E-7</v>
      </c>
      <c r="DK1497" s="86">
        <v>0</v>
      </c>
      <c r="DL1497" s="86">
        <v>4.1335047471719413E-7</v>
      </c>
      <c r="DM1497" s="86">
        <v>2.0667523735859706E-7</v>
      </c>
      <c r="DN1497" s="86">
        <v>0</v>
      </c>
      <c r="DO1497" s="86">
        <v>2.0667523735859706E-7</v>
      </c>
      <c r="DP1497" s="86">
        <v>5.3145061035067799E-7</v>
      </c>
      <c r="DQ1497" s="86">
        <v>0</v>
      </c>
      <c r="DR1497" s="86">
        <v>5.3145061035067799E-7</v>
      </c>
      <c r="ER1497" s="86" t="s">
        <v>828</v>
      </c>
      <c r="ES1497" s="86" t="s">
        <v>155</v>
      </c>
      <c r="ET1497" s="86" t="s">
        <v>684</v>
      </c>
      <c r="EU1497" s="86" t="s">
        <v>296</v>
      </c>
      <c r="EV1497" s="86" t="s">
        <v>426</v>
      </c>
      <c r="EW1497" s="86" t="s">
        <v>426</v>
      </c>
      <c r="EX1497" s="86">
        <v>2045</v>
      </c>
      <c r="EY1497" s="86">
        <v>2.5594067069712991E-4</v>
      </c>
      <c r="EZ1497" s="86">
        <v>0</v>
      </c>
      <c r="FA1497" s="86">
        <v>1628.5067409999999</v>
      </c>
      <c r="FB1497" s="86">
        <v>0.4168011075263372</v>
      </c>
      <c r="FC1497" s="86">
        <v>2045</v>
      </c>
      <c r="FD1497" s="86" t="s">
        <v>171</v>
      </c>
      <c r="FE1497" s="86">
        <v>8.5749999999999993E-2</v>
      </c>
      <c r="FF1497" s="86">
        <v>30</v>
      </c>
      <c r="FG1497" s="86">
        <v>0</v>
      </c>
      <c r="FH1497" s="86" t="s">
        <v>427</v>
      </c>
      <c r="FI1497" s="86">
        <v>1.2005E-3</v>
      </c>
      <c r="FJ1497" s="86">
        <v>3.0725677517190445E-7</v>
      </c>
      <c r="FK1497" s="86">
        <v>6.0024999999999998E-4</v>
      </c>
      <c r="FL1497" s="86">
        <v>1.5362838758595223E-7</v>
      </c>
      <c r="FM1497" s="86">
        <v>1.5434999999999995E-3</v>
      </c>
      <c r="FN1497" s="86">
        <v>3.9504442522101989E-7</v>
      </c>
      <c r="GV1497" s="256"/>
      <c r="GW1497" s="256"/>
    </row>
    <row r="1498" spans="45:205" x14ac:dyDescent="0.25">
      <c r="AS1498" s="86" t="s">
        <v>5703</v>
      </c>
      <c r="AT1498" s="86" t="s">
        <v>155</v>
      </c>
      <c r="AU1498" s="86" t="s">
        <v>725</v>
      </c>
      <c r="AV1498" s="86">
        <v>2050</v>
      </c>
      <c r="AW1498" s="86">
        <v>0.14056281535541088</v>
      </c>
      <c r="AX1498" s="86">
        <v>0</v>
      </c>
      <c r="AY1498" s="86">
        <v>0</v>
      </c>
      <c r="AZ1498" s="86">
        <v>0</v>
      </c>
      <c r="BA1498" s="86">
        <v>0</v>
      </c>
      <c r="BB1498" s="86">
        <v>7.0882538842318723E-4</v>
      </c>
      <c r="BC1498" s="86">
        <v>2.9763095623453705E-2</v>
      </c>
      <c r="BD1498" s="86">
        <v>0</v>
      </c>
      <c r="BE1498" s="86">
        <v>2.9763095623453705E-2</v>
      </c>
      <c r="BF1498" s="86">
        <v>1.7998154625218871E-3</v>
      </c>
      <c r="BG1498" s="86">
        <v>7.557302629181209E-2</v>
      </c>
      <c r="BH1498" s="86">
        <v>0</v>
      </c>
      <c r="BI1498" s="86">
        <v>7.557302629181209E-2</v>
      </c>
      <c r="BJ1498" s="86">
        <v>1.8900664981731513E-3</v>
      </c>
      <c r="BK1498" s="86">
        <v>7.9362605852696305E-2</v>
      </c>
      <c r="BL1498" s="86">
        <v>0</v>
      </c>
      <c r="BM1498" s="86">
        <v>7.9362605852696305E-2</v>
      </c>
      <c r="BN1498" s="86">
        <v>0</v>
      </c>
      <c r="BO1498" s="86">
        <v>4.1835845145249606E-3</v>
      </c>
      <c r="BP1498" s="86">
        <v>1.0622757340505594E-2</v>
      </c>
      <c r="BQ1498" s="86">
        <v>1.1155431312596801E-2</v>
      </c>
      <c r="BR1498" s="86">
        <v>1.7998154625218871E-3</v>
      </c>
      <c r="BS1498" s="86">
        <v>2.5298712853227741E-4</v>
      </c>
      <c r="BT1498" s="86">
        <v>7.557302629181209E-2</v>
      </c>
      <c r="BU1498" s="86">
        <v>1.0622757340505594E-2</v>
      </c>
      <c r="BV1498" s="86">
        <v>0</v>
      </c>
      <c r="BW1498" s="86">
        <v>0</v>
      </c>
      <c r="BX1498" s="86">
        <v>7.557302629181209E-2</v>
      </c>
      <c r="BY1498" s="86">
        <v>1.0622757340505594E-2</v>
      </c>
      <c r="CT1498" s="86" t="s">
        <v>155</v>
      </c>
      <c r="CU1498" s="86" t="s">
        <v>684</v>
      </c>
      <c r="CV1498" s="86" t="s">
        <v>294</v>
      </c>
      <c r="CW1498" s="86">
        <v>2030</v>
      </c>
      <c r="CX1498" s="86">
        <v>7.155087019581641E-8</v>
      </c>
      <c r="CY1498" s="86">
        <v>3.5775435097908205E-8</v>
      </c>
      <c r="CZ1498" s="86">
        <v>9.1993975966049638E-8</v>
      </c>
      <c r="DA1498" s="86">
        <v>5.777015340078461</v>
      </c>
      <c r="DB1498" s="86">
        <v>0.7473383543038894</v>
      </c>
      <c r="DC1498" s="86">
        <v>3.2379513401017239</v>
      </c>
      <c r="DD1498" s="86">
        <v>1.7917256456728461</v>
      </c>
      <c r="DE1498" s="86">
        <v>0</v>
      </c>
      <c r="DF1498" s="86">
        <v>0</v>
      </c>
      <c r="DG1498" s="86">
        <v>0</v>
      </c>
      <c r="DH1498" s="86">
        <v>5.9600891458406007E-5</v>
      </c>
      <c r="DJ1498" s="86">
        <v>4.1335047471719413E-7</v>
      </c>
      <c r="DK1498" s="86">
        <v>0</v>
      </c>
      <c r="DL1498" s="86">
        <v>4.1335047471719413E-7</v>
      </c>
      <c r="DM1498" s="86">
        <v>2.0667523735859706E-7</v>
      </c>
      <c r="DN1498" s="86">
        <v>0</v>
      </c>
      <c r="DO1498" s="86">
        <v>2.0667523735859706E-7</v>
      </c>
      <c r="DP1498" s="86">
        <v>5.3145061035067799E-7</v>
      </c>
      <c r="DQ1498" s="86">
        <v>0</v>
      </c>
      <c r="DR1498" s="86">
        <v>5.3145061035067799E-7</v>
      </c>
      <c r="ER1498" s="86" t="s">
        <v>828</v>
      </c>
      <c r="ES1498" s="86" t="s">
        <v>155</v>
      </c>
      <c r="ET1498" s="86" t="s">
        <v>684</v>
      </c>
      <c r="EU1498" s="86" t="s">
        <v>296</v>
      </c>
      <c r="EV1498" s="86" t="s">
        <v>426</v>
      </c>
      <c r="EW1498" s="86" t="s">
        <v>426</v>
      </c>
      <c r="EX1498" s="86">
        <v>2046</v>
      </c>
      <c r="EY1498" s="86">
        <v>2.5594067069712991E-4</v>
      </c>
      <c r="EZ1498" s="86">
        <v>0</v>
      </c>
      <c r="FA1498" s="86">
        <v>1628.5067409999999</v>
      </c>
      <c r="FB1498" s="86">
        <v>0.4168011075263372</v>
      </c>
      <c r="FC1498" s="86">
        <v>2046</v>
      </c>
      <c r="FD1498" s="86" t="s">
        <v>171</v>
      </c>
      <c r="FE1498" s="86">
        <v>8.5749999999999993E-2</v>
      </c>
      <c r="FF1498" s="86">
        <v>30</v>
      </c>
      <c r="FG1498" s="86">
        <v>0</v>
      </c>
      <c r="FH1498" s="86" t="s">
        <v>427</v>
      </c>
      <c r="FI1498" s="86">
        <v>1.2005E-3</v>
      </c>
      <c r="FJ1498" s="86">
        <v>3.0725677517190445E-7</v>
      </c>
      <c r="FK1498" s="86">
        <v>6.0024999999999998E-4</v>
      </c>
      <c r="FL1498" s="86">
        <v>1.5362838758595223E-7</v>
      </c>
      <c r="FM1498" s="86">
        <v>1.5434999999999995E-3</v>
      </c>
      <c r="FN1498" s="86">
        <v>3.9504442522101989E-7</v>
      </c>
      <c r="GV1498" s="256"/>
      <c r="GW1498" s="256"/>
    </row>
    <row r="1499" spans="45:205" x14ac:dyDescent="0.25">
      <c r="AS1499" s="86" t="s">
        <v>5703</v>
      </c>
      <c r="AT1499" s="86" t="s">
        <v>155</v>
      </c>
      <c r="AU1499" s="86" t="s">
        <v>725</v>
      </c>
      <c r="AV1499" s="86">
        <v>2051</v>
      </c>
      <c r="AW1499" s="86">
        <v>0.1313671171545896</v>
      </c>
      <c r="AX1499" s="86">
        <v>0</v>
      </c>
      <c r="AY1499" s="86">
        <v>0</v>
      </c>
      <c r="AZ1499" s="86">
        <v>0</v>
      </c>
      <c r="BA1499" s="86">
        <v>0</v>
      </c>
      <c r="BB1499" s="86">
        <v>0</v>
      </c>
      <c r="BC1499" s="86">
        <v>0</v>
      </c>
      <c r="BD1499" s="86">
        <v>0</v>
      </c>
      <c r="BE1499" s="86">
        <v>0</v>
      </c>
      <c r="BF1499" s="86">
        <v>1.7998154625218871E-3</v>
      </c>
      <c r="BG1499" s="86">
        <v>7.557302629181209E-2</v>
      </c>
      <c r="BH1499" s="86">
        <v>0</v>
      </c>
      <c r="BI1499" s="86">
        <v>7.557302629181209E-2</v>
      </c>
      <c r="BJ1499" s="86">
        <v>1.8900664981731513E-3</v>
      </c>
      <c r="BK1499" s="86">
        <v>7.9362605852696305E-2</v>
      </c>
      <c r="BL1499" s="86">
        <v>0</v>
      </c>
      <c r="BM1499" s="86">
        <v>7.9362605852696305E-2</v>
      </c>
      <c r="BN1499" s="86">
        <v>0</v>
      </c>
      <c r="BO1499" s="86">
        <v>0</v>
      </c>
      <c r="BP1499" s="86">
        <v>9.9278105986033583E-3</v>
      </c>
      <c r="BQ1499" s="86">
        <v>1.0425636740744674E-2</v>
      </c>
      <c r="BR1499" s="86">
        <v>1.7998154625218871E-3</v>
      </c>
      <c r="BS1499" s="86">
        <v>2.3643656872175461E-4</v>
      </c>
      <c r="BT1499" s="86">
        <v>7.557302629181209E-2</v>
      </c>
      <c r="BU1499" s="86">
        <v>9.9278105986033583E-3</v>
      </c>
      <c r="BV1499" s="86">
        <v>0</v>
      </c>
      <c r="BW1499" s="86">
        <v>0</v>
      </c>
      <c r="BX1499" s="86">
        <v>7.557302629181209E-2</v>
      </c>
      <c r="BY1499" s="86">
        <v>9.9278105986033583E-3</v>
      </c>
      <c r="CT1499" s="86" t="s">
        <v>155</v>
      </c>
      <c r="CU1499" s="86" t="s">
        <v>684</v>
      </c>
      <c r="CV1499" s="86" t="s">
        <v>294</v>
      </c>
      <c r="CW1499" s="86">
        <v>2031</v>
      </c>
      <c r="CX1499" s="86">
        <v>7.155087019581641E-8</v>
      </c>
      <c r="CY1499" s="86">
        <v>3.5775435097908205E-8</v>
      </c>
      <c r="CZ1499" s="86">
        <v>9.1993975966049638E-8</v>
      </c>
      <c r="DA1499" s="86">
        <v>5.777015340078461</v>
      </c>
      <c r="DB1499" s="86">
        <v>0.7473383543038894</v>
      </c>
      <c r="DC1499" s="86">
        <v>3.2379513401017239</v>
      </c>
      <c r="DD1499" s="86">
        <v>1.7917256456728461</v>
      </c>
      <c r="DE1499" s="86">
        <v>0</v>
      </c>
      <c r="DF1499" s="86">
        <v>0</v>
      </c>
      <c r="DG1499" s="86">
        <v>0</v>
      </c>
      <c r="DH1499" s="86">
        <v>5.9600891458406007E-5</v>
      </c>
      <c r="DJ1499" s="86">
        <v>4.1335047471719413E-7</v>
      </c>
      <c r="DK1499" s="86">
        <v>0</v>
      </c>
      <c r="DL1499" s="86">
        <v>4.1335047471719413E-7</v>
      </c>
      <c r="DM1499" s="86">
        <v>2.0667523735859706E-7</v>
      </c>
      <c r="DN1499" s="86">
        <v>0</v>
      </c>
      <c r="DO1499" s="86">
        <v>2.0667523735859706E-7</v>
      </c>
      <c r="DP1499" s="86">
        <v>5.3145061035067799E-7</v>
      </c>
      <c r="DQ1499" s="86">
        <v>0</v>
      </c>
      <c r="DR1499" s="86">
        <v>5.3145061035067799E-7</v>
      </c>
      <c r="ER1499" s="86" t="s">
        <v>828</v>
      </c>
      <c r="ES1499" s="86" t="s">
        <v>155</v>
      </c>
      <c r="ET1499" s="86" t="s">
        <v>684</v>
      </c>
      <c r="EU1499" s="86" t="s">
        <v>296</v>
      </c>
      <c r="EV1499" s="86" t="s">
        <v>426</v>
      </c>
      <c r="EW1499" s="86" t="s">
        <v>426</v>
      </c>
      <c r="EX1499" s="86">
        <v>2047</v>
      </c>
      <c r="EY1499" s="86">
        <v>2.5594067069712991E-4</v>
      </c>
      <c r="EZ1499" s="86">
        <v>0</v>
      </c>
      <c r="FA1499" s="86">
        <v>1628.5067409999999</v>
      </c>
      <c r="FB1499" s="86">
        <v>0.4168011075263372</v>
      </c>
      <c r="FC1499" s="86">
        <v>2047</v>
      </c>
      <c r="FD1499" s="86" t="s">
        <v>171</v>
      </c>
      <c r="FE1499" s="86">
        <v>8.5749999999999993E-2</v>
      </c>
      <c r="FF1499" s="86">
        <v>30</v>
      </c>
      <c r="FG1499" s="86">
        <v>0</v>
      </c>
      <c r="FH1499" s="86" t="s">
        <v>427</v>
      </c>
      <c r="FI1499" s="86">
        <v>1.2005E-3</v>
      </c>
      <c r="FJ1499" s="86">
        <v>3.0725677517190445E-7</v>
      </c>
      <c r="FK1499" s="86">
        <v>6.0024999999999998E-4</v>
      </c>
      <c r="FL1499" s="86">
        <v>1.5362838758595223E-7</v>
      </c>
      <c r="FM1499" s="86">
        <v>1.5434999999999995E-3</v>
      </c>
      <c r="FN1499" s="86">
        <v>3.9504442522101989E-7</v>
      </c>
      <c r="GV1499" s="256"/>
      <c r="GW1499" s="256"/>
    </row>
    <row r="1500" spans="45:205" x14ac:dyDescent="0.25">
      <c r="AS1500" s="86" t="s">
        <v>5703</v>
      </c>
      <c r="AT1500" s="86" t="s">
        <v>155</v>
      </c>
      <c r="AU1500" s="86" t="s">
        <v>725</v>
      </c>
      <c r="AV1500" s="86">
        <v>2052</v>
      </c>
      <c r="AW1500" s="86">
        <v>0.12277300668653232</v>
      </c>
      <c r="AX1500" s="86">
        <v>0</v>
      </c>
      <c r="AY1500" s="86">
        <v>0</v>
      </c>
      <c r="AZ1500" s="86">
        <v>0</v>
      </c>
      <c r="BA1500" s="86">
        <v>0</v>
      </c>
      <c r="BB1500" s="86">
        <v>0</v>
      </c>
      <c r="BC1500" s="86">
        <v>0</v>
      </c>
      <c r="BD1500" s="86">
        <v>0</v>
      </c>
      <c r="BE1500" s="86">
        <v>0</v>
      </c>
      <c r="BF1500" s="86">
        <v>0</v>
      </c>
      <c r="BG1500" s="86">
        <v>0</v>
      </c>
      <c r="BH1500" s="86">
        <v>0</v>
      </c>
      <c r="BI1500" s="86">
        <v>0</v>
      </c>
      <c r="BJ1500" s="86">
        <v>1.8900664981731513E-3</v>
      </c>
      <c r="BK1500" s="86">
        <v>7.9362605852696305E-2</v>
      </c>
      <c r="BL1500" s="86">
        <v>0</v>
      </c>
      <c r="BM1500" s="86">
        <v>7.9362605852696305E-2</v>
      </c>
      <c r="BN1500" s="86">
        <v>0</v>
      </c>
      <c r="BO1500" s="86">
        <v>0</v>
      </c>
      <c r="BP1500" s="86">
        <v>0</v>
      </c>
      <c r="BQ1500" s="86">
        <v>9.7435857390137121E-3</v>
      </c>
      <c r="BR1500" s="86">
        <v>0</v>
      </c>
      <c r="BS1500" s="86">
        <v>0</v>
      </c>
      <c r="BT1500" s="86">
        <v>0</v>
      </c>
      <c r="BU1500" s="86">
        <v>0</v>
      </c>
      <c r="BV1500" s="86">
        <v>0</v>
      </c>
      <c r="BW1500" s="86">
        <v>0</v>
      </c>
      <c r="BX1500" s="86">
        <v>0</v>
      </c>
      <c r="BY1500" s="86">
        <v>0</v>
      </c>
      <c r="CT1500" s="86" t="s">
        <v>155</v>
      </c>
      <c r="CU1500" s="86" t="s">
        <v>684</v>
      </c>
      <c r="CV1500" s="86" t="s">
        <v>294</v>
      </c>
      <c r="CW1500" s="86">
        <v>2032</v>
      </c>
      <c r="CX1500" s="86">
        <v>7.155087019581641E-8</v>
      </c>
      <c r="CY1500" s="86">
        <v>3.5775435097908205E-8</v>
      </c>
      <c r="CZ1500" s="86">
        <v>9.1993975966049638E-8</v>
      </c>
      <c r="DA1500" s="86">
        <v>5.777015340078461</v>
      </c>
      <c r="DB1500" s="86">
        <v>0.7473383543038894</v>
      </c>
      <c r="DC1500" s="86">
        <v>3.2379513401017239</v>
      </c>
      <c r="DD1500" s="86">
        <v>1.7917256456728461</v>
      </c>
      <c r="DE1500" s="86">
        <v>0</v>
      </c>
      <c r="DF1500" s="86">
        <v>0</v>
      </c>
      <c r="DG1500" s="86">
        <v>0</v>
      </c>
      <c r="DH1500" s="86">
        <v>5.9600891458406007E-5</v>
      </c>
      <c r="DJ1500" s="86">
        <v>4.1335047471719413E-7</v>
      </c>
      <c r="DK1500" s="86">
        <v>0</v>
      </c>
      <c r="DL1500" s="86">
        <v>4.1335047471719413E-7</v>
      </c>
      <c r="DM1500" s="86">
        <v>2.0667523735859706E-7</v>
      </c>
      <c r="DN1500" s="86">
        <v>0</v>
      </c>
      <c r="DO1500" s="86">
        <v>2.0667523735859706E-7</v>
      </c>
      <c r="DP1500" s="86">
        <v>5.3145061035067799E-7</v>
      </c>
      <c r="DQ1500" s="86">
        <v>0</v>
      </c>
      <c r="DR1500" s="86">
        <v>5.3145061035067799E-7</v>
      </c>
      <c r="ER1500" s="86" t="s">
        <v>828</v>
      </c>
      <c r="ES1500" s="86" t="s">
        <v>155</v>
      </c>
      <c r="ET1500" s="86" t="s">
        <v>684</v>
      </c>
      <c r="EU1500" s="86" t="s">
        <v>296</v>
      </c>
      <c r="EV1500" s="86" t="s">
        <v>426</v>
      </c>
      <c r="EW1500" s="86" t="s">
        <v>426</v>
      </c>
      <c r="EX1500" s="86">
        <v>2048</v>
      </c>
      <c r="EY1500" s="86">
        <v>2.5594067069712991E-4</v>
      </c>
      <c r="EZ1500" s="86">
        <v>0</v>
      </c>
      <c r="FA1500" s="86">
        <v>1628.5067409999999</v>
      </c>
      <c r="FB1500" s="86">
        <v>0.4168011075263372</v>
      </c>
      <c r="FC1500" s="86">
        <v>2048</v>
      </c>
      <c r="FD1500" s="86" t="s">
        <v>171</v>
      </c>
      <c r="FE1500" s="86">
        <v>8.5749999999999993E-2</v>
      </c>
      <c r="FF1500" s="86">
        <v>30</v>
      </c>
      <c r="FG1500" s="86">
        <v>0</v>
      </c>
      <c r="FH1500" s="86" t="s">
        <v>427</v>
      </c>
      <c r="FI1500" s="86">
        <v>1.2005E-3</v>
      </c>
      <c r="FJ1500" s="86">
        <v>3.0725677517190445E-7</v>
      </c>
      <c r="FK1500" s="86">
        <v>6.0024999999999998E-4</v>
      </c>
      <c r="FL1500" s="86">
        <v>1.5362838758595223E-7</v>
      </c>
      <c r="FM1500" s="86">
        <v>1.5434999999999995E-3</v>
      </c>
      <c r="FN1500" s="86">
        <v>3.9504442522101989E-7</v>
      </c>
      <c r="GV1500" s="256"/>
      <c r="GW1500" s="256"/>
    </row>
    <row r="1501" spans="45:205" x14ac:dyDescent="0.25">
      <c r="AS1501" s="86" t="s">
        <v>5703</v>
      </c>
      <c r="AT1501" s="86" t="s">
        <v>155</v>
      </c>
      <c r="AU1501" s="86" t="s">
        <v>726</v>
      </c>
      <c r="AV1501" s="86">
        <v>2020</v>
      </c>
      <c r="AW1501" s="86">
        <v>1</v>
      </c>
      <c r="AX1501" s="86">
        <v>6.2549196576606153E-2</v>
      </c>
      <c r="AY1501" s="86">
        <v>0.24632275918105184</v>
      </c>
      <c r="AZ1501" s="86">
        <v>0</v>
      </c>
      <c r="BA1501" s="86">
        <v>0.24632275918105184</v>
      </c>
      <c r="BB1501" s="86">
        <v>0</v>
      </c>
      <c r="BC1501" s="86">
        <v>0</v>
      </c>
      <c r="BD1501" s="86">
        <v>0</v>
      </c>
      <c r="BE1501" s="86">
        <v>0</v>
      </c>
      <c r="BF1501" s="86">
        <v>0</v>
      </c>
      <c r="BG1501" s="86">
        <v>0</v>
      </c>
      <c r="BH1501" s="86">
        <v>0</v>
      </c>
      <c r="BI1501" s="86">
        <v>0</v>
      </c>
      <c r="BJ1501" s="86">
        <v>0</v>
      </c>
      <c r="BK1501" s="86">
        <v>0</v>
      </c>
      <c r="BL1501" s="86">
        <v>0</v>
      </c>
      <c r="BM1501" s="86">
        <v>0</v>
      </c>
      <c r="BN1501" s="86">
        <v>0.24632275918105184</v>
      </c>
      <c r="BO1501" s="86">
        <v>0</v>
      </c>
      <c r="BP1501" s="86">
        <v>0</v>
      </c>
      <c r="BQ1501" s="86">
        <v>0</v>
      </c>
      <c r="BR1501" s="86">
        <v>0</v>
      </c>
      <c r="BS1501" s="86">
        <v>0</v>
      </c>
      <c r="BT1501" s="86">
        <v>0</v>
      </c>
      <c r="BU1501" s="86">
        <v>0</v>
      </c>
      <c r="BV1501" s="86">
        <v>0</v>
      </c>
      <c r="BW1501" s="86">
        <v>0</v>
      </c>
      <c r="BX1501" s="86">
        <v>0</v>
      </c>
      <c r="BY1501" s="86">
        <v>0</v>
      </c>
      <c r="CT1501" s="86" t="s">
        <v>155</v>
      </c>
      <c r="CU1501" s="86" t="s">
        <v>684</v>
      </c>
      <c r="CV1501" s="86" t="s">
        <v>294</v>
      </c>
      <c r="CW1501" s="86">
        <v>2033</v>
      </c>
      <c r="CX1501" s="86">
        <v>7.155087019581641E-8</v>
      </c>
      <c r="CY1501" s="86">
        <v>3.5775435097908205E-8</v>
      </c>
      <c r="CZ1501" s="86">
        <v>9.1993975966049638E-8</v>
      </c>
      <c r="DA1501" s="86">
        <v>6.1205037377421787</v>
      </c>
      <c r="DB1501" s="86">
        <v>0.77885081086862651</v>
      </c>
      <c r="DC1501" s="86">
        <v>3.426515003153932</v>
      </c>
      <c r="DD1501" s="86">
        <v>1.9151379237196171</v>
      </c>
      <c r="DE1501" s="86">
        <v>0</v>
      </c>
      <c r="DF1501" s="86">
        <v>0</v>
      </c>
      <c r="DG1501" s="86">
        <v>0</v>
      </c>
      <c r="DH1501" s="86">
        <v>5.9600891458406007E-5</v>
      </c>
      <c r="DJ1501" s="86">
        <v>4.3792736847219978E-7</v>
      </c>
      <c r="DK1501" s="86">
        <v>0</v>
      </c>
      <c r="DL1501" s="86">
        <v>4.3792736847219978E-7</v>
      </c>
      <c r="DM1501" s="86">
        <v>2.1896368423609989E-7</v>
      </c>
      <c r="DN1501" s="86">
        <v>0</v>
      </c>
      <c r="DO1501" s="86">
        <v>2.1896368423609989E-7</v>
      </c>
      <c r="DP1501" s="86">
        <v>5.6304947374997096E-7</v>
      </c>
      <c r="DQ1501" s="86">
        <v>0</v>
      </c>
      <c r="DR1501" s="86">
        <v>5.6304947374997096E-7</v>
      </c>
      <c r="ER1501" s="86" t="s">
        <v>828</v>
      </c>
      <c r="ES1501" s="86" t="s">
        <v>155</v>
      </c>
      <c r="ET1501" s="86" t="s">
        <v>684</v>
      </c>
      <c r="EU1501" s="86" t="s">
        <v>296</v>
      </c>
      <c r="EV1501" s="86" t="s">
        <v>426</v>
      </c>
      <c r="EW1501" s="86" t="s">
        <v>426</v>
      </c>
      <c r="EX1501" s="86">
        <v>2049</v>
      </c>
      <c r="EY1501" s="86">
        <v>2.5594067069712991E-4</v>
      </c>
      <c r="EZ1501" s="86">
        <v>0</v>
      </c>
      <c r="FA1501" s="86">
        <v>1628.5067409999999</v>
      </c>
      <c r="FB1501" s="86">
        <v>0.4168011075263372</v>
      </c>
      <c r="FC1501" s="86">
        <v>2049</v>
      </c>
      <c r="FD1501" s="86" t="s">
        <v>171</v>
      </c>
      <c r="FE1501" s="86">
        <v>8.5749999999999993E-2</v>
      </c>
      <c r="FF1501" s="86">
        <v>30</v>
      </c>
      <c r="FG1501" s="86">
        <v>0</v>
      </c>
      <c r="FH1501" s="86" t="s">
        <v>427</v>
      </c>
      <c r="FI1501" s="86">
        <v>1.2005E-3</v>
      </c>
      <c r="FJ1501" s="86">
        <v>3.0725677517190445E-7</v>
      </c>
      <c r="FK1501" s="86">
        <v>6.0024999999999998E-4</v>
      </c>
      <c r="FL1501" s="86">
        <v>1.5362838758595223E-7</v>
      </c>
      <c r="FM1501" s="86">
        <v>1.5434999999999995E-3</v>
      </c>
      <c r="FN1501" s="86">
        <v>3.9504442522101989E-7</v>
      </c>
      <c r="GV1501" s="256"/>
      <c r="GW1501" s="256"/>
    </row>
    <row r="1502" spans="45:205" x14ac:dyDescent="0.25">
      <c r="AS1502" s="86" t="s">
        <v>5703</v>
      </c>
      <c r="AT1502" s="86" t="s">
        <v>155</v>
      </c>
      <c r="AU1502" s="86" t="s">
        <v>726</v>
      </c>
      <c r="AV1502" s="86">
        <v>2021</v>
      </c>
      <c r="AW1502" s="86">
        <v>1</v>
      </c>
      <c r="AX1502" s="86">
        <v>6.2549196576606153E-2</v>
      </c>
      <c r="AY1502" s="86">
        <v>0.24632275918105184</v>
      </c>
      <c r="AZ1502" s="86">
        <v>0</v>
      </c>
      <c r="BA1502" s="86">
        <v>0.24632275918105184</v>
      </c>
      <c r="BB1502" s="86">
        <v>3.8933986262825578E-2</v>
      </c>
      <c r="BC1502" s="86">
        <v>0.15332454207354626</v>
      </c>
      <c r="BD1502" s="86">
        <v>0</v>
      </c>
      <c r="BE1502" s="86">
        <v>0.15332454207354626</v>
      </c>
      <c r="BF1502" s="86">
        <v>0</v>
      </c>
      <c r="BG1502" s="86">
        <v>0</v>
      </c>
      <c r="BH1502" s="86">
        <v>0</v>
      </c>
      <c r="BI1502" s="86">
        <v>0</v>
      </c>
      <c r="BJ1502" s="86">
        <v>0</v>
      </c>
      <c r="BK1502" s="86">
        <v>0</v>
      </c>
      <c r="BL1502" s="86">
        <v>0</v>
      </c>
      <c r="BM1502" s="86">
        <v>0</v>
      </c>
      <c r="BN1502" s="86">
        <v>0.24632275918105184</v>
      </c>
      <c r="BO1502" s="86">
        <v>0.15332454207354626</v>
      </c>
      <c r="BP1502" s="86">
        <v>0</v>
      </c>
      <c r="BQ1502" s="86">
        <v>0</v>
      </c>
      <c r="BR1502" s="86">
        <v>0</v>
      </c>
      <c r="BS1502" s="86">
        <v>0</v>
      </c>
      <c r="BT1502" s="86">
        <v>0</v>
      </c>
      <c r="BU1502" s="86">
        <v>0</v>
      </c>
      <c r="BV1502" s="86">
        <v>0</v>
      </c>
      <c r="BW1502" s="86">
        <v>0</v>
      </c>
      <c r="BX1502" s="86">
        <v>0</v>
      </c>
      <c r="BY1502" s="86">
        <v>0</v>
      </c>
      <c r="CT1502" s="86" t="s">
        <v>155</v>
      </c>
      <c r="CU1502" s="86" t="s">
        <v>684</v>
      </c>
      <c r="CV1502" s="86" t="s">
        <v>294</v>
      </c>
      <c r="CW1502" s="86">
        <v>2034</v>
      </c>
      <c r="CX1502" s="86">
        <v>7.155087019581641E-8</v>
      </c>
      <c r="CY1502" s="86">
        <v>3.5775435097908205E-8</v>
      </c>
      <c r="CZ1502" s="86">
        <v>9.1993975966049638E-8</v>
      </c>
      <c r="DA1502" s="86">
        <v>6.1205037377421787</v>
      </c>
      <c r="DB1502" s="86">
        <v>0.77885081086862651</v>
      </c>
      <c r="DC1502" s="86">
        <v>3.426515003153932</v>
      </c>
      <c r="DD1502" s="86">
        <v>1.9151379237196171</v>
      </c>
      <c r="DE1502" s="86">
        <v>0</v>
      </c>
      <c r="DF1502" s="86">
        <v>0</v>
      </c>
      <c r="DG1502" s="86">
        <v>0</v>
      </c>
      <c r="DH1502" s="86">
        <v>5.9600891458406007E-5</v>
      </c>
      <c r="DJ1502" s="86">
        <v>4.3792736847219978E-7</v>
      </c>
      <c r="DK1502" s="86">
        <v>0</v>
      </c>
      <c r="DL1502" s="86">
        <v>4.3792736847219978E-7</v>
      </c>
      <c r="DM1502" s="86">
        <v>2.1896368423609989E-7</v>
      </c>
      <c r="DN1502" s="86">
        <v>0</v>
      </c>
      <c r="DO1502" s="86">
        <v>2.1896368423609989E-7</v>
      </c>
      <c r="DP1502" s="86">
        <v>5.6304947374997096E-7</v>
      </c>
      <c r="DQ1502" s="86">
        <v>0</v>
      </c>
      <c r="DR1502" s="86">
        <v>5.6304947374997096E-7</v>
      </c>
      <c r="ER1502" s="86" t="s">
        <v>828</v>
      </c>
      <c r="ES1502" s="86" t="s">
        <v>155</v>
      </c>
      <c r="ET1502" s="86" t="s">
        <v>684</v>
      </c>
      <c r="EU1502" s="86" t="s">
        <v>296</v>
      </c>
      <c r="EV1502" s="86" t="s">
        <v>426</v>
      </c>
      <c r="EW1502" s="86" t="s">
        <v>426</v>
      </c>
      <c r="EX1502" s="86">
        <v>2050</v>
      </c>
      <c r="EY1502" s="86">
        <v>2.5594067069712991E-4</v>
      </c>
      <c r="EZ1502" s="86">
        <v>0</v>
      </c>
      <c r="FA1502" s="86">
        <v>1628.5067409999999</v>
      </c>
      <c r="FB1502" s="86">
        <v>0.4168011075263372</v>
      </c>
      <c r="FC1502" s="86">
        <v>2050</v>
      </c>
      <c r="FD1502" s="86" t="s">
        <v>171</v>
      </c>
      <c r="FE1502" s="86">
        <v>8.5749999999999993E-2</v>
      </c>
      <c r="FF1502" s="86">
        <v>30</v>
      </c>
      <c r="FG1502" s="86">
        <v>0</v>
      </c>
      <c r="FH1502" s="86" t="s">
        <v>427</v>
      </c>
      <c r="FI1502" s="86">
        <v>0</v>
      </c>
      <c r="FJ1502" s="86">
        <v>0</v>
      </c>
      <c r="FK1502" s="86">
        <v>6.0024999999999998E-4</v>
      </c>
      <c r="FL1502" s="86">
        <v>1.5362838758595223E-7</v>
      </c>
      <c r="FM1502" s="86">
        <v>1.5434999999999995E-3</v>
      </c>
      <c r="FN1502" s="86">
        <v>3.9504442522101989E-7</v>
      </c>
      <c r="GV1502" s="256"/>
      <c r="GW1502" s="256"/>
    </row>
    <row r="1503" spans="45:205" x14ac:dyDescent="0.25">
      <c r="AS1503" s="86" t="s">
        <v>5703</v>
      </c>
      <c r="AT1503" s="86" t="s">
        <v>155</v>
      </c>
      <c r="AU1503" s="86" t="s">
        <v>726</v>
      </c>
      <c r="AV1503" s="86">
        <v>2022</v>
      </c>
      <c r="AW1503" s="86">
        <v>0.93457943925233644</v>
      </c>
      <c r="AX1503" s="86">
        <v>6.2018798654281296E-2</v>
      </c>
      <c r="AY1503" s="86">
        <v>0.24283270698139814</v>
      </c>
      <c r="AZ1503" s="86">
        <v>0</v>
      </c>
      <c r="BA1503" s="86">
        <v>0.24283270698139814</v>
      </c>
      <c r="BB1503" s="86">
        <v>3.8603838050668526E-2</v>
      </c>
      <c r="BC1503" s="86">
        <v>0.15115214575457125</v>
      </c>
      <c r="BD1503" s="86">
        <v>0</v>
      </c>
      <c r="BE1503" s="86">
        <v>0.15115214575457125</v>
      </c>
      <c r="BF1503" s="86">
        <v>8.9224702227528152E-2</v>
      </c>
      <c r="BG1503" s="86">
        <v>0.34935658931897318</v>
      </c>
      <c r="BH1503" s="86">
        <v>0</v>
      </c>
      <c r="BI1503" s="86">
        <v>0.34935658931897318</v>
      </c>
      <c r="BJ1503" s="86">
        <v>0</v>
      </c>
      <c r="BK1503" s="86">
        <v>0</v>
      </c>
      <c r="BL1503" s="86">
        <v>0</v>
      </c>
      <c r="BM1503" s="86">
        <v>0</v>
      </c>
      <c r="BN1503" s="86">
        <v>0.22694645512280201</v>
      </c>
      <c r="BO1503" s="86">
        <v>0.14126368762109462</v>
      </c>
      <c r="BP1503" s="86">
        <v>0.32650148534483475</v>
      </c>
      <c r="BQ1503" s="86">
        <v>0</v>
      </c>
      <c r="BR1503" s="86">
        <v>8.9224702227528152E-2</v>
      </c>
      <c r="BS1503" s="86">
        <v>8.3387572175259952E-2</v>
      </c>
      <c r="BT1503" s="86">
        <v>0.34935658931897318</v>
      </c>
      <c r="BU1503" s="86">
        <v>0.32650148534483475</v>
      </c>
      <c r="BV1503" s="86">
        <v>0</v>
      </c>
      <c r="BW1503" s="86">
        <v>0</v>
      </c>
      <c r="BX1503" s="86">
        <v>0.34935658931897318</v>
      </c>
      <c r="BY1503" s="86">
        <v>0.32650148534483475</v>
      </c>
      <c r="CT1503" s="86" t="s">
        <v>155</v>
      </c>
      <c r="CU1503" s="86" t="s">
        <v>684</v>
      </c>
      <c r="CV1503" s="86" t="s">
        <v>294</v>
      </c>
      <c r="CW1503" s="86">
        <v>2035</v>
      </c>
      <c r="CX1503" s="86">
        <v>7.155087019581641E-8</v>
      </c>
      <c r="CY1503" s="86">
        <v>3.5775435097908205E-8</v>
      </c>
      <c r="CZ1503" s="86">
        <v>9.1993975966049638E-8</v>
      </c>
      <c r="DA1503" s="86">
        <v>6.1205037377421787</v>
      </c>
      <c r="DB1503" s="86">
        <v>0.77885081086862651</v>
      </c>
      <c r="DC1503" s="86">
        <v>3.426515003153932</v>
      </c>
      <c r="DD1503" s="86">
        <v>1.9151379237196171</v>
      </c>
      <c r="DE1503" s="86">
        <v>0</v>
      </c>
      <c r="DF1503" s="86">
        <v>0</v>
      </c>
      <c r="DG1503" s="86">
        <v>0</v>
      </c>
      <c r="DH1503" s="86">
        <v>5.9600891458406007E-5</v>
      </c>
      <c r="DJ1503" s="86">
        <v>4.3792736847219978E-7</v>
      </c>
      <c r="DK1503" s="86">
        <v>0</v>
      </c>
      <c r="DL1503" s="86">
        <v>4.3792736847219978E-7</v>
      </c>
      <c r="DM1503" s="86">
        <v>2.1896368423609989E-7</v>
      </c>
      <c r="DN1503" s="86">
        <v>0</v>
      </c>
      <c r="DO1503" s="86">
        <v>2.1896368423609989E-7</v>
      </c>
      <c r="DP1503" s="86">
        <v>5.6304947374997096E-7</v>
      </c>
      <c r="DQ1503" s="86">
        <v>0</v>
      </c>
      <c r="DR1503" s="86">
        <v>5.6304947374997096E-7</v>
      </c>
      <c r="ER1503" s="86" t="s">
        <v>828</v>
      </c>
      <c r="ES1503" s="86" t="s">
        <v>155</v>
      </c>
      <c r="ET1503" s="86" t="s">
        <v>684</v>
      </c>
      <c r="EU1503" s="86" t="s">
        <v>296</v>
      </c>
      <c r="EV1503" s="86" t="s">
        <v>426</v>
      </c>
      <c r="EW1503" s="86" t="s">
        <v>426</v>
      </c>
      <c r="EX1503" s="86">
        <v>2051</v>
      </c>
      <c r="EY1503" s="86">
        <v>2.5594067069712991E-4</v>
      </c>
      <c r="EZ1503" s="86">
        <v>0</v>
      </c>
      <c r="FA1503" s="86">
        <v>1628.5067409999999</v>
      </c>
      <c r="FB1503" s="86">
        <v>0.4168011075263372</v>
      </c>
      <c r="FC1503" s="86">
        <v>2051</v>
      </c>
      <c r="FD1503" s="86" t="s">
        <v>171</v>
      </c>
      <c r="FE1503" s="86">
        <v>8.5749999999999993E-2</v>
      </c>
      <c r="FF1503" s="86">
        <v>30</v>
      </c>
      <c r="FG1503" s="86">
        <v>0</v>
      </c>
      <c r="FH1503" s="86" t="s">
        <v>427</v>
      </c>
      <c r="FI1503" s="86">
        <v>0</v>
      </c>
      <c r="FJ1503" s="86">
        <v>0</v>
      </c>
      <c r="FK1503" s="86">
        <v>0</v>
      </c>
      <c r="FL1503" s="86">
        <v>0</v>
      </c>
      <c r="FM1503" s="86">
        <v>1.5434999999999995E-3</v>
      </c>
      <c r="FN1503" s="86">
        <v>3.9504442522101989E-7</v>
      </c>
      <c r="GV1503" s="256"/>
      <c r="GW1503" s="256"/>
    </row>
    <row r="1504" spans="45:205" x14ac:dyDescent="0.25">
      <c r="AS1504" s="86" t="s">
        <v>5703</v>
      </c>
      <c r="AT1504" s="86" t="s">
        <v>155</v>
      </c>
      <c r="AU1504" s="86" t="s">
        <v>726</v>
      </c>
      <c r="AV1504" s="86">
        <v>2023</v>
      </c>
      <c r="AW1504" s="86">
        <v>0.87343872827321156</v>
      </c>
      <c r="AX1504" s="86">
        <v>6.2018798654281296E-2</v>
      </c>
      <c r="AY1504" s="86">
        <v>0.25172105593540972</v>
      </c>
      <c r="AZ1504" s="86">
        <v>0</v>
      </c>
      <c r="BA1504" s="86">
        <v>0.25172105593540972</v>
      </c>
      <c r="BB1504" s="86">
        <v>3.8603838050668526E-2</v>
      </c>
      <c r="BC1504" s="86">
        <v>0.15668473250252185</v>
      </c>
      <c r="BD1504" s="86">
        <v>0</v>
      </c>
      <c r="BE1504" s="86">
        <v>0.15668473250252185</v>
      </c>
      <c r="BF1504" s="86">
        <v>8.9224702227528152E-2</v>
      </c>
      <c r="BG1504" s="86">
        <v>0.36214400710074757</v>
      </c>
      <c r="BH1504" s="86">
        <v>0</v>
      </c>
      <c r="BI1504" s="86">
        <v>0.36214400710074757</v>
      </c>
      <c r="BJ1504" s="86">
        <v>9.3698839687391275E-2</v>
      </c>
      <c r="BK1504" s="86">
        <v>0.38030357533222886</v>
      </c>
      <c r="BL1504" s="86">
        <v>0</v>
      </c>
      <c r="BM1504" s="86">
        <v>0.38030357533222886</v>
      </c>
      <c r="BN1504" s="86">
        <v>0.21986291897581423</v>
      </c>
      <c r="BO1504" s="86">
        <v>0.13685451349683103</v>
      </c>
      <c r="BP1504" s="86">
        <v>0.31631060101384184</v>
      </c>
      <c r="BQ1504" s="86">
        <v>0.3321718711959375</v>
      </c>
      <c r="BR1504" s="86">
        <v>8.9224702227528152E-2</v>
      </c>
      <c r="BS1504" s="86">
        <v>7.7932310444168179E-2</v>
      </c>
      <c r="BT1504" s="86">
        <v>0.36214400710074757</v>
      </c>
      <c r="BU1504" s="86">
        <v>0.31631060101384184</v>
      </c>
      <c r="BV1504" s="86">
        <v>0</v>
      </c>
      <c r="BW1504" s="86">
        <v>0</v>
      </c>
      <c r="BX1504" s="86">
        <v>0.36214400710074757</v>
      </c>
      <c r="BY1504" s="86">
        <v>0.31631060101384184</v>
      </c>
      <c r="CT1504" s="86" t="s">
        <v>155</v>
      </c>
      <c r="CU1504" s="86" t="s">
        <v>684</v>
      </c>
      <c r="CV1504" s="86" t="s">
        <v>294</v>
      </c>
      <c r="CW1504" s="86">
        <v>2036</v>
      </c>
      <c r="CX1504" s="86">
        <v>7.155087019581641E-8</v>
      </c>
      <c r="CY1504" s="86">
        <v>3.5775435097908205E-8</v>
      </c>
      <c r="CZ1504" s="86">
        <v>9.1993975966049638E-8</v>
      </c>
      <c r="DA1504" s="86">
        <v>6.1205037377421787</v>
      </c>
      <c r="DB1504" s="86">
        <v>0.77885081086862651</v>
      </c>
      <c r="DC1504" s="86">
        <v>3.426515003153932</v>
      </c>
      <c r="DD1504" s="86">
        <v>1.9151379237196171</v>
      </c>
      <c r="DE1504" s="86">
        <v>0</v>
      </c>
      <c r="DF1504" s="86">
        <v>0</v>
      </c>
      <c r="DG1504" s="86">
        <v>0</v>
      </c>
      <c r="DH1504" s="86">
        <v>5.9600891458406007E-5</v>
      </c>
      <c r="DJ1504" s="86">
        <v>4.3792736847219978E-7</v>
      </c>
      <c r="DK1504" s="86">
        <v>0</v>
      </c>
      <c r="DL1504" s="86">
        <v>4.3792736847219978E-7</v>
      </c>
      <c r="DM1504" s="86">
        <v>2.1896368423609989E-7</v>
      </c>
      <c r="DN1504" s="86">
        <v>0</v>
      </c>
      <c r="DO1504" s="86">
        <v>2.1896368423609989E-7</v>
      </c>
      <c r="DP1504" s="86">
        <v>5.6304947374997096E-7</v>
      </c>
      <c r="DQ1504" s="86">
        <v>0</v>
      </c>
      <c r="DR1504" s="86">
        <v>5.6304947374997096E-7</v>
      </c>
      <c r="ER1504" s="86" t="s">
        <v>828</v>
      </c>
      <c r="ES1504" s="86" t="s">
        <v>155</v>
      </c>
      <c r="ET1504" s="86" t="s">
        <v>684</v>
      </c>
      <c r="EU1504" s="86" t="s">
        <v>291</v>
      </c>
      <c r="EV1504" s="86" t="s">
        <v>426</v>
      </c>
      <c r="EW1504" s="86" t="s">
        <v>426</v>
      </c>
      <c r="EX1504" s="86">
        <v>2021</v>
      </c>
      <c r="EY1504" s="86">
        <v>2.5308121595466269E-10</v>
      </c>
      <c r="EZ1504" s="86">
        <v>0</v>
      </c>
      <c r="FA1504" s="86">
        <v>1628.5067409999999</v>
      </c>
      <c r="FB1504" s="86">
        <v>4.1214446620264494E-7</v>
      </c>
      <c r="FC1504" s="86">
        <v>2021</v>
      </c>
      <c r="FD1504" s="86" t="s">
        <v>171</v>
      </c>
      <c r="FE1504" s="86">
        <v>8.5749999999999993E-2</v>
      </c>
      <c r="FF1504" s="86">
        <v>30</v>
      </c>
      <c r="FG1504" s="86">
        <v>0</v>
      </c>
      <c r="FH1504" s="86" t="s">
        <v>427</v>
      </c>
      <c r="FI1504" s="86">
        <v>1.2005E-3</v>
      </c>
      <c r="FJ1504" s="86">
        <v>3.0382399975357257E-13</v>
      </c>
      <c r="FK1504" s="86">
        <v>6.0024999999999998E-4</v>
      </c>
      <c r="FL1504" s="86">
        <v>1.5191199987678629E-13</v>
      </c>
      <c r="FM1504" s="86">
        <v>0</v>
      </c>
      <c r="FN1504" s="86">
        <v>0</v>
      </c>
      <c r="GV1504" s="256"/>
      <c r="GW1504" s="256"/>
    </row>
    <row r="1505" spans="45:205" x14ac:dyDescent="0.25">
      <c r="AS1505" s="86" t="s">
        <v>5703</v>
      </c>
      <c r="AT1505" s="86" t="s">
        <v>155</v>
      </c>
      <c r="AU1505" s="86" t="s">
        <v>726</v>
      </c>
      <c r="AV1505" s="86">
        <v>2024</v>
      </c>
      <c r="AW1505" s="86">
        <v>0.81629787689085187</v>
      </c>
      <c r="AX1505" s="86">
        <v>6.2018798654281296E-2</v>
      </c>
      <c r="AY1505" s="86">
        <v>0.25172105593540972</v>
      </c>
      <c r="AZ1505" s="86">
        <v>0</v>
      </c>
      <c r="BA1505" s="86">
        <v>0.25172105593540972</v>
      </c>
      <c r="BB1505" s="86">
        <v>3.8603838050668526E-2</v>
      </c>
      <c r="BC1505" s="86">
        <v>0.15668473250252185</v>
      </c>
      <c r="BD1505" s="86">
        <v>0</v>
      </c>
      <c r="BE1505" s="86">
        <v>0.15668473250252185</v>
      </c>
      <c r="BF1505" s="86">
        <v>8.9224702227528152E-2</v>
      </c>
      <c r="BG1505" s="86">
        <v>0.36214400710074757</v>
      </c>
      <c r="BH1505" s="86">
        <v>0</v>
      </c>
      <c r="BI1505" s="86">
        <v>0.36214400710074757</v>
      </c>
      <c r="BJ1505" s="86">
        <v>9.3698839687391275E-2</v>
      </c>
      <c r="BK1505" s="86">
        <v>0.38030357533222886</v>
      </c>
      <c r="BL1505" s="86">
        <v>0</v>
      </c>
      <c r="BM1505" s="86">
        <v>0.38030357533222886</v>
      </c>
      <c r="BN1505" s="86">
        <v>0.20547936352879831</v>
      </c>
      <c r="BO1505" s="86">
        <v>0.12790141448301964</v>
      </c>
      <c r="BP1505" s="86">
        <v>0.29561738412508581</v>
      </c>
      <c r="BQ1505" s="86">
        <v>0.31044100111769857</v>
      </c>
      <c r="BR1505" s="86">
        <v>8.9224702227528152E-2</v>
      </c>
      <c r="BS1505" s="86">
        <v>7.2833934994549696E-2</v>
      </c>
      <c r="BT1505" s="86">
        <v>0.36214400710074757</v>
      </c>
      <c r="BU1505" s="86">
        <v>0.29561738412508581</v>
      </c>
      <c r="BV1505" s="86">
        <v>0</v>
      </c>
      <c r="BW1505" s="86">
        <v>0</v>
      </c>
      <c r="BX1505" s="86">
        <v>0.36214400710074757</v>
      </c>
      <c r="BY1505" s="86">
        <v>0.29561738412508581</v>
      </c>
      <c r="CT1505" s="86" t="s">
        <v>155</v>
      </c>
      <c r="CU1505" s="86" t="s">
        <v>684</v>
      </c>
      <c r="CV1505" s="86" t="s">
        <v>294</v>
      </c>
      <c r="CW1505" s="86">
        <v>2037</v>
      </c>
      <c r="CX1505" s="86">
        <v>7.155087019581641E-8</v>
      </c>
      <c r="CY1505" s="86">
        <v>3.5775435097908205E-8</v>
      </c>
      <c r="CZ1505" s="86">
        <v>9.1993975966049638E-8</v>
      </c>
      <c r="DA1505" s="86">
        <v>6.1205037377421787</v>
      </c>
      <c r="DB1505" s="86">
        <v>0.77885081086862651</v>
      </c>
      <c r="DC1505" s="86">
        <v>3.426515003153932</v>
      </c>
      <c r="DD1505" s="86">
        <v>1.9151379237196171</v>
      </c>
      <c r="DE1505" s="86">
        <v>0</v>
      </c>
      <c r="DF1505" s="86">
        <v>0</v>
      </c>
      <c r="DG1505" s="86">
        <v>0</v>
      </c>
      <c r="DH1505" s="86">
        <v>5.9600891458406007E-5</v>
      </c>
      <c r="DJ1505" s="86">
        <v>4.3792736847219978E-7</v>
      </c>
      <c r="DK1505" s="86">
        <v>0</v>
      </c>
      <c r="DL1505" s="86">
        <v>4.3792736847219978E-7</v>
      </c>
      <c r="DM1505" s="86">
        <v>2.1896368423609989E-7</v>
      </c>
      <c r="DN1505" s="86">
        <v>0</v>
      </c>
      <c r="DO1505" s="86">
        <v>2.1896368423609989E-7</v>
      </c>
      <c r="DP1505" s="86">
        <v>5.6304947374997096E-7</v>
      </c>
      <c r="DQ1505" s="86">
        <v>0</v>
      </c>
      <c r="DR1505" s="86">
        <v>5.6304947374997096E-7</v>
      </c>
      <c r="ER1505" s="86" t="s">
        <v>828</v>
      </c>
      <c r="ES1505" s="86" t="s">
        <v>155</v>
      </c>
      <c r="ET1505" s="86" t="s">
        <v>684</v>
      </c>
      <c r="EU1505" s="86" t="s">
        <v>291</v>
      </c>
      <c r="EV1505" s="86" t="s">
        <v>426</v>
      </c>
      <c r="EW1505" s="86" t="s">
        <v>426</v>
      </c>
      <c r="EX1505" s="86">
        <v>2022</v>
      </c>
      <c r="EY1505" s="86">
        <v>2.5308121595466269E-10</v>
      </c>
      <c r="EZ1505" s="86">
        <v>0</v>
      </c>
      <c r="FA1505" s="86">
        <v>1628.5067409999999</v>
      </c>
      <c r="FB1505" s="86">
        <v>4.1214446620264494E-7</v>
      </c>
      <c r="FC1505" s="86">
        <v>2022</v>
      </c>
      <c r="FD1505" s="86" t="s">
        <v>171</v>
      </c>
      <c r="FE1505" s="86">
        <v>8.5749999999999993E-2</v>
      </c>
      <c r="FF1505" s="86">
        <v>30</v>
      </c>
      <c r="FG1505" s="86">
        <v>0</v>
      </c>
      <c r="FH1505" s="86" t="s">
        <v>427</v>
      </c>
      <c r="FI1505" s="86">
        <v>1.2005E-3</v>
      </c>
      <c r="FJ1505" s="86">
        <v>3.0382399975357257E-13</v>
      </c>
      <c r="FK1505" s="86">
        <v>6.0024999999999998E-4</v>
      </c>
      <c r="FL1505" s="86">
        <v>1.5191199987678629E-13</v>
      </c>
      <c r="FM1505" s="86">
        <v>1.5434999999999995E-3</v>
      </c>
      <c r="FN1505" s="86">
        <v>3.9063085682602175E-13</v>
      </c>
      <c r="GV1505" s="256"/>
      <c r="GW1505" s="256"/>
    </row>
    <row r="1506" spans="45:205" x14ac:dyDescent="0.25">
      <c r="AS1506" s="86" t="s">
        <v>5703</v>
      </c>
      <c r="AT1506" s="86" t="s">
        <v>155</v>
      </c>
      <c r="AU1506" s="86" t="s">
        <v>726</v>
      </c>
      <c r="AV1506" s="86">
        <v>2025</v>
      </c>
      <c r="AW1506" s="86">
        <v>0.76289521204752508</v>
      </c>
      <c r="AX1506" s="86">
        <v>6.2018798654281296E-2</v>
      </c>
      <c r="AY1506" s="86">
        <v>0.25172105593540972</v>
      </c>
      <c r="AZ1506" s="86">
        <v>0</v>
      </c>
      <c r="BA1506" s="86">
        <v>0.25172105593540972</v>
      </c>
      <c r="BB1506" s="86">
        <v>3.8603838050668526E-2</v>
      </c>
      <c r="BC1506" s="86">
        <v>0.15668473250252185</v>
      </c>
      <c r="BD1506" s="86">
        <v>0</v>
      </c>
      <c r="BE1506" s="86">
        <v>0.15668473250252185</v>
      </c>
      <c r="BF1506" s="86">
        <v>8.9224702227528152E-2</v>
      </c>
      <c r="BG1506" s="86">
        <v>0.36214400710074757</v>
      </c>
      <c r="BH1506" s="86">
        <v>0</v>
      </c>
      <c r="BI1506" s="86">
        <v>0.36214400710074757</v>
      </c>
      <c r="BJ1506" s="86">
        <v>9.3698839687391275E-2</v>
      </c>
      <c r="BK1506" s="86">
        <v>0.38030357533222886</v>
      </c>
      <c r="BL1506" s="86">
        <v>0</v>
      </c>
      <c r="BM1506" s="86">
        <v>0.38030357533222886</v>
      </c>
      <c r="BN1506" s="86">
        <v>0.19203678834467133</v>
      </c>
      <c r="BO1506" s="86">
        <v>0.11953403222712115</v>
      </c>
      <c r="BP1506" s="86">
        <v>0.27627792908886523</v>
      </c>
      <c r="BQ1506" s="86">
        <v>0.29013177674551266</v>
      </c>
      <c r="BR1506" s="86">
        <v>8.9224702227528152E-2</v>
      </c>
      <c r="BS1506" s="86">
        <v>6.8069098125747379E-2</v>
      </c>
      <c r="BT1506" s="86">
        <v>0.36214400710074757</v>
      </c>
      <c r="BU1506" s="86">
        <v>0.27627792908886523</v>
      </c>
      <c r="BV1506" s="86">
        <v>0</v>
      </c>
      <c r="BW1506" s="86">
        <v>0</v>
      </c>
      <c r="BX1506" s="86">
        <v>0.36214400710074757</v>
      </c>
      <c r="BY1506" s="86">
        <v>0.27627792908886523</v>
      </c>
      <c r="CT1506" s="86" t="s">
        <v>155</v>
      </c>
      <c r="CU1506" s="86" t="s">
        <v>684</v>
      </c>
      <c r="CV1506" s="86" t="s">
        <v>294</v>
      </c>
      <c r="CW1506" s="86">
        <v>2038</v>
      </c>
      <c r="CX1506" s="86">
        <v>7.155087019581641E-8</v>
      </c>
      <c r="CY1506" s="86">
        <v>3.5775435097908205E-8</v>
      </c>
      <c r="CZ1506" s="86">
        <v>9.1993975966049638E-8</v>
      </c>
      <c r="DA1506" s="86">
        <v>6.5028144709638047</v>
      </c>
      <c r="DB1506" s="86">
        <v>0.81303636269304314</v>
      </c>
      <c r="DC1506" s="86">
        <v>3.6355267003048191</v>
      </c>
      <c r="DD1506" s="86">
        <v>2.0542514079659422</v>
      </c>
      <c r="DE1506" s="86">
        <v>0</v>
      </c>
      <c r="DF1506" s="86">
        <v>0</v>
      </c>
      <c r="DG1506" s="86">
        <v>0</v>
      </c>
      <c r="DH1506" s="86">
        <v>5.9600891458406007E-5</v>
      </c>
      <c r="DJ1506" s="86">
        <v>4.6528203411940773E-7</v>
      </c>
      <c r="DK1506" s="86">
        <v>0</v>
      </c>
      <c r="DL1506" s="86">
        <v>4.6528203411940773E-7</v>
      </c>
      <c r="DM1506" s="86">
        <v>2.3264101705970387E-7</v>
      </c>
      <c r="DN1506" s="86">
        <v>0</v>
      </c>
      <c r="DO1506" s="86">
        <v>2.3264101705970387E-7</v>
      </c>
      <c r="DP1506" s="86">
        <v>5.9821975815352402E-7</v>
      </c>
      <c r="DQ1506" s="86">
        <v>0</v>
      </c>
      <c r="DR1506" s="86">
        <v>5.9821975815352402E-7</v>
      </c>
      <c r="ER1506" s="86" t="s">
        <v>828</v>
      </c>
      <c r="ES1506" s="86" t="s">
        <v>155</v>
      </c>
      <c r="ET1506" s="86" t="s">
        <v>684</v>
      </c>
      <c r="EU1506" s="86" t="s">
        <v>291</v>
      </c>
      <c r="EV1506" s="86" t="s">
        <v>426</v>
      </c>
      <c r="EW1506" s="86" t="s">
        <v>426</v>
      </c>
      <c r="EX1506" s="86">
        <v>2023</v>
      </c>
      <c r="EY1506" s="86">
        <v>2.5308121595466269E-10</v>
      </c>
      <c r="EZ1506" s="86">
        <v>0</v>
      </c>
      <c r="FA1506" s="86">
        <v>1628.5067409999999</v>
      </c>
      <c r="FB1506" s="86">
        <v>4.1214446620264494E-7</v>
      </c>
      <c r="FC1506" s="86">
        <v>2023</v>
      </c>
      <c r="FD1506" s="86" t="s">
        <v>171</v>
      </c>
      <c r="FE1506" s="86">
        <v>8.5749999999999993E-2</v>
      </c>
      <c r="FF1506" s="86">
        <v>30</v>
      </c>
      <c r="FG1506" s="86">
        <v>0</v>
      </c>
      <c r="FH1506" s="86" t="s">
        <v>427</v>
      </c>
      <c r="FI1506" s="86">
        <v>1.2005E-3</v>
      </c>
      <c r="FJ1506" s="86">
        <v>3.0382399975357257E-13</v>
      </c>
      <c r="FK1506" s="86">
        <v>6.0024999999999998E-4</v>
      </c>
      <c r="FL1506" s="86">
        <v>1.5191199987678629E-13</v>
      </c>
      <c r="FM1506" s="86">
        <v>1.5434999999999995E-3</v>
      </c>
      <c r="FN1506" s="86">
        <v>3.9063085682602175E-13</v>
      </c>
      <c r="GV1506" s="256"/>
      <c r="GW1506" s="256"/>
    </row>
    <row r="1507" spans="45:205" x14ac:dyDescent="0.25">
      <c r="AS1507" s="86" t="s">
        <v>5703</v>
      </c>
      <c r="AT1507" s="86" t="s">
        <v>155</v>
      </c>
      <c r="AU1507" s="86" t="s">
        <v>726</v>
      </c>
      <c r="AV1507" s="86">
        <v>2026</v>
      </c>
      <c r="AW1507" s="86">
        <v>0.71298617948366827</v>
      </c>
      <c r="AX1507" s="86">
        <v>6.2018798654281296E-2</v>
      </c>
      <c r="AY1507" s="86">
        <v>0.25172105593540972</v>
      </c>
      <c r="AZ1507" s="86">
        <v>0</v>
      </c>
      <c r="BA1507" s="86">
        <v>0.25172105593540972</v>
      </c>
      <c r="BB1507" s="86">
        <v>3.8603838050668526E-2</v>
      </c>
      <c r="BC1507" s="86">
        <v>0.15668473250252185</v>
      </c>
      <c r="BD1507" s="86">
        <v>0</v>
      </c>
      <c r="BE1507" s="86">
        <v>0.15668473250252185</v>
      </c>
      <c r="BF1507" s="86">
        <v>8.9224702227528152E-2</v>
      </c>
      <c r="BG1507" s="86">
        <v>0.36214400710074757</v>
      </c>
      <c r="BH1507" s="86">
        <v>0</v>
      </c>
      <c r="BI1507" s="86">
        <v>0.36214400710074757</v>
      </c>
      <c r="BJ1507" s="86">
        <v>9.3698839687391275E-2</v>
      </c>
      <c r="BK1507" s="86">
        <v>0.38030357533222886</v>
      </c>
      <c r="BL1507" s="86">
        <v>0</v>
      </c>
      <c r="BM1507" s="86">
        <v>0.38030357533222886</v>
      </c>
      <c r="BN1507" s="86">
        <v>0.17947363396698254</v>
      </c>
      <c r="BO1507" s="86">
        <v>0.1117140488103936</v>
      </c>
      <c r="BP1507" s="86">
        <v>0.25820367204566846</v>
      </c>
      <c r="BQ1507" s="86">
        <v>0.27115119322010528</v>
      </c>
      <c r="BR1507" s="86">
        <v>8.9224702227528152E-2</v>
      </c>
      <c r="BS1507" s="86">
        <v>6.3615979556773242E-2</v>
      </c>
      <c r="BT1507" s="86">
        <v>0.36214400710074757</v>
      </c>
      <c r="BU1507" s="86">
        <v>0.25820367204566846</v>
      </c>
      <c r="BV1507" s="86">
        <v>0</v>
      </c>
      <c r="BW1507" s="86">
        <v>0</v>
      </c>
      <c r="BX1507" s="86">
        <v>0.36214400710074757</v>
      </c>
      <c r="BY1507" s="86">
        <v>0.25820367204566846</v>
      </c>
      <c r="CT1507" s="86" t="s">
        <v>155</v>
      </c>
      <c r="CU1507" s="86" t="s">
        <v>684</v>
      </c>
      <c r="CV1507" s="86" t="s">
        <v>294</v>
      </c>
      <c r="CW1507" s="86">
        <v>2039</v>
      </c>
      <c r="CX1507" s="86">
        <v>7.155087019581641E-8</v>
      </c>
      <c r="CY1507" s="86">
        <v>3.5775435097908205E-8</v>
      </c>
      <c r="CZ1507" s="86">
        <v>9.1993975966049638E-8</v>
      </c>
      <c r="DA1507" s="86">
        <v>6.5028144709638047</v>
      </c>
      <c r="DB1507" s="86">
        <v>0.81303636269304314</v>
      </c>
      <c r="DC1507" s="86">
        <v>3.6355267003048191</v>
      </c>
      <c r="DD1507" s="86">
        <v>2.0542514079659422</v>
      </c>
      <c r="DE1507" s="86">
        <v>0</v>
      </c>
      <c r="DF1507" s="86">
        <v>0</v>
      </c>
      <c r="DG1507" s="86">
        <v>0</v>
      </c>
      <c r="DH1507" s="86">
        <v>5.9600891458406007E-5</v>
      </c>
      <c r="DJ1507" s="86">
        <v>4.6528203411940773E-7</v>
      </c>
      <c r="DK1507" s="86">
        <v>0</v>
      </c>
      <c r="DL1507" s="86">
        <v>4.6528203411940773E-7</v>
      </c>
      <c r="DM1507" s="86">
        <v>2.3264101705970387E-7</v>
      </c>
      <c r="DN1507" s="86">
        <v>0</v>
      </c>
      <c r="DO1507" s="86">
        <v>2.3264101705970387E-7</v>
      </c>
      <c r="DP1507" s="86">
        <v>5.9821975815352402E-7</v>
      </c>
      <c r="DQ1507" s="86">
        <v>0</v>
      </c>
      <c r="DR1507" s="86">
        <v>5.9821975815352402E-7</v>
      </c>
      <c r="ER1507" s="86" t="s">
        <v>828</v>
      </c>
      <c r="ES1507" s="86" t="s">
        <v>155</v>
      </c>
      <c r="ET1507" s="86" t="s">
        <v>684</v>
      </c>
      <c r="EU1507" s="86" t="s">
        <v>291</v>
      </c>
      <c r="EV1507" s="86" t="s">
        <v>426</v>
      </c>
      <c r="EW1507" s="86" t="s">
        <v>426</v>
      </c>
      <c r="EX1507" s="86">
        <v>2024</v>
      </c>
      <c r="EY1507" s="86">
        <v>2.5308121595466269E-10</v>
      </c>
      <c r="EZ1507" s="86">
        <v>0</v>
      </c>
      <c r="FA1507" s="86">
        <v>1628.5067409999999</v>
      </c>
      <c r="FB1507" s="86">
        <v>4.1214446620264494E-7</v>
      </c>
      <c r="FC1507" s="86">
        <v>2024</v>
      </c>
      <c r="FD1507" s="86" t="s">
        <v>171</v>
      </c>
      <c r="FE1507" s="86">
        <v>8.5749999999999993E-2</v>
      </c>
      <c r="FF1507" s="86">
        <v>30</v>
      </c>
      <c r="FG1507" s="86">
        <v>0</v>
      </c>
      <c r="FH1507" s="86" t="s">
        <v>427</v>
      </c>
      <c r="FI1507" s="86">
        <v>1.2005E-3</v>
      </c>
      <c r="FJ1507" s="86">
        <v>3.0382399975357257E-13</v>
      </c>
      <c r="FK1507" s="86">
        <v>6.0024999999999998E-4</v>
      </c>
      <c r="FL1507" s="86">
        <v>1.5191199987678629E-13</v>
      </c>
      <c r="FM1507" s="86">
        <v>1.5434999999999995E-3</v>
      </c>
      <c r="FN1507" s="86">
        <v>3.9063085682602175E-13</v>
      </c>
      <c r="GV1507" s="256"/>
      <c r="GW1507" s="256"/>
    </row>
    <row r="1508" spans="45:205" x14ac:dyDescent="0.25">
      <c r="AS1508" s="86" t="s">
        <v>5703</v>
      </c>
      <c r="AT1508" s="86" t="s">
        <v>155</v>
      </c>
      <c r="AU1508" s="86" t="s">
        <v>726</v>
      </c>
      <c r="AV1508" s="86">
        <v>2027</v>
      </c>
      <c r="AW1508" s="86">
        <v>0.66634222381651231</v>
      </c>
      <c r="AX1508" s="86">
        <v>6.2018798654281296E-2</v>
      </c>
      <c r="AY1508" s="86">
        <v>0.25172105593540972</v>
      </c>
      <c r="AZ1508" s="86">
        <v>0</v>
      </c>
      <c r="BA1508" s="86">
        <v>0.25172105593540972</v>
      </c>
      <c r="BB1508" s="86">
        <v>3.8603838050668526E-2</v>
      </c>
      <c r="BC1508" s="86">
        <v>0.15668473250252185</v>
      </c>
      <c r="BD1508" s="86">
        <v>0</v>
      </c>
      <c r="BE1508" s="86">
        <v>0.15668473250252185</v>
      </c>
      <c r="BF1508" s="86">
        <v>8.9224702227528152E-2</v>
      </c>
      <c r="BG1508" s="86">
        <v>0.36214400710074757</v>
      </c>
      <c r="BH1508" s="86">
        <v>0</v>
      </c>
      <c r="BI1508" s="86">
        <v>0.36214400710074757</v>
      </c>
      <c r="BJ1508" s="86">
        <v>9.3698839687391275E-2</v>
      </c>
      <c r="BK1508" s="86">
        <v>0.38030357533222886</v>
      </c>
      <c r="BL1508" s="86">
        <v>0</v>
      </c>
      <c r="BM1508" s="86">
        <v>0.38030357533222886</v>
      </c>
      <c r="BN1508" s="86">
        <v>0.16773236819344159</v>
      </c>
      <c r="BO1508" s="86">
        <v>0.10440565309382578</v>
      </c>
      <c r="BP1508" s="86">
        <v>0.24131184303333497</v>
      </c>
      <c r="BQ1508" s="86">
        <v>0.2534123301122479</v>
      </c>
      <c r="BR1508" s="86">
        <v>8.9224702227528152E-2</v>
      </c>
      <c r="BS1508" s="86">
        <v>5.9454186501657229E-2</v>
      </c>
      <c r="BT1508" s="86">
        <v>0.36214400710074757</v>
      </c>
      <c r="BU1508" s="86">
        <v>0.24131184303333497</v>
      </c>
      <c r="BV1508" s="86">
        <v>0</v>
      </c>
      <c r="BW1508" s="86">
        <v>0</v>
      </c>
      <c r="BX1508" s="86">
        <v>0.36214400710074757</v>
      </c>
      <c r="BY1508" s="86">
        <v>0.24131184303333497</v>
      </c>
      <c r="CT1508" s="86" t="s">
        <v>155</v>
      </c>
      <c r="CU1508" s="86" t="s">
        <v>684</v>
      </c>
      <c r="CV1508" s="86" t="s">
        <v>294</v>
      </c>
      <c r="CW1508" s="86">
        <v>2040</v>
      </c>
      <c r="CX1508" s="86">
        <v>7.155087019581641E-8</v>
      </c>
      <c r="CY1508" s="86">
        <v>3.5775435097908205E-8</v>
      </c>
      <c r="CZ1508" s="86">
        <v>9.1993975966049638E-8</v>
      </c>
      <c r="DA1508" s="86">
        <v>6.5028144709638047</v>
      </c>
      <c r="DB1508" s="86">
        <v>0.81303636269304314</v>
      </c>
      <c r="DC1508" s="86">
        <v>3.6355267003048191</v>
      </c>
      <c r="DD1508" s="86">
        <v>2.0542514079659422</v>
      </c>
      <c r="DE1508" s="86">
        <v>0</v>
      </c>
      <c r="DF1508" s="86">
        <v>0</v>
      </c>
      <c r="DG1508" s="86">
        <v>0</v>
      </c>
      <c r="DH1508" s="86">
        <v>5.9600891458406007E-5</v>
      </c>
      <c r="DJ1508" s="86">
        <v>4.6528203411940773E-7</v>
      </c>
      <c r="DK1508" s="86">
        <v>0</v>
      </c>
      <c r="DL1508" s="86">
        <v>4.6528203411940773E-7</v>
      </c>
      <c r="DM1508" s="86">
        <v>2.3264101705970387E-7</v>
      </c>
      <c r="DN1508" s="86">
        <v>0</v>
      </c>
      <c r="DO1508" s="86">
        <v>2.3264101705970387E-7</v>
      </c>
      <c r="DP1508" s="86">
        <v>5.9821975815352402E-7</v>
      </c>
      <c r="DQ1508" s="86">
        <v>0</v>
      </c>
      <c r="DR1508" s="86">
        <v>5.9821975815352402E-7</v>
      </c>
      <c r="ER1508" s="86" t="s">
        <v>828</v>
      </c>
      <c r="ES1508" s="86" t="s">
        <v>155</v>
      </c>
      <c r="ET1508" s="86" t="s">
        <v>684</v>
      </c>
      <c r="EU1508" s="86" t="s">
        <v>291</v>
      </c>
      <c r="EV1508" s="86" t="s">
        <v>426</v>
      </c>
      <c r="EW1508" s="86" t="s">
        <v>426</v>
      </c>
      <c r="EX1508" s="86">
        <v>2025</v>
      </c>
      <c r="EY1508" s="86">
        <v>2.5308121595466269E-10</v>
      </c>
      <c r="EZ1508" s="86">
        <v>0</v>
      </c>
      <c r="FA1508" s="86">
        <v>1628.5067409999999</v>
      </c>
      <c r="FB1508" s="86">
        <v>4.1214446620264494E-7</v>
      </c>
      <c r="FC1508" s="86">
        <v>2025</v>
      </c>
      <c r="FD1508" s="86" t="s">
        <v>171</v>
      </c>
      <c r="FE1508" s="86">
        <v>8.5749999999999993E-2</v>
      </c>
      <c r="FF1508" s="86">
        <v>30</v>
      </c>
      <c r="FG1508" s="86">
        <v>0</v>
      </c>
      <c r="FH1508" s="86" t="s">
        <v>427</v>
      </c>
      <c r="FI1508" s="86">
        <v>1.2005E-3</v>
      </c>
      <c r="FJ1508" s="86">
        <v>3.0382399975357257E-13</v>
      </c>
      <c r="FK1508" s="86">
        <v>6.0024999999999998E-4</v>
      </c>
      <c r="FL1508" s="86">
        <v>1.5191199987678629E-13</v>
      </c>
      <c r="FM1508" s="86">
        <v>1.5434999999999995E-3</v>
      </c>
      <c r="FN1508" s="86">
        <v>3.9063085682602175E-13</v>
      </c>
      <c r="GV1508" s="256"/>
      <c r="GW1508" s="256"/>
    </row>
    <row r="1509" spans="45:205" x14ac:dyDescent="0.25">
      <c r="AS1509" s="86" t="s">
        <v>5703</v>
      </c>
      <c r="AT1509" s="86" t="s">
        <v>155</v>
      </c>
      <c r="AU1509" s="86" t="s">
        <v>726</v>
      </c>
      <c r="AV1509" s="86">
        <v>2028</v>
      </c>
      <c r="AW1509" s="86">
        <v>0.62274974188459098</v>
      </c>
      <c r="AX1509" s="86">
        <v>6.2018798654281296E-2</v>
      </c>
      <c r="AY1509" s="86">
        <v>0.26292473622149831</v>
      </c>
      <c r="AZ1509" s="86">
        <v>0</v>
      </c>
      <c r="BA1509" s="86">
        <v>0.26292473622149831</v>
      </c>
      <c r="BB1509" s="86">
        <v>3.8603838050668526E-2</v>
      </c>
      <c r="BC1509" s="86">
        <v>0.16365850607957211</v>
      </c>
      <c r="BD1509" s="86">
        <v>0</v>
      </c>
      <c r="BE1509" s="86">
        <v>0.16365850607957211</v>
      </c>
      <c r="BF1509" s="86">
        <v>8.9224702227528152E-2</v>
      </c>
      <c r="BG1509" s="86">
        <v>0.37826242698422707</v>
      </c>
      <c r="BH1509" s="86">
        <v>0</v>
      </c>
      <c r="BI1509" s="86">
        <v>0.37826242698422707</v>
      </c>
      <c r="BJ1509" s="86">
        <v>9.3698839687391275E-2</v>
      </c>
      <c r="BK1509" s="86">
        <v>0.39723024701587223</v>
      </c>
      <c r="BL1509" s="86">
        <v>0</v>
      </c>
      <c r="BM1509" s="86">
        <v>0.39723024701587223</v>
      </c>
      <c r="BN1509" s="86">
        <v>0.16373631161701224</v>
      </c>
      <c r="BO1509" s="86">
        <v>0.1019182924182713</v>
      </c>
      <c r="BP1509" s="86">
        <v>0.23556282876906634</v>
      </c>
      <c r="BQ1509" s="86">
        <v>0.24737503379788675</v>
      </c>
      <c r="BR1509" s="86">
        <v>8.9224702227528152E-2</v>
      </c>
      <c r="BS1509" s="86">
        <v>5.5564660281922647E-2</v>
      </c>
      <c r="BT1509" s="86">
        <v>0.37826242698422707</v>
      </c>
      <c r="BU1509" s="86">
        <v>0.23556282876906634</v>
      </c>
      <c r="BV1509" s="86">
        <v>0</v>
      </c>
      <c r="BW1509" s="86">
        <v>0</v>
      </c>
      <c r="BX1509" s="86">
        <v>0.37826242698422707</v>
      </c>
      <c r="BY1509" s="86">
        <v>0.23556282876906634</v>
      </c>
      <c r="CT1509" s="86" t="s">
        <v>155</v>
      </c>
      <c r="CU1509" s="86" t="s">
        <v>684</v>
      </c>
      <c r="CV1509" s="86" t="s">
        <v>294</v>
      </c>
      <c r="CW1509" s="86">
        <v>2041</v>
      </c>
      <c r="CX1509" s="86">
        <v>7.155087019581641E-8</v>
      </c>
      <c r="CY1509" s="86">
        <v>3.5775435097908205E-8</v>
      </c>
      <c r="CZ1509" s="86">
        <v>9.1993975966049638E-8</v>
      </c>
      <c r="DA1509" s="86">
        <v>6.5028144709638047</v>
      </c>
      <c r="DB1509" s="86">
        <v>0.81303636269304314</v>
      </c>
      <c r="DC1509" s="86">
        <v>3.6355267003048191</v>
      </c>
      <c r="DD1509" s="86">
        <v>2.0542514079659422</v>
      </c>
      <c r="DE1509" s="86">
        <v>0</v>
      </c>
      <c r="DF1509" s="86">
        <v>0</v>
      </c>
      <c r="DG1509" s="86">
        <v>0</v>
      </c>
      <c r="DH1509" s="86">
        <v>5.9600891458406007E-5</v>
      </c>
      <c r="DJ1509" s="86">
        <v>4.6528203411940773E-7</v>
      </c>
      <c r="DK1509" s="86">
        <v>0</v>
      </c>
      <c r="DL1509" s="86">
        <v>4.6528203411940773E-7</v>
      </c>
      <c r="DM1509" s="86">
        <v>2.3264101705970387E-7</v>
      </c>
      <c r="DN1509" s="86">
        <v>0</v>
      </c>
      <c r="DO1509" s="86">
        <v>2.3264101705970387E-7</v>
      </c>
      <c r="DP1509" s="86">
        <v>5.9821975815352402E-7</v>
      </c>
      <c r="DQ1509" s="86">
        <v>0</v>
      </c>
      <c r="DR1509" s="86">
        <v>5.9821975815352402E-7</v>
      </c>
      <c r="ER1509" s="86" t="s">
        <v>828</v>
      </c>
      <c r="ES1509" s="86" t="s">
        <v>155</v>
      </c>
      <c r="ET1509" s="86" t="s">
        <v>684</v>
      </c>
      <c r="EU1509" s="86" t="s">
        <v>291</v>
      </c>
      <c r="EV1509" s="86" t="s">
        <v>426</v>
      </c>
      <c r="EW1509" s="86" t="s">
        <v>426</v>
      </c>
      <c r="EX1509" s="86">
        <v>2026</v>
      </c>
      <c r="EY1509" s="86">
        <v>2.5308121595466269E-10</v>
      </c>
      <c r="EZ1509" s="86">
        <v>0</v>
      </c>
      <c r="FA1509" s="86">
        <v>1628.5067409999999</v>
      </c>
      <c r="FB1509" s="86">
        <v>4.1214446620264494E-7</v>
      </c>
      <c r="FC1509" s="86">
        <v>2026</v>
      </c>
      <c r="FD1509" s="86" t="s">
        <v>171</v>
      </c>
      <c r="FE1509" s="86">
        <v>8.5749999999999993E-2</v>
      </c>
      <c r="FF1509" s="86">
        <v>30</v>
      </c>
      <c r="FG1509" s="86">
        <v>0</v>
      </c>
      <c r="FH1509" s="86" t="s">
        <v>427</v>
      </c>
      <c r="FI1509" s="86">
        <v>1.2005E-3</v>
      </c>
      <c r="FJ1509" s="86">
        <v>3.0382399975357257E-13</v>
      </c>
      <c r="FK1509" s="86">
        <v>6.0024999999999998E-4</v>
      </c>
      <c r="FL1509" s="86">
        <v>1.5191199987678629E-13</v>
      </c>
      <c r="FM1509" s="86">
        <v>1.5434999999999995E-3</v>
      </c>
      <c r="FN1509" s="86">
        <v>3.9063085682602175E-13</v>
      </c>
      <c r="GV1509" s="256"/>
      <c r="GW1509" s="256"/>
    </row>
    <row r="1510" spans="45:205" x14ac:dyDescent="0.25">
      <c r="AS1510" s="86" t="s">
        <v>5703</v>
      </c>
      <c r="AT1510" s="86" t="s">
        <v>155</v>
      </c>
      <c r="AU1510" s="86" t="s">
        <v>726</v>
      </c>
      <c r="AV1510" s="86">
        <v>2029</v>
      </c>
      <c r="AW1510" s="86">
        <v>0.58200910456503818</v>
      </c>
      <c r="AX1510" s="86">
        <v>6.2018798654281296E-2</v>
      </c>
      <c r="AY1510" s="86">
        <v>0.26292473622149831</v>
      </c>
      <c r="AZ1510" s="86">
        <v>0</v>
      </c>
      <c r="BA1510" s="86">
        <v>0.26292473622149831</v>
      </c>
      <c r="BB1510" s="86">
        <v>3.8603838050668526E-2</v>
      </c>
      <c r="BC1510" s="86">
        <v>0.16365850607957211</v>
      </c>
      <c r="BD1510" s="86">
        <v>0</v>
      </c>
      <c r="BE1510" s="86">
        <v>0.16365850607957211</v>
      </c>
      <c r="BF1510" s="86">
        <v>8.9224702227528152E-2</v>
      </c>
      <c r="BG1510" s="86">
        <v>0.37826242698422707</v>
      </c>
      <c r="BH1510" s="86">
        <v>0</v>
      </c>
      <c r="BI1510" s="86">
        <v>0.37826242698422707</v>
      </c>
      <c r="BJ1510" s="86">
        <v>9.3698839687391275E-2</v>
      </c>
      <c r="BK1510" s="86">
        <v>0.39723024701587223</v>
      </c>
      <c r="BL1510" s="86">
        <v>0</v>
      </c>
      <c r="BM1510" s="86">
        <v>0.39723024701587223</v>
      </c>
      <c r="BN1510" s="86">
        <v>0.15302459029627311</v>
      </c>
      <c r="BO1510" s="86">
        <v>9.5250740577823623E-2</v>
      </c>
      <c r="BP1510" s="86">
        <v>0.22015217641968812</v>
      </c>
      <c r="BQ1510" s="86">
        <v>0.23119162037185673</v>
      </c>
      <c r="BR1510" s="86">
        <v>8.9224702227528152E-2</v>
      </c>
      <c r="BS1510" s="86">
        <v>5.1929589048525827E-2</v>
      </c>
      <c r="BT1510" s="86">
        <v>0.37826242698422707</v>
      </c>
      <c r="BU1510" s="86">
        <v>0.22015217641968812</v>
      </c>
      <c r="BV1510" s="86">
        <v>0</v>
      </c>
      <c r="BW1510" s="86">
        <v>0</v>
      </c>
      <c r="BX1510" s="86">
        <v>0.37826242698422707</v>
      </c>
      <c r="BY1510" s="86">
        <v>0.22015217641968812</v>
      </c>
      <c r="CT1510" s="86" t="s">
        <v>155</v>
      </c>
      <c r="CU1510" s="86" t="s">
        <v>684</v>
      </c>
      <c r="CV1510" s="86" t="s">
        <v>294</v>
      </c>
      <c r="CW1510" s="86">
        <v>2042</v>
      </c>
      <c r="CX1510" s="86">
        <v>7.155087019581641E-8</v>
      </c>
      <c r="CY1510" s="86">
        <v>3.5775435097908205E-8</v>
      </c>
      <c r="CZ1510" s="86">
        <v>9.1993975966049638E-8</v>
      </c>
      <c r="DA1510" s="86">
        <v>6.5028144709638047</v>
      </c>
      <c r="DB1510" s="86">
        <v>0.81303636269304314</v>
      </c>
      <c r="DC1510" s="86">
        <v>3.6355267003048191</v>
      </c>
      <c r="DD1510" s="86">
        <v>2.0542514079659422</v>
      </c>
      <c r="DE1510" s="86">
        <v>0</v>
      </c>
      <c r="DF1510" s="86">
        <v>0</v>
      </c>
      <c r="DG1510" s="86">
        <v>0</v>
      </c>
      <c r="DH1510" s="86">
        <v>5.9600891458406007E-5</v>
      </c>
      <c r="DJ1510" s="86">
        <v>4.6528203411940773E-7</v>
      </c>
      <c r="DK1510" s="86">
        <v>0</v>
      </c>
      <c r="DL1510" s="86">
        <v>4.6528203411940773E-7</v>
      </c>
      <c r="DM1510" s="86">
        <v>2.3264101705970387E-7</v>
      </c>
      <c r="DN1510" s="86">
        <v>0</v>
      </c>
      <c r="DO1510" s="86">
        <v>2.3264101705970387E-7</v>
      </c>
      <c r="DP1510" s="86">
        <v>5.9821975815352402E-7</v>
      </c>
      <c r="DQ1510" s="86">
        <v>0</v>
      </c>
      <c r="DR1510" s="86">
        <v>5.9821975815352402E-7</v>
      </c>
      <c r="ER1510" s="86" t="s">
        <v>828</v>
      </c>
      <c r="ES1510" s="86" t="s">
        <v>155</v>
      </c>
      <c r="ET1510" s="86" t="s">
        <v>684</v>
      </c>
      <c r="EU1510" s="86" t="s">
        <v>291</v>
      </c>
      <c r="EV1510" s="86" t="s">
        <v>426</v>
      </c>
      <c r="EW1510" s="86" t="s">
        <v>426</v>
      </c>
      <c r="EX1510" s="86">
        <v>2027</v>
      </c>
      <c r="EY1510" s="86">
        <v>2.5308121595466269E-10</v>
      </c>
      <c r="EZ1510" s="86">
        <v>0</v>
      </c>
      <c r="FA1510" s="86">
        <v>1628.5067409999999</v>
      </c>
      <c r="FB1510" s="86">
        <v>4.1214446620264494E-7</v>
      </c>
      <c r="FC1510" s="86">
        <v>2027</v>
      </c>
      <c r="FD1510" s="86" t="s">
        <v>171</v>
      </c>
      <c r="FE1510" s="86">
        <v>8.5749999999999993E-2</v>
      </c>
      <c r="FF1510" s="86">
        <v>30</v>
      </c>
      <c r="FG1510" s="86">
        <v>0</v>
      </c>
      <c r="FH1510" s="86" t="s">
        <v>427</v>
      </c>
      <c r="FI1510" s="86">
        <v>1.2005E-3</v>
      </c>
      <c r="FJ1510" s="86">
        <v>3.0382399975357257E-13</v>
      </c>
      <c r="FK1510" s="86">
        <v>6.0024999999999998E-4</v>
      </c>
      <c r="FL1510" s="86">
        <v>1.5191199987678629E-13</v>
      </c>
      <c r="FM1510" s="86">
        <v>1.5434999999999995E-3</v>
      </c>
      <c r="FN1510" s="86">
        <v>3.9063085682602175E-13</v>
      </c>
      <c r="GV1510" s="256"/>
      <c r="GW1510" s="256"/>
    </row>
    <row r="1511" spans="45:205" x14ac:dyDescent="0.25">
      <c r="AS1511" s="86" t="s">
        <v>5703</v>
      </c>
      <c r="AT1511" s="86" t="s">
        <v>155</v>
      </c>
      <c r="AU1511" s="86" t="s">
        <v>726</v>
      </c>
      <c r="AV1511" s="86">
        <v>2030</v>
      </c>
      <c r="AW1511" s="86">
        <v>0.54393374258414784</v>
      </c>
      <c r="AX1511" s="86">
        <v>6.2018798654281296E-2</v>
      </c>
      <c r="AY1511" s="86">
        <v>0.26292473622149831</v>
      </c>
      <c r="AZ1511" s="86">
        <v>0</v>
      </c>
      <c r="BA1511" s="86">
        <v>0.26292473622149831</v>
      </c>
      <c r="BB1511" s="86">
        <v>3.8603838050668526E-2</v>
      </c>
      <c r="BC1511" s="86">
        <v>0.16365850607957211</v>
      </c>
      <c r="BD1511" s="86">
        <v>0</v>
      </c>
      <c r="BE1511" s="86">
        <v>0.16365850607957211</v>
      </c>
      <c r="BF1511" s="86">
        <v>8.9224702227528152E-2</v>
      </c>
      <c r="BG1511" s="86">
        <v>0.37826242698422707</v>
      </c>
      <c r="BH1511" s="86">
        <v>0</v>
      </c>
      <c r="BI1511" s="86">
        <v>0.37826242698422707</v>
      </c>
      <c r="BJ1511" s="86">
        <v>9.3698839687391275E-2</v>
      </c>
      <c r="BK1511" s="86">
        <v>0.39723024701587223</v>
      </c>
      <c r="BL1511" s="86">
        <v>0</v>
      </c>
      <c r="BM1511" s="86">
        <v>0.39723024701587223</v>
      </c>
      <c r="BN1511" s="86">
        <v>0.14301363579090942</v>
      </c>
      <c r="BO1511" s="86">
        <v>8.9019383717592174E-2</v>
      </c>
      <c r="BP1511" s="86">
        <v>0.2057496975884936</v>
      </c>
      <c r="BQ1511" s="86">
        <v>0.21606693492696891</v>
      </c>
      <c r="BR1511" s="86">
        <v>8.9224702227528152E-2</v>
      </c>
      <c r="BS1511" s="86">
        <v>4.853232621357554E-2</v>
      </c>
      <c r="BT1511" s="86">
        <v>0.37826242698422707</v>
      </c>
      <c r="BU1511" s="86">
        <v>0.2057496975884936</v>
      </c>
      <c r="BV1511" s="86">
        <v>0</v>
      </c>
      <c r="BW1511" s="86">
        <v>0</v>
      </c>
      <c r="BX1511" s="86">
        <v>0.37826242698422707</v>
      </c>
      <c r="BY1511" s="86">
        <v>0.2057496975884936</v>
      </c>
      <c r="CT1511" s="86" t="s">
        <v>155</v>
      </c>
      <c r="CU1511" s="86" t="s">
        <v>684</v>
      </c>
      <c r="CV1511" s="86" t="s">
        <v>294</v>
      </c>
      <c r="CW1511" s="86">
        <v>2043</v>
      </c>
      <c r="CX1511" s="86">
        <v>7.155087019581641E-8</v>
      </c>
      <c r="CY1511" s="86">
        <v>3.5775435097908205E-8</v>
      </c>
      <c r="CZ1511" s="86">
        <v>9.1993975966049638E-8</v>
      </c>
      <c r="DA1511" s="86">
        <v>6.9209339048533716</v>
      </c>
      <c r="DB1511" s="86">
        <v>0.84943606974449026</v>
      </c>
      <c r="DC1511" s="86">
        <v>3.8631868733595769</v>
      </c>
      <c r="DD1511" s="86">
        <v>2.2083109617493051</v>
      </c>
      <c r="DE1511" s="86">
        <v>0</v>
      </c>
      <c r="DF1511" s="86">
        <v>0</v>
      </c>
      <c r="DG1511" s="86">
        <v>0</v>
      </c>
      <c r="DH1511" s="86">
        <v>5.9600891458406007E-5</v>
      </c>
      <c r="DJ1511" s="86">
        <v>4.9519884345998841E-7</v>
      </c>
      <c r="DK1511" s="86">
        <v>0</v>
      </c>
      <c r="DL1511" s="86">
        <v>4.9519884345998841E-7</v>
      </c>
      <c r="DM1511" s="86">
        <v>2.4759942172999421E-7</v>
      </c>
      <c r="DN1511" s="86">
        <v>0</v>
      </c>
      <c r="DO1511" s="86">
        <v>2.4759942172999421E-7</v>
      </c>
      <c r="DP1511" s="86">
        <v>6.366842273056991E-7</v>
      </c>
      <c r="DQ1511" s="86">
        <v>0</v>
      </c>
      <c r="DR1511" s="86">
        <v>6.366842273056991E-7</v>
      </c>
      <c r="ER1511" s="86" t="s">
        <v>828</v>
      </c>
      <c r="ES1511" s="86" t="s">
        <v>155</v>
      </c>
      <c r="ET1511" s="86" t="s">
        <v>684</v>
      </c>
      <c r="EU1511" s="86" t="s">
        <v>291</v>
      </c>
      <c r="EV1511" s="86" t="s">
        <v>426</v>
      </c>
      <c r="EW1511" s="86" t="s">
        <v>426</v>
      </c>
      <c r="EX1511" s="86">
        <v>2028</v>
      </c>
      <c r="EY1511" s="86">
        <v>2.5308121595466269E-10</v>
      </c>
      <c r="EZ1511" s="86">
        <v>0</v>
      </c>
      <c r="FA1511" s="86">
        <v>1628.5067409999999</v>
      </c>
      <c r="FB1511" s="86">
        <v>4.1214446620264494E-7</v>
      </c>
      <c r="FC1511" s="86">
        <v>2028</v>
      </c>
      <c r="FD1511" s="86" t="s">
        <v>171</v>
      </c>
      <c r="FE1511" s="86">
        <v>8.5749999999999993E-2</v>
      </c>
      <c r="FF1511" s="86">
        <v>30</v>
      </c>
      <c r="FG1511" s="86">
        <v>0</v>
      </c>
      <c r="FH1511" s="86" t="s">
        <v>427</v>
      </c>
      <c r="FI1511" s="86">
        <v>1.2005E-3</v>
      </c>
      <c r="FJ1511" s="86">
        <v>3.0382399975357257E-13</v>
      </c>
      <c r="FK1511" s="86">
        <v>6.0024999999999998E-4</v>
      </c>
      <c r="FL1511" s="86">
        <v>1.5191199987678629E-13</v>
      </c>
      <c r="FM1511" s="86">
        <v>1.5434999999999995E-3</v>
      </c>
      <c r="FN1511" s="86">
        <v>3.9063085682602175E-13</v>
      </c>
      <c r="GV1511" s="256"/>
      <c r="GW1511" s="256"/>
    </row>
    <row r="1512" spans="45:205" x14ac:dyDescent="0.25">
      <c r="AS1512" s="86" t="s">
        <v>5703</v>
      </c>
      <c r="AT1512" s="86" t="s">
        <v>155</v>
      </c>
      <c r="AU1512" s="86" t="s">
        <v>726</v>
      </c>
      <c r="AV1512" s="86">
        <v>2031</v>
      </c>
      <c r="AW1512" s="86">
        <v>0.50834929213471758</v>
      </c>
      <c r="AX1512" s="86">
        <v>6.2018798654281296E-2</v>
      </c>
      <c r="AY1512" s="86">
        <v>0.26292473622149831</v>
      </c>
      <c r="AZ1512" s="86">
        <v>0</v>
      </c>
      <c r="BA1512" s="86">
        <v>0.26292473622149831</v>
      </c>
      <c r="BB1512" s="86">
        <v>3.8603838050668526E-2</v>
      </c>
      <c r="BC1512" s="86">
        <v>0.16365850607957211</v>
      </c>
      <c r="BD1512" s="86">
        <v>0</v>
      </c>
      <c r="BE1512" s="86">
        <v>0.16365850607957211</v>
      </c>
      <c r="BF1512" s="86">
        <v>8.9224702227528152E-2</v>
      </c>
      <c r="BG1512" s="86">
        <v>0.37826242698422707</v>
      </c>
      <c r="BH1512" s="86">
        <v>0</v>
      </c>
      <c r="BI1512" s="86">
        <v>0.37826242698422707</v>
      </c>
      <c r="BJ1512" s="86">
        <v>9.3698839687391275E-2</v>
      </c>
      <c r="BK1512" s="86">
        <v>0.39723024701587223</v>
      </c>
      <c r="BL1512" s="86">
        <v>0</v>
      </c>
      <c r="BM1512" s="86">
        <v>0.39723024701587223</v>
      </c>
      <c r="BN1512" s="86">
        <v>0.13365760354290601</v>
      </c>
      <c r="BO1512" s="86">
        <v>8.3195685717375858E-2</v>
      </c>
      <c r="BP1512" s="86">
        <v>0.19228943699859213</v>
      </c>
      <c r="BQ1512" s="86">
        <v>0.20193171488501765</v>
      </c>
      <c r="BR1512" s="86">
        <v>8.9224702227528152E-2</v>
      </c>
      <c r="BS1512" s="86">
        <v>4.5357314218294892E-2</v>
      </c>
      <c r="BT1512" s="86">
        <v>0.37826242698422707</v>
      </c>
      <c r="BU1512" s="86">
        <v>0.19228943699859213</v>
      </c>
      <c r="BV1512" s="86">
        <v>0</v>
      </c>
      <c r="BW1512" s="86">
        <v>0</v>
      </c>
      <c r="BX1512" s="86">
        <v>0.37826242698422707</v>
      </c>
      <c r="BY1512" s="86">
        <v>0.19228943699859213</v>
      </c>
      <c r="CT1512" s="86" t="s">
        <v>155</v>
      </c>
      <c r="CU1512" s="86" t="s">
        <v>684</v>
      </c>
      <c r="CV1512" s="86" t="s">
        <v>294</v>
      </c>
      <c r="CW1512" s="86">
        <v>2044</v>
      </c>
      <c r="CX1512" s="86">
        <v>7.155087019581641E-8</v>
      </c>
      <c r="CY1512" s="86">
        <v>3.5775435097908205E-8</v>
      </c>
      <c r="CZ1512" s="86">
        <v>9.1993975966049638E-8</v>
      </c>
      <c r="DA1512" s="86">
        <v>6.9209339048533716</v>
      </c>
      <c r="DB1512" s="86">
        <v>0.84943606974449026</v>
      </c>
      <c r="DC1512" s="86">
        <v>3.8631868733595769</v>
      </c>
      <c r="DD1512" s="86">
        <v>2.2083109617493051</v>
      </c>
      <c r="DE1512" s="86">
        <v>0</v>
      </c>
      <c r="DF1512" s="86">
        <v>0</v>
      </c>
      <c r="DG1512" s="86">
        <v>0</v>
      </c>
      <c r="DH1512" s="86">
        <v>5.9600891458406007E-5</v>
      </c>
      <c r="DJ1512" s="86">
        <v>4.9519884345998841E-7</v>
      </c>
      <c r="DK1512" s="86">
        <v>0</v>
      </c>
      <c r="DL1512" s="86">
        <v>4.9519884345998841E-7</v>
      </c>
      <c r="DM1512" s="86">
        <v>2.4759942172999421E-7</v>
      </c>
      <c r="DN1512" s="86">
        <v>0</v>
      </c>
      <c r="DO1512" s="86">
        <v>2.4759942172999421E-7</v>
      </c>
      <c r="DP1512" s="86">
        <v>6.366842273056991E-7</v>
      </c>
      <c r="DQ1512" s="86">
        <v>0</v>
      </c>
      <c r="DR1512" s="86">
        <v>6.366842273056991E-7</v>
      </c>
      <c r="ER1512" s="86" t="s">
        <v>828</v>
      </c>
      <c r="ES1512" s="86" t="s">
        <v>155</v>
      </c>
      <c r="ET1512" s="86" t="s">
        <v>684</v>
      </c>
      <c r="EU1512" s="86" t="s">
        <v>291</v>
      </c>
      <c r="EV1512" s="86" t="s">
        <v>426</v>
      </c>
      <c r="EW1512" s="86" t="s">
        <v>426</v>
      </c>
      <c r="EX1512" s="86">
        <v>2029</v>
      </c>
      <c r="EY1512" s="86">
        <v>2.5308121595466269E-10</v>
      </c>
      <c r="EZ1512" s="86">
        <v>0</v>
      </c>
      <c r="FA1512" s="86">
        <v>1628.5067409999999</v>
      </c>
      <c r="FB1512" s="86">
        <v>4.1214446620264494E-7</v>
      </c>
      <c r="FC1512" s="86">
        <v>2029</v>
      </c>
      <c r="FD1512" s="86" t="s">
        <v>171</v>
      </c>
      <c r="FE1512" s="86">
        <v>8.5749999999999993E-2</v>
      </c>
      <c r="FF1512" s="86">
        <v>30</v>
      </c>
      <c r="FG1512" s="86">
        <v>0</v>
      </c>
      <c r="FH1512" s="86" t="s">
        <v>427</v>
      </c>
      <c r="FI1512" s="86">
        <v>1.2005E-3</v>
      </c>
      <c r="FJ1512" s="86">
        <v>3.0382399975357257E-13</v>
      </c>
      <c r="FK1512" s="86">
        <v>6.0024999999999998E-4</v>
      </c>
      <c r="FL1512" s="86">
        <v>1.5191199987678629E-13</v>
      </c>
      <c r="FM1512" s="86">
        <v>1.5434999999999995E-3</v>
      </c>
      <c r="FN1512" s="86">
        <v>3.9063085682602175E-13</v>
      </c>
      <c r="GV1512" s="256"/>
      <c r="GW1512" s="256"/>
    </row>
    <row r="1513" spans="45:205" x14ac:dyDescent="0.25">
      <c r="AS1513" s="86" t="s">
        <v>5703</v>
      </c>
      <c r="AT1513" s="86" t="s">
        <v>155</v>
      </c>
      <c r="AU1513" s="86" t="s">
        <v>726</v>
      </c>
      <c r="AV1513" s="86">
        <v>2032</v>
      </c>
      <c r="AW1513" s="86">
        <v>0.47509279638758645</v>
      </c>
      <c r="AX1513" s="86">
        <v>6.2018798654281296E-2</v>
      </c>
      <c r="AY1513" s="86">
        <v>0.26292473622149831</v>
      </c>
      <c r="AZ1513" s="86">
        <v>0</v>
      </c>
      <c r="BA1513" s="86">
        <v>0.26292473622149831</v>
      </c>
      <c r="BB1513" s="86">
        <v>3.8603838050668526E-2</v>
      </c>
      <c r="BC1513" s="86">
        <v>0.16365850607957211</v>
      </c>
      <c r="BD1513" s="86">
        <v>0</v>
      </c>
      <c r="BE1513" s="86">
        <v>0.16365850607957211</v>
      </c>
      <c r="BF1513" s="86">
        <v>8.9224702227528152E-2</v>
      </c>
      <c r="BG1513" s="86">
        <v>0.37826242698422707</v>
      </c>
      <c r="BH1513" s="86">
        <v>0</v>
      </c>
      <c r="BI1513" s="86">
        <v>0.37826242698422707</v>
      </c>
      <c r="BJ1513" s="86">
        <v>9.3698839687391275E-2</v>
      </c>
      <c r="BK1513" s="86">
        <v>0.39723024701587223</v>
      </c>
      <c r="BL1513" s="86">
        <v>0</v>
      </c>
      <c r="BM1513" s="86">
        <v>0.39723024701587223</v>
      </c>
      <c r="BN1513" s="86">
        <v>0.12491364817094017</v>
      </c>
      <c r="BO1513" s="86">
        <v>7.7752977305958731E-2</v>
      </c>
      <c r="BP1513" s="86">
        <v>0.17970975420429167</v>
      </c>
      <c r="BQ1513" s="86">
        <v>0.18872122886450246</v>
      </c>
      <c r="BR1513" s="86">
        <v>8.9224702227528152E-2</v>
      </c>
      <c r="BS1513" s="86">
        <v>4.2390013288126062E-2</v>
      </c>
      <c r="BT1513" s="86">
        <v>0.37826242698422707</v>
      </c>
      <c r="BU1513" s="86">
        <v>0.17970975420429167</v>
      </c>
      <c r="BV1513" s="86">
        <v>0</v>
      </c>
      <c r="BW1513" s="86">
        <v>0</v>
      </c>
      <c r="BX1513" s="86">
        <v>0.37826242698422707</v>
      </c>
      <c r="BY1513" s="86">
        <v>0.17970975420429167</v>
      </c>
      <c r="CT1513" s="86" t="s">
        <v>155</v>
      </c>
      <c r="CU1513" s="86" t="s">
        <v>684</v>
      </c>
      <c r="CV1513" s="86" t="s">
        <v>294</v>
      </c>
      <c r="CW1513" s="86">
        <v>2045</v>
      </c>
      <c r="CX1513" s="86">
        <v>7.155087019581641E-8</v>
      </c>
      <c r="CY1513" s="86">
        <v>3.5775435097908205E-8</v>
      </c>
      <c r="CZ1513" s="86">
        <v>9.1993975966049638E-8</v>
      </c>
      <c r="DA1513" s="86">
        <v>6.9209339048533716</v>
      </c>
      <c r="DB1513" s="86">
        <v>0.84943606974449026</v>
      </c>
      <c r="DC1513" s="86">
        <v>3.8631868733595769</v>
      </c>
      <c r="DD1513" s="86">
        <v>2.2083109617493051</v>
      </c>
      <c r="DE1513" s="86">
        <v>0</v>
      </c>
      <c r="DF1513" s="86">
        <v>0</v>
      </c>
      <c r="DG1513" s="86">
        <v>0</v>
      </c>
      <c r="DH1513" s="86">
        <v>5.9600891458406007E-5</v>
      </c>
      <c r="DJ1513" s="86">
        <v>4.9519884345998841E-7</v>
      </c>
      <c r="DK1513" s="86">
        <v>0</v>
      </c>
      <c r="DL1513" s="86">
        <v>4.9519884345998841E-7</v>
      </c>
      <c r="DM1513" s="86">
        <v>2.4759942172999421E-7</v>
      </c>
      <c r="DN1513" s="86">
        <v>0</v>
      </c>
      <c r="DO1513" s="86">
        <v>2.4759942172999421E-7</v>
      </c>
      <c r="DP1513" s="86">
        <v>6.366842273056991E-7</v>
      </c>
      <c r="DQ1513" s="86">
        <v>0</v>
      </c>
      <c r="DR1513" s="86">
        <v>6.366842273056991E-7</v>
      </c>
      <c r="ER1513" s="86" t="s">
        <v>828</v>
      </c>
      <c r="ES1513" s="86" t="s">
        <v>155</v>
      </c>
      <c r="ET1513" s="86" t="s">
        <v>684</v>
      </c>
      <c r="EU1513" s="86" t="s">
        <v>291</v>
      </c>
      <c r="EV1513" s="86" t="s">
        <v>426</v>
      </c>
      <c r="EW1513" s="86" t="s">
        <v>426</v>
      </c>
      <c r="EX1513" s="86">
        <v>2030</v>
      </c>
      <c r="EY1513" s="86">
        <v>2.5308121595466269E-10</v>
      </c>
      <c r="EZ1513" s="86">
        <v>0</v>
      </c>
      <c r="FA1513" s="86">
        <v>1628.5067409999999</v>
      </c>
      <c r="FB1513" s="86">
        <v>4.1214446620264494E-7</v>
      </c>
      <c r="FC1513" s="86">
        <v>2030</v>
      </c>
      <c r="FD1513" s="86" t="s">
        <v>171</v>
      </c>
      <c r="FE1513" s="86">
        <v>8.5749999999999993E-2</v>
      </c>
      <c r="FF1513" s="86">
        <v>30</v>
      </c>
      <c r="FG1513" s="86">
        <v>0</v>
      </c>
      <c r="FH1513" s="86" t="s">
        <v>427</v>
      </c>
      <c r="FI1513" s="86">
        <v>1.2005E-3</v>
      </c>
      <c r="FJ1513" s="86">
        <v>3.0382399975357257E-13</v>
      </c>
      <c r="FK1513" s="86">
        <v>6.0024999999999998E-4</v>
      </c>
      <c r="FL1513" s="86">
        <v>1.5191199987678629E-13</v>
      </c>
      <c r="FM1513" s="86">
        <v>1.5434999999999995E-3</v>
      </c>
      <c r="FN1513" s="86">
        <v>3.9063085682602175E-13</v>
      </c>
      <c r="GV1513" s="256"/>
      <c r="GW1513" s="256"/>
    </row>
    <row r="1514" spans="45:205" x14ac:dyDescent="0.25">
      <c r="AS1514" s="86" t="s">
        <v>5703</v>
      </c>
      <c r="AT1514" s="86" t="s">
        <v>155</v>
      </c>
      <c r="AU1514" s="86" t="s">
        <v>726</v>
      </c>
      <c r="AV1514" s="86">
        <v>2033</v>
      </c>
      <c r="AW1514" s="86">
        <v>0.444011959240735</v>
      </c>
      <c r="AX1514" s="86">
        <v>6.2018798654281296E-2</v>
      </c>
      <c r="AY1514" s="86">
        <v>0.27538121895791862</v>
      </c>
      <c r="AZ1514" s="86">
        <v>0</v>
      </c>
      <c r="BA1514" s="86">
        <v>0.27538121895791862</v>
      </c>
      <c r="BB1514" s="86">
        <v>3.8603838050668526E-2</v>
      </c>
      <c r="BC1514" s="86">
        <v>0.17141209132585009</v>
      </c>
      <c r="BD1514" s="86">
        <v>0</v>
      </c>
      <c r="BE1514" s="86">
        <v>0.17141209132585009</v>
      </c>
      <c r="BF1514" s="86">
        <v>8.9224702227528152E-2</v>
      </c>
      <c r="BG1514" s="86">
        <v>0.39618321853575322</v>
      </c>
      <c r="BH1514" s="86">
        <v>0</v>
      </c>
      <c r="BI1514" s="86">
        <v>0.39618321853575322</v>
      </c>
      <c r="BJ1514" s="86">
        <v>9.3698839687391275E-2</v>
      </c>
      <c r="BK1514" s="86">
        <v>0.41604966958313017</v>
      </c>
      <c r="BL1514" s="86">
        <v>0</v>
      </c>
      <c r="BM1514" s="86">
        <v>0.41604966958313017</v>
      </c>
      <c r="BN1514" s="86">
        <v>0.12227255456760729</v>
      </c>
      <c r="BO1514" s="86">
        <v>7.6109018507142495E-2</v>
      </c>
      <c r="BP1514" s="86">
        <v>0.17591008708036007</v>
      </c>
      <c r="BQ1514" s="86">
        <v>0.18473102893306606</v>
      </c>
      <c r="BR1514" s="86">
        <v>8.9224702227528152E-2</v>
      </c>
      <c r="BS1514" s="86">
        <v>3.9616834848715948E-2</v>
      </c>
      <c r="BT1514" s="86">
        <v>0.39618321853575322</v>
      </c>
      <c r="BU1514" s="86">
        <v>0.17591008708036007</v>
      </c>
      <c r="BV1514" s="86">
        <v>0</v>
      </c>
      <c r="BW1514" s="86">
        <v>0</v>
      </c>
      <c r="BX1514" s="86">
        <v>0.39618321853575322</v>
      </c>
      <c r="BY1514" s="86">
        <v>0.17591008708036007</v>
      </c>
      <c r="CT1514" s="86" t="s">
        <v>155</v>
      </c>
      <c r="CU1514" s="86" t="s">
        <v>684</v>
      </c>
      <c r="CV1514" s="86" t="s">
        <v>294</v>
      </c>
      <c r="CW1514" s="86">
        <v>2046</v>
      </c>
      <c r="CX1514" s="86">
        <v>7.155087019581641E-8</v>
      </c>
      <c r="CY1514" s="86">
        <v>3.5775435097908205E-8</v>
      </c>
      <c r="CZ1514" s="86">
        <v>9.1993975966049638E-8</v>
      </c>
      <c r="DA1514" s="86">
        <v>6.9209339048533716</v>
      </c>
      <c r="DB1514" s="86">
        <v>0.84943606974449026</v>
      </c>
      <c r="DC1514" s="86">
        <v>3.8631868733595769</v>
      </c>
      <c r="DD1514" s="86">
        <v>2.2083109617493051</v>
      </c>
      <c r="DE1514" s="86">
        <v>0</v>
      </c>
      <c r="DF1514" s="86">
        <v>0</v>
      </c>
      <c r="DG1514" s="86">
        <v>0</v>
      </c>
      <c r="DH1514" s="86">
        <v>5.9600891458406007E-5</v>
      </c>
      <c r="DJ1514" s="86">
        <v>4.9519884345998841E-7</v>
      </c>
      <c r="DK1514" s="86">
        <v>0</v>
      </c>
      <c r="DL1514" s="86">
        <v>4.9519884345998841E-7</v>
      </c>
      <c r="DM1514" s="86">
        <v>2.4759942172999421E-7</v>
      </c>
      <c r="DN1514" s="86">
        <v>0</v>
      </c>
      <c r="DO1514" s="86">
        <v>2.4759942172999421E-7</v>
      </c>
      <c r="DP1514" s="86">
        <v>6.366842273056991E-7</v>
      </c>
      <c r="DQ1514" s="86">
        <v>0</v>
      </c>
      <c r="DR1514" s="86">
        <v>6.366842273056991E-7</v>
      </c>
      <c r="ER1514" s="86" t="s">
        <v>828</v>
      </c>
      <c r="ES1514" s="86" t="s">
        <v>155</v>
      </c>
      <c r="ET1514" s="86" t="s">
        <v>684</v>
      </c>
      <c r="EU1514" s="86" t="s">
        <v>291</v>
      </c>
      <c r="EV1514" s="86" t="s">
        <v>426</v>
      </c>
      <c r="EW1514" s="86" t="s">
        <v>426</v>
      </c>
      <c r="EX1514" s="86">
        <v>2031</v>
      </c>
      <c r="EY1514" s="86">
        <v>2.5308121595466269E-10</v>
      </c>
      <c r="EZ1514" s="86">
        <v>0</v>
      </c>
      <c r="FA1514" s="86">
        <v>1628.5067409999999</v>
      </c>
      <c r="FB1514" s="86">
        <v>4.1214446620264494E-7</v>
      </c>
      <c r="FC1514" s="86">
        <v>2031</v>
      </c>
      <c r="FD1514" s="86" t="s">
        <v>171</v>
      </c>
      <c r="FE1514" s="86">
        <v>8.5749999999999993E-2</v>
      </c>
      <c r="FF1514" s="86">
        <v>30</v>
      </c>
      <c r="FG1514" s="86">
        <v>0</v>
      </c>
      <c r="FH1514" s="86" t="s">
        <v>427</v>
      </c>
      <c r="FI1514" s="86">
        <v>1.2005E-3</v>
      </c>
      <c r="FJ1514" s="86">
        <v>3.0382399975357257E-13</v>
      </c>
      <c r="FK1514" s="86">
        <v>6.0024999999999998E-4</v>
      </c>
      <c r="FL1514" s="86">
        <v>1.5191199987678629E-13</v>
      </c>
      <c r="FM1514" s="86">
        <v>1.5434999999999995E-3</v>
      </c>
      <c r="FN1514" s="86">
        <v>3.9063085682602175E-13</v>
      </c>
      <c r="GV1514" s="256"/>
      <c r="GW1514" s="256"/>
    </row>
    <row r="1515" spans="45:205" x14ac:dyDescent="0.25">
      <c r="AS1515" s="86" t="s">
        <v>5703</v>
      </c>
      <c r="AT1515" s="86" t="s">
        <v>155</v>
      </c>
      <c r="AU1515" s="86" t="s">
        <v>726</v>
      </c>
      <c r="AV1515" s="86">
        <v>2034</v>
      </c>
      <c r="AW1515" s="86">
        <v>0.41496444788853737</v>
      </c>
      <c r="AX1515" s="86">
        <v>6.2018798654281296E-2</v>
      </c>
      <c r="AY1515" s="86">
        <v>0.27538121895791862</v>
      </c>
      <c r="AZ1515" s="86">
        <v>0</v>
      </c>
      <c r="BA1515" s="86">
        <v>0.27538121895791862</v>
      </c>
      <c r="BB1515" s="86">
        <v>3.8603838050668526E-2</v>
      </c>
      <c r="BC1515" s="86">
        <v>0.17141209132585009</v>
      </c>
      <c r="BD1515" s="86">
        <v>0</v>
      </c>
      <c r="BE1515" s="86">
        <v>0.17141209132585009</v>
      </c>
      <c r="BF1515" s="86">
        <v>8.9224702227528152E-2</v>
      </c>
      <c r="BG1515" s="86">
        <v>0.39618321853575322</v>
      </c>
      <c r="BH1515" s="86">
        <v>0</v>
      </c>
      <c r="BI1515" s="86">
        <v>0.39618321853575322</v>
      </c>
      <c r="BJ1515" s="86">
        <v>9.3698839687391275E-2</v>
      </c>
      <c r="BK1515" s="86">
        <v>0.41604966958313017</v>
      </c>
      <c r="BL1515" s="86">
        <v>0</v>
      </c>
      <c r="BM1515" s="86">
        <v>0.41604966958313017</v>
      </c>
      <c r="BN1515" s="86">
        <v>0.11427341548374512</v>
      </c>
      <c r="BO1515" s="86">
        <v>7.1129923838450931E-2</v>
      </c>
      <c r="BP1515" s="86">
        <v>0.16440195054239259</v>
      </c>
      <c r="BQ1515" s="86">
        <v>0.17264582143277202</v>
      </c>
      <c r="BR1515" s="86">
        <v>8.9224702227528152E-2</v>
      </c>
      <c r="BS1515" s="86">
        <v>3.7025079297865367E-2</v>
      </c>
      <c r="BT1515" s="86">
        <v>0.39618321853575322</v>
      </c>
      <c r="BU1515" s="86">
        <v>0.16440195054239259</v>
      </c>
      <c r="BV1515" s="86">
        <v>0</v>
      </c>
      <c r="BW1515" s="86">
        <v>0</v>
      </c>
      <c r="BX1515" s="86">
        <v>0.39618321853575322</v>
      </c>
      <c r="BY1515" s="86">
        <v>0.16440195054239259</v>
      </c>
      <c r="CT1515" s="86" t="s">
        <v>155</v>
      </c>
      <c r="CU1515" s="86" t="s">
        <v>684</v>
      </c>
      <c r="CV1515" s="86" t="s">
        <v>294</v>
      </c>
      <c r="CW1515" s="86">
        <v>2047</v>
      </c>
      <c r="CX1515" s="86">
        <v>7.155087019581641E-8</v>
      </c>
      <c r="CY1515" s="86">
        <v>3.5775435097908205E-8</v>
      </c>
      <c r="CZ1515" s="86">
        <v>9.1993975966049638E-8</v>
      </c>
      <c r="DA1515" s="86">
        <v>6.9209339048533716</v>
      </c>
      <c r="DB1515" s="86">
        <v>0.84943606974449026</v>
      </c>
      <c r="DC1515" s="86">
        <v>3.8631868733595769</v>
      </c>
      <c r="DD1515" s="86">
        <v>2.2083109617493051</v>
      </c>
      <c r="DE1515" s="86">
        <v>0</v>
      </c>
      <c r="DF1515" s="86">
        <v>0</v>
      </c>
      <c r="DG1515" s="86">
        <v>0</v>
      </c>
      <c r="DH1515" s="86">
        <v>5.9600891458406007E-5</v>
      </c>
      <c r="DJ1515" s="86">
        <v>4.9519884345998841E-7</v>
      </c>
      <c r="DK1515" s="86">
        <v>0</v>
      </c>
      <c r="DL1515" s="86">
        <v>4.9519884345998841E-7</v>
      </c>
      <c r="DM1515" s="86">
        <v>2.4759942172999421E-7</v>
      </c>
      <c r="DN1515" s="86">
        <v>0</v>
      </c>
      <c r="DO1515" s="86">
        <v>2.4759942172999421E-7</v>
      </c>
      <c r="DP1515" s="86">
        <v>6.366842273056991E-7</v>
      </c>
      <c r="DQ1515" s="86">
        <v>0</v>
      </c>
      <c r="DR1515" s="86">
        <v>6.366842273056991E-7</v>
      </c>
      <c r="ER1515" s="86" t="s">
        <v>828</v>
      </c>
      <c r="ES1515" s="86" t="s">
        <v>155</v>
      </c>
      <c r="ET1515" s="86" t="s">
        <v>684</v>
      </c>
      <c r="EU1515" s="86" t="s">
        <v>291</v>
      </c>
      <c r="EV1515" s="86" t="s">
        <v>426</v>
      </c>
      <c r="EW1515" s="86" t="s">
        <v>426</v>
      </c>
      <c r="EX1515" s="86">
        <v>2032</v>
      </c>
      <c r="EY1515" s="86">
        <v>2.5308121595466269E-10</v>
      </c>
      <c r="EZ1515" s="86">
        <v>0</v>
      </c>
      <c r="FA1515" s="86">
        <v>1628.5067409999999</v>
      </c>
      <c r="FB1515" s="86">
        <v>4.1214446620264494E-7</v>
      </c>
      <c r="FC1515" s="86">
        <v>2032</v>
      </c>
      <c r="FD1515" s="86" t="s">
        <v>171</v>
      </c>
      <c r="FE1515" s="86">
        <v>8.5749999999999993E-2</v>
      </c>
      <c r="FF1515" s="86">
        <v>30</v>
      </c>
      <c r="FG1515" s="86">
        <v>0</v>
      </c>
      <c r="FH1515" s="86" t="s">
        <v>427</v>
      </c>
      <c r="FI1515" s="86">
        <v>1.2005E-3</v>
      </c>
      <c r="FJ1515" s="86">
        <v>3.0382399975357257E-13</v>
      </c>
      <c r="FK1515" s="86">
        <v>6.0024999999999998E-4</v>
      </c>
      <c r="FL1515" s="86">
        <v>1.5191199987678629E-13</v>
      </c>
      <c r="FM1515" s="86">
        <v>1.5434999999999995E-3</v>
      </c>
      <c r="FN1515" s="86">
        <v>3.9063085682602175E-13</v>
      </c>
      <c r="GV1515" s="256"/>
      <c r="GW1515" s="256"/>
    </row>
    <row r="1516" spans="45:205" x14ac:dyDescent="0.25">
      <c r="AS1516" s="86" t="s">
        <v>5703</v>
      </c>
      <c r="AT1516" s="86" t="s">
        <v>155</v>
      </c>
      <c r="AU1516" s="86" t="s">
        <v>726</v>
      </c>
      <c r="AV1516" s="86">
        <v>2035</v>
      </c>
      <c r="AW1516" s="86">
        <v>0.38781724101732462</v>
      </c>
      <c r="AX1516" s="86">
        <v>6.2018798654281296E-2</v>
      </c>
      <c r="AY1516" s="86">
        <v>0.27538121895791862</v>
      </c>
      <c r="AZ1516" s="86">
        <v>0</v>
      </c>
      <c r="BA1516" s="86">
        <v>0.27538121895791862</v>
      </c>
      <c r="BB1516" s="86">
        <v>3.8603838050668526E-2</v>
      </c>
      <c r="BC1516" s="86">
        <v>0.17141209132585009</v>
      </c>
      <c r="BD1516" s="86">
        <v>0</v>
      </c>
      <c r="BE1516" s="86">
        <v>0.17141209132585009</v>
      </c>
      <c r="BF1516" s="86">
        <v>8.9224702227528152E-2</v>
      </c>
      <c r="BG1516" s="86">
        <v>0.39618321853575322</v>
      </c>
      <c r="BH1516" s="86">
        <v>0</v>
      </c>
      <c r="BI1516" s="86">
        <v>0.39618321853575322</v>
      </c>
      <c r="BJ1516" s="86">
        <v>9.3698839687391275E-2</v>
      </c>
      <c r="BK1516" s="86">
        <v>0.41604966958313017</v>
      </c>
      <c r="BL1516" s="86">
        <v>0</v>
      </c>
      <c r="BM1516" s="86">
        <v>0.41604966958313017</v>
      </c>
      <c r="BN1516" s="86">
        <v>0.10679758456424777</v>
      </c>
      <c r="BO1516" s="86">
        <v>6.6476564335000862E-2</v>
      </c>
      <c r="BP1516" s="86">
        <v>0.15364668274989959</v>
      </c>
      <c r="BQ1516" s="86">
        <v>0.16135123498389906</v>
      </c>
      <c r="BR1516" s="86">
        <v>8.9224702227528152E-2</v>
      </c>
      <c r="BS1516" s="86">
        <v>3.4602877848472303E-2</v>
      </c>
      <c r="BT1516" s="86">
        <v>0.39618321853575322</v>
      </c>
      <c r="BU1516" s="86">
        <v>0.15364668274989959</v>
      </c>
      <c r="BV1516" s="86">
        <v>0</v>
      </c>
      <c r="BW1516" s="86">
        <v>0</v>
      </c>
      <c r="BX1516" s="86">
        <v>0.39618321853575322</v>
      </c>
      <c r="BY1516" s="86">
        <v>0.15364668274989959</v>
      </c>
      <c r="CT1516" s="86" t="s">
        <v>155</v>
      </c>
      <c r="CU1516" s="86" t="s">
        <v>684</v>
      </c>
      <c r="CV1516" s="86" t="s">
        <v>294</v>
      </c>
      <c r="CW1516" s="86">
        <v>2048</v>
      </c>
      <c r="CX1516" s="86">
        <v>7.155087019581641E-8</v>
      </c>
      <c r="CY1516" s="86">
        <v>3.5775435097908205E-8</v>
      </c>
      <c r="CZ1516" s="86">
        <v>9.1993975966049638E-8</v>
      </c>
      <c r="DA1516" s="86">
        <v>7.3713487866928791</v>
      </c>
      <c r="DB1516" s="86">
        <v>0.88758656625867827</v>
      </c>
      <c r="DC1516" s="86">
        <v>4.1074699954702671</v>
      </c>
      <c r="DD1516" s="86">
        <v>2.376292224963934</v>
      </c>
      <c r="DE1516" s="86">
        <v>0</v>
      </c>
      <c r="DF1516" s="86">
        <v>0</v>
      </c>
      <c r="DG1516" s="86">
        <v>0</v>
      </c>
      <c r="DH1516" s="86">
        <v>5.9600891458406007E-5</v>
      </c>
      <c r="DJ1516" s="86">
        <v>5.2742642020475099E-7</v>
      </c>
      <c r="DK1516" s="86">
        <v>0</v>
      </c>
      <c r="DL1516" s="86">
        <v>5.2742642020475099E-7</v>
      </c>
      <c r="DM1516" s="86">
        <v>2.6371321010237549E-7</v>
      </c>
      <c r="DN1516" s="86">
        <v>0</v>
      </c>
      <c r="DO1516" s="86">
        <v>2.6371321010237549E-7</v>
      </c>
      <c r="DP1516" s="86">
        <v>6.7811968312039382E-7</v>
      </c>
      <c r="DQ1516" s="86">
        <v>0</v>
      </c>
      <c r="DR1516" s="86">
        <v>6.7811968312039382E-7</v>
      </c>
      <c r="ER1516" s="86" t="s">
        <v>828</v>
      </c>
      <c r="ES1516" s="86" t="s">
        <v>155</v>
      </c>
      <c r="ET1516" s="86" t="s">
        <v>684</v>
      </c>
      <c r="EU1516" s="86" t="s">
        <v>291</v>
      </c>
      <c r="EV1516" s="86" t="s">
        <v>426</v>
      </c>
      <c r="EW1516" s="86" t="s">
        <v>426</v>
      </c>
      <c r="EX1516" s="86">
        <v>2033</v>
      </c>
      <c r="EY1516" s="86">
        <v>2.5308121595466269E-10</v>
      </c>
      <c r="EZ1516" s="86">
        <v>0</v>
      </c>
      <c r="FA1516" s="86">
        <v>1628.5067409999999</v>
      </c>
      <c r="FB1516" s="86">
        <v>4.1214446620264494E-7</v>
      </c>
      <c r="FC1516" s="86">
        <v>2033</v>
      </c>
      <c r="FD1516" s="86" t="s">
        <v>171</v>
      </c>
      <c r="FE1516" s="86">
        <v>8.5749999999999993E-2</v>
      </c>
      <c r="FF1516" s="86">
        <v>30</v>
      </c>
      <c r="FG1516" s="86">
        <v>0</v>
      </c>
      <c r="FH1516" s="86" t="s">
        <v>427</v>
      </c>
      <c r="FI1516" s="86">
        <v>1.2005E-3</v>
      </c>
      <c r="FJ1516" s="86">
        <v>3.0382399975357257E-13</v>
      </c>
      <c r="FK1516" s="86">
        <v>6.0024999999999998E-4</v>
      </c>
      <c r="FL1516" s="86">
        <v>1.5191199987678629E-13</v>
      </c>
      <c r="FM1516" s="86">
        <v>1.5434999999999995E-3</v>
      </c>
      <c r="FN1516" s="86">
        <v>3.9063085682602175E-13</v>
      </c>
    </row>
    <row r="1517" spans="45:205" x14ac:dyDescent="0.25">
      <c r="AS1517" s="86" t="s">
        <v>5703</v>
      </c>
      <c r="AT1517" s="86" t="s">
        <v>155</v>
      </c>
      <c r="AU1517" s="86" t="s">
        <v>726</v>
      </c>
      <c r="AV1517" s="86">
        <v>2036</v>
      </c>
      <c r="AW1517" s="86">
        <v>0.36244601964235945</v>
      </c>
      <c r="AX1517" s="86">
        <v>6.2018798654281296E-2</v>
      </c>
      <c r="AY1517" s="86">
        <v>0.27538121895791862</v>
      </c>
      <c r="AZ1517" s="86">
        <v>0</v>
      </c>
      <c r="BA1517" s="86">
        <v>0.27538121895791862</v>
      </c>
      <c r="BB1517" s="86">
        <v>3.8603838050668526E-2</v>
      </c>
      <c r="BC1517" s="86">
        <v>0.17141209132585009</v>
      </c>
      <c r="BD1517" s="86">
        <v>0</v>
      </c>
      <c r="BE1517" s="86">
        <v>0.17141209132585009</v>
      </c>
      <c r="BF1517" s="86">
        <v>8.9224702227528152E-2</v>
      </c>
      <c r="BG1517" s="86">
        <v>0.39618321853575322</v>
      </c>
      <c r="BH1517" s="86">
        <v>0</v>
      </c>
      <c r="BI1517" s="86">
        <v>0.39618321853575322</v>
      </c>
      <c r="BJ1517" s="86">
        <v>9.3698839687391275E-2</v>
      </c>
      <c r="BK1517" s="86">
        <v>0.41604966958313017</v>
      </c>
      <c r="BL1517" s="86">
        <v>0</v>
      </c>
      <c r="BM1517" s="86">
        <v>0.41604966958313017</v>
      </c>
      <c r="BN1517" s="86">
        <v>9.9810826695558658E-2</v>
      </c>
      <c r="BO1517" s="86">
        <v>6.2127630219626973E-2</v>
      </c>
      <c r="BP1517" s="86">
        <v>0.1435950306073828</v>
      </c>
      <c r="BQ1517" s="86">
        <v>0.15079554671392437</v>
      </c>
      <c r="BR1517" s="86">
        <v>8.9224702227528152E-2</v>
      </c>
      <c r="BS1517" s="86">
        <v>3.233913817614234E-2</v>
      </c>
      <c r="BT1517" s="86">
        <v>0.39618321853575322</v>
      </c>
      <c r="BU1517" s="86">
        <v>0.1435950306073828</v>
      </c>
      <c r="BV1517" s="86">
        <v>0</v>
      </c>
      <c r="BW1517" s="86">
        <v>0</v>
      </c>
      <c r="BX1517" s="86">
        <v>0.39618321853575322</v>
      </c>
      <c r="BY1517" s="86">
        <v>0.1435950306073828</v>
      </c>
      <c r="CT1517" s="86" t="s">
        <v>155</v>
      </c>
      <c r="CU1517" s="86" t="s">
        <v>684</v>
      </c>
      <c r="CV1517" s="86" t="s">
        <v>294</v>
      </c>
      <c r="CW1517" s="86">
        <v>2049</v>
      </c>
      <c r="CX1517" s="86">
        <v>7.155087019581641E-8</v>
      </c>
      <c r="CY1517" s="86">
        <v>3.5775435097908205E-8</v>
      </c>
      <c r="CZ1517" s="86">
        <v>9.1993975966049638E-8</v>
      </c>
      <c r="DA1517" s="86">
        <v>7.3713487866928791</v>
      </c>
      <c r="DB1517" s="86">
        <v>0.88758656625867827</v>
      </c>
      <c r="DC1517" s="86">
        <v>4.1074699954702671</v>
      </c>
      <c r="DD1517" s="86">
        <v>2.376292224963934</v>
      </c>
      <c r="DE1517" s="86">
        <v>0</v>
      </c>
      <c r="DF1517" s="86">
        <v>0</v>
      </c>
      <c r="DG1517" s="86">
        <v>0</v>
      </c>
      <c r="DH1517" s="86">
        <v>5.9600891458406007E-5</v>
      </c>
      <c r="DJ1517" s="86">
        <v>5.2742642020475099E-7</v>
      </c>
      <c r="DK1517" s="86">
        <v>0</v>
      </c>
      <c r="DL1517" s="86">
        <v>5.2742642020475099E-7</v>
      </c>
      <c r="DM1517" s="86">
        <v>2.6371321010237549E-7</v>
      </c>
      <c r="DN1517" s="86">
        <v>0</v>
      </c>
      <c r="DO1517" s="86">
        <v>2.6371321010237549E-7</v>
      </c>
      <c r="DP1517" s="86">
        <v>6.7811968312039382E-7</v>
      </c>
      <c r="DQ1517" s="86">
        <v>0</v>
      </c>
      <c r="DR1517" s="86">
        <v>6.7811968312039382E-7</v>
      </c>
      <c r="ER1517" s="86" t="s">
        <v>828</v>
      </c>
      <c r="ES1517" s="86" t="s">
        <v>155</v>
      </c>
      <c r="ET1517" s="86" t="s">
        <v>684</v>
      </c>
      <c r="EU1517" s="86" t="s">
        <v>291</v>
      </c>
      <c r="EV1517" s="86" t="s">
        <v>426</v>
      </c>
      <c r="EW1517" s="86" t="s">
        <v>426</v>
      </c>
      <c r="EX1517" s="86">
        <v>2034</v>
      </c>
      <c r="EY1517" s="86">
        <v>2.5308121595466269E-10</v>
      </c>
      <c r="EZ1517" s="86">
        <v>0</v>
      </c>
      <c r="FA1517" s="86">
        <v>1628.5067409999999</v>
      </c>
      <c r="FB1517" s="86">
        <v>4.1214446620264494E-7</v>
      </c>
      <c r="FC1517" s="86">
        <v>2034</v>
      </c>
      <c r="FD1517" s="86" t="s">
        <v>171</v>
      </c>
      <c r="FE1517" s="86">
        <v>8.5749999999999993E-2</v>
      </c>
      <c r="FF1517" s="86">
        <v>30</v>
      </c>
      <c r="FG1517" s="86">
        <v>0</v>
      </c>
      <c r="FH1517" s="86" t="s">
        <v>427</v>
      </c>
      <c r="FI1517" s="86">
        <v>1.2005E-3</v>
      </c>
      <c r="FJ1517" s="86">
        <v>3.0382399975357257E-13</v>
      </c>
      <c r="FK1517" s="86">
        <v>6.0024999999999998E-4</v>
      </c>
      <c r="FL1517" s="86">
        <v>1.5191199987678629E-13</v>
      </c>
      <c r="FM1517" s="86">
        <v>1.5434999999999995E-3</v>
      </c>
      <c r="FN1517" s="86">
        <v>3.9063085682602175E-13</v>
      </c>
    </row>
    <row r="1518" spans="45:205" x14ac:dyDescent="0.25">
      <c r="AS1518" s="86" t="s">
        <v>5703</v>
      </c>
      <c r="AT1518" s="86" t="s">
        <v>155</v>
      </c>
      <c r="AU1518" s="86" t="s">
        <v>726</v>
      </c>
      <c r="AV1518" s="86">
        <v>2037</v>
      </c>
      <c r="AW1518" s="86">
        <v>0.33873459779659754</v>
      </c>
      <c r="AX1518" s="86">
        <v>6.2018798654281296E-2</v>
      </c>
      <c r="AY1518" s="86">
        <v>0.27538121895791862</v>
      </c>
      <c r="AZ1518" s="86">
        <v>0</v>
      </c>
      <c r="BA1518" s="86">
        <v>0.27538121895791862</v>
      </c>
      <c r="BB1518" s="86">
        <v>3.8603838050668526E-2</v>
      </c>
      <c r="BC1518" s="86">
        <v>0.17141209132585009</v>
      </c>
      <c r="BD1518" s="86">
        <v>0</v>
      </c>
      <c r="BE1518" s="86">
        <v>0.17141209132585009</v>
      </c>
      <c r="BF1518" s="86">
        <v>8.9224702227528152E-2</v>
      </c>
      <c r="BG1518" s="86">
        <v>0.39618321853575322</v>
      </c>
      <c r="BH1518" s="86">
        <v>0</v>
      </c>
      <c r="BI1518" s="86">
        <v>0.39618321853575322</v>
      </c>
      <c r="BJ1518" s="86">
        <v>9.3698839687391275E-2</v>
      </c>
      <c r="BK1518" s="86">
        <v>0.41604966958313017</v>
      </c>
      <c r="BL1518" s="86">
        <v>0</v>
      </c>
      <c r="BM1518" s="86">
        <v>0.41604966958313017</v>
      </c>
      <c r="BN1518" s="86">
        <v>9.3281146444447322E-2</v>
      </c>
      <c r="BO1518" s="86">
        <v>5.8063205812735476E-2</v>
      </c>
      <c r="BP1518" s="86">
        <v>0.13420096318446986</v>
      </c>
      <c r="BQ1518" s="86">
        <v>0.14093041748964891</v>
      </c>
      <c r="BR1518" s="86">
        <v>8.9224702227528152E-2</v>
      </c>
      <c r="BS1518" s="86">
        <v>3.0223493622562929E-2</v>
      </c>
      <c r="BT1518" s="86">
        <v>0.39618321853575322</v>
      </c>
      <c r="BU1518" s="86">
        <v>0.13420096318446986</v>
      </c>
      <c r="BV1518" s="86">
        <v>0</v>
      </c>
      <c r="BW1518" s="86">
        <v>0</v>
      </c>
      <c r="BX1518" s="86">
        <v>0.39618321853575322</v>
      </c>
      <c r="BY1518" s="86">
        <v>0.13420096318446986</v>
      </c>
      <c r="CT1518" s="86" t="s">
        <v>155</v>
      </c>
      <c r="CU1518" s="86" t="s">
        <v>684</v>
      </c>
      <c r="CV1518" s="86" t="s">
        <v>294</v>
      </c>
      <c r="CW1518" s="86">
        <v>2050</v>
      </c>
      <c r="CX1518" s="86">
        <v>0</v>
      </c>
      <c r="CY1518" s="86">
        <v>3.5775435097908205E-8</v>
      </c>
      <c r="CZ1518" s="86">
        <v>9.1993975966049638E-8</v>
      </c>
      <c r="DA1518" s="86">
        <v>7.3713487866928791</v>
      </c>
      <c r="DB1518" s="86">
        <v>0.88758656625867827</v>
      </c>
      <c r="DC1518" s="86">
        <v>4.1074699954702671</v>
      </c>
      <c r="DD1518" s="86">
        <v>2.376292224963934</v>
      </c>
      <c r="DE1518" s="86">
        <v>0</v>
      </c>
      <c r="DF1518" s="86">
        <v>0</v>
      </c>
      <c r="DG1518" s="86">
        <v>0</v>
      </c>
      <c r="DH1518" s="86">
        <v>5.9600891458406007E-5</v>
      </c>
      <c r="DJ1518" s="86">
        <v>0</v>
      </c>
      <c r="DK1518" s="86">
        <v>0</v>
      </c>
      <c r="DL1518" s="86">
        <v>0</v>
      </c>
      <c r="DM1518" s="86">
        <v>2.6371321010237549E-7</v>
      </c>
      <c r="DN1518" s="86">
        <v>0</v>
      </c>
      <c r="DO1518" s="86">
        <v>2.6371321010237549E-7</v>
      </c>
      <c r="DP1518" s="86">
        <v>6.7811968312039382E-7</v>
      </c>
      <c r="DQ1518" s="86">
        <v>0</v>
      </c>
      <c r="DR1518" s="86">
        <v>6.7811968312039382E-7</v>
      </c>
      <c r="ER1518" s="86" t="s">
        <v>828</v>
      </c>
      <c r="ES1518" s="86" t="s">
        <v>155</v>
      </c>
      <c r="ET1518" s="86" t="s">
        <v>684</v>
      </c>
      <c r="EU1518" s="86" t="s">
        <v>291</v>
      </c>
      <c r="EV1518" s="86" t="s">
        <v>426</v>
      </c>
      <c r="EW1518" s="86" t="s">
        <v>426</v>
      </c>
      <c r="EX1518" s="86">
        <v>2035</v>
      </c>
      <c r="EY1518" s="86">
        <v>2.5308121595466269E-10</v>
      </c>
      <c r="EZ1518" s="86">
        <v>0</v>
      </c>
      <c r="FA1518" s="86">
        <v>1628.5067409999999</v>
      </c>
      <c r="FB1518" s="86">
        <v>4.1214446620264494E-7</v>
      </c>
      <c r="FC1518" s="86">
        <v>2035</v>
      </c>
      <c r="FD1518" s="86" t="s">
        <v>171</v>
      </c>
      <c r="FE1518" s="86">
        <v>8.5749999999999993E-2</v>
      </c>
      <c r="FF1518" s="86">
        <v>30</v>
      </c>
      <c r="FG1518" s="86">
        <v>0</v>
      </c>
      <c r="FH1518" s="86" t="s">
        <v>427</v>
      </c>
      <c r="FI1518" s="86">
        <v>1.2005E-3</v>
      </c>
      <c r="FJ1518" s="86">
        <v>3.0382399975357257E-13</v>
      </c>
      <c r="FK1518" s="86">
        <v>6.0024999999999998E-4</v>
      </c>
      <c r="FL1518" s="86">
        <v>1.5191199987678629E-13</v>
      </c>
      <c r="FM1518" s="86">
        <v>1.5434999999999995E-3</v>
      </c>
      <c r="FN1518" s="86">
        <v>3.9063085682602175E-13</v>
      </c>
    </row>
    <row r="1519" spans="45:205" x14ac:dyDescent="0.25">
      <c r="AS1519" s="86" t="s">
        <v>5703</v>
      </c>
      <c r="AT1519" s="86" t="s">
        <v>155</v>
      </c>
      <c r="AU1519" s="86" t="s">
        <v>726</v>
      </c>
      <c r="AV1519" s="86">
        <v>2038</v>
      </c>
      <c r="AW1519" s="86">
        <v>0.3165743904641099</v>
      </c>
      <c r="AX1519" s="86">
        <v>6.2018798654281296E-2</v>
      </c>
      <c r="AY1519" s="86">
        <v>0.2889092477255743</v>
      </c>
      <c r="AZ1519" s="86">
        <v>0</v>
      </c>
      <c r="BA1519" s="86">
        <v>0.2889092477255743</v>
      </c>
      <c r="BB1519" s="86">
        <v>3.8603838050668526E-2</v>
      </c>
      <c r="BC1519" s="86">
        <v>0.17983266449113366</v>
      </c>
      <c r="BD1519" s="86">
        <v>0</v>
      </c>
      <c r="BE1519" s="86">
        <v>0.17983266449113366</v>
      </c>
      <c r="BF1519" s="86">
        <v>8.9224702227528152E-2</v>
      </c>
      <c r="BG1519" s="86">
        <v>0.41564561324043031</v>
      </c>
      <c r="BH1519" s="86">
        <v>0</v>
      </c>
      <c r="BI1519" s="86">
        <v>0.41564561324043031</v>
      </c>
      <c r="BJ1519" s="86">
        <v>9.3698839687391275E-2</v>
      </c>
      <c r="BK1519" s="86">
        <v>0.43648799838490043</v>
      </c>
      <c r="BL1519" s="86">
        <v>0</v>
      </c>
      <c r="BM1519" s="86">
        <v>0.43648799838490043</v>
      </c>
      <c r="BN1519" s="86">
        <v>9.1461268998168213E-2</v>
      </c>
      <c r="BO1519" s="86">
        <v>5.6930416146817417E-2</v>
      </c>
      <c r="BP1519" s="86">
        <v>0.1315827566606704</v>
      </c>
      <c r="BQ1519" s="86">
        <v>0.13818092203359925</v>
      </c>
      <c r="BR1519" s="86">
        <v>8.9224702227528152E-2</v>
      </c>
      <c r="BS1519" s="86">
        <v>2.8246255722021434E-2</v>
      </c>
      <c r="BT1519" s="86">
        <v>0.41564561324043031</v>
      </c>
      <c r="BU1519" s="86">
        <v>0.1315827566606704</v>
      </c>
      <c r="BV1519" s="86">
        <v>0</v>
      </c>
      <c r="BW1519" s="86">
        <v>0</v>
      </c>
      <c r="BX1519" s="86">
        <v>0.41564561324043031</v>
      </c>
      <c r="BY1519" s="86">
        <v>0.1315827566606704</v>
      </c>
      <c r="CT1519" s="86" t="s">
        <v>155</v>
      </c>
      <c r="CU1519" s="86" t="s">
        <v>684</v>
      </c>
      <c r="CV1519" s="86" t="s">
        <v>294</v>
      </c>
      <c r="CW1519" s="86">
        <v>2051</v>
      </c>
      <c r="CX1519" s="86">
        <v>0</v>
      </c>
      <c r="CY1519" s="86">
        <v>0</v>
      </c>
      <c r="CZ1519" s="86">
        <v>9.1993975966049638E-8</v>
      </c>
      <c r="DA1519" s="86">
        <v>7.3713487866928791</v>
      </c>
      <c r="DB1519" s="86">
        <v>0.88758656625867827</v>
      </c>
      <c r="DC1519" s="86">
        <v>4.1074699954702671</v>
      </c>
      <c r="DD1519" s="86">
        <v>2.376292224963934</v>
      </c>
      <c r="DE1519" s="86">
        <v>0</v>
      </c>
      <c r="DF1519" s="86">
        <v>0</v>
      </c>
      <c r="DG1519" s="86">
        <v>0</v>
      </c>
      <c r="DH1519" s="86">
        <v>5.9600891458406007E-5</v>
      </c>
      <c r="DJ1519" s="86">
        <v>0</v>
      </c>
      <c r="DK1519" s="86">
        <v>0</v>
      </c>
      <c r="DL1519" s="86">
        <v>0</v>
      </c>
      <c r="DM1519" s="86">
        <v>0</v>
      </c>
      <c r="DN1519" s="86">
        <v>0</v>
      </c>
      <c r="DO1519" s="86">
        <v>0</v>
      </c>
      <c r="DP1519" s="86">
        <v>6.7811968312039382E-7</v>
      </c>
      <c r="DQ1519" s="86">
        <v>0</v>
      </c>
      <c r="DR1519" s="86">
        <v>6.7811968312039382E-7</v>
      </c>
      <c r="ER1519" s="86" t="s">
        <v>828</v>
      </c>
      <c r="ES1519" s="86" t="s">
        <v>155</v>
      </c>
      <c r="ET1519" s="86" t="s">
        <v>684</v>
      </c>
      <c r="EU1519" s="86" t="s">
        <v>291</v>
      </c>
      <c r="EV1519" s="86" t="s">
        <v>426</v>
      </c>
      <c r="EW1519" s="86" t="s">
        <v>426</v>
      </c>
      <c r="EX1519" s="86">
        <v>2036</v>
      </c>
      <c r="EY1519" s="86">
        <v>2.5308121595466269E-10</v>
      </c>
      <c r="EZ1519" s="86">
        <v>0</v>
      </c>
      <c r="FA1519" s="86">
        <v>1628.5067409999999</v>
      </c>
      <c r="FB1519" s="86">
        <v>4.1214446620264494E-7</v>
      </c>
      <c r="FC1519" s="86">
        <v>2036</v>
      </c>
      <c r="FD1519" s="86" t="s">
        <v>171</v>
      </c>
      <c r="FE1519" s="86">
        <v>8.5749999999999993E-2</v>
      </c>
      <c r="FF1519" s="86">
        <v>30</v>
      </c>
      <c r="FG1519" s="86">
        <v>0</v>
      </c>
      <c r="FH1519" s="86" t="s">
        <v>427</v>
      </c>
      <c r="FI1519" s="86">
        <v>1.2005E-3</v>
      </c>
      <c r="FJ1519" s="86">
        <v>3.0382399975357257E-13</v>
      </c>
      <c r="FK1519" s="86">
        <v>6.0024999999999998E-4</v>
      </c>
      <c r="FL1519" s="86">
        <v>1.5191199987678629E-13</v>
      </c>
      <c r="FM1519" s="86">
        <v>1.5434999999999995E-3</v>
      </c>
      <c r="FN1519" s="86">
        <v>3.9063085682602175E-13</v>
      </c>
    </row>
    <row r="1520" spans="45:205" x14ac:dyDescent="0.25">
      <c r="AS1520" s="86" t="s">
        <v>5703</v>
      </c>
      <c r="AT1520" s="86" t="s">
        <v>155</v>
      </c>
      <c r="AU1520" s="86" t="s">
        <v>726</v>
      </c>
      <c r="AV1520" s="86">
        <v>2039</v>
      </c>
      <c r="AW1520" s="86">
        <v>0.29586391632159798</v>
      </c>
      <c r="AX1520" s="86">
        <v>6.2018798654281296E-2</v>
      </c>
      <c r="AY1520" s="86">
        <v>0.2889092477255743</v>
      </c>
      <c r="AZ1520" s="86">
        <v>0</v>
      </c>
      <c r="BA1520" s="86">
        <v>0.2889092477255743</v>
      </c>
      <c r="BB1520" s="86">
        <v>3.8603838050668526E-2</v>
      </c>
      <c r="BC1520" s="86">
        <v>0.17983266449113366</v>
      </c>
      <c r="BD1520" s="86">
        <v>0</v>
      </c>
      <c r="BE1520" s="86">
        <v>0.17983266449113366</v>
      </c>
      <c r="BF1520" s="86">
        <v>8.9224702227528152E-2</v>
      </c>
      <c r="BG1520" s="86">
        <v>0.41564561324043031</v>
      </c>
      <c r="BH1520" s="86">
        <v>0</v>
      </c>
      <c r="BI1520" s="86">
        <v>0.41564561324043031</v>
      </c>
      <c r="BJ1520" s="86">
        <v>9.3698839687391275E-2</v>
      </c>
      <c r="BK1520" s="86">
        <v>0.43648799838490043</v>
      </c>
      <c r="BL1520" s="86">
        <v>0</v>
      </c>
      <c r="BM1520" s="86">
        <v>0.43648799838490043</v>
      </c>
      <c r="BN1520" s="86">
        <v>8.547782149361513E-2</v>
      </c>
      <c r="BO1520" s="86">
        <v>5.3205996398894777E-2</v>
      </c>
      <c r="BP1520" s="86">
        <v>0.12297453893520595</v>
      </c>
      <c r="BQ1520" s="86">
        <v>0.12914104862953196</v>
      </c>
      <c r="BR1520" s="86">
        <v>8.9224702227528152E-2</v>
      </c>
      <c r="BS1520" s="86">
        <v>2.6398369833664885E-2</v>
      </c>
      <c r="BT1520" s="86">
        <v>0.41564561324043031</v>
      </c>
      <c r="BU1520" s="86">
        <v>0.12297453893520595</v>
      </c>
      <c r="BV1520" s="86">
        <v>0</v>
      </c>
      <c r="BW1520" s="86">
        <v>0</v>
      </c>
      <c r="BX1520" s="86">
        <v>0.41564561324043031</v>
      </c>
      <c r="BY1520" s="86">
        <v>0.12297453893520595</v>
      </c>
      <c r="CT1520" s="86" t="s">
        <v>155</v>
      </c>
      <c r="CU1520" s="86" t="s">
        <v>684</v>
      </c>
      <c r="CV1520" s="86" t="s">
        <v>296</v>
      </c>
      <c r="CW1520" s="86">
        <v>2020</v>
      </c>
      <c r="CX1520" s="86">
        <v>3.0725677517190445E-7</v>
      </c>
      <c r="CY1520" s="86">
        <v>0</v>
      </c>
      <c r="CZ1520" s="86">
        <v>0</v>
      </c>
      <c r="DA1520" s="86">
        <v>7.7900575334948277E-2</v>
      </c>
      <c r="DB1520" s="86">
        <v>3.6425060683954333E-2</v>
      </c>
      <c r="DC1520" s="86">
        <v>1.5808724525432419E-3</v>
      </c>
      <c r="DD1520" s="86">
        <v>3.9894642198450722E-2</v>
      </c>
      <c r="DE1520" s="86">
        <v>0</v>
      </c>
      <c r="DF1520" s="86">
        <v>0</v>
      </c>
      <c r="DG1520" s="86">
        <v>0</v>
      </c>
      <c r="DH1520" s="86">
        <v>2.5594067069712991E-4</v>
      </c>
      <c r="DJ1520" s="86">
        <v>2.3935479561452208E-8</v>
      </c>
      <c r="DK1520" s="86">
        <v>0</v>
      </c>
      <c r="DL1520" s="86">
        <v>2.3935479561452208E-8</v>
      </c>
      <c r="DM1520" s="86">
        <v>0</v>
      </c>
      <c r="DN1520" s="86">
        <v>0</v>
      </c>
      <c r="DO1520" s="86">
        <v>0</v>
      </c>
      <c r="DP1520" s="86">
        <v>0</v>
      </c>
      <c r="DQ1520" s="86">
        <v>0</v>
      </c>
      <c r="DR1520" s="86">
        <v>0</v>
      </c>
      <c r="ER1520" s="86" t="s">
        <v>828</v>
      </c>
      <c r="ES1520" s="86" t="s">
        <v>155</v>
      </c>
      <c r="ET1520" s="86" t="s">
        <v>684</v>
      </c>
      <c r="EU1520" s="86" t="s">
        <v>291</v>
      </c>
      <c r="EV1520" s="86" t="s">
        <v>426</v>
      </c>
      <c r="EW1520" s="86" t="s">
        <v>426</v>
      </c>
      <c r="EX1520" s="86">
        <v>2037</v>
      </c>
      <c r="EY1520" s="86">
        <v>2.5308121595466269E-10</v>
      </c>
      <c r="EZ1520" s="86">
        <v>0</v>
      </c>
      <c r="FA1520" s="86">
        <v>1628.5067409999999</v>
      </c>
      <c r="FB1520" s="86">
        <v>4.1214446620264494E-7</v>
      </c>
      <c r="FC1520" s="86">
        <v>2037</v>
      </c>
      <c r="FD1520" s="86" t="s">
        <v>171</v>
      </c>
      <c r="FE1520" s="86">
        <v>8.5749999999999993E-2</v>
      </c>
      <c r="FF1520" s="86">
        <v>30</v>
      </c>
      <c r="FG1520" s="86">
        <v>0</v>
      </c>
      <c r="FH1520" s="86" t="s">
        <v>427</v>
      </c>
      <c r="FI1520" s="86">
        <v>1.2005E-3</v>
      </c>
      <c r="FJ1520" s="86">
        <v>3.0382399975357257E-13</v>
      </c>
      <c r="FK1520" s="86">
        <v>6.0024999999999998E-4</v>
      </c>
      <c r="FL1520" s="86">
        <v>1.5191199987678629E-13</v>
      </c>
      <c r="FM1520" s="86">
        <v>1.5434999999999995E-3</v>
      </c>
      <c r="FN1520" s="86">
        <v>3.9063085682602175E-13</v>
      </c>
    </row>
    <row r="1521" spans="45:170" x14ac:dyDescent="0.25">
      <c r="AS1521" s="86" t="s">
        <v>5703</v>
      </c>
      <c r="AT1521" s="86" t="s">
        <v>155</v>
      </c>
      <c r="AU1521" s="86" t="s">
        <v>726</v>
      </c>
      <c r="AV1521" s="86">
        <v>2040</v>
      </c>
      <c r="AW1521" s="86">
        <v>0.27650833301083921</v>
      </c>
      <c r="AX1521" s="86">
        <v>6.2018798654281296E-2</v>
      </c>
      <c r="AY1521" s="86">
        <v>0.2889092477255743</v>
      </c>
      <c r="AZ1521" s="86">
        <v>0</v>
      </c>
      <c r="BA1521" s="86">
        <v>0.2889092477255743</v>
      </c>
      <c r="BB1521" s="86">
        <v>3.8603838050668526E-2</v>
      </c>
      <c r="BC1521" s="86">
        <v>0.17983266449113366</v>
      </c>
      <c r="BD1521" s="86">
        <v>0</v>
      </c>
      <c r="BE1521" s="86">
        <v>0.17983266449113366</v>
      </c>
      <c r="BF1521" s="86">
        <v>8.9224702227528152E-2</v>
      </c>
      <c r="BG1521" s="86">
        <v>0.41564561324043031</v>
      </c>
      <c r="BH1521" s="86">
        <v>0</v>
      </c>
      <c r="BI1521" s="86">
        <v>0.41564561324043031</v>
      </c>
      <c r="BJ1521" s="86">
        <v>9.3698839687391275E-2</v>
      </c>
      <c r="BK1521" s="86">
        <v>0.43648799838490043</v>
      </c>
      <c r="BL1521" s="86">
        <v>0</v>
      </c>
      <c r="BM1521" s="86">
        <v>0.43648799838490043</v>
      </c>
      <c r="BN1521" s="86">
        <v>7.9885814480014139E-2</v>
      </c>
      <c r="BO1521" s="86">
        <v>4.9725230279340907E-2</v>
      </c>
      <c r="BP1521" s="86">
        <v>0.11492947564037939</v>
      </c>
      <c r="BQ1521" s="86">
        <v>0.1206925688126467</v>
      </c>
      <c r="BR1521" s="86">
        <v>8.9224702227528152E-2</v>
      </c>
      <c r="BS1521" s="86">
        <v>2.4671373676322321E-2</v>
      </c>
      <c r="BT1521" s="86">
        <v>0.41564561324043031</v>
      </c>
      <c r="BU1521" s="86">
        <v>0.11492947564037939</v>
      </c>
      <c r="BV1521" s="86">
        <v>0</v>
      </c>
      <c r="BW1521" s="86">
        <v>0</v>
      </c>
      <c r="BX1521" s="86">
        <v>0.41564561324043031</v>
      </c>
      <c r="BY1521" s="86">
        <v>0.11492947564037939</v>
      </c>
      <c r="CT1521" s="86" t="s">
        <v>155</v>
      </c>
      <c r="CU1521" s="86" t="s">
        <v>684</v>
      </c>
      <c r="CV1521" s="86" t="s">
        <v>296</v>
      </c>
      <c r="CW1521" s="86">
        <v>2021</v>
      </c>
      <c r="CX1521" s="86">
        <v>3.0725677517190445E-7</v>
      </c>
      <c r="CY1521" s="86">
        <v>1.5362838758595223E-7</v>
      </c>
      <c r="CZ1521" s="86">
        <v>0</v>
      </c>
      <c r="DA1521" s="86">
        <v>7.7900575334948277E-2</v>
      </c>
      <c r="DB1521" s="86">
        <v>3.6425060683954333E-2</v>
      </c>
      <c r="DC1521" s="86">
        <v>1.5808724525432419E-3</v>
      </c>
      <c r="DD1521" s="86">
        <v>3.9894642198450722E-2</v>
      </c>
      <c r="DE1521" s="86">
        <v>0</v>
      </c>
      <c r="DF1521" s="86">
        <v>0</v>
      </c>
      <c r="DG1521" s="86">
        <v>0</v>
      </c>
      <c r="DH1521" s="86">
        <v>2.5594067069712991E-4</v>
      </c>
      <c r="DJ1521" s="86">
        <v>2.3935479561452208E-8</v>
      </c>
      <c r="DK1521" s="86">
        <v>0</v>
      </c>
      <c r="DL1521" s="86">
        <v>2.3935479561452208E-8</v>
      </c>
      <c r="DM1521" s="86">
        <v>1.1967739780726104E-8</v>
      </c>
      <c r="DN1521" s="86">
        <v>0</v>
      </c>
      <c r="DO1521" s="86">
        <v>1.1967739780726104E-8</v>
      </c>
      <c r="DP1521" s="86">
        <v>0</v>
      </c>
      <c r="DQ1521" s="86">
        <v>0</v>
      </c>
      <c r="DR1521" s="86">
        <v>0</v>
      </c>
      <c r="ER1521" s="86" t="s">
        <v>828</v>
      </c>
      <c r="ES1521" s="86" t="s">
        <v>155</v>
      </c>
      <c r="ET1521" s="86" t="s">
        <v>684</v>
      </c>
      <c r="EU1521" s="86" t="s">
        <v>291</v>
      </c>
      <c r="EV1521" s="86" t="s">
        <v>426</v>
      </c>
      <c r="EW1521" s="86" t="s">
        <v>426</v>
      </c>
      <c r="EX1521" s="86">
        <v>2038</v>
      </c>
      <c r="EY1521" s="86">
        <v>2.5308121595466269E-10</v>
      </c>
      <c r="EZ1521" s="86">
        <v>0</v>
      </c>
      <c r="FA1521" s="86">
        <v>1628.5067409999999</v>
      </c>
      <c r="FB1521" s="86">
        <v>4.1214446620264494E-7</v>
      </c>
      <c r="FC1521" s="86">
        <v>2038</v>
      </c>
      <c r="FD1521" s="86" t="s">
        <v>171</v>
      </c>
      <c r="FE1521" s="86">
        <v>8.5749999999999993E-2</v>
      </c>
      <c r="FF1521" s="86">
        <v>30</v>
      </c>
      <c r="FG1521" s="86">
        <v>0</v>
      </c>
      <c r="FH1521" s="86" t="s">
        <v>427</v>
      </c>
      <c r="FI1521" s="86">
        <v>1.2005E-3</v>
      </c>
      <c r="FJ1521" s="86">
        <v>3.0382399975357257E-13</v>
      </c>
      <c r="FK1521" s="86">
        <v>6.0024999999999998E-4</v>
      </c>
      <c r="FL1521" s="86">
        <v>1.5191199987678629E-13</v>
      </c>
      <c r="FM1521" s="86">
        <v>1.5434999999999995E-3</v>
      </c>
      <c r="FN1521" s="86">
        <v>3.9063085682602175E-13</v>
      </c>
    </row>
    <row r="1522" spans="45:170" x14ac:dyDescent="0.25">
      <c r="AS1522" s="86" t="s">
        <v>5703</v>
      </c>
      <c r="AT1522" s="86" t="s">
        <v>155</v>
      </c>
      <c r="AU1522" s="86" t="s">
        <v>726</v>
      </c>
      <c r="AV1522" s="86">
        <v>2041</v>
      </c>
      <c r="AW1522" s="86">
        <v>0.25841900281386843</v>
      </c>
      <c r="AX1522" s="86">
        <v>6.2018798654281296E-2</v>
      </c>
      <c r="AY1522" s="86">
        <v>0.2889092477255743</v>
      </c>
      <c r="AZ1522" s="86">
        <v>0</v>
      </c>
      <c r="BA1522" s="86">
        <v>0.2889092477255743</v>
      </c>
      <c r="BB1522" s="86">
        <v>3.8603838050668526E-2</v>
      </c>
      <c r="BC1522" s="86">
        <v>0.17983266449113366</v>
      </c>
      <c r="BD1522" s="86">
        <v>0</v>
      </c>
      <c r="BE1522" s="86">
        <v>0.17983266449113366</v>
      </c>
      <c r="BF1522" s="86">
        <v>8.9224702227528152E-2</v>
      </c>
      <c r="BG1522" s="86">
        <v>0.41564561324043031</v>
      </c>
      <c r="BH1522" s="86">
        <v>0</v>
      </c>
      <c r="BI1522" s="86">
        <v>0.41564561324043031</v>
      </c>
      <c r="BJ1522" s="86">
        <v>9.3698839687391275E-2</v>
      </c>
      <c r="BK1522" s="86">
        <v>0.43648799838490043</v>
      </c>
      <c r="BL1522" s="86">
        <v>0</v>
      </c>
      <c r="BM1522" s="86">
        <v>0.43648799838490043</v>
      </c>
      <c r="BN1522" s="86">
        <v>7.46596397009478E-2</v>
      </c>
      <c r="BO1522" s="86">
        <v>4.6472177831159728E-2</v>
      </c>
      <c r="BP1522" s="86">
        <v>0.10741072489755082</v>
      </c>
      <c r="BQ1522" s="86">
        <v>0.11279679328284738</v>
      </c>
      <c r="BR1522" s="86">
        <v>8.9224702227528152E-2</v>
      </c>
      <c r="BS1522" s="86">
        <v>2.305735857600217E-2</v>
      </c>
      <c r="BT1522" s="86">
        <v>0.41564561324043031</v>
      </c>
      <c r="BU1522" s="86">
        <v>0.10741072489755082</v>
      </c>
      <c r="BV1522" s="86">
        <v>0</v>
      </c>
      <c r="BW1522" s="86">
        <v>0</v>
      </c>
      <c r="BX1522" s="86">
        <v>0.41564561324043031</v>
      </c>
      <c r="BY1522" s="86">
        <v>0.10741072489755082</v>
      </c>
      <c r="CT1522" s="86" t="s">
        <v>155</v>
      </c>
      <c r="CU1522" s="86" t="s">
        <v>684</v>
      </c>
      <c r="CV1522" s="86" t="s">
        <v>296</v>
      </c>
      <c r="CW1522" s="86">
        <v>2022</v>
      </c>
      <c r="CX1522" s="86">
        <v>3.0725677517190445E-7</v>
      </c>
      <c r="CY1522" s="86">
        <v>1.5362838758595223E-7</v>
      </c>
      <c r="CZ1522" s="86">
        <v>3.9504442522101989E-7</v>
      </c>
      <c r="DA1522" s="86">
        <v>7.7900575334948277E-2</v>
      </c>
      <c r="DB1522" s="86">
        <v>3.6425060683954333E-2</v>
      </c>
      <c r="DC1522" s="86">
        <v>1.5808724525432419E-3</v>
      </c>
      <c r="DD1522" s="86">
        <v>3.9894642198450722E-2</v>
      </c>
      <c r="DE1522" s="86">
        <v>0</v>
      </c>
      <c r="DF1522" s="86">
        <v>0</v>
      </c>
      <c r="DG1522" s="86">
        <v>0</v>
      </c>
      <c r="DH1522" s="86">
        <v>2.5594067069712991E-4</v>
      </c>
      <c r="DJ1522" s="86">
        <v>2.3935479561452208E-8</v>
      </c>
      <c r="DK1522" s="86">
        <v>0</v>
      </c>
      <c r="DL1522" s="86">
        <v>2.3935479561452208E-8</v>
      </c>
      <c r="DM1522" s="86">
        <v>1.1967739780726104E-8</v>
      </c>
      <c r="DN1522" s="86">
        <v>0</v>
      </c>
      <c r="DO1522" s="86">
        <v>1.1967739780726104E-8</v>
      </c>
      <c r="DP1522" s="86">
        <v>3.0774188007581403E-8</v>
      </c>
      <c r="DQ1522" s="86">
        <v>0</v>
      </c>
      <c r="DR1522" s="86">
        <v>3.0774188007581403E-8</v>
      </c>
      <c r="ER1522" s="86" t="s">
        <v>828</v>
      </c>
      <c r="ES1522" s="86" t="s">
        <v>155</v>
      </c>
      <c r="ET1522" s="86" t="s">
        <v>684</v>
      </c>
      <c r="EU1522" s="86" t="s">
        <v>291</v>
      </c>
      <c r="EV1522" s="86" t="s">
        <v>426</v>
      </c>
      <c r="EW1522" s="86" t="s">
        <v>426</v>
      </c>
      <c r="EX1522" s="86">
        <v>2039</v>
      </c>
      <c r="EY1522" s="86">
        <v>2.5308121595466269E-10</v>
      </c>
      <c r="EZ1522" s="86">
        <v>0</v>
      </c>
      <c r="FA1522" s="86">
        <v>1628.5067409999999</v>
      </c>
      <c r="FB1522" s="86">
        <v>4.1214446620264494E-7</v>
      </c>
      <c r="FC1522" s="86">
        <v>2039</v>
      </c>
      <c r="FD1522" s="86" t="s">
        <v>171</v>
      </c>
      <c r="FE1522" s="86">
        <v>8.5749999999999993E-2</v>
      </c>
      <c r="FF1522" s="86">
        <v>30</v>
      </c>
      <c r="FG1522" s="86">
        <v>0</v>
      </c>
      <c r="FH1522" s="86" t="s">
        <v>427</v>
      </c>
      <c r="FI1522" s="86">
        <v>1.2005E-3</v>
      </c>
      <c r="FJ1522" s="86">
        <v>3.0382399975357257E-13</v>
      </c>
      <c r="FK1522" s="86">
        <v>6.0024999999999998E-4</v>
      </c>
      <c r="FL1522" s="86">
        <v>1.5191199987678629E-13</v>
      </c>
      <c r="FM1522" s="86">
        <v>1.5434999999999995E-3</v>
      </c>
      <c r="FN1522" s="86">
        <v>3.9063085682602175E-13</v>
      </c>
    </row>
    <row r="1523" spans="45:170" x14ac:dyDescent="0.25">
      <c r="AS1523" s="86" t="s">
        <v>5703</v>
      </c>
      <c r="AT1523" s="86" t="s">
        <v>155</v>
      </c>
      <c r="AU1523" s="86" t="s">
        <v>726</v>
      </c>
      <c r="AV1523" s="86">
        <v>2042</v>
      </c>
      <c r="AW1523" s="86">
        <v>0.24151308674193309</v>
      </c>
      <c r="AX1523" s="86">
        <v>6.2018798654281296E-2</v>
      </c>
      <c r="AY1523" s="86">
        <v>0.2889092477255743</v>
      </c>
      <c r="AZ1523" s="86">
        <v>0</v>
      </c>
      <c r="BA1523" s="86">
        <v>0.2889092477255743</v>
      </c>
      <c r="BB1523" s="86">
        <v>3.8603838050668526E-2</v>
      </c>
      <c r="BC1523" s="86">
        <v>0.17983266449113366</v>
      </c>
      <c r="BD1523" s="86">
        <v>0</v>
      </c>
      <c r="BE1523" s="86">
        <v>0.17983266449113366</v>
      </c>
      <c r="BF1523" s="86">
        <v>8.9224702227528152E-2</v>
      </c>
      <c r="BG1523" s="86">
        <v>0.41564561324043031</v>
      </c>
      <c r="BH1523" s="86">
        <v>0</v>
      </c>
      <c r="BI1523" s="86">
        <v>0.41564561324043031</v>
      </c>
      <c r="BJ1523" s="86">
        <v>9.3698839687391275E-2</v>
      </c>
      <c r="BK1523" s="86">
        <v>0.43648799838490043</v>
      </c>
      <c r="BL1523" s="86">
        <v>0</v>
      </c>
      <c r="BM1523" s="86">
        <v>0.43648799838490043</v>
      </c>
      <c r="BN1523" s="86">
        <v>6.9775364206493259E-2</v>
      </c>
      <c r="BO1523" s="86">
        <v>4.3431941898280112E-2</v>
      </c>
      <c r="BP1523" s="86">
        <v>0.10038385504444002</v>
      </c>
      <c r="BQ1523" s="86">
        <v>0.10541756381574521</v>
      </c>
      <c r="BR1523" s="86">
        <v>8.9224702227528152E-2</v>
      </c>
      <c r="BS1523" s="86">
        <v>2.1548933248600157E-2</v>
      </c>
      <c r="BT1523" s="86">
        <v>0.41564561324043031</v>
      </c>
      <c r="BU1523" s="86">
        <v>0.10038385504444002</v>
      </c>
      <c r="BV1523" s="86">
        <v>0</v>
      </c>
      <c r="BW1523" s="86">
        <v>0</v>
      </c>
      <c r="BX1523" s="86">
        <v>0.41564561324043031</v>
      </c>
      <c r="BY1523" s="86">
        <v>0.10038385504444002</v>
      </c>
      <c r="CT1523" s="86" t="s">
        <v>155</v>
      </c>
      <c r="CU1523" s="86" t="s">
        <v>684</v>
      </c>
      <c r="CV1523" s="86" t="s">
        <v>296</v>
      </c>
      <c r="CW1523" s="86">
        <v>2023</v>
      </c>
      <c r="CX1523" s="86">
        <v>3.0725677517190445E-7</v>
      </c>
      <c r="CY1523" s="86">
        <v>1.5362838758595223E-7</v>
      </c>
      <c r="CZ1523" s="86">
        <v>3.9504442522101989E-7</v>
      </c>
      <c r="DA1523" s="86">
        <v>8.0408269036977023E-2</v>
      </c>
      <c r="DB1523" s="86">
        <v>3.7590224611390652E-2</v>
      </c>
      <c r="DC1523" s="86">
        <v>1.6314334115686889E-3</v>
      </c>
      <c r="DD1523" s="86">
        <v>4.1186611014017667E-2</v>
      </c>
      <c r="DE1523" s="86">
        <v>0</v>
      </c>
      <c r="DF1523" s="86">
        <v>0</v>
      </c>
      <c r="DG1523" s="86">
        <v>0</v>
      </c>
      <c r="DH1523" s="86">
        <v>2.5594067069712991E-4</v>
      </c>
      <c r="DJ1523" s="86">
        <v>2.4705985441456454E-8</v>
      </c>
      <c r="DK1523" s="86">
        <v>0</v>
      </c>
      <c r="DL1523" s="86">
        <v>2.4705985441456454E-8</v>
      </c>
      <c r="DM1523" s="86">
        <v>1.2352992720728227E-8</v>
      </c>
      <c r="DN1523" s="86">
        <v>0</v>
      </c>
      <c r="DO1523" s="86">
        <v>1.2352992720728227E-8</v>
      </c>
      <c r="DP1523" s="86">
        <v>3.1764838424729717E-8</v>
      </c>
      <c r="DQ1523" s="86">
        <v>0</v>
      </c>
      <c r="DR1523" s="86">
        <v>3.1764838424729717E-8</v>
      </c>
      <c r="ER1523" s="86" t="s">
        <v>828</v>
      </c>
      <c r="ES1523" s="86" t="s">
        <v>155</v>
      </c>
      <c r="ET1523" s="86" t="s">
        <v>684</v>
      </c>
      <c r="EU1523" s="86" t="s">
        <v>291</v>
      </c>
      <c r="EV1523" s="86" t="s">
        <v>426</v>
      </c>
      <c r="EW1523" s="86" t="s">
        <v>426</v>
      </c>
      <c r="EX1523" s="86">
        <v>2040</v>
      </c>
      <c r="EY1523" s="86">
        <v>2.5308121595466269E-10</v>
      </c>
      <c r="EZ1523" s="86">
        <v>0</v>
      </c>
      <c r="FA1523" s="86">
        <v>1628.5067409999999</v>
      </c>
      <c r="FB1523" s="86">
        <v>4.1214446620264494E-7</v>
      </c>
      <c r="FC1523" s="86">
        <v>2040</v>
      </c>
      <c r="FD1523" s="86" t="s">
        <v>171</v>
      </c>
      <c r="FE1523" s="86">
        <v>8.5749999999999993E-2</v>
      </c>
      <c r="FF1523" s="86">
        <v>30</v>
      </c>
      <c r="FG1523" s="86">
        <v>0</v>
      </c>
      <c r="FH1523" s="86" t="s">
        <v>427</v>
      </c>
      <c r="FI1523" s="86">
        <v>1.2005E-3</v>
      </c>
      <c r="FJ1523" s="86">
        <v>3.0382399975357257E-13</v>
      </c>
      <c r="FK1523" s="86">
        <v>6.0024999999999998E-4</v>
      </c>
      <c r="FL1523" s="86">
        <v>1.5191199987678629E-13</v>
      </c>
      <c r="FM1523" s="86">
        <v>1.5434999999999995E-3</v>
      </c>
      <c r="FN1523" s="86">
        <v>3.9063085682602175E-13</v>
      </c>
    </row>
    <row r="1524" spans="45:170" x14ac:dyDescent="0.25">
      <c r="AS1524" s="86" t="s">
        <v>5703</v>
      </c>
      <c r="AT1524" s="86" t="s">
        <v>155</v>
      </c>
      <c r="AU1524" s="86" t="s">
        <v>726</v>
      </c>
      <c r="AV1524" s="86">
        <v>2043</v>
      </c>
      <c r="AW1524" s="86">
        <v>0.2257131651793767</v>
      </c>
      <c r="AX1524" s="86">
        <v>6.2018798654281296E-2</v>
      </c>
      <c r="AY1524" s="86">
        <v>0.30332659418490032</v>
      </c>
      <c r="AZ1524" s="86">
        <v>0</v>
      </c>
      <c r="BA1524" s="86">
        <v>0.30332659418490032</v>
      </c>
      <c r="BB1524" s="86">
        <v>3.8603838050668526E-2</v>
      </c>
      <c r="BC1524" s="86">
        <v>0.18880679684959362</v>
      </c>
      <c r="BD1524" s="86">
        <v>0</v>
      </c>
      <c r="BE1524" s="86">
        <v>0.18880679684959362</v>
      </c>
      <c r="BF1524" s="86">
        <v>8.9224702227528152E-2</v>
      </c>
      <c r="BG1524" s="86">
        <v>0.4363874443087053</v>
      </c>
      <c r="BH1524" s="86">
        <v>0</v>
      </c>
      <c r="BI1524" s="86">
        <v>0.4363874443087053</v>
      </c>
      <c r="BJ1524" s="86">
        <v>9.3698839687391275E-2</v>
      </c>
      <c r="BK1524" s="86">
        <v>0.45826992038149345</v>
      </c>
      <c r="BL1524" s="86">
        <v>0</v>
      </c>
      <c r="BM1524" s="86">
        <v>0.45826992038149345</v>
      </c>
      <c r="BN1524" s="86">
        <v>6.8464805656554176E-2</v>
      </c>
      <c r="BO1524" s="86">
        <v>4.2616179724301345E-2</v>
      </c>
      <c r="BP1524" s="86">
        <v>9.8498391299456853E-2</v>
      </c>
      <c r="BQ1524" s="86">
        <v>0.10343755423580785</v>
      </c>
      <c r="BR1524" s="86">
        <v>8.9224702227528152E-2</v>
      </c>
      <c r="BS1524" s="86">
        <v>2.013918995196276E-2</v>
      </c>
      <c r="BT1524" s="86">
        <v>0.4363874443087053</v>
      </c>
      <c r="BU1524" s="86">
        <v>9.8498391299456853E-2</v>
      </c>
      <c r="BV1524" s="86">
        <v>0</v>
      </c>
      <c r="BW1524" s="86">
        <v>0</v>
      </c>
      <c r="BX1524" s="86">
        <v>0.4363874443087053</v>
      </c>
      <c r="BY1524" s="86">
        <v>9.8498391299456853E-2</v>
      </c>
      <c r="CT1524" s="86" t="s">
        <v>155</v>
      </c>
      <c r="CU1524" s="86" t="s">
        <v>684</v>
      </c>
      <c r="CV1524" s="86" t="s">
        <v>296</v>
      </c>
      <c r="CW1524" s="86">
        <v>2024</v>
      </c>
      <c r="CX1524" s="86">
        <v>3.0725677517190445E-7</v>
      </c>
      <c r="CY1524" s="86">
        <v>1.5362838758595223E-7</v>
      </c>
      <c r="CZ1524" s="86">
        <v>3.9504442522101989E-7</v>
      </c>
      <c r="DA1524" s="86">
        <v>8.0408269036977023E-2</v>
      </c>
      <c r="DB1524" s="86">
        <v>3.7590224611390652E-2</v>
      </c>
      <c r="DC1524" s="86">
        <v>1.6314334115686889E-3</v>
      </c>
      <c r="DD1524" s="86">
        <v>4.1186611014017667E-2</v>
      </c>
      <c r="DE1524" s="86">
        <v>0</v>
      </c>
      <c r="DF1524" s="86">
        <v>0</v>
      </c>
      <c r="DG1524" s="86">
        <v>0</v>
      </c>
      <c r="DH1524" s="86">
        <v>2.5594067069712991E-4</v>
      </c>
      <c r="DJ1524" s="86">
        <v>2.4705985441456454E-8</v>
      </c>
      <c r="DK1524" s="86">
        <v>0</v>
      </c>
      <c r="DL1524" s="86">
        <v>2.4705985441456454E-8</v>
      </c>
      <c r="DM1524" s="86">
        <v>1.2352992720728227E-8</v>
      </c>
      <c r="DN1524" s="86">
        <v>0</v>
      </c>
      <c r="DO1524" s="86">
        <v>1.2352992720728227E-8</v>
      </c>
      <c r="DP1524" s="86">
        <v>3.1764838424729717E-8</v>
      </c>
      <c r="DQ1524" s="86">
        <v>0</v>
      </c>
      <c r="DR1524" s="86">
        <v>3.1764838424729717E-8</v>
      </c>
      <c r="ER1524" s="86" t="s">
        <v>828</v>
      </c>
      <c r="ES1524" s="86" t="s">
        <v>155</v>
      </c>
      <c r="ET1524" s="86" t="s">
        <v>684</v>
      </c>
      <c r="EU1524" s="86" t="s">
        <v>291</v>
      </c>
      <c r="EV1524" s="86" t="s">
        <v>426</v>
      </c>
      <c r="EW1524" s="86" t="s">
        <v>426</v>
      </c>
      <c r="EX1524" s="86">
        <v>2041</v>
      </c>
      <c r="EY1524" s="86">
        <v>2.5308121595466269E-10</v>
      </c>
      <c r="EZ1524" s="86">
        <v>0</v>
      </c>
      <c r="FA1524" s="86">
        <v>1628.5067409999999</v>
      </c>
      <c r="FB1524" s="86">
        <v>4.1214446620264494E-7</v>
      </c>
      <c r="FC1524" s="86">
        <v>2041</v>
      </c>
      <c r="FD1524" s="86" t="s">
        <v>171</v>
      </c>
      <c r="FE1524" s="86">
        <v>8.5749999999999993E-2</v>
      </c>
      <c r="FF1524" s="86">
        <v>30</v>
      </c>
      <c r="FG1524" s="86">
        <v>0</v>
      </c>
      <c r="FH1524" s="86" t="s">
        <v>427</v>
      </c>
      <c r="FI1524" s="86">
        <v>1.2005E-3</v>
      </c>
      <c r="FJ1524" s="86">
        <v>3.0382399975357257E-13</v>
      </c>
      <c r="FK1524" s="86">
        <v>6.0024999999999998E-4</v>
      </c>
      <c r="FL1524" s="86">
        <v>1.5191199987678629E-13</v>
      </c>
      <c r="FM1524" s="86">
        <v>1.5434999999999995E-3</v>
      </c>
      <c r="FN1524" s="86">
        <v>3.9063085682602175E-13</v>
      </c>
    </row>
    <row r="1525" spans="45:170" x14ac:dyDescent="0.25">
      <c r="AS1525" s="86" t="s">
        <v>5703</v>
      </c>
      <c r="AT1525" s="86" t="s">
        <v>155</v>
      </c>
      <c r="AU1525" s="86" t="s">
        <v>726</v>
      </c>
      <c r="AV1525" s="86">
        <v>2044</v>
      </c>
      <c r="AW1525" s="86">
        <v>0.21094688334521189</v>
      </c>
      <c r="AX1525" s="86">
        <v>6.2018798654281296E-2</v>
      </c>
      <c r="AY1525" s="86">
        <v>0.30332659418490032</v>
      </c>
      <c r="AZ1525" s="86">
        <v>0</v>
      </c>
      <c r="BA1525" s="86">
        <v>0.30332659418490032</v>
      </c>
      <c r="BB1525" s="86">
        <v>3.8603838050668526E-2</v>
      </c>
      <c r="BC1525" s="86">
        <v>0.18880679684959362</v>
      </c>
      <c r="BD1525" s="86">
        <v>0</v>
      </c>
      <c r="BE1525" s="86">
        <v>0.18880679684959362</v>
      </c>
      <c r="BF1525" s="86">
        <v>8.9224702227528152E-2</v>
      </c>
      <c r="BG1525" s="86">
        <v>0.4363874443087053</v>
      </c>
      <c r="BH1525" s="86">
        <v>0</v>
      </c>
      <c r="BI1525" s="86">
        <v>0.4363874443087053</v>
      </c>
      <c r="BJ1525" s="86">
        <v>9.3698839687391275E-2</v>
      </c>
      <c r="BK1525" s="86">
        <v>0.45826992038149345</v>
      </c>
      <c r="BL1525" s="86">
        <v>0</v>
      </c>
      <c r="BM1525" s="86">
        <v>0.45826992038149345</v>
      </c>
      <c r="BN1525" s="86">
        <v>6.3985799679022598E-2</v>
      </c>
      <c r="BO1525" s="86">
        <v>3.9828205349814343E-2</v>
      </c>
      <c r="BP1525" s="86">
        <v>9.2054571307903607E-2</v>
      </c>
      <c r="BQ1525" s="86">
        <v>9.6670611435334439E-2</v>
      </c>
      <c r="BR1525" s="86">
        <v>8.9224702227528152E-2</v>
      </c>
      <c r="BS1525" s="86">
        <v>1.8821672852301647E-2</v>
      </c>
      <c r="BT1525" s="86">
        <v>0.4363874443087053</v>
      </c>
      <c r="BU1525" s="86">
        <v>9.2054571307903607E-2</v>
      </c>
      <c r="BV1525" s="86">
        <v>0</v>
      </c>
      <c r="BW1525" s="86">
        <v>0</v>
      </c>
      <c r="BX1525" s="86">
        <v>0.4363874443087053</v>
      </c>
      <c r="BY1525" s="86">
        <v>9.2054571307903607E-2</v>
      </c>
      <c r="CT1525" s="86" t="s">
        <v>155</v>
      </c>
      <c r="CU1525" s="86" t="s">
        <v>684</v>
      </c>
      <c r="CV1525" s="86" t="s">
        <v>296</v>
      </c>
      <c r="CW1525" s="86">
        <v>2025</v>
      </c>
      <c r="CX1525" s="86">
        <v>3.0725677517190445E-7</v>
      </c>
      <c r="CY1525" s="86">
        <v>1.5362838758595223E-7</v>
      </c>
      <c r="CZ1525" s="86">
        <v>3.9504442522101989E-7</v>
      </c>
      <c r="DA1525" s="86">
        <v>8.0408269036977023E-2</v>
      </c>
      <c r="DB1525" s="86">
        <v>3.7590224611390652E-2</v>
      </c>
      <c r="DC1525" s="86">
        <v>1.6314334115686889E-3</v>
      </c>
      <c r="DD1525" s="86">
        <v>4.1186611014017667E-2</v>
      </c>
      <c r="DE1525" s="86">
        <v>0</v>
      </c>
      <c r="DF1525" s="86">
        <v>0</v>
      </c>
      <c r="DG1525" s="86">
        <v>0</v>
      </c>
      <c r="DH1525" s="86">
        <v>2.5594067069712991E-4</v>
      </c>
      <c r="DJ1525" s="86">
        <v>2.4705985441456454E-8</v>
      </c>
      <c r="DK1525" s="86">
        <v>0</v>
      </c>
      <c r="DL1525" s="86">
        <v>2.4705985441456454E-8</v>
      </c>
      <c r="DM1525" s="86">
        <v>1.2352992720728227E-8</v>
      </c>
      <c r="DN1525" s="86">
        <v>0</v>
      </c>
      <c r="DO1525" s="86">
        <v>1.2352992720728227E-8</v>
      </c>
      <c r="DP1525" s="86">
        <v>3.1764838424729717E-8</v>
      </c>
      <c r="DQ1525" s="86">
        <v>0</v>
      </c>
      <c r="DR1525" s="86">
        <v>3.1764838424729717E-8</v>
      </c>
      <c r="ER1525" s="86" t="s">
        <v>828</v>
      </c>
      <c r="ES1525" s="86" t="s">
        <v>155</v>
      </c>
      <c r="ET1525" s="86" t="s">
        <v>684</v>
      </c>
      <c r="EU1525" s="86" t="s">
        <v>291</v>
      </c>
      <c r="EV1525" s="86" t="s">
        <v>426</v>
      </c>
      <c r="EW1525" s="86" t="s">
        <v>426</v>
      </c>
      <c r="EX1525" s="86">
        <v>2042</v>
      </c>
      <c r="EY1525" s="86">
        <v>2.5308121595466269E-10</v>
      </c>
      <c r="EZ1525" s="86">
        <v>0</v>
      </c>
      <c r="FA1525" s="86">
        <v>1628.5067409999999</v>
      </c>
      <c r="FB1525" s="86">
        <v>4.1214446620264494E-7</v>
      </c>
      <c r="FC1525" s="86">
        <v>2042</v>
      </c>
      <c r="FD1525" s="86" t="s">
        <v>171</v>
      </c>
      <c r="FE1525" s="86">
        <v>8.5749999999999993E-2</v>
      </c>
      <c r="FF1525" s="86">
        <v>30</v>
      </c>
      <c r="FG1525" s="86">
        <v>0</v>
      </c>
      <c r="FH1525" s="86" t="s">
        <v>427</v>
      </c>
      <c r="FI1525" s="86">
        <v>1.2005E-3</v>
      </c>
      <c r="FJ1525" s="86">
        <v>3.0382399975357257E-13</v>
      </c>
      <c r="FK1525" s="86">
        <v>6.0024999999999998E-4</v>
      </c>
      <c r="FL1525" s="86">
        <v>1.5191199987678629E-13</v>
      </c>
      <c r="FM1525" s="86">
        <v>1.5434999999999995E-3</v>
      </c>
      <c r="FN1525" s="86">
        <v>3.9063085682602175E-13</v>
      </c>
    </row>
    <row r="1526" spans="45:170" x14ac:dyDescent="0.25">
      <c r="AS1526" s="86" t="s">
        <v>5703</v>
      </c>
      <c r="AT1526" s="86" t="s">
        <v>155</v>
      </c>
      <c r="AU1526" s="86" t="s">
        <v>726</v>
      </c>
      <c r="AV1526" s="86">
        <v>2045</v>
      </c>
      <c r="AW1526" s="86">
        <v>0.19714661994879612</v>
      </c>
      <c r="AX1526" s="86">
        <v>6.2018798654281296E-2</v>
      </c>
      <c r="AY1526" s="86">
        <v>0.30332659418490032</v>
      </c>
      <c r="AZ1526" s="86">
        <v>0</v>
      </c>
      <c r="BA1526" s="86">
        <v>0.30332659418490032</v>
      </c>
      <c r="BB1526" s="86">
        <v>3.8603838050668526E-2</v>
      </c>
      <c r="BC1526" s="86">
        <v>0.18880679684959362</v>
      </c>
      <c r="BD1526" s="86">
        <v>0</v>
      </c>
      <c r="BE1526" s="86">
        <v>0.18880679684959362</v>
      </c>
      <c r="BF1526" s="86">
        <v>8.9224702227528152E-2</v>
      </c>
      <c r="BG1526" s="86">
        <v>0.4363874443087053</v>
      </c>
      <c r="BH1526" s="86">
        <v>0</v>
      </c>
      <c r="BI1526" s="86">
        <v>0.4363874443087053</v>
      </c>
      <c r="BJ1526" s="86">
        <v>9.3698839687391275E-2</v>
      </c>
      <c r="BK1526" s="86">
        <v>0.45826992038149345</v>
      </c>
      <c r="BL1526" s="86">
        <v>0</v>
      </c>
      <c r="BM1526" s="86">
        <v>0.45826992038149345</v>
      </c>
      <c r="BN1526" s="86">
        <v>5.9799812784133252E-2</v>
      </c>
      <c r="BO1526" s="86">
        <v>3.7222621822256392E-2</v>
      </c>
      <c r="BP1526" s="86">
        <v>8.6032309633554752E-2</v>
      </c>
      <c r="BQ1526" s="86">
        <v>9.0346365827415342E-2</v>
      </c>
      <c r="BR1526" s="86">
        <v>8.9224702227528152E-2</v>
      </c>
      <c r="BS1526" s="86">
        <v>1.7590348460094996E-2</v>
      </c>
      <c r="BT1526" s="86">
        <v>0.4363874443087053</v>
      </c>
      <c r="BU1526" s="86">
        <v>8.6032309633554752E-2</v>
      </c>
      <c r="BV1526" s="86">
        <v>0</v>
      </c>
      <c r="BW1526" s="86">
        <v>0</v>
      </c>
      <c r="BX1526" s="86">
        <v>0.4363874443087053</v>
      </c>
      <c r="BY1526" s="86">
        <v>8.6032309633554752E-2</v>
      </c>
      <c r="CT1526" s="86" t="s">
        <v>155</v>
      </c>
      <c r="CU1526" s="86" t="s">
        <v>684</v>
      </c>
      <c r="CV1526" s="86" t="s">
        <v>296</v>
      </c>
      <c r="CW1526" s="86">
        <v>2026</v>
      </c>
      <c r="CX1526" s="86">
        <v>3.0725677517190445E-7</v>
      </c>
      <c r="CY1526" s="86">
        <v>1.5362838758595223E-7</v>
      </c>
      <c r="CZ1526" s="86">
        <v>3.9504442522101989E-7</v>
      </c>
      <c r="DA1526" s="86">
        <v>8.0408269036977023E-2</v>
      </c>
      <c r="DB1526" s="86">
        <v>3.7590224611390652E-2</v>
      </c>
      <c r="DC1526" s="86">
        <v>1.6314334115686889E-3</v>
      </c>
      <c r="DD1526" s="86">
        <v>4.1186611014017667E-2</v>
      </c>
      <c r="DE1526" s="86">
        <v>0</v>
      </c>
      <c r="DF1526" s="86">
        <v>0</v>
      </c>
      <c r="DG1526" s="86">
        <v>0</v>
      </c>
      <c r="DH1526" s="86">
        <v>2.5594067069712991E-4</v>
      </c>
      <c r="DJ1526" s="86">
        <v>2.4705985441456454E-8</v>
      </c>
      <c r="DK1526" s="86">
        <v>0</v>
      </c>
      <c r="DL1526" s="86">
        <v>2.4705985441456454E-8</v>
      </c>
      <c r="DM1526" s="86">
        <v>1.2352992720728227E-8</v>
      </c>
      <c r="DN1526" s="86">
        <v>0</v>
      </c>
      <c r="DO1526" s="86">
        <v>1.2352992720728227E-8</v>
      </c>
      <c r="DP1526" s="86">
        <v>3.1764838424729717E-8</v>
      </c>
      <c r="DQ1526" s="86">
        <v>0</v>
      </c>
      <c r="DR1526" s="86">
        <v>3.1764838424729717E-8</v>
      </c>
      <c r="ER1526" s="86" t="s">
        <v>828</v>
      </c>
      <c r="ES1526" s="86" t="s">
        <v>155</v>
      </c>
      <c r="ET1526" s="86" t="s">
        <v>684</v>
      </c>
      <c r="EU1526" s="86" t="s">
        <v>291</v>
      </c>
      <c r="EV1526" s="86" t="s">
        <v>426</v>
      </c>
      <c r="EW1526" s="86" t="s">
        <v>426</v>
      </c>
      <c r="EX1526" s="86">
        <v>2043</v>
      </c>
      <c r="EY1526" s="86">
        <v>2.5308121595466269E-10</v>
      </c>
      <c r="EZ1526" s="86">
        <v>0</v>
      </c>
      <c r="FA1526" s="86">
        <v>1628.5067409999999</v>
      </c>
      <c r="FB1526" s="86">
        <v>4.1214446620264494E-7</v>
      </c>
      <c r="FC1526" s="86">
        <v>2043</v>
      </c>
      <c r="FD1526" s="86" t="s">
        <v>171</v>
      </c>
      <c r="FE1526" s="86">
        <v>8.5749999999999993E-2</v>
      </c>
      <c r="FF1526" s="86">
        <v>30</v>
      </c>
      <c r="FG1526" s="86">
        <v>0</v>
      </c>
      <c r="FH1526" s="86" t="s">
        <v>427</v>
      </c>
      <c r="FI1526" s="86">
        <v>1.2005E-3</v>
      </c>
      <c r="FJ1526" s="86">
        <v>3.0382399975357257E-13</v>
      </c>
      <c r="FK1526" s="86">
        <v>6.0024999999999998E-4</v>
      </c>
      <c r="FL1526" s="86">
        <v>1.5191199987678629E-13</v>
      </c>
      <c r="FM1526" s="86">
        <v>1.5434999999999995E-3</v>
      </c>
      <c r="FN1526" s="86">
        <v>3.9063085682602175E-13</v>
      </c>
    </row>
    <row r="1527" spans="45:170" x14ac:dyDescent="0.25">
      <c r="AS1527" s="86" t="s">
        <v>5703</v>
      </c>
      <c r="AT1527" s="86" t="s">
        <v>155</v>
      </c>
      <c r="AU1527" s="86" t="s">
        <v>726</v>
      </c>
      <c r="AV1527" s="86">
        <v>2046</v>
      </c>
      <c r="AW1527" s="86">
        <v>0.18424917752223938</v>
      </c>
      <c r="AX1527" s="86">
        <v>6.2018798654281296E-2</v>
      </c>
      <c r="AY1527" s="86">
        <v>0.30332659418490032</v>
      </c>
      <c r="AZ1527" s="86">
        <v>0</v>
      </c>
      <c r="BA1527" s="86">
        <v>0.30332659418490032</v>
      </c>
      <c r="BB1527" s="86">
        <v>3.8603838050668526E-2</v>
      </c>
      <c r="BC1527" s="86">
        <v>0.18880679684959362</v>
      </c>
      <c r="BD1527" s="86">
        <v>0</v>
      </c>
      <c r="BE1527" s="86">
        <v>0.18880679684959362</v>
      </c>
      <c r="BF1527" s="86">
        <v>8.9224702227528152E-2</v>
      </c>
      <c r="BG1527" s="86">
        <v>0.4363874443087053</v>
      </c>
      <c r="BH1527" s="86">
        <v>0</v>
      </c>
      <c r="BI1527" s="86">
        <v>0.4363874443087053</v>
      </c>
      <c r="BJ1527" s="86">
        <v>9.3698839687391275E-2</v>
      </c>
      <c r="BK1527" s="86">
        <v>0.45826992038149345</v>
      </c>
      <c r="BL1527" s="86">
        <v>0</v>
      </c>
      <c r="BM1527" s="86">
        <v>0.45826992038149345</v>
      </c>
      <c r="BN1527" s="86">
        <v>5.5887675499189965E-2</v>
      </c>
      <c r="BO1527" s="86">
        <v>3.4787497030146164E-2</v>
      </c>
      <c r="BP1527" s="86">
        <v>8.0404027694910993E-2</v>
      </c>
      <c r="BQ1527" s="86">
        <v>8.4435855913472288E-2</v>
      </c>
      <c r="BR1527" s="86">
        <v>8.9224702227528152E-2</v>
      </c>
      <c r="BS1527" s="86">
        <v>1.6439578000088783E-2</v>
      </c>
      <c r="BT1527" s="86">
        <v>0.4363874443087053</v>
      </c>
      <c r="BU1527" s="86">
        <v>8.0404027694910993E-2</v>
      </c>
      <c r="BV1527" s="86">
        <v>0</v>
      </c>
      <c r="BW1527" s="86">
        <v>0</v>
      </c>
      <c r="BX1527" s="86">
        <v>0.4363874443087053</v>
      </c>
      <c r="BY1527" s="86">
        <v>8.0404027694910993E-2</v>
      </c>
      <c r="CT1527" s="86" t="s">
        <v>155</v>
      </c>
      <c r="CU1527" s="86" t="s">
        <v>684</v>
      </c>
      <c r="CV1527" s="86" t="s">
        <v>296</v>
      </c>
      <c r="CW1527" s="86">
        <v>2027</v>
      </c>
      <c r="CX1527" s="86">
        <v>3.0725677517190445E-7</v>
      </c>
      <c r="CY1527" s="86">
        <v>1.5362838758595223E-7</v>
      </c>
      <c r="CZ1527" s="86">
        <v>3.9504442522101989E-7</v>
      </c>
      <c r="DA1527" s="86">
        <v>8.0408269036977023E-2</v>
      </c>
      <c r="DB1527" s="86">
        <v>3.7590224611390652E-2</v>
      </c>
      <c r="DC1527" s="86">
        <v>1.6314334115686889E-3</v>
      </c>
      <c r="DD1527" s="86">
        <v>4.1186611014017667E-2</v>
      </c>
      <c r="DE1527" s="86">
        <v>0</v>
      </c>
      <c r="DF1527" s="86">
        <v>0</v>
      </c>
      <c r="DG1527" s="86">
        <v>0</v>
      </c>
      <c r="DH1527" s="86">
        <v>2.5594067069712991E-4</v>
      </c>
      <c r="DJ1527" s="86">
        <v>2.4705985441456454E-8</v>
      </c>
      <c r="DK1527" s="86">
        <v>0</v>
      </c>
      <c r="DL1527" s="86">
        <v>2.4705985441456454E-8</v>
      </c>
      <c r="DM1527" s="86">
        <v>1.2352992720728227E-8</v>
      </c>
      <c r="DN1527" s="86">
        <v>0</v>
      </c>
      <c r="DO1527" s="86">
        <v>1.2352992720728227E-8</v>
      </c>
      <c r="DP1527" s="86">
        <v>3.1764838424729717E-8</v>
      </c>
      <c r="DQ1527" s="86">
        <v>0</v>
      </c>
      <c r="DR1527" s="86">
        <v>3.1764838424729717E-8</v>
      </c>
      <c r="ER1527" s="86" t="s">
        <v>828</v>
      </c>
      <c r="ES1527" s="86" t="s">
        <v>155</v>
      </c>
      <c r="ET1527" s="86" t="s">
        <v>684</v>
      </c>
      <c r="EU1527" s="86" t="s">
        <v>291</v>
      </c>
      <c r="EV1527" s="86" t="s">
        <v>426</v>
      </c>
      <c r="EW1527" s="86" t="s">
        <v>426</v>
      </c>
      <c r="EX1527" s="86">
        <v>2044</v>
      </c>
      <c r="EY1527" s="86">
        <v>2.5308121595466269E-10</v>
      </c>
      <c r="EZ1527" s="86">
        <v>0</v>
      </c>
      <c r="FA1527" s="86">
        <v>1628.5067409999999</v>
      </c>
      <c r="FB1527" s="86">
        <v>4.1214446620264494E-7</v>
      </c>
      <c r="FC1527" s="86">
        <v>2044</v>
      </c>
      <c r="FD1527" s="86" t="s">
        <v>171</v>
      </c>
      <c r="FE1527" s="86">
        <v>8.5749999999999993E-2</v>
      </c>
      <c r="FF1527" s="86">
        <v>30</v>
      </c>
      <c r="FG1527" s="86">
        <v>0</v>
      </c>
      <c r="FH1527" s="86" t="s">
        <v>427</v>
      </c>
      <c r="FI1527" s="86">
        <v>1.2005E-3</v>
      </c>
      <c r="FJ1527" s="86">
        <v>3.0382399975357257E-13</v>
      </c>
      <c r="FK1527" s="86">
        <v>6.0024999999999998E-4</v>
      </c>
      <c r="FL1527" s="86">
        <v>1.5191199987678629E-13</v>
      </c>
      <c r="FM1527" s="86">
        <v>1.5434999999999995E-3</v>
      </c>
      <c r="FN1527" s="86">
        <v>3.9063085682602175E-13</v>
      </c>
    </row>
    <row r="1528" spans="45:170" x14ac:dyDescent="0.25">
      <c r="AS1528" s="86" t="s">
        <v>5703</v>
      </c>
      <c r="AT1528" s="86" t="s">
        <v>155</v>
      </c>
      <c r="AU1528" s="86" t="s">
        <v>726</v>
      </c>
      <c r="AV1528" s="86">
        <v>2047</v>
      </c>
      <c r="AW1528" s="86">
        <v>0.17219549301143863</v>
      </c>
      <c r="AX1528" s="86">
        <v>6.2018798654281296E-2</v>
      </c>
      <c r="AY1528" s="86">
        <v>0.30332659418490032</v>
      </c>
      <c r="AZ1528" s="86">
        <v>0</v>
      </c>
      <c r="BA1528" s="86">
        <v>0.30332659418490032</v>
      </c>
      <c r="BB1528" s="86">
        <v>3.8603838050668526E-2</v>
      </c>
      <c r="BC1528" s="86">
        <v>0.18880679684959362</v>
      </c>
      <c r="BD1528" s="86">
        <v>0</v>
      </c>
      <c r="BE1528" s="86">
        <v>0.18880679684959362</v>
      </c>
      <c r="BF1528" s="86">
        <v>8.9224702227528152E-2</v>
      </c>
      <c r="BG1528" s="86">
        <v>0.4363874443087053</v>
      </c>
      <c r="BH1528" s="86">
        <v>0</v>
      </c>
      <c r="BI1528" s="86">
        <v>0.4363874443087053</v>
      </c>
      <c r="BJ1528" s="86">
        <v>9.3698839687391275E-2</v>
      </c>
      <c r="BK1528" s="86">
        <v>0.45826992038149345</v>
      </c>
      <c r="BL1528" s="86">
        <v>0</v>
      </c>
      <c r="BM1528" s="86">
        <v>0.45826992038149345</v>
      </c>
      <c r="BN1528" s="86">
        <v>5.2231472429149488E-2</v>
      </c>
      <c r="BO1528" s="86">
        <v>3.2511679467426315E-2</v>
      </c>
      <c r="BP1528" s="86">
        <v>7.514395111673923E-2</v>
      </c>
      <c r="BQ1528" s="86">
        <v>7.8912014872403999E-2</v>
      </c>
      <c r="BR1528" s="86">
        <v>8.9224702227528152E-2</v>
      </c>
      <c r="BS1528" s="86">
        <v>1.5364091588868017E-2</v>
      </c>
      <c r="BT1528" s="86">
        <v>0.4363874443087053</v>
      </c>
      <c r="BU1528" s="86">
        <v>7.514395111673923E-2</v>
      </c>
      <c r="BV1528" s="86">
        <v>0</v>
      </c>
      <c r="BW1528" s="86">
        <v>0</v>
      </c>
      <c r="BX1528" s="86">
        <v>0.4363874443087053</v>
      </c>
      <c r="BY1528" s="86">
        <v>7.514395111673923E-2</v>
      </c>
      <c r="CT1528" s="86" t="s">
        <v>155</v>
      </c>
      <c r="CU1528" s="86" t="s">
        <v>684</v>
      </c>
      <c r="CV1528" s="86" t="s">
        <v>296</v>
      </c>
      <c r="CW1528" s="86">
        <v>2028</v>
      </c>
      <c r="CX1528" s="86">
        <v>3.0725677517190445E-7</v>
      </c>
      <c r="CY1528" s="86">
        <v>1.5362838758595223E-7</v>
      </c>
      <c r="CZ1528" s="86">
        <v>3.9504442522101989E-7</v>
      </c>
      <c r="DA1528" s="86">
        <v>8.3606377745129551E-2</v>
      </c>
      <c r="DB1528" s="86">
        <v>3.9055083184886222E-2</v>
      </c>
      <c r="DC1528" s="86">
        <v>1.694997174106258E-3</v>
      </c>
      <c r="DD1528" s="86">
        <v>4.2856297386136853E-2</v>
      </c>
      <c r="DE1528" s="86">
        <v>0</v>
      </c>
      <c r="DF1528" s="86">
        <v>0</v>
      </c>
      <c r="DG1528" s="86">
        <v>0</v>
      </c>
      <c r="DH1528" s="86">
        <v>2.5594067069712991E-4</v>
      </c>
      <c r="DJ1528" s="86">
        <v>2.5688626009772586E-8</v>
      </c>
      <c r="DK1528" s="86">
        <v>0</v>
      </c>
      <c r="DL1528" s="86">
        <v>2.5688626009772586E-8</v>
      </c>
      <c r="DM1528" s="86">
        <v>1.2844313004886293E-8</v>
      </c>
      <c r="DN1528" s="86">
        <v>0</v>
      </c>
      <c r="DO1528" s="86">
        <v>1.2844313004886293E-8</v>
      </c>
      <c r="DP1528" s="86">
        <v>3.302823344113617E-8</v>
      </c>
      <c r="DQ1528" s="86">
        <v>0</v>
      </c>
      <c r="DR1528" s="86">
        <v>3.302823344113617E-8</v>
      </c>
      <c r="ER1528" s="86" t="s">
        <v>828</v>
      </c>
      <c r="ES1528" s="86" t="s">
        <v>155</v>
      </c>
      <c r="ET1528" s="86" t="s">
        <v>684</v>
      </c>
      <c r="EU1528" s="86" t="s">
        <v>291</v>
      </c>
      <c r="EV1528" s="86" t="s">
        <v>426</v>
      </c>
      <c r="EW1528" s="86" t="s">
        <v>426</v>
      </c>
      <c r="EX1528" s="86">
        <v>2045</v>
      </c>
      <c r="EY1528" s="86">
        <v>2.5308121595466269E-10</v>
      </c>
      <c r="EZ1528" s="86">
        <v>0</v>
      </c>
      <c r="FA1528" s="86">
        <v>1628.5067409999999</v>
      </c>
      <c r="FB1528" s="86">
        <v>4.1214446620264494E-7</v>
      </c>
      <c r="FC1528" s="86">
        <v>2045</v>
      </c>
      <c r="FD1528" s="86" t="s">
        <v>171</v>
      </c>
      <c r="FE1528" s="86">
        <v>8.5749999999999993E-2</v>
      </c>
      <c r="FF1528" s="86">
        <v>30</v>
      </c>
      <c r="FG1528" s="86">
        <v>0</v>
      </c>
      <c r="FH1528" s="86" t="s">
        <v>427</v>
      </c>
      <c r="FI1528" s="86">
        <v>1.2005E-3</v>
      </c>
      <c r="FJ1528" s="86">
        <v>3.0382399975357257E-13</v>
      </c>
      <c r="FK1528" s="86">
        <v>6.0024999999999998E-4</v>
      </c>
      <c r="FL1528" s="86">
        <v>1.5191199987678629E-13</v>
      </c>
      <c r="FM1528" s="86">
        <v>1.5434999999999995E-3</v>
      </c>
      <c r="FN1528" s="86">
        <v>3.9063085682602175E-13</v>
      </c>
    </row>
    <row r="1529" spans="45:170" x14ac:dyDescent="0.25">
      <c r="AS1529" s="86" t="s">
        <v>5703</v>
      </c>
      <c r="AT1529" s="86" t="s">
        <v>155</v>
      </c>
      <c r="AU1529" s="86" t="s">
        <v>726</v>
      </c>
      <c r="AV1529" s="86">
        <v>2048</v>
      </c>
      <c r="AW1529" s="86">
        <v>0.16093036730040994</v>
      </c>
      <c r="AX1529" s="86">
        <v>6.2018798654281296E-2</v>
      </c>
      <c r="AY1529" s="86">
        <v>0.31844781930923449</v>
      </c>
      <c r="AZ1529" s="86">
        <v>0</v>
      </c>
      <c r="BA1529" s="86">
        <v>0.31844781930923449</v>
      </c>
      <c r="BB1529" s="86">
        <v>3.8603838050668526E-2</v>
      </c>
      <c r="BC1529" s="86">
        <v>0.19821906117095675</v>
      </c>
      <c r="BD1529" s="86">
        <v>0</v>
      </c>
      <c r="BE1529" s="86">
        <v>0.19821906117095675</v>
      </c>
      <c r="BF1529" s="86">
        <v>8.9224702227528152E-2</v>
      </c>
      <c r="BG1529" s="86">
        <v>0.45814192582575408</v>
      </c>
      <c r="BH1529" s="86">
        <v>0</v>
      </c>
      <c r="BI1529" s="86">
        <v>0.45814192582575408</v>
      </c>
      <c r="BJ1529" s="86">
        <v>9.3698839687391275E-2</v>
      </c>
      <c r="BK1529" s="86">
        <v>0.48111527178373531</v>
      </c>
      <c r="BL1529" s="86">
        <v>0</v>
      </c>
      <c r="BM1529" s="86">
        <v>0.48111527178373531</v>
      </c>
      <c r="BN1529" s="86">
        <v>5.1247924527449681E-2</v>
      </c>
      <c r="BO1529" s="86">
        <v>3.1899466320184498E-2</v>
      </c>
      <c r="BP1529" s="86">
        <v>7.372894839885577E-2</v>
      </c>
      <c r="BQ1529" s="86">
        <v>7.742605740199307E-2</v>
      </c>
      <c r="BR1529" s="86">
        <v>8.9224702227528152E-2</v>
      </c>
      <c r="BS1529" s="86">
        <v>1.435896410174581E-2</v>
      </c>
      <c r="BT1529" s="86">
        <v>0.45814192582575408</v>
      </c>
      <c r="BU1529" s="86">
        <v>7.372894839885577E-2</v>
      </c>
      <c r="BV1529" s="86">
        <v>0</v>
      </c>
      <c r="BW1529" s="86">
        <v>0</v>
      </c>
      <c r="BX1529" s="86">
        <v>0.45814192582575408</v>
      </c>
      <c r="BY1529" s="86">
        <v>7.372894839885577E-2</v>
      </c>
      <c r="CT1529" s="86" t="s">
        <v>155</v>
      </c>
      <c r="CU1529" s="86" t="s">
        <v>684</v>
      </c>
      <c r="CV1529" s="86" t="s">
        <v>296</v>
      </c>
      <c r="CW1529" s="86">
        <v>2029</v>
      </c>
      <c r="CX1529" s="86">
        <v>3.0725677517190445E-7</v>
      </c>
      <c r="CY1529" s="86">
        <v>1.5362838758595223E-7</v>
      </c>
      <c r="CZ1529" s="86">
        <v>3.9504442522101989E-7</v>
      </c>
      <c r="DA1529" s="86">
        <v>8.3606377745129551E-2</v>
      </c>
      <c r="DB1529" s="86">
        <v>3.9055083184886222E-2</v>
      </c>
      <c r="DC1529" s="86">
        <v>1.694997174106258E-3</v>
      </c>
      <c r="DD1529" s="86">
        <v>4.2856297386136853E-2</v>
      </c>
      <c r="DE1529" s="86">
        <v>0</v>
      </c>
      <c r="DF1529" s="86">
        <v>0</v>
      </c>
      <c r="DG1529" s="86">
        <v>0</v>
      </c>
      <c r="DH1529" s="86">
        <v>2.5594067069712991E-4</v>
      </c>
      <c r="DJ1529" s="86">
        <v>2.5688626009772586E-8</v>
      </c>
      <c r="DK1529" s="86">
        <v>0</v>
      </c>
      <c r="DL1529" s="86">
        <v>2.5688626009772586E-8</v>
      </c>
      <c r="DM1529" s="86">
        <v>1.2844313004886293E-8</v>
      </c>
      <c r="DN1529" s="86">
        <v>0</v>
      </c>
      <c r="DO1529" s="86">
        <v>1.2844313004886293E-8</v>
      </c>
      <c r="DP1529" s="86">
        <v>3.302823344113617E-8</v>
      </c>
      <c r="DQ1529" s="86">
        <v>0</v>
      </c>
      <c r="DR1529" s="86">
        <v>3.302823344113617E-8</v>
      </c>
      <c r="ER1529" s="86" t="s">
        <v>828</v>
      </c>
      <c r="ES1529" s="86" t="s">
        <v>155</v>
      </c>
      <c r="ET1529" s="86" t="s">
        <v>684</v>
      </c>
      <c r="EU1529" s="86" t="s">
        <v>291</v>
      </c>
      <c r="EV1529" s="86" t="s">
        <v>426</v>
      </c>
      <c r="EW1529" s="86" t="s">
        <v>426</v>
      </c>
      <c r="EX1529" s="86">
        <v>2046</v>
      </c>
      <c r="EY1529" s="86">
        <v>2.5308121595466269E-10</v>
      </c>
      <c r="EZ1529" s="86">
        <v>0</v>
      </c>
      <c r="FA1529" s="86">
        <v>1628.5067409999999</v>
      </c>
      <c r="FB1529" s="86">
        <v>4.1214446620264494E-7</v>
      </c>
      <c r="FC1529" s="86">
        <v>2046</v>
      </c>
      <c r="FD1529" s="86" t="s">
        <v>171</v>
      </c>
      <c r="FE1529" s="86">
        <v>8.5749999999999993E-2</v>
      </c>
      <c r="FF1529" s="86">
        <v>30</v>
      </c>
      <c r="FG1529" s="86">
        <v>0</v>
      </c>
      <c r="FH1529" s="86" t="s">
        <v>427</v>
      </c>
      <c r="FI1529" s="86">
        <v>1.2005E-3</v>
      </c>
      <c r="FJ1529" s="86">
        <v>3.0382399975357257E-13</v>
      </c>
      <c r="FK1529" s="86">
        <v>6.0024999999999998E-4</v>
      </c>
      <c r="FL1529" s="86">
        <v>1.5191199987678629E-13</v>
      </c>
      <c r="FM1529" s="86">
        <v>1.5434999999999995E-3</v>
      </c>
      <c r="FN1529" s="86">
        <v>3.9063085682602175E-13</v>
      </c>
    </row>
    <row r="1530" spans="45:170" x14ac:dyDescent="0.25">
      <c r="AS1530" s="86" t="s">
        <v>5703</v>
      </c>
      <c r="AT1530" s="86" t="s">
        <v>155</v>
      </c>
      <c r="AU1530" s="86" t="s">
        <v>726</v>
      </c>
      <c r="AV1530" s="86">
        <v>2049</v>
      </c>
      <c r="AW1530" s="86">
        <v>0.15040221243028964</v>
      </c>
      <c r="AX1530" s="86">
        <v>6.2018798654281296E-2</v>
      </c>
      <c r="AY1530" s="86">
        <v>0.31844781930923449</v>
      </c>
      <c r="AZ1530" s="86">
        <v>0</v>
      </c>
      <c r="BA1530" s="86">
        <v>0.31844781930923449</v>
      </c>
      <c r="BB1530" s="86">
        <v>3.8603838050668526E-2</v>
      </c>
      <c r="BC1530" s="86">
        <v>0.19821906117095675</v>
      </c>
      <c r="BD1530" s="86">
        <v>0</v>
      </c>
      <c r="BE1530" s="86">
        <v>0.19821906117095675</v>
      </c>
      <c r="BF1530" s="86">
        <v>8.9224702227528152E-2</v>
      </c>
      <c r="BG1530" s="86">
        <v>0.45814192582575408</v>
      </c>
      <c r="BH1530" s="86">
        <v>0</v>
      </c>
      <c r="BI1530" s="86">
        <v>0.45814192582575408</v>
      </c>
      <c r="BJ1530" s="86">
        <v>9.3698839687391275E-2</v>
      </c>
      <c r="BK1530" s="86">
        <v>0.48111527178373531</v>
      </c>
      <c r="BL1530" s="86">
        <v>0</v>
      </c>
      <c r="BM1530" s="86">
        <v>0.48111527178373531</v>
      </c>
      <c r="BN1530" s="86">
        <v>4.789525656770998E-2</v>
      </c>
      <c r="BO1530" s="86">
        <v>2.9812585345966813E-2</v>
      </c>
      <c r="BP1530" s="86">
        <v>6.8905559251267068E-2</v>
      </c>
      <c r="BQ1530" s="86">
        <v>7.2360801310273892E-2</v>
      </c>
      <c r="BR1530" s="86">
        <v>8.9224702227528152E-2</v>
      </c>
      <c r="BS1530" s="86">
        <v>1.3419592618454027E-2</v>
      </c>
      <c r="BT1530" s="86">
        <v>0.45814192582575408</v>
      </c>
      <c r="BU1530" s="86">
        <v>6.8905559251267068E-2</v>
      </c>
      <c r="BV1530" s="86">
        <v>0</v>
      </c>
      <c r="BW1530" s="86">
        <v>0</v>
      </c>
      <c r="BX1530" s="86">
        <v>0.45814192582575408</v>
      </c>
      <c r="BY1530" s="86">
        <v>6.8905559251267068E-2</v>
      </c>
      <c r="CT1530" s="86" t="s">
        <v>155</v>
      </c>
      <c r="CU1530" s="86" t="s">
        <v>684</v>
      </c>
      <c r="CV1530" s="86" t="s">
        <v>296</v>
      </c>
      <c r="CW1530" s="86">
        <v>2030</v>
      </c>
      <c r="CX1530" s="86">
        <v>3.0725677517190445E-7</v>
      </c>
      <c r="CY1530" s="86">
        <v>1.5362838758595223E-7</v>
      </c>
      <c r="CZ1530" s="86">
        <v>3.9504442522101989E-7</v>
      </c>
      <c r="DA1530" s="86">
        <v>8.3606377745129551E-2</v>
      </c>
      <c r="DB1530" s="86">
        <v>3.9055083184886222E-2</v>
      </c>
      <c r="DC1530" s="86">
        <v>1.694997174106258E-3</v>
      </c>
      <c r="DD1530" s="86">
        <v>4.2856297386136853E-2</v>
      </c>
      <c r="DE1530" s="86">
        <v>0</v>
      </c>
      <c r="DF1530" s="86">
        <v>0</v>
      </c>
      <c r="DG1530" s="86">
        <v>0</v>
      </c>
      <c r="DH1530" s="86">
        <v>2.5594067069712991E-4</v>
      </c>
      <c r="DJ1530" s="86">
        <v>2.5688626009772586E-8</v>
      </c>
      <c r="DK1530" s="86">
        <v>0</v>
      </c>
      <c r="DL1530" s="86">
        <v>2.5688626009772586E-8</v>
      </c>
      <c r="DM1530" s="86">
        <v>1.2844313004886293E-8</v>
      </c>
      <c r="DN1530" s="86">
        <v>0</v>
      </c>
      <c r="DO1530" s="86">
        <v>1.2844313004886293E-8</v>
      </c>
      <c r="DP1530" s="86">
        <v>3.302823344113617E-8</v>
      </c>
      <c r="DQ1530" s="86">
        <v>0</v>
      </c>
      <c r="DR1530" s="86">
        <v>3.302823344113617E-8</v>
      </c>
      <c r="ER1530" s="86" t="s">
        <v>828</v>
      </c>
      <c r="ES1530" s="86" t="s">
        <v>155</v>
      </c>
      <c r="ET1530" s="86" t="s">
        <v>684</v>
      </c>
      <c r="EU1530" s="86" t="s">
        <v>291</v>
      </c>
      <c r="EV1530" s="86" t="s">
        <v>426</v>
      </c>
      <c r="EW1530" s="86" t="s">
        <v>426</v>
      </c>
      <c r="EX1530" s="86">
        <v>2047</v>
      </c>
      <c r="EY1530" s="86">
        <v>2.5308121595466269E-10</v>
      </c>
      <c r="EZ1530" s="86">
        <v>0</v>
      </c>
      <c r="FA1530" s="86">
        <v>1628.5067409999999</v>
      </c>
      <c r="FB1530" s="86">
        <v>4.1214446620264494E-7</v>
      </c>
      <c r="FC1530" s="86">
        <v>2047</v>
      </c>
      <c r="FD1530" s="86" t="s">
        <v>171</v>
      </c>
      <c r="FE1530" s="86">
        <v>8.5749999999999993E-2</v>
      </c>
      <c r="FF1530" s="86">
        <v>30</v>
      </c>
      <c r="FG1530" s="86">
        <v>0</v>
      </c>
      <c r="FH1530" s="86" t="s">
        <v>427</v>
      </c>
      <c r="FI1530" s="86">
        <v>1.2005E-3</v>
      </c>
      <c r="FJ1530" s="86">
        <v>3.0382399975357257E-13</v>
      </c>
      <c r="FK1530" s="86">
        <v>6.0024999999999998E-4</v>
      </c>
      <c r="FL1530" s="86">
        <v>1.5191199987678629E-13</v>
      </c>
      <c r="FM1530" s="86">
        <v>1.5434999999999995E-3</v>
      </c>
      <c r="FN1530" s="86">
        <v>3.9063085682602175E-13</v>
      </c>
    </row>
    <row r="1531" spans="45:170" x14ac:dyDescent="0.25">
      <c r="AS1531" s="86" t="s">
        <v>5703</v>
      </c>
      <c r="AT1531" s="86" t="s">
        <v>155</v>
      </c>
      <c r="AU1531" s="86" t="s">
        <v>726</v>
      </c>
      <c r="AV1531" s="86">
        <v>2050</v>
      </c>
      <c r="AW1531" s="86">
        <v>0.14056281535541088</v>
      </c>
      <c r="AX1531" s="86">
        <v>0</v>
      </c>
      <c r="AY1531" s="86">
        <v>0</v>
      </c>
      <c r="AZ1531" s="86">
        <v>0</v>
      </c>
      <c r="BA1531" s="86">
        <v>0</v>
      </c>
      <c r="BB1531" s="86">
        <v>3.8603838050668526E-2</v>
      </c>
      <c r="BC1531" s="86">
        <v>0.19821906117095675</v>
      </c>
      <c r="BD1531" s="86">
        <v>0</v>
      </c>
      <c r="BE1531" s="86">
        <v>0.19821906117095675</v>
      </c>
      <c r="BF1531" s="86">
        <v>8.9224702227528152E-2</v>
      </c>
      <c r="BG1531" s="86">
        <v>0.45814192582575408</v>
      </c>
      <c r="BH1531" s="86">
        <v>0</v>
      </c>
      <c r="BI1531" s="86">
        <v>0.45814192582575408</v>
      </c>
      <c r="BJ1531" s="86">
        <v>9.3698839687391275E-2</v>
      </c>
      <c r="BK1531" s="86">
        <v>0.48111527178373531</v>
      </c>
      <c r="BL1531" s="86">
        <v>0</v>
      </c>
      <c r="BM1531" s="86">
        <v>0.48111527178373531</v>
      </c>
      <c r="BN1531" s="86">
        <v>0</v>
      </c>
      <c r="BO1531" s="86">
        <v>2.7862229295296088E-2</v>
      </c>
      <c r="BP1531" s="86">
        <v>6.439771892641781E-2</v>
      </c>
      <c r="BQ1531" s="86">
        <v>6.762691711240551E-2</v>
      </c>
      <c r="BR1531" s="86">
        <v>8.9224702227528152E-2</v>
      </c>
      <c r="BS1531" s="86">
        <v>1.2541675344349556E-2</v>
      </c>
      <c r="BT1531" s="86">
        <v>0.45814192582575408</v>
      </c>
      <c r="BU1531" s="86">
        <v>6.439771892641781E-2</v>
      </c>
      <c r="BV1531" s="86">
        <v>0</v>
      </c>
      <c r="BW1531" s="86">
        <v>0</v>
      </c>
      <c r="BX1531" s="86">
        <v>0.45814192582575408</v>
      </c>
      <c r="BY1531" s="86">
        <v>6.439771892641781E-2</v>
      </c>
      <c r="CT1531" s="86" t="s">
        <v>155</v>
      </c>
      <c r="CU1531" s="86" t="s">
        <v>684</v>
      </c>
      <c r="CV1531" s="86" t="s">
        <v>296</v>
      </c>
      <c r="CW1531" s="86">
        <v>2031</v>
      </c>
      <c r="CX1531" s="86">
        <v>3.0725677517190445E-7</v>
      </c>
      <c r="CY1531" s="86">
        <v>1.5362838758595223E-7</v>
      </c>
      <c r="CZ1531" s="86">
        <v>3.9504442522101989E-7</v>
      </c>
      <c r="DA1531" s="86">
        <v>8.3606377745129551E-2</v>
      </c>
      <c r="DB1531" s="86">
        <v>3.9055083184886222E-2</v>
      </c>
      <c r="DC1531" s="86">
        <v>1.694997174106258E-3</v>
      </c>
      <c r="DD1531" s="86">
        <v>4.2856297386136853E-2</v>
      </c>
      <c r="DE1531" s="86">
        <v>0</v>
      </c>
      <c r="DF1531" s="86">
        <v>0</v>
      </c>
      <c r="DG1531" s="86">
        <v>0</v>
      </c>
      <c r="DH1531" s="86">
        <v>2.5594067069712991E-4</v>
      </c>
      <c r="DJ1531" s="86">
        <v>2.5688626009772586E-8</v>
      </c>
      <c r="DK1531" s="86">
        <v>0</v>
      </c>
      <c r="DL1531" s="86">
        <v>2.5688626009772586E-8</v>
      </c>
      <c r="DM1531" s="86">
        <v>1.2844313004886293E-8</v>
      </c>
      <c r="DN1531" s="86">
        <v>0</v>
      </c>
      <c r="DO1531" s="86">
        <v>1.2844313004886293E-8</v>
      </c>
      <c r="DP1531" s="86">
        <v>3.302823344113617E-8</v>
      </c>
      <c r="DQ1531" s="86">
        <v>0</v>
      </c>
      <c r="DR1531" s="86">
        <v>3.302823344113617E-8</v>
      </c>
      <c r="ER1531" s="86" t="s">
        <v>828</v>
      </c>
      <c r="ES1531" s="86" t="s">
        <v>155</v>
      </c>
      <c r="ET1531" s="86" t="s">
        <v>684</v>
      </c>
      <c r="EU1531" s="86" t="s">
        <v>291</v>
      </c>
      <c r="EV1531" s="86" t="s">
        <v>426</v>
      </c>
      <c r="EW1531" s="86" t="s">
        <v>426</v>
      </c>
      <c r="EX1531" s="86">
        <v>2048</v>
      </c>
      <c r="EY1531" s="86">
        <v>2.5308121595466269E-10</v>
      </c>
      <c r="EZ1531" s="86">
        <v>0</v>
      </c>
      <c r="FA1531" s="86">
        <v>1628.5067409999999</v>
      </c>
      <c r="FB1531" s="86">
        <v>4.1214446620264494E-7</v>
      </c>
      <c r="FC1531" s="86">
        <v>2048</v>
      </c>
      <c r="FD1531" s="86" t="s">
        <v>171</v>
      </c>
      <c r="FE1531" s="86">
        <v>8.5749999999999993E-2</v>
      </c>
      <c r="FF1531" s="86">
        <v>30</v>
      </c>
      <c r="FG1531" s="86">
        <v>0</v>
      </c>
      <c r="FH1531" s="86" t="s">
        <v>427</v>
      </c>
      <c r="FI1531" s="86">
        <v>1.2005E-3</v>
      </c>
      <c r="FJ1531" s="86">
        <v>3.0382399975357257E-13</v>
      </c>
      <c r="FK1531" s="86">
        <v>6.0024999999999998E-4</v>
      </c>
      <c r="FL1531" s="86">
        <v>1.5191199987678629E-13</v>
      </c>
      <c r="FM1531" s="86">
        <v>1.5434999999999995E-3</v>
      </c>
      <c r="FN1531" s="86">
        <v>3.9063085682602175E-13</v>
      </c>
    </row>
    <row r="1532" spans="45:170" x14ac:dyDescent="0.25">
      <c r="AS1532" s="86" t="s">
        <v>5703</v>
      </c>
      <c r="AT1532" s="86" t="s">
        <v>155</v>
      </c>
      <c r="AU1532" s="86" t="s">
        <v>726</v>
      </c>
      <c r="AV1532" s="86">
        <v>2051</v>
      </c>
      <c r="AW1532" s="86">
        <v>0.1313671171545896</v>
      </c>
      <c r="AX1532" s="86">
        <v>0</v>
      </c>
      <c r="AY1532" s="86">
        <v>0</v>
      </c>
      <c r="AZ1532" s="86">
        <v>0</v>
      </c>
      <c r="BA1532" s="86">
        <v>0</v>
      </c>
      <c r="BB1532" s="86">
        <v>0</v>
      </c>
      <c r="BC1532" s="86">
        <v>0</v>
      </c>
      <c r="BD1532" s="86">
        <v>0</v>
      </c>
      <c r="BE1532" s="86">
        <v>0</v>
      </c>
      <c r="BF1532" s="86">
        <v>8.9224702227528152E-2</v>
      </c>
      <c r="BG1532" s="86">
        <v>0.45814192582575408</v>
      </c>
      <c r="BH1532" s="86">
        <v>0</v>
      </c>
      <c r="BI1532" s="86">
        <v>0.45814192582575408</v>
      </c>
      <c r="BJ1532" s="86">
        <v>9.3698839687391275E-2</v>
      </c>
      <c r="BK1532" s="86">
        <v>0.48111527178373531</v>
      </c>
      <c r="BL1532" s="86">
        <v>0</v>
      </c>
      <c r="BM1532" s="86">
        <v>0.48111527178373531</v>
      </c>
      <c r="BN1532" s="86">
        <v>0</v>
      </c>
      <c r="BO1532" s="86">
        <v>0</v>
      </c>
      <c r="BP1532" s="86">
        <v>6.018478404338113E-2</v>
      </c>
      <c r="BQ1532" s="86">
        <v>6.3202726273276166E-2</v>
      </c>
      <c r="BR1532" s="86">
        <v>8.9224702227528152E-2</v>
      </c>
      <c r="BS1532" s="86">
        <v>1.1721191910607063E-2</v>
      </c>
      <c r="BT1532" s="86">
        <v>0.45814192582575408</v>
      </c>
      <c r="BU1532" s="86">
        <v>6.018478404338113E-2</v>
      </c>
      <c r="BV1532" s="86">
        <v>0</v>
      </c>
      <c r="BW1532" s="86">
        <v>0</v>
      </c>
      <c r="BX1532" s="86">
        <v>0.45814192582575408</v>
      </c>
      <c r="BY1532" s="86">
        <v>6.018478404338113E-2</v>
      </c>
      <c r="CT1532" s="86" t="s">
        <v>155</v>
      </c>
      <c r="CU1532" s="86" t="s">
        <v>684</v>
      </c>
      <c r="CV1532" s="86" t="s">
        <v>296</v>
      </c>
      <c r="CW1532" s="86">
        <v>2032</v>
      </c>
      <c r="CX1532" s="86">
        <v>3.0725677517190445E-7</v>
      </c>
      <c r="CY1532" s="86">
        <v>1.5362838758595223E-7</v>
      </c>
      <c r="CZ1532" s="86">
        <v>3.9504442522101989E-7</v>
      </c>
      <c r="DA1532" s="86">
        <v>8.3606377745129551E-2</v>
      </c>
      <c r="DB1532" s="86">
        <v>3.9055083184886222E-2</v>
      </c>
      <c r="DC1532" s="86">
        <v>1.694997174106258E-3</v>
      </c>
      <c r="DD1532" s="86">
        <v>4.2856297386136853E-2</v>
      </c>
      <c r="DE1532" s="86">
        <v>0</v>
      </c>
      <c r="DF1532" s="86">
        <v>0</v>
      </c>
      <c r="DG1532" s="86">
        <v>0</v>
      </c>
      <c r="DH1532" s="86">
        <v>2.5594067069712991E-4</v>
      </c>
      <c r="DJ1532" s="86">
        <v>2.5688626009772586E-8</v>
      </c>
      <c r="DK1532" s="86">
        <v>0</v>
      </c>
      <c r="DL1532" s="86">
        <v>2.5688626009772586E-8</v>
      </c>
      <c r="DM1532" s="86">
        <v>1.2844313004886293E-8</v>
      </c>
      <c r="DN1532" s="86">
        <v>0</v>
      </c>
      <c r="DO1532" s="86">
        <v>1.2844313004886293E-8</v>
      </c>
      <c r="DP1532" s="86">
        <v>3.302823344113617E-8</v>
      </c>
      <c r="DQ1532" s="86">
        <v>0</v>
      </c>
      <c r="DR1532" s="86">
        <v>3.302823344113617E-8</v>
      </c>
      <c r="ER1532" s="86" t="s">
        <v>828</v>
      </c>
      <c r="ES1532" s="86" t="s">
        <v>155</v>
      </c>
      <c r="ET1532" s="86" t="s">
        <v>684</v>
      </c>
      <c r="EU1532" s="86" t="s">
        <v>291</v>
      </c>
      <c r="EV1532" s="86" t="s">
        <v>426</v>
      </c>
      <c r="EW1532" s="86" t="s">
        <v>426</v>
      </c>
      <c r="EX1532" s="86">
        <v>2049</v>
      </c>
      <c r="EY1532" s="86">
        <v>2.5308121595466269E-10</v>
      </c>
      <c r="EZ1532" s="86">
        <v>0</v>
      </c>
      <c r="FA1532" s="86">
        <v>1628.5067409999999</v>
      </c>
      <c r="FB1532" s="86">
        <v>4.1214446620264494E-7</v>
      </c>
      <c r="FC1532" s="86">
        <v>2049</v>
      </c>
      <c r="FD1532" s="86" t="s">
        <v>171</v>
      </c>
      <c r="FE1532" s="86">
        <v>8.5749999999999993E-2</v>
      </c>
      <c r="FF1532" s="86">
        <v>30</v>
      </c>
      <c r="FG1532" s="86">
        <v>0</v>
      </c>
      <c r="FH1532" s="86" t="s">
        <v>427</v>
      </c>
      <c r="FI1532" s="86">
        <v>1.2005E-3</v>
      </c>
      <c r="FJ1532" s="86">
        <v>3.0382399975357257E-13</v>
      </c>
      <c r="FK1532" s="86">
        <v>6.0024999999999998E-4</v>
      </c>
      <c r="FL1532" s="86">
        <v>1.5191199987678629E-13</v>
      </c>
      <c r="FM1532" s="86">
        <v>1.5434999999999995E-3</v>
      </c>
      <c r="FN1532" s="86">
        <v>3.9063085682602175E-13</v>
      </c>
    </row>
    <row r="1533" spans="45:170" x14ac:dyDescent="0.25">
      <c r="AS1533" s="86" t="s">
        <v>5703</v>
      </c>
      <c r="AT1533" s="86" t="s">
        <v>155</v>
      </c>
      <c r="AU1533" s="86" t="s">
        <v>726</v>
      </c>
      <c r="AV1533" s="86">
        <v>2052</v>
      </c>
      <c r="AW1533" s="86">
        <v>0.12277300668653232</v>
      </c>
      <c r="AX1533" s="86">
        <v>0</v>
      </c>
      <c r="AY1533" s="86">
        <v>0</v>
      </c>
      <c r="AZ1533" s="86">
        <v>0</v>
      </c>
      <c r="BA1533" s="86">
        <v>0</v>
      </c>
      <c r="BB1533" s="86">
        <v>0</v>
      </c>
      <c r="BC1533" s="86">
        <v>0</v>
      </c>
      <c r="BD1533" s="86">
        <v>0</v>
      </c>
      <c r="BE1533" s="86">
        <v>0</v>
      </c>
      <c r="BF1533" s="86">
        <v>0</v>
      </c>
      <c r="BG1533" s="86">
        <v>0</v>
      </c>
      <c r="BH1533" s="86">
        <v>0</v>
      </c>
      <c r="BI1533" s="86">
        <v>0</v>
      </c>
      <c r="BJ1533" s="86">
        <v>9.3698839687391275E-2</v>
      </c>
      <c r="BK1533" s="86">
        <v>0.48111527178373531</v>
      </c>
      <c r="BL1533" s="86">
        <v>0</v>
      </c>
      <c r="BM1533" s="86">
        <v>0.48111527178373531</v>
      </c>
      <c r="BN1533" s="86">
        <v>0</v>
      </c>
      <c r="BO1533" s="86">
        <v>0</v>
      </c>
      <c r="BP1533" s="86">
        <v>0</v>
      </c>
      <c r="BQ1533" s="86">
        <v>5.906796847969735E-2</v>
      </c>
      <c r="BR1533" s="86">
        <v>0</v>
      </c>
      <c r="BS1533" s="86">
        <v>0</v>
      </c>
      <c r="BT1533" s="86">
        <v>0</v>
      </c>
      <c r="BU1533" s="86">
        <v>0</v>
      </c>
      <c r="BV1533" s="86">
        <v>0</v>
      </c>
      <c r="BW1533" s="86">
        <v>0</v>
      </c>
      <c r="BX1533" s="86">
        <v>0</v>
      </c>
      <c r="BY1533" s="86">
        <v>0</v>
      </c>
      <c r="CT1533" s="86" t="s">
        <v>155</v>
      </c>
      <c r="CU1533" s="86" t="s">
        <v>684</v>
      </c>
      <c r="CV1533" s="86" t="s">
        <v>296</v>
      </c>
      <c r="CW1533" s="86">
        <v>2033</v>
      </c>
      <c r="CX1533" s="86">
        <v>3.0725677517190445E-7</v>
      </c>
      <c r="CY1533" s="86">
        <v>1.5362838758595223E-7</v>
      </c>
      <c r="CZ1533" s="86">
        <v>3.9504442522101989E-7</v>
      </c>
      <c r="DA1533" s="86">
        <v>8.7210996863310672E-2</v>
      </c>
      <c r="DB1533" s="86">
        <v>4.0679066778685158E-2</v>
      </c>
      <c r="DC1533" s="86">
        <v>1.7654627707585991E-3</v>
      </c>
      <c r="DD1533" s="86">
        <v>4.4766467313866673E-2</v>
      </c>
      <c r="DE1533" s="86">
        <v>0</v>
      </c>
      <c r="DF1533" s="86">
        <v>0</v>
      </c>
      <c r="DG1533" s="86">
        <v>0</v>
      </c>
      <c r="DH1533" s="86">
        <v>2.5594067069712991E-4</v>
      </c>
      <c r="DJ1533" s="86">
        <v>2.6796169655747912E-8</v>
      </c>
      <c r="DK1533" s="86">
        <v>0</v>
      </c>
      <c r="DL1533" s="86">
        <v>2.6796169655747912E-8</v>
      </c>
      <c r="DM1533" s="86">
        <v>1.3398084827873956E-8</v>
      </c>
      <c r="DN1533" s="86">
        <v>0</v>
      </c>
      <c r="DO1533" s="86">
        <v>1.3398084827873956E-8</v>
      </c>
      <c r="DP1533" s="86">
        <v>3.4452218128818736E-8</v>
      </c>
      <c r="DQ1533" s="86">
        <v>0</v>
      </c>
      <c r="DR1533" s="86">
        <v>3.4452218128818736E-8</v>
      </c>
      <c r="ER1533" s="86" t="s">
        <v>828</v>
      </c>
      <c r="ES1533" s="86" t="s">
        <v>155</v>
      </c>
      <c r="ET1533" s="86" t="s">
        <v>684</v>
      </c>
      <c r="EU1533" s="86" t="s">
        <v>291</v>
      </c>
      <c r="EV1533" s="86" t="s">
        <v>426</v>
      </c>
      <c r="EW1533" s="86" t="s">
        <v>426</v>
      </c>
      <c r="EX1533" s="86">
        <v>2050</v>
      </c>
      <c r="EY1533" s="86">
        <v>2.5308121595466269E-10</v>
      </c>
      <c r="EZ1533" s="86">
        <v>0</v>
      </c>
      <c r="FA1533" s="86">
        <v>1628.5067409999999</v>
      </c>
      <c r="FB1533" s="86">
        <v>4.1214446620264494E-7</v>
      </c>
      <c r="FC1533" s="86">
        <v>2050</v>
      </c>
      <c r="FD1533" s="86" t="s">
        <v>171</v>
      </c>
      <c r="FE1533" s="86">
        <v>8.5749999999999993E-2</v>
      </c>
      <c r="FF1533" s="86">
        <v>30</v>
      </c>
      <c r="FG1533" s="86">
        <v>0</v>
      </c>
      <c r="FH1533" s="86" t="s">
        <v>427</v>
      </c>
      <c r="FI1533" s="86">
        <v>0</v>
      </c>
      <c r="FJ1533" s="86">
        <v>0</v>
      </c>
      <c r="FK1533" s="86">
        <v>6.0024999999999998E-4</v>
      </c>
      <c r="FL1533" s="86">
        <v>1.5191199987678629E-13</v>
      </c>
      <c r="FM1533" s="86">
        <v>1.5434999999999995E-3</v>
      </c>
      <c r="FN1533" s="86">
        <v>3.9063085682602175E-13</v>
      </c>
    </row>
    <row r="1534" spans="45:170" x14ac:dyDescent="0.25">
      <c r="AS1534" s="86" t="s">
        <v>5703</v>
      </c>
      <c r="AT1534" s="86" t="s">
        <v>155</v>
      </c>
      <c r="AU1534" s="86" t="s">
        <v>727</v>
      </c>
      <c r="AV1534" s="86">
        <v>2020</v>
      </c>
      <c r="AW1534" s="86">
        <v>1</v>
      </c>
      <c r="AX1534" s="86">
        <v>1.5208842246331624E-2</v>
      </c>
      <c r="AY1534" s="86">
        <v>7.2380730928960191E-2</v>
      </c>
      <c r="AZ1534" s="86">
        <v>0</v>
      </c>
      <c r="BA1534" s="86">
        <v>7.2380730928960191E-2</v>
      </c>
      <c r="BB1534" s="86">
        <v>0</v>
      </c>
      <c r="BC1534" s="86">
        <v>0</v>
      </c>
      <c r="BD1534" s="86">
        <v>0</v>
      </c>
      <c r="BE1534" s="86">
        <v>0</v>
      </c>
      <c r="BF1534" s="86">
        <v>0</v>
      </c>
      <c r="BG1534" s="86">
        <v>0</v>
      </c>
      <c r="BH1534" s="86">
        <v>0</v>
      </c>
      <c r="BI1534" s="86">
        <v>0</v>
      </c>
      <c r="BJ1534" s="86">
        <v>0</v>
      </c>
      <c r="BK1534" s="86">
        <v>0</v>
      </c>
      <c r="BL1534" s="86">
        <v>0</v>
      </c>
      <c r="BM1534" s="86">
        <v>0</v>
      </c>
      <c r="BN1534" s="86">
        <v>7.2380730928960191E-2</v>
      </c>
      <c r="BO1534" s="86">
        <v>0</v>
      </c>
      <c r="BP1534" s="86">
        <v>0</v>
      </c>
      <c r="BQ1534" s="86">
        <v>0</v>
      </c>
      <c r="BR1534" s="86">
        <v>0</v>
      </c>
      <c r="BS1534" s="86">
        <v>0</v>
      </c>
      <c r="BT1534" s="86">
        <v>0</v>
      </c>
      <c r="BU1534" s="86">
        <v>0</v>
      </c>
      <c r="BV1534" s="86">
        <v>0</v>
      </c>
      <c r="BW1534" s="86">
        <v>0</v>
      </c>
      <c r="BX1534" s="86">
        <v>0</v>
      </c>
      <c r="BY1534" s="86">
        <v>0</v>
      </c>
      <c r="CT1534" s="86" t="s">
        <v>155</v>
      </c>
      <c r="CU1534" s="86" t="s">
        <v>684</v>
      </c>
      <c r="CV1534" s="86" t="s">
        <v>296</v>
      </c>
      <c r="CW1534" s="86">
        <v>2034</v>
      </c>
      <c r="CX1534" s="86">
        <v>3.0725677517190445E-7</v>
      </c>
      <c r="CY1534" s="86">
        <v>1.5362838758595223E-7</v>
      </c>
      <c r="CZ1534" s="86">
        <v>3.9504442522101989E-7</v>
      </c>
      <c r="DA1534" s="86">
        <v>8.7210996863310672E-2</v>
      </c>
      <c r="DB1534" s="86">
        <v>4.0679066778685158E-2</v>
      </c>
      <c r="DC1534" s="86">
        <v>1.7654627707585991E-3</v>
      </c>
      <c r="DD1534" s="86">
        <v>4.4766467313866673E-2</v>
      </c>
      <c r="DE1534" s="86">
        <v>0</v>
      </c>
      <c r="DF1534" s="86">
        <v>0</v>
      </c>
      <c r="DG1534" s="86">
        <v>0</v>
      </c>
      <c r="DH1534" s="86">
        <v>2.5594067069712991E-4</v>
      </c>
      <c r="DJ1534" s="86">
        <v>2.6796169655747912E-8</v>
      </c>
      <c r="DK1534" s="86">
        <v>0</v>
      </c>
      <c r="DL1534" s="86">
        <v>2.6796169655747912E-8</v>
      </c>
      <c r="DM1534" s="86">
        <v>1.3398084827873956E-8</v>
      </c>
      <c r="DN1534" s="86">
        <v>0</v>
      </c>
      <c r="DO1534" s="86">
        <v>1.3398084827873956E-8</v>
      </c>
      <c r="DP1534" s="86">
        <v>3.4452218128818736E-8</v>
      </c>
      <c r="DQ1534" s="86">
        <v>0</v>
      </c>
      <c r="DR1534" s="86">
        <v>3.4452218128818736E-8</v>
      </c>
      <c r="ER1534" s="86" t="s">
        <v>828</v>
      </c>
      <c r="ES1534" s="86" t="s">
        <v>155</v>
      </c>
      <c r="ET1534" s="86" t="s">
        <v>684</v>
      </c>
      <c r="EU1534" s="86" t="s">
        <v>291</v>
      </c>
      <c r="EV1534" s="86" t="s">
        <v>426</v>
      </c>
      <c r="EW1534" s="86" t="s">
        <v>426</v>
      </c>
      <c r="EX1534" s="86">
        <v>2051</v>
      </c>
      <c r="EY1534" s="86">
        <v>2.5308121595466269E-10</v>
      </c>
      <c r="EZ1534" s="86">
        <v>0</v>
      </c>
      <c r="FA1534" s="86">
        <v>1628.5067409999999</v>
      </c>
      <c r="FB1534" s="86">
        <v>4.1214446620264494E-7</v>
      </c>
      <c r="FC1534" s="86">
        <v>2051</v>
      </c>
      <c r="FD1534" s="86" t="s">
        <v>171</v>
      </c>
      <c r="FE1534" s="86">
        <v>8.5749999999999993E-2</v>
      </c>
      <c r="FF1534" s="86">
        <v>30</v>
      </c>
      <c r="FG1534" s="86">
        <v>0</v>
      </c>
      <c r="FH1534" s="86" t="s">
        <v>427</v>
      </c>
      <c r="FI1534" s="86">
        <v>0</v>
      </c>
      <c r="FJ1534" s="86">
        <v>0</v>
      </c>
      <c r="FK1534" s="86">
        <v>0</v>
      </c>
      <c r="FL1534" s="86">
        <v>0</v>
      </c>
      <c r="FM1534" s="86">
        <v>1.5434999999999995E-3</v>
      </c>
      <c r="FN1534" s="86">
        <v>3.9063085682602175E-13</v>
      </c>
    </row>
    <row r="1535" spans="45:170" x14ac:dyDescent="0.25">
      <c r="AS1535" s="86" t="s">
        <v>5703</v>
      </c>
      <c r="AT1535" s="86" t="s">
        <v>155</v>
      </c>
      <c r="AU1535" s="86" t="s">
        <v>727</v>
      </c>
      <c r="AV1535" s="86">
        <v>2021</v>
      </c>
      <c r="AW1535" s="86">
        <v>1</v>
      </c>
      <c r="AX1535" s="86">
        <v>1.5208842246331624E-2</v>
      </c>
      <c r="AY1535" s="86">
        <v>7.2380730928960191E-2</v>
      </c>
      <c r="AZ1535" s="86">
        <v>0</v>
      </c>
      <c r="BA1535" s="86">
        <v>7.2380730928960191E-2</v>
      </c>
      <c r="BB1535" s="86">
        <v>9.4668019335298927E-3</v>
      </c>
      <c r="BC1535" s="86">
        <v>4.5053662363672746E-2</v>
      </c>
      <c r="BD1535" s="86">
        <v>0</v>
      </c>
      <c r="BE1535" s="86">
        <v>4.5053662363672746E-2</v>
      </c>
      <c r="BF1535" s="86">
        <v>0</v>
      </c>
      <c r="BG1535" s="86">
        <v>0</v>
      </c>
      <c r="BH1535" s="86">
        <v>0</v>
      </c>
      <c r="BI1535" s="86">
        <v>0</v>
      </c>
      <c r="BJ1535" s="86">
        <v>0</v>
      </c>
      <c r="BK1535" s="86">
        <v>0</v>
      </c>
      <c r="BL1535" s="86">
        <v>0</v>
      </c>
      <c r="BM1535" s="86">
        <v>0</v>
      </c>
      <c r="BN1535" s="86">
        <v>7.2380730928960191E-2</v>
      </c>
      <c r="BO1535" s="86">
        <v>4.5053662363672746E-2</v>
      </c>
      <c r="BP1535" s="86">
        <v>0</v>
      </c>
      <c r="BQ1535" s="86">
        <v>0</v>
      </c>
      <c r="BR1535" s="86">
        <v>0</v>
      </c>
      <c r="BS1535" s="86">
        <v>0</v>
      </c>
      <c r="BT1535" s="86">
        <v>0</v>
      </c>
      <c r="BU1535" s="86">
        <v>0</v>
      </c>
      <c r="BV1535" s="86">
        <v>0</v>
      </c>
      <c r="BW1535" s="86">
        <v>0</v>
      </c>
      <c r="BX1535" s="86">
        <v>0</v>
      </c>
      <c r="BY1535" s="86">
        <v>0</v>
      </c>
      <c r="CT1535" s="86" t="s">
        <v>155</v>
      </c>
      <c r="CU1535" s="86" t="s">
        <v>684</v>
      </c>
      <c r="CV1535" s="86" t="s">
        <v>296</v>
      </c>
      <c r="CW1535" s="86">
        <v>2035</v>
      </c>
      <c r="CX1535" s="86">
        <v>3.0725677517190445E-7</v>
      </c>
      <c r="CY1535" s="86">
        <v>1.5362838758595223E-7</v>
      </c>
      <c r="CZ1535" s="86">
        <v>3.9504442522101989E-7</v>
      </c>
      <c r="DA1535" s="86">
        <v>8.7210996863310672E-2</v>
      </c>
      <c r="DB1535" s="86">
        <v>4.0679066778685158E-2</v>
      </c>
      <c r="DC1535" s="86">
        <v>1.7654627707585991E-3</v>
      </c>
      <c r="DD1535" s="86">
        <v>4.4766467313866673E-2</v>
      </c>
      <c r="DE1535" s="86">
        <v>0</v>
      </c>
      <c r="DF1535" s="86">
        <v>0</v>
      </c>
      <c r="DG1535" s="86">
        <v>0</v>
      </c>
      <c r="DH1535" s="86">
        <v>2.5594067069712991E-4</v>
      </c>
      <c r="DJ1535" s="86">
        <v>2.6796169655747912E-8</v>
      </c>
      <c r="DK1535" s="86">
        <v>0</v>
      </c>
      <c r="DL1535" s="86">
        <v>2.6796169655747912E-8</v>
      </c>
      <c r="DM1535" s="86">
        <v>1.3398084827873956E-8</v>
      </c>
      <c r="DN1535" s="86">
        <v>0</v>
      </c>
      <c r="DO1535" s="86">
        <v>1.3398084827873956E-8</v>
      </c>
      <c r="DP1535" s="86">
        <v>3.4452218128818736E-8</v>
      </c>
      <c r="DQ1535" s="86">
        <v>0</v>
      </c>
      <c r="DR1535" s="86">
        <v>3.4452218128818736E-8</v>
      </c>
      <c r="ER1535" s="86" t="s">
        <v>828</v>
      </c>
      <c r="ES1535" s="86" t="s">
        <v>155</v>
      </c>
      <c r="ET1535" s="86" t="s">
        <v>684</v>
      </c>
      <c r="EU1535" s="86" t="s">
        <v>292</v>
      </c>
      <c r="EV1535" s="86" t="s">
        <v>426</v>
      </c>
      <c r="EW1535" s="86" t="s">
        <v>426</v>
      </c>
      <c r="EX1535" s="86">
        <v>2021</v>
      </c>
      <c r="EY1535" s="86">
        <v>1.0915085456824399E-8</v>
      </c>
      <c r="EZ1535" s="86">
        <v>0</v>
      </c>
      <c r="FA1535" s="86">
        <v>1628.5067409999999</v>
      </c>
      <c r="FB1535" s="86">
        <v>1.7775290245029598E-5</v>
      </c>
      <c r="FC1535" s="86">
        <v>2021</v>
      </c>
      <c r="FD1535" s="86" t="s">
        <v>171</v>
      </c>
      <c r="FE1535" s="86">
        <v>8.5749999999999993E-2</v>
      </c>
      <c r="FF1535" s="86">
        <v>30</v>
      </c>
      <c r="FG1535" s="86">
        <v>0</v>
      </c>
      <c r="FH1535" s="86" t="s">
        <v>427</v>
      </c>
      <c r="FI1535" s="86">
        <v>1.2005E-3</v>
      </c>
      <c r="FJ1535" s="86">
        <v>1.3103560090917691E-11</v>
      </c>
      <c r="FK1535" s="86">
        <v>6.0024999999999998E-4</v>
      </c>
      <c r="FL1535" s="86">
        <v>6.5517800454588457E-12</v>
      </c>
      <c r="FM1535" s="86">
        <v>0</v>
      </c>
      <c r="FN1535" s="86">
        <v>0</v>
      </c>
    </row>
    <row r="1536" spans="45:170" x14ac:dyDescent="0.25">
      <c r="AS1536" s="86" t="s">
        <v>5703</v>
      </c>
      <c r="AT1536" s="86" t="s">
        <v>155</v>
      </c>
      <c r="AU1536" s="86" t="s">
        <v>727</v>
      </c>
      <c r="AV1536" s="86">
        <v>2022</v>
      </c>
      <c r="AW1536" s="86">
        <v>0.93457943925233644</v>
      </c>
      <c r="AX1536" s="86">
        <v>1.5047915196088587E-2</v>
      </c>
      <c r="AY1536" s="86">
        <v>7.1921411171639804E-2</v>
      </c>
      <c r="AZ1536" s="86">
        <v>0</v>
      </c>
      <c r="BA1536" s="86">
        <v>7.1921411171639804E-2</v>
      </c>
      <c r="BB1536" s="86">
        <v>9.3666322765814467E-3</v>
      </c>
      <c r="BC1536" s="86">
        <v>4.4767757026745632E-2</v>
      </c>
      <c r="BD1536" s="86">
        <v>0</v>
      </c>
      <c r="BE1536" s="86">
        <v>4.4767757026745632E-2</v>
      </c>
      <c r="BF1536" s="86">
        <v>2.01643346970884E-2</v>
      </c>
      <c r="BG1536" s="86">
        <v>9.637530434307752E-2</v>
      </c>
      <c r="BH1536" s="86">
        <v>0</v>
      </c>
      <c r="BI1536" s="86">
        <v>9.637530434307752E-2</v>
      </c>
      <c r="BJ1536" s="86">
        <v>0</v>
      </c>
      <c r="BK1536" s="86">
        <v>0</v>
      </c>
      <c r="BL1536" s="86">
        <v>0</v>
      </c>
      <c r="BM1536" s="86">
        <v>0</v>
      </c>
      <c r="BN1536" s="86">
        <v>6.7216272123027859E-2</v>
      </c>
      <c r="BO1536" s="86">
        <v>4.1839025258640777E-2</v>
      </c>
      <c r="BP1536" s="86">
        <v>9.0070377890726652E-2</v>
      </c>
      <c r="BQ1536" s="86">
        <v>0</v>
      </c>
      <c r="BR1536" s="86">
        <v>2.01643346970884E-2</v>
      </c>
      <c r="BS1536" s="86">
        <v>1.8845172614101308E-2</v>
      </c>
      <c r="BT1536" s="86">
        <v>9.637530434307752E-2</v>
      </c>
      <c r="BU1536" s="86">
        <v>9.0070377890726652E-2</v>
      </c>
      <c r="BV1536" s="86">
        <v>0</v>
      </c>
      <c r="BW1536" s="86">
        <v>0</v>
      </c>
      <c r="BX1536" s="86">
        <v>9.637530434307752E-2</v>
      </c>
      <c r="BY1536" s="86">
        <v>9.0070377890726652E-2</v>
      </c>
      <c r="CT1536" s="86" t="s">
        <v>155</v>
      </c>
      <c r="CU1536" s="86" t="s">
        <v>684</v>
      </c>
      <c r="CV1536" s="86" t="s">
        <v>296</v>
      </c>
      <c r="CW1536" s="86">
        <v>2036</v>
      </c>
      <c r="CX1536" s="86">
        <v>3.0725677517190445E-7</v>
      </c>
      <c r="CY1536" s="86">
        <v>1.5362838758595223E-7</v>
      </c>
      <c r="CZ1536" s="86">
        <v>3.9504442522101989E-7</v>
      </c>
      <c r="DA1536" s="86">
        <v>8.7210996863310672E-2</v>
      </c>
      <c r="DB1536" s="86">
        <v>4.0679066778685158E-2</v>
      </c>
      <c r="DC1536" s="86">
        <v>1.7654627707585991E-3</v>
      </c>
      <c r="DD1536" s="86">
        <v>4.4766467313866673E-2</v>
      </c>
      <c r="DE1536" s="86">
        <v>0</v>
      </c>
      <c r="DF1536" s="86">
        <v>0</v>
      </c>
      <c r="DG1536" s="86">
        <v>0</v>
      </c>
      <c r="DH1536" s="86">
        <v>2.5594067069712991E-4</v>
      </c>
      <c r="DJ1536" s="86">
        <v>2.6796169655747912E-8</v>
      </c>
      <c r="DK1536" s="86">
        <v>0</v>
      </c>
      <c r="DL1536" s="86">
        <v>2.6796169655747912E-8</v>
      </c>
      <c r="DM1536" s="86">
        <v>1.3398084827873956E-8</v>
      </c>
      <c r="DN1536" s="86">
        <v>0</v>
      </c>
      <c r="DO1536" s="86">
        <v>1.3398084827873956E-8</v>
      </c>
      <c r="DP1536" s="86">
        <v>3.4452218128818736E-8</v>
      </c>
      <c r="DQ1536" s="86">
        <v>0</v>
      </c>
      <c r="DR1536" s="86">
        <v>3.4452218128818736E-8</v>
      </c>
      <c r="ER1536" s="86" t="s">
        <v>828</v>
      </c>
      <c r="ES1536" s="86" t="s">
        <v>155</v>
      </c>
      <c r="ET1536" s="86" t="s">
        <v>684</v>
      </c>
      <c r="EU1536" s="86" t="s">
        <v>292</v>
      </c>
      <c r="EV1536" s="86" t="s">
        <v>426</v>
      </c>
      <c r="EW1536" s="86" t="s">
        <v>426</v>
      </c>
      <c r="EX1536" s="86">
        <v>2022</v>
      </c>
      <c r="EY1536" s="86">
        <v>1.0915085456824399E-8</v>
      </c>
      <c r="EZ1536" s="86">
        <v>0</v>
      </c>
      <c r="FA1536" s="86">
        <v>1628.5067409999999</v>
      </c>
      <c r="FB1536" s="86">
        <v>1.7775290245029598E-5</v>
      </c>
      <c r="FC1536" s="86">
        <v>2022</v>
      </c>
      <c r="FD1536" s="86" t="s">
        <v>171</v>
      </c>
      <c r="FE1536" s="86">
        <v>8.5749999999999993E-2</v>
      </c>
      <c r="FF1536" s="86">
        <v>30</v>
      </c>
      <c r="FG1536" s="86">
        <v>0</v>
      </c>
      <c r="FH1536" s="86" t="s">
        <v>427</v>
      </c>
      <c r="FI1536" s="86">
        <v>1.2005E-3</v>
      </c>
      <c r="FJ1536" s="86">
        <v>1.3103560090917691E-11</v>
      </c>
      <c r="FK1536" s="86">
        <v>6.0024999999999998E-4</v>
      </c>
      <c r="FL1536" s="86">
        <v>6.5517800454588457E-12</v>
      </c>
      <c r="FM1536" s="86">
        <v>1.5434999999999995E-3</v>
      </c>
      <c r="FN1536" s="86">
        <v>1.6847434402608453E-11</v>
      </c>
    </row>
    <row r="1537" spans="45:170" x14ac:dyDescent="0.25">
      <c r="AS1537" s="86" t="s">
        <v>5703</v>
      </c>
      <c r="AT1537" s="86" t="s">
        <v>155</v>
      </c>
      <c r="AU1537" s="86" t="s">
        <v>727</v>
      </c>
      <c r="AV1537" s="86">
        <v>2023</v>
      </c>
      <c r="AW1537" s="86">
        <v>0.87343872827321156</v>
      </c>
      <c r="AX1537" s="86">
        <v>1.5047915196088587E-2</v>
      </c>
      <c r="AY1537" s="86">
        <v>7.4554193610206182E-2</v>
      </c>
      <c r="AZ1537" s="86">
        <v>0</v>
      </c>
      <c r="BA1537" s="86">
        <v>7.4554193610206182E-2</v>
      </c>
      <c r="BB1537" s="86">
        <v>9.3666322765814467E-3</v>
      </c>
      <c r="BC1537" s="86">
        <v>4.6406542509315502E-2</v>
      </c>
      <c r="BD1537" s="86">
        <v>0</v>
      </c>
      <c r="BE1537" s="86">
        <v>4.6406542509315502E-2</v>
      </c>
      <c r="BF1537" s="86">
        <v>2.01643346970884E-2</v>
      </c>
      <c r="BG1537" s="86">
        <v>9.9903255264123927E-2</v>
      </c>
      <c r="BH1537" s="86">
        <v>0</v>
      </c>
      <c r="BI1537" s="86">
        <v>9.9903255264123927E-2</v>
      </c>
      <c r="BJ1537" s="86">
        <v>2.1175467297916823E-2</v>
      </c>
      <c r="BK1537" s="86">
        <v>0.10491286454922594</v>
      </c>
      <c r="BL1537" s="86">
        <v>0</v>
      </c>
      <c r="BM1537" s="86">
        <v>0.10491286454922594</v>
      </c>
      <c r="BN1537" s="86">
        <v>6.5118520054333287E-2</v>
      </c>
      <c r="BO1537" s="86">
        <v>4.0533271472893262E-2</v>
      </c>
      <c r="BP1537" s="86">
        <v>8.7259372228250434E-2</v>
      </c>
      <c r="BQ1537" s="86">
        <v>9.1634958991375609E-2</v>
      </c>
      <c r="BR1537" s="86">
        <v>2.01643346970884E-2</v>
      </c>
      <c r="BS1537" s="86">
        <v>1.7612310854300286E-2</v>
      </c>
      <c r="BT1537" s="86">
        <v>9.9903255264123927E-2</v>
      </c>
      <c r="BU1537" s="86">
        <v>8.7259372228250434E-2</v>
      </c>
      <c r="BV1537" s="86">
        <v>0</v>
      </c>
      <c r="BW1537" s="86">
        <v>0</v>
      </c>
      <c r="BX1537" s="86">
        <v>9.9903255264123927E-2</v>
      </c>
      <c r="BY1537" s="86">
        <v>8.7259372228250434E-2</v>
      </c>
      <c r="CT1537" s="86" t="s">
        <v>155</v>
      </c>
      <c r="CU1537" s="86" t="s">
        <v>684</v>
      </c>
      <c r="CV1537" s="86" t="s">
        <v>296</v>
      </c>
      <c r="CW1537" s="86">
        <v>2037</v>
      </c>
      <c r="CX1537" s="86">
        <v>3.0725677517190445E-7</v>
      </c>
      <c r="CY1537" s="86">
        <v>1.5362838758595223E-7</v>
      </c>
      <c r="CZ1537" s="86">
        <v>3.9504442522101989E-7</v>
      </c>
      <c r="DA1537" s="86">
        <v>8.7210996863310672E-2</v>
      </c>
      <c r="DB1537" s="86">
        <v>4.0679066778685158E-2</v>
      </c>
      <c r="DC1537" s="86">
        <v>1.7654627707585991E-3</v>
      </c>
      <c r="DD1537" s="86">
        <v>4.4766467313866673E-2</v>
      </c>
      <c r="DE1537" s="86">
        <v>0</v>
      </c>
      <c r="DF1537" s="86">
        <v>0</v>
      </c>
      <c r="DG1537" s="86">
        <v>0</v>
      </c>
      <c r="DH1537" s="86">
        <v>2.5594067069712991E-4</v>
      </c>
      <c r="DJ1537" s="86">
        <v>2.6796169655747912E-8</v>
      </c>
      <c r="DK1537" s="86">
        <v>0</v>
      </c>
      <c r="DL1537" s="86">
        <v>2.6796169655747912E-8</v>
      </c>
      <c r="DM1537" s="86">
        <v>1.3398084827873956E-8</v>
      </c>
      <c r="DN1537" s="86">
        <v>0</v>
      </c>
      <c r="DO1537" s="86">
        <v>1.3398084827873956E-8</v>
      </c>
      <c r="DP1537" s="86">
        <v>3.4452218128818736E-8</v>
      </c>
      <c r="DQ1537" s="86">
        <v>0</v>
      </c>
      <c r="DR1537" s="86">
        <v>3.4452218128818736E-8</v>
      </c>
      <c r="ER1537" s="86" t="s">
        <v>828</v>
      </c>
      <c r="ES1537" s="86" t="s">
        <v>155</v>
      </c>
      <c r="ET1537" s="86" t="s">
        <v>684</v>
      </c>
      <c r="EU1537" s="86" t="s">
        <v>292</v>
      </c>
      <c r="EV1537" s="86" t="s">
        <v>426</v>
      </c>
      <c r="EW1537" s="86" t="s">
        <v>426</v>
      </c>
      <c r="EX1537" s="86">
        <v>2023</v>
      </c>
      <c r="EY1537" s="86">
        <v>1.0915085456824399E-8</v>
      </c>
      <c r="EZ1537" s="86">
        <v>0</v>
      </c>
      <c r="FA1537" s="86">
        <v>1628.5067409999999</v>
      </c>
      <c r="FB1537" s="86">
        <v>1.7775290245029598E-5</v>
      </c>
      <c r="FC1537" s="86">
        <v>2023</v>
      </c>
      <c r="FD1537" s="86" t="s">
        <v>171</v>
      </c>
      <c r="FE1537" s="86">
        <v>8.5749999999999993E-2</v>
      </c>
      <c r="FF1537" s="86">
        <v>30</v>
      </c>
      <c r="FG1537" s="86">
        <v>0</v>
      </c>
      <c r="FH1537" s="86" t="s">
        <v>427</v>
      </c>
      <c r="FI1537" s="86">
        <v>1.2005E-3</v>
      </c>
      <c r="FJ1537" s="86">
        <v>1.3103560090917691E-11</v>
      </c>
      <c r="FK1537" s="86">
        <v>6.0024999999999998E-4</v>
      </c>
      <c r="FL1537" s="86">
        <v>6.5517800454588457E-12</v>
      </c>
      <c r="FM1537" s="86">
        <v>1.5434999999999995E-3</v>
      </c>
      <c r="FN1537" s="86">
        <v>1.6847434402608453E-11</v>
      </c>
    </row>
    <row r="1538" spans="45:170" x14ac:dyDescent="0.25">
      <c r="AS1538" s="86" t="s">
        <v>5703</v>
      </c>
      <c r="AT1538" s="86" t="s">
        <v>155</v>
      </c>
      <c r="AU1538" s="86" t="s">
        <v>727</v>
      </c>
      <c r="AV1538" s="86">
        <v>2024</v>
      </c>
      <c r="AW1538" s="86">
        <v>0.81629787689085187</v>
      </c>
      <c r="AX1538" s="86">
        <v>1.5047915196088587E-2</v>
      </c>
      <c r="AY1538" s="86">
        <v>7.4554193610206182E-2</v>
      </c>
      <c r="AZ1538" s="86">
        <v>0</v>
      </c>
      <c r="BA1538" s="86">
        <v>7.4554193610206182E-2</v>
      </c>
      <c r="BB1538" s="86">
        <v>9.3666322765814467E-3</v>
      </c>
      <c r="BC1538" s="86">
        <v>4.6406542509315502E-2</v>
      </c>
      <c r="BD1538" s="86">
        <v>0</v>
      </c>
      <c r="BE1538" s="86">
        <v>4.6406542509315502E-2</v>
      </c>
      <c r="BF1538" s="86">
        <v>2.01643346970884E-2</v>
      </c>
      <c r="BG1538" s="86">
        <v>9.9903255264123927E-2</v>
      </c>
      <c r="BH1538" s="86">
        <v>0</v>
      </c>
      <c r="BI1538" s="86">
        <v>9.9903255264123927E-2</v>
      </c>
      <c r="BJ1538" s="86">
        <v>2.1175467297916823E-2</v>
      </c>
      <c r="BK1538" s="86">
        <v>0.10491286454922594</v>
      </c>
      <c r="BL1538" s="86">
        <v>0</v>
      </c>
      <c r="BM1538" s="86">
        <v>0.10491286454922594</v>
      </c>
      <c r="BN1538" s="86">
        <v>6.0858429957320818E-2</v>
      </c>
      <c r="BO1538" s="86">
        <v>3.7881562124199311E-2</v>
      </c>
      <c r="BP1538" s="86">
        <v>8.1550815166589186E-2</v>
      </c>
      <c r="BQ1538" s="86">
        <v>8.5640148590070658E-2</v>
      </c>
      <c r="BR1538" s="86">
        <v>2.01643346970884E-2</v>
      </c>
      <c r="BS1538" s="86">
        <v>1.6460103602149799E-2</v>
      </c>
      <c r="BT1538" s="86">
        <v>9.9903255264123927E-2</v>
      </c>
      <c r="BU1538" s="86">
        <v>8.1550815166589186E-2</v>
      </c>
      <c r="BV1538" s="86">
        <v>0</v>
      </c>
      <c r="BW1538" s="86">
        <v>0</v>
      </c>
      <c r="BX1538" s="86">
        <v>9.9903255264123927E-2</v>
      </c>
      <c r="BY1538" s="86">
        <v>8.1550815166589186E-2</v>
      </c>
      <c r="CT1538" s="86" t="s">
        <v>155</v>
      </c>
      <c r="CU1538" s="86" t="s">
        <v>684</v>
      </c>
      <c r="CV1538" s="86" t="s">
        <v>296</v>
      </c>
      <c r="CW1538" s="86">
        <v>2038</v>
      </c>
      <c r="CX1538" s="86">
        <v>3.0725677517190445E-7</v>
      </c>
      <c r="CY1538" s="86">
        <v>1.5362838758595223E-7</v>
      </c>
      <c r="CZ1538" s="86">
        <v>3.9504442522101989E-7</v>
      </c>
      <c r="DA1538" s="86">
        <v>9.1184159449950286E-2</v>
      </c>
      <c r="DB1538" s="86">
        <v>4.2437523963863799E-2</v>
      </c>
      <c r="DC1538" s="86">
        <v>1.841759382412374E-3</v>
      </c>
      <c r="DD1538" s="86">
        <v>4.6904876103673887E-2</v>
      </c>
      <c r="DE1538" s="86">
        <v>0</v>
      </c>
      <c r="DF1538" s="86">
        <v>0</v>
      </c>
      <c r="DG1538" s="86">
        <v>0</v>
      </c>
      <c r="DH1538" s="86">
        <v>2.5594067069712991E-4</v>
      </c>
      <c r="DJ1538" s="86">
        <v>2.8016950779352463E-8</v>
      </c>
      <c r="DK1538" s="86">
        <v>0</v>
      </c>
      <c r="DL1538" s="86">
        <v>2.8016950779352463E-8</v>
      </c>
      <c r="DM1538" s="86">
        <v>1.4008475389676232E-8</v>
      </c>
      <c r="DN1538" s="86">
        <v>0</v>
      </c>
      <c r="DO1538" s="86">
        <v>1.4008475389676232E-8</v>
      </c>
      <c r="DP1538" s="86">
        <v>3.6021793859167442E-8</v>
      </c>
      <c r="DQ1538" s="86">
        <v>0</v>
      </c>
      <c r="DR1538" s="86">
        <v>3.6021793859167442E-8</v>
      </c>
      <c r="ER1538" s="86" t="s">
        <v>828</v>
      </c>
      <c r="ES1538" s="86" t="s">
        <v>155</v>
      </c>
      <c r="ET1538" s="86" t="s">
        <v>684</v>
      </c>
      <c r="EU1538" s="86" t="s">
        <v>292</v>
      </c>
      <c r="EV1538" s="86" t="s">
        <v>426</v>
      </c>
      <c r="EW1538" s="86" t="s">
        <v>426</v>
      </c>
      <c r="EX1538" s="86">
        <v>2024</v>
      </c>
      <c r="EY1538" s="86">
        <v>1.0915085456824399E-8</v>
      </c>
      <c r="EZ1538" s="86">
        <v>0</v>
      </c>
      <c r="FA1538" s="86">
        <v>1628.5067409999999</v>
      </c>
      <c r="FB1538" s="86">
        <v>1.7775290245029598E-5</v>
      </c>
      <c r="FC1538" s="86">
        <v>2024</v>
      </c>
      <c r="FD1538" s="86" t="s">
        <v>171</v>
      </c>
      <c r="FE1538" s="86">
        <v>8.5749999999999993E-2</v>
      </c>
      <c r="FF1538" s="86">
        <v>30</v>
      </c>
      <c r="FG1538" s="86">
        <v>0</v>
      </c>
      <c r="FH1538" s="86" t="s">
        <v>427</v>
      </c>
      <c r="FI1538" s="86">
        <v>1.2005E-3</v>
      </c>
      <c r="FJ1538" s="86">
        <v>1.3103560090917691E-11</v>
      </c>
      <c r="FK1538" s="86">
        <v>6.0024999999999998E-4</v>
      </c>
      <c r="FL1538" s="86">
        <v>6.5517800454588457E-12</v>
      </c>
      <c r="FM1538" s="86">
        <v>1.5434999999999995E-3</v>
      </c>
      <c r="FN1538" s="86">
        <v>1.6847434402608453E-11</v>
      </c>
    </row>
    <row r="1539" spans="45:170" x14ac:dyDescent="0.25">
      <c r="AS1539" s="86" t="s">
        <v>5703</v>
      </c>
      <c r="AT1539" s="86" t="s">
        <v>155</v>
      </c>
      <c r="AU1539" s="86" t="s">
        <v>727</v>
      </c>
      <c r="AV1539" s="86">
        <v>2025</v>
      </c>
      <c r="AW1539" s="86">
        <v>0.76289521204752508</v>
      </c>
      <c r="AX1539" s="86">
        <v>1.5047915196088587E-2</v>
      </c>
      <c r="AY1539" s="86">
        <v>7.4554193610206182E-2</v>
      </c>
      <c r="AZ1539" s="86">
        <v>0</v>
      </c>
      <c r="BA1539" s="86">
        <v>7.4554193610206182E-2</v>
      </c>
      <c r="BB1539" s="86">
        <v>9.3666322765814467E-3</v>
      </c>
      <c r="BC1539" s="86">
        <v>4.6406542509315502E-2</v>
      </c>
      <c r="BD1539" s="86">
        <v>0</v>
      </c>
      <c r="BE1539" s="86">
        <v>4.6406542509315502E-2</v>
      </c>
      <c r="BF1539" s="86">
        <v>2.01643346970884E-2</v>
      </c>
      <c r="BG1539" s="86">
        <v>9.9903255264123927E-2</v>
      </c>
      <c r="BH1539" s="86">
        <v>0</v>
      </c>
      <c r="BI1539" s="86">
        <v>9.9903255264123927E-2</v>
      </c>
      <c r="BJ1539" s="86">
        <v>2.1175467297916823E-2</v>
      </c>
      <c r="BK1539" s="86">
        <v>0.10491286454922594</v>
      </c>
      <c r="BL1539" s="86">
        <v>0</v>
      </c>
      <c r="BM1539" s="86">
        <v>0.10491286454922594</v>
      </c>
      <c r="BN1539" s="86">
        <v>5.6877037343290485E-2</v>
      </c>
      <c r="BO1539" s="86">
        <v>3.5403329088036735E-2</v>
      </c>
      <c r="BP1539" s="86">
        <v>7.6215715108961857E-2</v>
      </c>
      <c r="BQ1539" s="86">
        <v>8.0037522046794998E-2</v>
      </c>
      <c r="BR1539" s="86">
        <v>2.01643346970884E-2</v>
      </c>
      <c r="BS1539" s="86">
        <v>1.5383274394532522E-2</v>
      </c>
      <c r="BT1539" s="86">
        <v>9.9903255264123927E-2</v>
      </c>
      <c r="BU1539" s="86">
        <v>7.6215715108961857E-2</v>
      </c>
      <c r="BV1539" s="86">
        <v>0</v>
      </c>
      <c r="BW1539" s="86">
        <v>0</v>
      </c>
      <c r="BX1539" s="86">
        <v>9.9903255264123927E-2</v>
      </c>
      <c r="BY1539" s="86">
        <v>7.6215715108961857E-2</v>
      </c>
      <c r="CT1539" s="86" t="s">
        <v>155</v>
      </c>
      <c r="CU1539" s="86" t="s">
        <v>684</v>
      </c>
      <c r="CV1539" s="86" t="s">
        <v>296</v>
      </c>
      <c r="CW1539" s="86">
        <v>2039</v>
      </c>
      <c r="CX1539" s="86">
        <v>3.0725677517190445E-7</v>
      </c>
      <c r="CY1539" s="86">
        <v>1.5362838758595223E-7</v>
      </c>
      <c r="CZ1539" s="86">
        <v>3.9504442522101989E-7</v>
      </c>
      <c r="DA1539" s="86">
        <v>9.1184159449950286E-2</v>
      </c>
      <c r="DB1539" s="86">
        <v>4.2437523963863799E-2</v>
      </c>
      <c r="DC1539" s="86">
        <v>1.841759382412374E-3</v>
      </c>
      <c r="DD1539" s="86">
        <v>4.6904876103673887E-2</v>
      </c>
      <c r="DE1539" s="86">
        <v>0</v>
      </c>
      <c r="DF1539" s="86">
        <v>0</v>
      </c>
      <c r="DG1539" s="86">
        <v>0</v>
      </c>
      <c r="DH1539" s="86">
        <v>2.5594067069712991E-4</v>
      </c>
      <c r="DJ1539" s="86">
        <v>2.8016950779352463E-8</v>
      </c>
      <c r="DK1539" s="86">
        <v>0</v>
      </c>
      <c r="DL1539" s="86">
        <v>2.8016950779352463E-8</v>
      </c>
      <c r="DM1539" s="86">
        <v>1.4008475389676232E-8</v>
      </c>
      <c r="DN1539" s="86">
        <v>0</v>
      </c>
      <c r="DO1539" s="86">
        <v>1.4008475389676232E-8</v>
      </c>
      <c r="DP1539" s="86">
        <v>3.6021793859167442E-8</v>
      </c>
      <c r="DQ1539" s="86">
        <v>0</v>
      </c>
      <c r="DR1539" s="86">
        <v>3.6021793859167442E-8</v>
      </c>
      <c r="ER1539" s="86" t="s">
        <v>828</v>
      </c>
      <c r="ES1539" s="86" t="s">
        <v>155</v>
      </c>
      <c r="ET1539" s="86" t="s">
        <v>684</v>
      </c>
      <c r="EU1539" s="86" t="s">
        <v>292</v>
      </c>
      <c r="EV1539" s="86" t="s">
        <v>426</v>
      </c>
      <c r="EW1539" s="86" t="s">
        <v>426</v>
      </c>
      <c r="EX1539" s="86">
        <v>2025</v>
      </c>
      <c r="EY1539" s="86">
        <v>1.0915085456824399E-8</v>
      </c>
      <c r="EZ1539" s="86">
        <v>0</v>
      </c>
      <c r="FA1539" s="86">
        <v>1628.5067409999999</v>
      </c>
      <c r="FB1539" s="86">
        <v>1.7775290245029598E-5</v>
      </c>
      <c r="FC1539" s="86">
        <v>2025</v>
      </c>
      <c r="FD1539" s="86" t="s">
        <v>171</v>
      </c>
      <c r="FE1539" s="86">
        <v>8.5749999999999993E-2</v>
      </c>
      <c r="FF1539" s="86">
        <v>30</v>
      </c>
      <c r="FG1539" s="86">
        <v>0</v>
      </c>
      <c r="FH1539" s="86" t="s">
        <v>427</v>
      </c>
      <c r="FI1539" s="86">
        <v>1.2005E-3</v>
      </c>
      <c r="FJ1539" s="86">
        <v>1.3103560090917691E-11</v>
      </c>
      <c r="FK1539" s="86">
        <v>6.0024999999999998E-4</v>
      </c>
      <c r="FL1539" s="86">
        <v>6.5517800454588457E-12</v>
      </c>
      <c r="FM1539" s="86">
        <v>1.5434999999999995E-3</v>
      </c>
      <c r="FN1539" s="86">
        <v>1.6847434402608453E-11</v>
      </c>
    </row>
    <row r="1540" spans="45:170" x14ac:dyDescent="0.25">
      <c r="AS1540" s="86" t="s">
        <v>5703</v>
      </c>
      <c r="AT1540" s="86" t="s">
        <v>155</v>
      </c>
      <c r="AU1540" s="86" t="s">
        <v>727</v>
      </c>
      <c r="AV1540" s="86">
        <v>2026</v>
      </c>
      <c r="AW1540" s="86">
        <v>0.71298617948366827</v>
      </c>
      <c r="AX1540" s="86">
        <v>1.5047915196088587E-2</v>
      </c>
      <c r="AY1540" s="86">
        <v>7.4554193610206182E-2</v>
      </c>
      <c r="AZ1540" s="86">
        <v>0</v>
      </c>
      <c r="BA1540" s="86">
        <v>7.4554193610206182E-2</v>
      </c>
      <c r="BB1540" s="86">
        <v>9.3666322765814467E-3</v>
      </c>
      <c r="BC1540" s="86">
        <v>4.6406542509315502E-2</v>
      </c>
      <c r="BD1540" s="86">
        <v>0</v>
      </c>
      <c r="BE1540" s="86">
        <v>4.6406542509315502E-2</v>
      </c>
      <c r="BF1540" s="86">
        <v>2.01643346970884E-2</v>
      </c>
      <c r="BG1540" s="86">
        <v>9.9903255264123927E-2</v>
      </c>
      <c r="BH1540" s="86">
        <v>0</v>
      </c>
      <c r="BI1540" s="86">
        <v>9.9903255264123927E-2</v>
      </c>
      <c r="BJ1540" s="86">
        <v>2.1175467297916823E-2</v>
      </c>
      <c r="BK1540" s="86">
        <v>0.10491286454922594</v>
      </c>
      <c r="BL1540" s="86">
        <v>0</v>
      </c>
      <c r="BM1540" s="86">
        <v>0.10491286454922594</v>
      </c>
      <c r="BN1540" s="86">
        <v>5.3156109666626622E-2</v>
      </c>
      <c r="BO1540" s="86">
        <v>3.3087223446763306E-2</v>
      </c>
      <c r="BP1540" s="86">
        <v>7.1229640288749396E-2</v>
      </c>
      <c r="BQ1540" s="86">
        <v>7.4801422473640175E-2</v>
      </c>
      <c r="BR1540" s="86">
        <v>2.01643346970884E-2</v>
      </c>
      <c r="BS1540" s="86">
        <v>1.437689195750703E-2</v>
      </c>
      <c r="BT1540" s="86">
        <v>9.9903255264123927E-2</v>
      </c>
      <c r="BU1540" s="86">
        <v>7.1229640288749396E-2</v>
      </c>
      <c r="BV1540" s="86">
        <v>0</v>
      </c>
      <c r="BW1540" s="86">
        <v>0</v>
      </c>
      <c r="BX1540" s="86">
        <v>9.9903255264123927E-2</v>
      </c>
      <c r="BY1540" s="86">
        <v>7.1229640288749396E-2</v>
      </c>
      <c r="CT1540" s="86" t="s">
        <v>155</v>
      </c>
      <c r="CU1540" s="86" t="s">
        <v>684</v>
      </c>
      <c r="CV1540" s="86" t="s">
        <v>296</v>
      </c>
      <c r="CW1540" s="86">
        <v>2040</v>
      </c>
      <c r="CX1540" s="86">
        <v>3.0725677517190445E-7</v>
      </c>
      <c r="CY1540" s="86">
        <v>1.5362838758595223E-7</v>
      </c>
      <c r="CZ1540" s="86">
        <v>3.9504442522101989E-7</v>
      </c>
      <c r="DA1540" s="86">
        <v>9.1184159449950286E-2</v>
      </c>
      <c r="DB1540" s="86">
        <v>4.2437523963863799E-2</v>
      </c>
      <c r="DC1540" s="86">
        <v>1.841759382412374E-3</v>
      </c>
      <c r="DD1540" s="86">
        <v>4.6904876103673887E-2</v>
      </c>
      <c r="DE1540" s="86">
        <v>0</v>
      </c>
      <c r="DF1540" s="86">
        <v>0</v>
      </c>
      <c r="DG1540" s="86">
        <v>0</v>
      </c>
      <c r="DH1540" s="86">
        <v>2.5594067069712991E-4</v>
      </c>
      <c r="DJ1540" s="86">
        <v>2.8016950779352463E-8</v>
      </c>
      <c r="DK1540" s="86">
        <v>0</v>
      </c>
      <c r="DL1540" s="86">
        <v>2.8016950779352463E-8</v>
      </c>
      <c r="DM1540" s="86">
        <v>1.4008475389676232E-8</v>
      </c>
      <c r="DN1540" s="86">
        <v>0</v>
      </c>
      <c r="DO1540" s="86">
        <v>1.4008475389676232E-8</v>
      </c>
      <c r="DP1540" s="86">
        <v>3.6021793859167442E-8</v>
      </c>
      <c r="DQ1540" s="86">
        <v>0</v>
      </c>
      <c r="DR1540" s="86">
        <v>3.6021793859167442E-8</v>
      </c>
      <c r="ER1540" s="86" t="s">
        <v>828</v>
      </c>
      <c r="ES1540" s="86" t="s">
        <v>155</v>
      </c>
      <c r="ET1540" s="86" t="s">
        <v>684</v>
      </c>
      <c r="EU1540" s="86" t="s">
        <v>292</v>
      </c>
      <c r="EV1540" s="86" t="s">
        <v>426</v>
      </c>
      <c r="EW1540" s="86" t="s">
        <v>426</v>
      </c>
      <c r="EX1540" s="86">
        <v>2026</v>
      </c>
      <c r="EY1540" s="86">
        <v>1.0915085456824399E-8</v>
      </c>
      <c r="EZ1540" s="86">
        <v>0</v>
      </c>
      <c r="FA1540" s="86">
        <v>1628.5067409999999</v>
      </c>
      <c r="FB1540" s="86">
        <v>1.7775290245029598E-5</v>
      </c>
      <c r="FC1540" s="86">
        <v>2026</v>
      </c>
      <c r="FD1540" s="86" t="s">
        <v>171</v>
      </c>
      <c r="FE1540" s="86">
        <v>8.5749999999999993E-2</v>
      </c>
      <c r="FF1540" s="86">
        <v>30</v>
      </c>
      <c r="FG1540" s="86">
        <v>0</v>
      </c>
      <c r="FH1540" s="86" t="s">
        <v>427</v>
      </c>
      <c r="FI1540" s="86">
        <v>1.2005E-3</v>
      </c>
      <c r="FJ1540" s="86">
        <v>1.3103560090917691E-11</v>
      </c>
      <c r="FK1540" s="86">
        <v>6.0024999999999998E-4</v>
      </c>
      <c r="FL1540" s="86">
        <v>6.5517800454588457E-12</v>
      </c>
      <c r="FM1540" s="86">
        <v>1.5434999999999995E-3</v>
      </c>
      <c r="FN1540" s="86">
        <v>1.6847434402608453E-11</v>
      </c>
    </row>
    <row r="1541" spans="45:170" x14ac:dyDescent="0.25">
      <c r="AS1541" s="86" t="s">
        <v>5703</v>
      </c>
      <c r="AT1541" s="86" t="s">
        <v>155</v>
      </c>
      <c r="AU1541" s="86" t="s">
        <v>727</v>
      </c>
      <c r="AV1541" s="86">
        <v>2027</v>
      </c>
      <c r="AW1541" s="86">
        <v>0.66634222381651231</v>
      </c>
      <c r="AX1541" s="86">
        <v>1.5047915196088587E-2</v>
      </c>
      <c r="AY1541" s="86">
        <v>7.4554193610206182E-2</v>
      </c>
      <c r="AZ1541" s="86">
        <v>0</v>
      </c>
      <c r="BA1541" s="86">
        <v>7.4554193610206182E-2</v>
      </c>
      <c r="BB1541" s="86">
        <v>9.3666322765814467E-3</v>
      </c>
      <c r="BC1541" s="86">
        <v>4.6406542509315502E-2</v>
      </c>
      <c r="BD1541" s="86">
        <v>0</v>
      </c>
      <c r="BE1541" s="86">
        <v>4.6406542509315502E-2</v>
      </c>
      <c r="BF1541" s="86">
        <v>2.01643346970884E-2</v>
      </c>
      <c r="BG1541" s="86">
        <v>9.9903255264123927E-2</v>
      </c>
      <c r="BH1541" s="86">
        <v>0</v>
      </c>
      <c r="BI1541" s="86">
        <v>9.9903255264123927E-2</v>
      </c>
      <c r="BJ1541" s="86">
        <v>2.1175467297916823E-2</v>
      </c>
      <c r="BK1541" s="86">
        <v>0.10491286454922594</v>
      </c>
      <c r="BL1541" s="86">
        <v>0</v>
      </c>
      <c r="BM1541" s="86">
        <v>0.10491286454922594</v>
      </c>
      <c r="BN1541" s="86">
        <v>4.9678607165071602E-2</v>
      </c>
      <c r="BO1541" s="86">
        <v>3.0922638735292801E-2</v>
      </c>
      <c r="BP1541" s="86">
        <v>6.6569757279205027E-2</v>
      </c>
      <c r="BQ1541" s="86">
        <v>6.9907871470691746E-2</v>
      </c>
      <c r="BR1541" s="86">
        <v>2.01643346970884E-2</v>
      </c>
      <c r="BS1541" s="86">
        <v>1.3436347623838343E-2</v>
      </c>
      <c r="BT1541" s="86">
        <v>9.9903255264123927E-2</v>
      </c>
      <c r="BU1541" s="86">
        <v>6.6569757279205027E-2</v>
      </c>
      <c r="BV1541" s="86">
        <v>0</v>
      </c>
      <c r="BW1541" s="86">
        <v>0</v>
      </c>
      <c r="BX1541" s="86">
        <v>9.9903255264123927E-2</v>
      </c>
      <c r="BY1541" s="86">
        <v>6.6569757279205027E-2</v>
      </c>
      <c r="CT1541" s="86" t="s">
        <v>155</v>
      </c>
      <c r="CU1541" s="86" t="s">
        <v>684</v>
      </c>
      <c r="CV1541" s="86" t="s">
        <v>296</v>
      </c>
      <c r="CW1541" s="86">
        <v>2041</v>
      </c>
      <c r="CX1541" s="86">
        <v>3.0725677517190445E-7</v>
      </c>
      <c r="CY1541" s="86">
        <v>1.5362838758595223E-7</v>
      </c>
      <c r="CZ1541" s="86">
        <v>3.9504442522101989E-7</v>
      </c>
      <c r="DA1541" s="86">
        <v>9.1184159449950286E-2</v>
      </c>
      <c r="DB1541" s="86">
        <v>4.2437523963863799E-2</v>
      </c>
      <c r="DC1541" s="86">
        <v>1.841759382412374E-3</v>
      </c>
      <c r="DD1541" s="86">
        <v>4.6904876103673887E-2</v>
      </c>
      <c r="DE1541" s="86">
        <v>0</v>
      </c>
      <c r="DF1541" s="86">
        <v>0</v>
      </c>
      <c r="DG1541" s="86">
        <v>0</v>
      </c>
      <c r="DH1541" s="86">
        <v>2.5594067069712991E-4</v>
      </c>
      <c r="DJ1541" s="86">
        <v>2.8016950779352463E-8</v>
      </c>
      <c r="DK1541" s="86">
        <v>0</v>
      </c>
      <c r="DL1541" s="86">
        <v>2.8016950779352463E-8</v>
      </c>
      <c r="DM1541" s="86">
        <v>1.4008475389676232E-8</v>
      </c>
      <c r="DN1541" s="86">
        <v>0</v>
      </c>
      <c r="DO1541" s="86">
        <v>1.4008475389676232E-8</v>
      </c>
      <c r="DP1541" s="86">
        <v>3.6021793859167442E-8</v>
      </c>
      <c r="DQ1541" s="86">
        <v>0</v>
      </c>
      <c r="DR1541" s="86">
        <v>3.6021793859167442E-8</v>
      </c>
      <c r="ER1541" s="86" t="s">
        <v>828</v>
      </c>
      <c r="ES1541" s="86" t="s">
        <v>155</v>
      </c>
      <c r="ET1541" s="86" t="s">
        <v>684</v>
      </c>
      <c r="EU1541" s="86" t="s">
        <v>292</v>
      </c>
      <c r="EV1541" s="86" t="s">
        <v>426</v>
      </c>
      <c r="EW1541" s="86" t="s">
        <v>426</v>
      </c>
      <c r="EX1541" s="86">
        <v>2027</v>
      </c>
      <c r="EY1541" s="86">
        <v>1.0915085456824399E-8</v>
      </c>
      <c r="EZ1541" s="86">
        <v>0</v>
      </c>
      <c r="FA1541" s="86">
        <v>1628.5067409999999</v>
      </c>
      <c r="FB1541" s="86">
        <v>1.7775290245029598E-5</v>
      </c>
      <c r="FC1541" s="86">
        <v>2027</v>
      </c>
      <c r="FD1541" s="86" t="s">
        <v>171</v>
      </c>
      <c r="FE1541" s="86">
        <v>8.5749999999999993E-2</v>
      </c>
      <c r="FF1541" s="86">
        <v>30</v>
      </c>
      <c r="FG1541" s="86">
        <v>0</v>
      </c>
      <c r="FH1541" s="86" t="s">
        <v>427</v>
      </c>
      <c r="FI1541" s="86">
        <v>1.2005E-3</v>
      </c>
      <c r="FJ1541" s="86">
        <v>1.3103560090917691E-11</v>
      </c>
      <c r="FK1541" s="86">
        <v>6.0024999999999998E-4</v>
      </c>
      <c r="FL1541" s="86">
        <v>6.5517800454588457E-12</v>
      </c>
      <c r="FM1541" s="86">
        <v>1.5434999999999995E-3</v>
      </c>
      <c r="FN1541" s="86">
        <v>1.6847434402608453E-11</v>
      </c>
    </row>
    <row r="1542" spans="45:170" x14ac:dyDescent="0.25">
      <c r="AS1542" s="86" t="s">
        <v>5703</v>
      </c>
      <c r="AT1542" s="86" t="s">
        <v>155</v>
      </c>
      <c r="AU1542" s="86" t="s">
        <v>727</v>
      </c>
      <c r="AV1542" s="86">
        <v>2028</v>
      </c>
      <c r="AW1542" s="86">
        <v>0.62274974188459098</v>
      </c>
      <c r="AX1542" s="86">
        <v>1.5047915196088587E-2</v>
      </c>
      <c r="AY1542" s="86">
        <v>7.787256786476586E-2</v>
      </c>
      <c r="AZ1542" s="86">
        <v>0</v>
      </c>
      <c r="BA1542" s="86">
        <v>7.787256786476586E-2</v>
      </c>
      <c r="BB1542" s="86">
        <v>9.3666322765814467E-3</v>
      </c>
      <c r="BC1542" s="86">
        <v>4.8472077235788093E-2</v>
      </c>
      <c r="BD1542" s="86">
        <v>0</v>
      </c>
      <c r="BE1542" s="86">
        <v>4.8472077235788093E-2</v>
      </c>
      <c r="BF1542" s="86">
        <v>2.01643346970884E-2</v>
      </c>
      <c r="BG1542" s="86">
        <v>0.10434990506558846</v>
      </c>
      <c r="BH1542" s="86">
        <v>0</v>
      </c>
      <c r="BI1542" s="86">
        <v>0.10434990506558846</v>
      </c>
      <c r="BJ1542" s="86">
        <v>2.1175467297916823E-2</v>
      </c>
      <c r="BK1542" s="86">
        <v>0.10958248984907759</v>
      </c>
      <c r="BL1542" s="86">
        <v>0</v>
      </c>
      <c r="BM1542" s="86">
        <v>0.10958248984907759</v>
      </c>
      <c r="BN1542" s="86">
        <v>4.8495121537673234E-2</v>
      </c>
      <c r="BO1542" s="86">
        <v>3.0185973587196994E-2</v>
      </c>
      <c r="BP1542" s="86">
        <v>6.4983876445276784E-2</v>
      </c>
      <c r="BQ1542" s="86">
        <v>6.8242467268583878E-2</v>
      </c>
      <c r="BR1542" s="86">
        <v>2.01643346970884E-2</v>
      </c>
      <c r="BS1542" s="86">
        <v>1.2557334227886303E-2</v>
      </c>
      <c r="BT1542" s="86">
        <v>0.10434990506558846</v>
      </c>
      <c r="BU1542" s="86">
        <v>6.4983876445276784E-2</v>
      </c>
      <c r="BV1542" s="86">
        <v>0</v>
      </c>
      <c r="BW1542" s="86">
        <v>0</v>
      </c>
      <c r="BX1542" s="86">
        <v>0.10434990506558846</v>
      </c>
      <c r="BY1542" s="86">
        <v>6.4983876445276784E-2</v>
      </c>
      <c r="CT1542" s="86" t="s">
        <v>155</v>
      </c>
      <c r="CU1542" s="86" t="s">
        <v>684</v>
      </c>
      <c r="CV1542" s="86" t="s">
        <v>296</v>
      </c>
      <c r="CW1542" s="86">
        <v>2042</v>
      </c>
      <c r="CX1542" s="86">
        <v>3.0725677517190445E-7</v>
      </c>
      <c r="CY1542" s="86">
        <v>1.5362838758595223E-7</v>
      </c>
      <c r="CZ1542" s="86">
        <v>3.9504442522101989E-7</v>
      </c>
      <c r="DA1542" s="86">
        <v>9.1184159449950286E-2</v>
      </c>
      <c r="DB1542" s="86">
        <v>4.2437523963863799E-2</v>
      </c>
      <c r="DC1542" s="86">
        <v>1.841759382412374E-3</v>
      </c>
      <c r="DD1542" s="86">
        <v>4.6904876103673887E-2</v>
      </c>
      <c r="DE1542" s="86">
        <v>0</v>
      </c>
      <c r="DF1542" s="86">
        <v>0</v>
      </c>
      <c r="DG1542" s="86">
        <v>0</v>
      </c>
      <c r="DH1542" s="86">
        <v>2.5594067069712991E-4</v>
      </c>
      <c r="DJ1542" s="86">
        <v>2.8016950779352463E-8</v>
      </c>
      <c r="DK1542" s="86">
        <v>0</v>
      </c>
      <c r="DL1542" s="86">
        <v>2.8016950779352463E-8</v>
      </c>
      <c r="DM1542" s="86">
        <v>1.4008475389676232E-8</v>
      </c>
      <c r="DN1542" s="86">
        <v>0</v>
      </c>
      <c r="DO1542" s="86">
        <v>1.4008475389676232E-8</v>
      </c>
      <c r="DP1542" s="86">
        <v>3.6021793859167442E-8</v>
      </c>
      <c r="DQ1542" s="86">
        <v>0</v>
      </c>
      <c r="DR1542" s="86">
        <v>3.6021793859167442E-8</v>
      </c>
      <c r="ER1542" s="86" t="s">
        <v>828</v>
      </c>
      <c r="ES1542" s="86" t="s">
        <v>155</v>
      </c>
      <c r="ET1542" s="86" t="s">
        <v>684</v>
      </c>
      <c r="EU1542" s="86" t="s">
        <v>292</v>
      </c>
      <c r="EV1542" s="86" t="s">
        <v>426</v>
      </c>
      <c r="EW1542" s="86" t="s">
        <v>426</v>
      </c>
      <c r="EX1542" s="86">
        <v>2028</v>
      </c>
      <c r="EY1542" s="86">
        <v>1.0915085456824399E-8</v>
      </c>
      <c r="EZ1542" s="86">
        <v>0</v>
      </c>
      <c r="FA1542" s="86">
        <v>1628.5067409999999</v>
      </c>
      <c r="FB1542" s="86">
        <v>1.7775290245029598E-5</v>
      </c>
      <c r="FC1542" s="86">
        <v>2028</v>
      </c>
      <c r="FD1542" s="86" t="s">
        <v>171</v>
      </c>
      <c r="FE1542" s="86">
        <v>8.5749999999999993E-2</v>
      </c>
      <c r="FF1542" s="86">
        <v>30</v>
      </c>
      <c r="FG1542" s="86">
        <v>0</v>
      </c>
      <c r="FH1542" s="86" t="s">
        <v>427</v>
      </c>
      <c r="FI1542" s="86">
        <v>1.2005E-3</v>
      </c>
      <c r="FJ1542" s="86">
        <v>1.3103560090917691E-11</v>
      </c>
      <c r="FK1542" s="86">
        <v>6.0024999999999998E-4</v>
      </c>
      <c r="FL1542" s="86">
        <v>6.5517800454588457E-12</v>
      </c>
      <c r="FM1542" s="86">
        <v>1.5434999999999995E-3</v>
      </c>
      <c r="FN1542" s="86">
        <v>1.6847434402608453E-11</v>
      </c>
    </row>
    <row r="1543" spans="45:170" x14ac:dyDescent="0.25">
      <c r="AS1543" s="86" t="s">
        <v>5703</v>
      </c>
      <c r="AT1543" s="86" t="s">
        <v>155</v>
      </c>
      <c r="AU1543" s="86" t="s">
        <v>727</v>
      </c>
      <c r="AV1543" s="86">
        <v>2029</v>
      </c>
      <c r="AW1543" s="86">
        <v>0.58200910456503818</v>
      </c>
      <c r="AX1543" s="86">
        <v>1.5047915196088587E-2</v>
      </c>
      <c r="AY1543" s="86">
        <v>7.787256786476586E-2</v>
      </c>
      <c r="AZ1543" s="86">
        <v>0</v>
      </c>
      <c r="BA1543" s="86">
        <v>7.787256786476586E-2</v>
      </c>
      <c r="BB1543" s="86">
        <v>9.3666322765814467E-3</v>
      </c>
      <c r="BC1543" s="86">
        <v>4.8472077235788093E-2</v>
      </c>
      <c r="BD1543" s="86">
        <v>0</v>
      </c>
      <c r="BE1543" s="86">
        <v>4.8472077235788093E-2</v>
      </c>
      <c r="BF1543" s="86">
        <v>2.01643346970884E-2</v>
      </c>
      <c r="BG1543" s="86">
        <v>0.10434990506558846</v>
      </c>
      <c r="BH1543" s="86">
        <v>0</v>
      </c>
      <c r="BI1543" s="86">
        <v>0.10434990506558846</v>
      </c>
      <c r="BJ1543" s="86">
        <v>2.1175467297916823E-2</v>
      </c>
      <c r="BK1543" s="86">
        <v>0.10958248984907759</v>
      </c>
      <c r="BL1543" s="86">
        <v>0</v>
      </c>
      <c r="BM1543" s="86">
        <v>0.10958248984907759</v>
      </c>
      <c r="BN1543" s="86">
        <v>4.5322543493152546E-2</v>
      </c>
      <c r="BO1543" s="86">
        <v>2.82111902684084E-2</v>
      </c>
      <c r="BP1543" s="86">
        <v>6.0732594808669882E-2</v>
      </c>
      <c r="BQ1543" s="86">
        <v>6.3778006793069039E-2</v>
      </c>
      <c r="BR1543" s="86">
        <v>2.01643346970884E-2</v>
      </c>
      <c r="BS1543" s="86">
        <v>1.1735826381202149E-2</v>
      </c>
      <c r="BT1543" s="86">
        <v>0.10434990506558846</v>
      </c>
      <c r="BU1543" s="86">
        <v>6.0732594808669882E-2</v>
      </c>
      <c r="BV1543" s="86">
        <v>0</v>
      </c>
      <c r="BW1543" s="86">
        <v>0</v>
      </c>
      <c r="BX1543" s="86">
        <v>0.10434990506558846</v>
      </c>
      <c r="BY1543" s="86">
        <v>6.0732594808669882E-2</v>
      </c>
      <c r="CT1543" s="86" t="s">
        <v>155</v>
      </c>
      <c r="CU1543" s="86" t="s">
        <v>684</v>
      </c>
      <c r="CV1543" s="86" t="s">
        <v>296</v>
      </c>
      <c r="CW1543" s="86">
        <v>2043</v>
      </c>
      <c r="CX1543" s="86">
        <v>3.0725677517190445E-7</v>
      </c>
      <c r="CY1543" s="86">
        <v>1.5362838758595223E-7</v>
      </c>
      <c r="CZ1543" s="86">
        <v>3.9504442522101989E-7</v>
      </c>
      <c r="DA1543" s="86">
        <v>9.5485653842641918E-2</v>
      </c>
      <c r="DB1543" s="86">
        <v>4.4305976361134813E-2</v>
      </c>
      <c r="DC1543" s="86">
        <v>1.922823688688875E-3</v>
      </c>
      <c r="DD1543" s="86">
        <v>4.9256853792818002E-2</v>
      </c>
      <c r="DE1543" s="86">
        <v>0</v>
      </c>
      <c r="DF1543" s="86">
        <v>0</v>
      </c>
      <c r="DG1543" s="86">
        <v>0</v>
      </c>
      <c r="DH1543" s="86">
        <v>2.5594067069712991E-4</v>
      </c>
      <c r="DJ1543" s="86">
        <v>2.9338614074870921E-8</v>
      </c>
      <c r="DK1543" s="86">
        <v>0</v>
      </c>
      <c r="DL1543" s="86">
        <v>2.9338614074870921E-8</v>
      </c>
      <c r="DM1543" s="86">
        <v>1.4669307037435461E-8</v>
      </c>
      <c r="DN1543" s="86">
        <v>0</v>
      </c>
      <c r="DO1543" s="86">
        <v>1.4669307037435461E-8</v>
      </c>
      <c r="DP1543" s="86">
        <v>3.7721075239119748E-8</v>
      </c>
      <c r="DQ1543" s="86">
        <v>0</v>
      </c>
      <c r="DR1543" s="86">
        <v>3.7721075239119748E-8</v>
      </c>
      <c r="ER1543" s="86" t="s">
        <v>828</v>
      </c>
      <c r="ES1543" s="86" t="s">
        <v>155</v>
      </c>
      <c r="ET1543" s="86" t="s">
        <v>684</v>
      </c>
      <c r="EU1543" s="86" t="s">
        <v>292</v>
      </c>
      <c r="EV1543" s="86" t="s">
        <v>426</v>
      </c>
      <c r="EW1543" s="86" t="s">
        <v>426</v>
      </c>
      <c r="EX1543" s="86">
        <v>2029</v>
      </c>
      <c r="EY1543" s="86">
        <v>1.0915085456824399E-8</v>
      </c>
      <c r="EZ1543" s="86">
        <v>0</v>
      </c>
      <c r="FA1543" s="86">
        <v>1628.5067409999999</v>
      </c>
      <c r="FB1543" s="86">
        <v>1.7775290245029598E-5</v>
      </c>
      <c r="FC1543" s="86">
        <v>2029</v>
      </c>
      <c r="FD1543" s="86" t="s">
        <v>171</v>
      </c>
      <c r="FE1543" s="86">
        <v>8.5749999999999993E-2</v>
      </c>
      <c r="FF1543" s="86">
        <v>30</v>
      </c>
      <c r="FG1543" s="86">
        <v>0</v>
      </c>
      <c r="FH1543" s="86" t="s">
        <v>427</v>
      </c>
      <c r="FI1543" s="86">
        <v>1.2005E-3</v>
      </c>
      <c r="FJ1543" s="86">
        <v>1.3103560090917691E-11</v>
      </c>
      <c r="FK1543" s="86">
        <v>6.0024999999999998E-4</v>
      </c>
      <c r="FL1543" s="86">
        <v>6.5517800454588457E-12</v>
      </c>
      <c r="FM1543" s="86">
        <v>1.5434999999999995E-3</v>
      </c>
      <c r="FN1543" s="86">
        <v>1.6847434402608453E-11</v>
      </c>
    </row>
    <row r="1544" spans="45:170" x14ac:dyDescent="0.25">
      <c r="AS1544" s="86" t="s">
        <v>5703</v>
      </c>
      <c r="AT1544" s="86" t="s">
        <v>155</v>
      </c>
      <c r="AU1544" s="86" t="s">
        <v>727</v>
      </c>
      <c r="AV1544" s="86">
        <v>2030</v>
      </c>
      <c r="AW1544" s="86">
        <v>0.54393374258414784</v>
      </c>
      <c r="AX1544" s="86">
        <v>1.5047915196088587E-2</v>
      </c>
      <c r="AY1544" s="86">
        <v>7.787256786476586E-2</v>
      </c>
      <c r="AZ1544" s="86">
        <v>0</v>
      </c>
      <c r="BA1544" s="86">
        <v>7.787256786476586E-2</v>
      </c>
      <c r="BB1544" s="86">
        <v>9.3666322765814467E-3</v>
      </c>
      <c r="BC1544" s="86">
        <v>4.8472077235788093E-2</v>
      </c>
      <c r="BD1544" s="86">
        <v>0</v>
      </c>
      <c r="BE1544" s="86">
        <v>4.8472077235788093E-2</v>
      </c>
      <c r="BF1544" s="86">
        <v>2.01643346970884E-2</v>
      </c>
      <c r="BG1544" s="86">
        <v>0.10434990506558846</v>
      </c>
      <c r="BH1544" s="86">
        <v>0</v>
      </c>
      <c r="BI1544" s="86">
        <v>0.10434990506558846</v>
      </c>
      <c r="BJ1544" s="86">
        <v>2.1175467297916823E-2</v>
      </c>
      <c r="BK1544" s="86">
        <v>0.10958248984907759</v>
      </c>
      <c r="BL1544" s="86">
        <v>0</v>
      </c>
      <c r="BM1544" s="86">
        <v>0.10958248984907759</v>
      </c>
      <c r="BN1544" s="86">
        <v>4.2357517283320135E-2</v>
      </c>
      <c r="BO1544" s="86">
        <v>2.6365598381690093E-2</v>
      </c>
      <c r="BP1544" s="86">
        <v>5.6759434400626058E-2</v>
      </c>
      <c r="BQ1544" s="86">
        <v>5.9605613825298165E-2</v>
      </c>
      <c r="BR1544" s="86">
        <v>2.01643346970884E-2</v>
      </c>
      <c r="BS1544" s="86">
        <v>1.0968062038506683E-2</v>
      </c>
      <c r="BT1544" s="86">
        <v>0.10434990506558846</v>
      </c>
      <c r="BU1544" s="86">
        <v>5.6759434400626058E-2</v>
      </c>
      <c r="BV1544" s="86">
        <v>0</v>
      </c>
      <c r="BW1544" s="86">
        <v>0</v>
      </c>
      <c r="BX1544" s="86">
        <v>0.10434990506558846</v>
      </c>
      <c r="BY1544" s="86">
        <v>5.6759434400626058E-2</v>
      </c>
      <c r="CT1544" s="86" t="s">
        <v>155</v>
      </c>
      <c r="CU1544" s="86" t="s">
        <v>684</v>
      </c>
      <c r="CV1544" s="86" t="s">
        <v>296</v>
      </c>
      <c r="CW1544" s="86">
        <v>2044</v>
      </c>
      <c r="CX1544" s="86">
        <v>3.0725677517190445E-7</v>
      </c>
      <c r="CY1544" s="86">
        <v>1.5362838758595223E-7</v>
      </c>
      <c r="CZ1544" s="86">
        <v>3.9504442522101989E-7</v>
      </c>
      <c r="DA1544" s="86">
        <v>9.5485653842641918E-2</v>
      </c>
      <c r="DB1544" s="86">
        <v>4.4305976361134813E-2</v>
      </c>
      <c r="DC1544" s="86">
        <v>1.922823688688875E-3</v>
      </c>
      <c r="DD1544" s="86">
        <v>4.9256853792818002E-2</v>
      </c>
      <c r="DE1544" s="86">
        <v>0</v>
      </c>
      <c r="DF1544" s="86">
        <v>0</v>
      </c>
      <c r="DG1544" s="86">
        <v>0</v>
      </c>
      <c r="DH1544" s="86">
        <v>2.5594067069712991E-4</v>
      </c>
      <c r="DJ1544" s="86">
        <v>2.9338614074870921E-8</v>
      </c>
      <c r="DK1544" s="86">
        <v>0</v>
      </c>
      <c r="DL1544" s="86">
        <v>2.9338614074870921E-8</v>
      </c>
      <c r="DM1544" s="86">
        <v>1.4669307037435461E-8</v>
      </c>
      <c r="DN1544" s="86">
        <v>0</v>
      </c>
      <c r="DO1544" s="86">
        <v>1.4669307037435461E-8</v>
      </c>
      <c r="DP1544" s="86">
        <v>3.7721075239119748E-8</v>
      </c>
      <c r="DQ1544" s="86">
        <v>0</v>
      </c>
      <c r="DR1544" s="86">
        <v>3.7721075239119748E-8</v>
      </c>
      <c r="ER1544" s="86" t="s">
        <v>828</v>
      </c>
      <c r="ES1544" s="86" t="s">
        <v>155</v>
      </c>
      <c r="ET1544" s="86" t="s">
        <v>684</v>
      </c>
      <c r="EU1544" s="86" t="s">
        <v>292</v>
      </c>
      <c r="EV1544" s="86" t="s">
        <v>426</v>
      </c>
      <c r="EW1544" s="86" t="s">
        <v>426</v>
      </c>
      <c r="EX1544" s="86">
        <v>2030</v>
      </c>
      <c r="EY1544" s="86">
        <v>1.0915085456824399E-8</v>
      </c>
      <c r="EZ1544" s="86">
        <v>0</v>
      </c>
      <c r="FA1544" s="86">
        <v>1628.5067409999999</v>
      </c>
      <c r="FB1544" s="86">
        <v>1.7775290245029598E-5</v>
      </c>
      <c r="FC1544" s="86">
        <v>2030</v>
      </c>
      <c r="FD1544" s="86" t="s">
        <v>171</v>
      </c>
      <c r="FE1544" s="86">
        <v>8.5749999999999993E-2</v>
      </c>
      <c r="FF1544" s="86">
        <v>30</v>
      </c>
      <c r="FG1544" s="86">
        <v>0</v>
      </c>
      <c r="FH1544" s="86" t="s">
        <v>427</v>
      </c>
      <c r="FI1544" s="86">
        <v>1.2005E-3</v>
      </c>
      <c r="FJ1544" s="86">
        <v>1.3103560090917691E-11</v>
      </c>
      <c r="FK1544" s="86">
        <v>6.0024999999999998E-4</v>
      </c>
      <c r="FL1544" s="86">
        <v>6.5517800454588457E-12</v>
      </c>
      <c r="FM1544" s="86">
        <v>1.5434999999999995E-3</v>
      </c>
      <c r="FN1544" s="86">
        <v>1.6847434402608453E-11</v>
      </c>
    </row>
    <row r="1545" spans="45:170" x14ac:dyDescent="0.25">
      <c r="AS1545" s="86" t="s">
        <v>5703</v>
      </c>
      <c r="AT1545" s="86" t="s">
        <v>155</v>
      </c>
      <c r="AU1545" s="86" t="s">
        <v>727</v>
      </c>
      <c r="AV1545" s="86">
        <v>2031</v>
      </c>
      <c r="AW1545" s="86">
        <v>0.50834929213471758</v>
      </c>
      <c r="AX1545" s="86">
        <v>1.5047915196088587E-2</v>
      </c>
      <c r="AY1545" s="86">
        <v>7.787256786476586E-2</v>
      </c>
      <c r="AZ1545" s="86">
        <v>0</v>
      </c>
      <c r="BA1545" s="86">
        <v>7.787256786476586E-2</v>
      </c>
      <c r="BB1545" s="86">
        <v>9.3666322765814467E-3</v>
      </c>
      <c r="BC1545" s="86">
        <v>4.8472077235788093E-2</v>
      </c>
      <c r="BD1545" s="86">
        <v>0</v>
      </c>
      <c r="BE1545" s="86">
        <v>4.8472077235788093E-2</v>
      </c>
      <c r="BF1545" s="86">
        <v>2.01643346970884E-2</v>
      </c>
      <c r="BG1545" s="86">
        <v>0.10434990506558846</v>
      </c>
      <c r="BH1545" s="86">
        <v>0</v>
      </c>
      <c r="BI1545" s="86">
        <v>0.10434990506558846</v>
      </c>
      <c r="BJ1545" s="86">
        <v>2.1175467297916823E-2</v>
      </c>
      <c r="BK1545" s="86">
        <v>0.10958248984907759</v>
      </c>
      <c r="BL1545" s="86">
        <v>0</v>
      </c>
      <c r="BM1545" s="86">
        <v>0.10958248984907759</v>
      </c>
      <c r="BN1545" s="86">
        <v>3.9586464750766479E-2</v>
      </c>
      <c r="BO1545" s="86">
        <v>2.4640746151112235E-2</v>
      </c>
      <c r="BP1545" s="86">
        <v>5.3046200374416874E-2</v>
      </c>
      <c r="BQ1545" s="86">
        <v>5.5706181145138471E-2</v>
      </c>
      <c r="BR1545" s="86">
        <v>2.01643346970884E-2</v>
      </c>
      <c r="BS1545" s="86">
        <v>1.0250525269632414E-2</v>
      </c>
      <c r="BT1545" s="86">
        <v>0.10434990506558846</v>
      </c>
      <c r="BU1545" s="86">
        <v>5.3046200374416874E-2</v>
      </c>
      <c r="BV1545" s="86">
        <v>0</v>
      </c>
      <c r="BW1545" s="86">
        <v>0</v>
      </c>
      <c r="BX1545" s="86">
        <v>0.10434990506558846</v>
      </c>
      <c r="BY1545" s="86">
        <v>5.3046200374416874E-2</v>
      </c>
      <c r="CT1545" s="86" t="s">
        <v>155</v>
      </c>
      <c r="CU1545" s="86" t="s">
        <v>684</v>
      </c>
      <c r="CV1545" s="86" t="s">
        <v>296</v>
      </c>
      <c r="CW1545" s="86">
        <v>2045</v>
      </c>
      <c r="CX1545" s="86">
        <v>3.0725677517190445E-7</v>
      </c>
      <c r="CY1545" s="86">
        <v>1.5362838758595223E-7</v>
      </c>
      <c r="CZ1545" s="86">
        <v>3.9504442522101989E-7</v>
      </c>
      <c r="DA1545" s="86">
        <v>9.5485653842641918E-2</v>
      </c>
      <c r="DB1545" s="86">
        <v>4.4305976361134813E-2</v>
      </c>
      <c r="DC1545" s="86">
        <v>1.922823688688875E-3</v>
      </c>
      <c r="DD1545" s="86">
        <v>4.9256853792818002E-2</v>
      </c>
      <c r="DE1545" s="86">
        <v>0</v>
      </c>
      <c r="DF1545" s="86">
        <v>0</v>
      </c>
      <c r="DG1545" s="86">
        <v>0</v>
      </c>
      <c r="DH1545" s="86">
        <v>2.5594067069712991E-4</v>
      </c>
      <c r="DJ1545" s="86">
        <v>2.9338614074870921E-8</v>
      </c>
      <c r="DK1545" s="86">
        <v>0</v>
      </c>
      <c r="DL1545" s="86">
        <v>2.9338614074870921E-8</v>
      </c>
      <c r="DM1545" s="86">
        <v>1.4669307037435461E-8</v>
      </c>
      <c r="DN1545" s="86">
        <v>0</v>
      </c>
      <c r="DO1545" s="86">
        <v>1.4669307037435461E-8</v>
      </c>
      <c r="DP1545" s="86">
        <v>3.7721075239119748E-8</v>
      </c>
      <c r="DQ1545" s="86">
        <v>0</v>
      </c>
      <c r="DR1545" s="86">
        <v>3.7721075239119748E-8</v>
      </c>
      <c r="ER1545" s="86" t="s">
        <v>828</v>
      </c>
      <c r="ES1545" s="86" t="s">
        <v>155</v>
      </c>
      <c r="ET1545" s="86" t="s">
        <v>684</v>
      </c>
      <c r="EU1545" s="86" t="s">
        <v>292</v>
      </c>
      <c r="EV1545" s="86" t="s">
        <v>426</v>
      </c>
      <c r="EW1545" s="86" t="s">
        <v>426</v>
      </c>
      <c r="EX1545" s="86">
        <v>2031</v>
      </c>
      <c r="EY1545" s="86">
        <v>1.0915085456824399E-8</v>
      </c>
      <c r="EZ1545" s="86">
        <v>0</v>
      </c>
      <c r="FA1545" s="86">
        <v>1628.5067409999999</v>
      </c>
      <c r="FB1545" s="86">
        <v>1.7775290245029598E-5</v>
      </c>
      <c r="FC1545" s="86">
        <v>2031</v>
      </c>
      <c r="FD1545" s="86" t="s">
        <v>171</v>
      </c>
      <c r="FE1545" s="86">
        <v>8.5749999999999993E-2</v>
      </c>
      <c r="FF1545" s="86">
        <v>30</v>
      </c>
      <c r="FG1545" s="86">
        <v>0</v>
      </c>
      <c r="FH1545" s="86" t="s">
        <v>427</v>
      </c>
      <c r="FI1545" s="86">
        <v>1.2005E-3</v>
      </c>
      <c r="FJ1545" s="86">
        <v>1.3103560090917691E-11</v>
      </c>
      <c r="FK1545" s="86">
        <v>6.0024999999999998E-4</v>
      </c>
      <c r="FL1545" s="86">
        <v>6.5517800454588457E-12</v>
      </c>
      <c r="FM1545" s="86">
        <v>1.5434999999999995E-3</v>
      </c>
      <c r="FN1545" s="86">
        <v>1.6847434402608453E-11</v>
      </c>
    </row>
    <row r="1546" spans="45:170" x14ac:dyDescent="0.25">
      <c r="AS1546" s="86" t="s">
        <v>5703</v>
      </c>
      <c r="AT1546" s="86" t="s">
        <v>155</v>
      </c>
      <c r="AU1546" s="86" t="s">
        <v>727</v>
      </c>
      <c r="AV1546" s="86">
        <v>2032</v>
      </c>
      <c r="AW1546" s="86">
        <v>0.47509279638758645</v>
      </c>
      <c r="AX1546" s="86">
        <v>1.5047915196088587E-2</v>
      </c>
      <c r="AY1546" s="86">
        <v>7.787256786476586E-2</v>
      </c>
      <c r="AZ1546" s="86">
        <v>0</v>
      </c>
      <c r="BA1546" s="86">
        <v>7.787256786476586E-2</v>
      </c>
      <c r="BB1546" s="86">
        <v>9.3666322765814467E-3</v>
      </c>
      <c r="BC1546" s="86">
        <v>4.8472077235788093E-2</v>
      </c>
      <c r="BD1546" s="86">
        <v>0</v>
      </c>
      <c r="BE1546" s="86">
        <v>4.8472077235788093E-2</v>
      </c>
      <c r="BF1546" s="86">
        <v>2.01643346970884E-2</v>
      </c>
      <c r="BG1546" s="86">
        <v>0.10434990506558846</v>
      </c>
      <c r="BH1546" s="86">
        <v>0</v>
      </c>
      <c r="BI1546" s="86">
        <v>0.10434990506558846</v>
      </c>
      <c r="BJ1546" s="86">
        <v>2.1175467297916823E-2</v>
      </c>
      <c r="BK1546" s="86">
        <v>0.10958248984907759</v>
      </c>
      <c r="BL1546" s="86">
        <v>0</v>
      </c>
      <c r="BM1546" s="86">
        <v>0.10958248984907759</v>
      </c>
      <c r="BN1546" s="86">
        <v>3.6996696028753717E-2</v>
      </c>
      <c r="BO1546" s="86">
        <v>2.3028734720665637E-2</v>
      </c>
      <c r="BP1546" s="86">
        <v>4.9575888200389592E-2</v>
      </c>
      <c r="BQ1546" s="86">
        <v>5.2061851537512575E-2</v>
      </c>
      <c r="BR1546" s="86">
        <v>2.01643346970884E-2</v>
      </c>
      <c r="BS1546" s="86">
        <v>9.5799301585349633E-3</v>
      </c>
      <c r="BT1546" s="86">
        <v>0.10434990506558846</v>
      </c>
      <c r="BU1546" s="86">
        <v>4.9575888200389592E-2</v>
      </c>
      <c r="BV1546" s="86">
        <v>0</v>
      </c>
      <c r="BW1546" s="86">
        <v>0</v>
      </c>
      <c r="BX1546" s="86">
        <v>0.10434990506558846</v>
      </c>
      <c r="BY1546" s="86">
        <v>4.9575888200389592E-2</v>
      </c>
      <c r="CT1546" s="86" t="s">
        <v>155</v>
      </c>
      <c r="CU1546" s="86" t="s">
        <v>684</v>
      </c>
      <c r="CV1546" s="86" t="s">
        <v>296</v>
      </c>
      <c r="CW1546" s="86">
        <v>2046</v>
      </c>
      <c r="CX1546" s="86">
        <v>3.0725677517190445E-7</v>
      </c>
      <c r="CY1546" s="86">
        <v>1.5362838758595223E-7</v>
      </c>
      <c r="CZ1546" s="86">
        <v>3.9504442522101989E-7</v>
      </c>
      <c r="DA1546" s="86">
        <v>9.5485653842641918E-2</v>
      </c>
      <c r="DB1546" s="86">
        <v>4.4305976361134813E-2</v>
      </c>
      <c r="DC1546" s="86">
        <v>1.922823688688875E-3</v>
      </c>
      <c r="DD1546" s="86">
        <v>4.9256853792818002E-2</v>
      </c>
      <c r="DE1546" s="86">
        <v>0</v>
      </c>
      <c r="DF1546" s="86">
        <v>0</v>
      </c>
      <c r="DG1546" s="86">
        <v>0</v>
      </c>
      <c r="DH1546" s="86">
        <v>2.5594067069712991E-4</v>
      </c>
      <c r="DJ1546" s="86">
        <v>2.9338614074870921E-8</v>
      </c>
      <c r="DK1546" s="86">
        <v>0</v>
      </c>
      <c r="DL1546" s="86">
        <v>2.9338614074870921E-8</v>
      </c>
      <c r="DM1546" s="86">
        <v>1.4669307037435461E-8</v>
      </c>
      <c r="DN1546" s="86">
        <v>0</v>
      </c>
      <c r="DO1546" s="86">
        <v>1.4669307037435461E-8</v>
      </c>
      <c r="DP1546" s="86">
        <v>3.7721075239119748E-8</v>
      </c>
      <c r="DQ1546" s="86">
        <v>0</v>
      </c>
      <c r="DR1546" s="86">
        <v>3.7721075239119748E-8</v>
      </c>
      <c r="ER1546" s="86" t="s">
        <v>828</v>
      </c>
      <c r="ES1546" s="86" t="s">
        <v>155</v>
      </c>
      <c r="ET1546" s="86" t="s">
        <v>684</v>
      </c>
      <c r="EU1546" s="86" t="s">
        <v>292</v>
      </c>
      <c r="EV1546" s="86" t="s">
        <v>426</v>
      </c>
      <c r="EW1546" s="86" t="s">
        <v>426</v>
      </c>
      <c r="EX1546" s="86">
        <v>2032</v>
      </c>
      <c r="EY1546" s="86">
        <v>1.0915085456824399E-8</v>
      </c>
      <c r="EZ1546" s="86">
        <v>0</v>
      </c>
      <c r="FA1546" s="86">
        <v>1628.5067409999999</v>
      </c>
      <c r="FB1546" s="86">
        <v>1.7775290245029598E-5</v>
      </c>
      <c r="FC1546" s="86">
        <v>2032</v>
      </c>
      <c r="FD1546" s="86" t="s">
        <v>171</v>
      </c>
      <c r="FE1546" s="86">
        <v>8.5749999999999993E-2</v>
      </c>
      <c r="FF1546" s="86">
        <v>30</v>
      </c>
      <c r="FG1546" s="86">
        <v>0</v>
      </c>
      <c r="FH1546" s="86" t="s">
        <v>427</v>
      </c>
      <c r="FI1546" s="86">
        <v>1.2005E-3</v>
      </c>
      <c r="FJ1546" s="86">
        <v>1.3103560090917691E-11</v>
      </c>
      <c r="FK1546" s="86">
        <v>6.0024999999999998E-4</v>
      </c>
      <c r="FL1546" s="86">
        <v>6.5517800454588457E-12</v>
      </c>
      <c r="FM1546" s="86">
        <v>1.5434999999999995E-3</v>
      </c>
      <c r="FN1546" s="86">
        <v>1.6847434402608453E-11</v>
      </c>
    </row>
    <row r="1547" spans="45:170" x14ac:dyDescent="0.25">
      <c r="AS1547" s="86" t="s">
        <v>5703</v>
      </c>
      <c r="AT1547" s="86" t="s">
        <v>155</v>
      </c>
      <c r="AU1547" s="86" t="s">
        <v>727</v>
      </c>
      <c r="AV1547" s="86">
        <v>2033</v>
      </c>
      <c r="AW1547" s="86">
        <v>0.444011959240735</v>
      </c>
      <c r="AX1547" s="86">
        <v>1.5047915196088587E-2</v>
      </c>
      <c r="AY1547" s="86">
        <v>8.1561722789389599E-2</v>
      </c>
      <c r="AZ1547" s="86">
        <v>0</v>
      </c>
      <c r="BA1547" s="86">
        <v>8.1561722789389599E-2</v>
      </c>
      <c r="BB1547" s="86">
        <v>9.3666322765814467E-3</v>
      </c>
      <c r="BC1547" s="86">
        <v>5.0768405806225013E-2</v>
      </c>
      <c r="BD1547" s="86">
        <v>0</v>
      </c>
      <c r="BE1547" s="86">
        <v>5.0768405806225013E-2</v>
      </c>
      <c r="BF1547" s="86">
        <v>2.01643346970884E-2</v>
      </c>
      <c r="BG1547" s="86">
        <v>0.10929340412709707</v>
      </c>
      <c r="BH1547" s="86">
        <v>0</v>
      </c>
      <c r="BI1547" s="86">
        <v>0.10929340412709707</v>
      </c>
      <c r="BJ1547" s="86">
        <v>2.1175467297916823E-2</v>
      </c>
      <c r="BK1547" s="86">
        <v>0.11477387871892079</v>
      </c>
      <c r="BL1547" s="86">
        <v>0</v>
      </c>
      <c r="BM1547" s="86">
        <v>0.11477387871892079</v>
      </c>
      <c r="BN1547" s="86">
        <v>3.621438033476658E-2</v>
      </c>
      <c r="BO1547" s="86">
        <v>2.2541779329550673E-2</v>
      </c>
      <c r="BP1547" s="86">
        <v>4.8527578498561798E-2</v>
      </c>
      <c r="BQ1547" s="86">
        <v>5.0960974759646518E-2</v>
      </c>
      <c r="BR1547" s="86">
        <v>2.01643346970884E-2</v>
      </c>
      <c r="BS1547" s="86">
        <v>8.9532057556401534E-3</v>
      </c>
      <c r="BT1547" s="86">
        <v>0.10929340412709707</v>
      </c>
      <c r="BU1547" s="86">
        <v>4.8527578498561798E-2</v>
      </c>
      <c r="BV1547" s="86">
        <v>0</v>
      </c>
      <c r="BW1547" s="86">
        <v>0</v>
      </c>
      <c r="BX1547" s="86">
        <v>0.10929340412709707</v>
      </c>
      <c r="BY1547" s="86">
        <v>4.8527578498561798E-2</v>
      </c>
      <c r="CT1547" s="86" t="s">
        <v>155</v>
      </c>
      <c r="CU1547" s="86" t="s">
        <v>684</v>
      </c>
      <c r="CV1547" s="86" t="s">
        <v>296</v>
      </c>
      <c r="CW1547" s="86">
        <v>2047</v>
      </c>
      <c r="CX1547" s="86">
        <v>3.0725677517190445E-7</v>
      </c>
      <c r="CY1547" s="86">
        <v>1.5362838758595223E-7</v>
      </c>
      <c r="CZ1547" s="86">
        <v>3.9504442522101989E-7</v>
      </c>
      <c r="DA1547" s="86">
        <v>9.5485653842641918E-2</v>
      </c>
      <c r="DB1547" s="86">
        <v>4.4305976361134813E-2</v>
      </c>
      <c r="DC1547" s="86">
        <v>1.922823688688875E-3</v>
      </c>
      <c r="DD1547" s="86">
        <v>4.9256853792818002E-2</v>
      </c>
      <c r="DE1547" s="86">
        <v>0</v>
      </c>
      <c r="DF1547" s="86">
        <v>0</v>
      </c>
      <c r="DG1547" s="86">
        <v>0</v>
      </c>
      <c r="DH1547" s="86">
        <v>2.5594067069712991E-4</v>
      </c>
      <c r="DJ1547" s="86">
        <v>2.9338614074870921E-8</v>
      </c>
      <c r="DK1547" s="86">
        <v>0</v>
      </c>
      <c r="DL1547" s="86">
        <v>2.9338614074870921E-8</v>
      </c>
      <c r="DM1547" s="86">
        <v>1.4669307037435461E-8</v>
      </c>
      <c r="DN1547" s="86">
        <v>0</v>
      </c>
      <c r="DO1547" s="86">
        <v>1.4669307037435461E-8</v>
      </c>
      <c r="DP1547" s="86">
        <v>3.7721075239119748E-8</v>
      </c>
      <c r="DQ1547" s="86">
        <v>0</v>
      </c>
      <c r="DR1547" s="86">
        <v>3.7721075239119748E-8</v>
      </c>
      <c r="ER1547" s="86" t="s">
        <v>828</v>
      </c>
      <c r="ES1547" s="86" t="s">
        <v>155</v>
      </c>
      <c r="ET1547" s="86" t="s">
        <v>684</v>
      </c>
      <c r="EU1547" s="86" t="s">
        <v>292</v>
      </c>
      <c r="EV1547" s="86" t="s">
        <v>426</v>
      </c>
      <c r="EW1547" s="86" t="s">
        <v>426</v>
      </c>
      <c r="EX1547" s="86">
        <v>2033</v>
      </c>
      <c r="EY1547" s="86">
        <v>1.0915085456824399E-8</v>
      </c>
      <c r="EZ1547" s="86">
        <v>0</v>
      </c>
      <c r="FA1547" s="86">
        <v>1628.5067409999999</v>
      </c>
      <c r="FB1547" s="86">
        <v>1.7775290245029598E-5</v>
      </c>
      <c r="FC1547" s="86">
        <v>2033</v>
      </c>
      <c r="FD1547" s="86" t="s">
        <v>171</v>
      </c>
      <c r="FE1547" s="86">
        <v>8.5749999999999993E-2</v>
      </c>
      <c r="FF1547" s="86">
        <v>30</v>
      </c>
      <c r="FG1547" s="86">
        <v>0</v>
      </c>
      <c r="FH1547" s="86" t="s">
        <v>427</v>
      </c>
      <c r="FI1547" s="86">
        <v>1.2005E-3</v>
      </c>
      <c r="FJ1547" s="86">
        <v>1.3103560090917691E-11</v>
      </c>
      <c r="FK1547" s="86">
        <v>6.0024999999999998E-4</v>
      </c>
      <c r="FL1547" s="86">
        <v>6.5517800454588457E-12</v>
      </c>
      <c r="FM1547" s="86">
        <v>1.5434999999999995E-3</v>
      </c>
      <c r="FN1547" s="86">
        <v>1.6847434402608453E-11</v>
      </c>
    </row>
    <row r="1548" spans="45:170" x14ac:dyDescent="0.25">
      <c r="AS1548" s="86" t="s">
        <v>5703</v>
      </c>
      <c r="AT1548" s="86" t="s">
        <v>155</v>
      </c>
      <c r="AU1548" s="86" t="s">
        <v>727</v>
      </c>
      <c r="AV1548" s="86">
        <v>2034</v>
      </c>
      <c r="AW1548" s="86">
        <v>0.41496444788853737</v>
      </c>
      <c r="AX1548" s="86">
        <v>1.5047915196088587E-2</v>
      </c>
      <c r="AY1548" s="86">
        <v>8.1561722789389599E-2</v>
      </c>
      <c r="AZ1548" s="86">
        <v>0</v>
      </c>
      <c r="BA1548" s="86">
        <v>8.1561722789389599E-2</v>
      </c>
      <c r="BB1548" s="86">
        <v>9.3666322765814467E-3</v>
      </c>
      <c r="BC1548" s="86">
        <v>5.0768405806225013E-2</v>
      </c>
      <c r="BD1548" s="86">
        <v>0</v>
      </c>
      <c r="BE1548" s="86">
        <v>5.0768405806225013E-2</v>
      </c>
      <c r="BF1548" s="86">
        <v>2.01643346970884E-2</v>
      </c>
      <c r="BG1548" s="86">
        <v>0.10929340412709707</v>
      </c>
      <c r="BH1548" s="86">
        <v>0</v>
      </c>
      <c r="BI1548" s="86">
        <v>0.10929340412709707</v>
      </c>
      <c r="BJ1548" s="86">
        <v>2.1175467297916823E-2</v>
      </c>
      <c r="BK1548" s="86">
        <v>0.11477387871892079</v>
      </c>
      <c r="BL1548" s="86">
        <v>0</v>
      </c>
      <c r="BM1548" s="86">
        <v>0.11477387871892079</v>
      </c>
      <c r="BN1548" s="86">
        <v>3.3845215266136992E-2</v>
      </c>
      <c r="BO1548" s="86">
        <v>2.1067083485561376E-2</v>
      </c>
      <c r="BP1548" s="86">
        <v>4.5352877101459625E-2</v>
      </c>
      <c r="BQ1548" s="86">
        <v>4.7627079214622912E-2</v>
      </c>
      <c r="BR1548" s="86">
        <v>2.01643346970884E-2</v>
      </c>
      <c r="BS1548" s="86">
        <v>8.3674820146169646E-3</v>
      </c>
      <c r="BT1548" s="86">
        <v>0.10929340412709707</v>
      </c>
      <c r="BU1548" s="86">
        <v>4.5352877101459625E-2</v>
      </c>
      <c r="BV1548" s="86">
        <v>0</v>
      </c>
      <c r="BW1548" s="86">
        <v>0</v>
      </c>
      <c r="BX1548" s="86">
        <v>0.10929340412709707</v>
      </c>
      <c r="BY1548" s="86">
        <v>4.5352877101459625E-2</v>
      </c>
      <c r="CT1548" s="86" t="s">
        <v>155</v>
      </c>
      <c r="CU1548" s="86" t="s">
        <v>684</v>
      </c>
      <c r="CV1548" s="86" t="s">
        <v>296</v>
      </c>
      <c r="CW1548" s="86">
        <v>2048</v>
      </c>
      <c r="CX1548" s="86">
        <v>3.0725677517190445E-7</v>
      </c>
      <c r="CY1548" s="86">
        <v>1.5362838758595223E-7</v>
      </c>
      <c r="CZ1548" s="86">
        <v>3.9504442522101989E-7</v>
      </c>
      <c r="DA1548" s="86">
        <v>0.1000716957393589</v>
      </c>
      <c r="DB1548" s="86">
        <v>4.6259840575669182E-2</v>
      </c>
      <c r="DC1548" s="86">
        <v>2.007587869967754E-3</v>
      </c>
      <c r="DD1548" s="86">
        <v>5.1804267293721437E-2</v>
      </c>
      <c r="DE1548" s="86">
        <v>0</v>
      </c>
      <c r="DF1548" s="86">
        <v>0</v>
      </c>
      <c r="DG1548" s="86">
        <v>0</v>
      </c>
      <c r="DH1548" s="86">
        <v>2.5594067069712991E-4</v>
      </c>
      <c r="DJ1548" s="86">
        <v>3.0747706518859426E-8</v>
      </c>
      <c r="DK1548" s="86">
        <v>0</v>
      </c>
      <c r="DL1548" s="86">
        <v>3.0747706518859426E-8</v>
      </c>
      <c r="DM1548" s="86">
        <v>1.5373853259429713E-8</v>
      </c>
      <c r="DN1548" s="86">
        <v>0</v>
      </c>
      <c r="DO1548" s="86">
        <v>1.5373853259429713E-8</v>
      </c>
      <c r="DP1548" s="86">
        <v>3.9532765524247817E-8</v>
      </c>
      <c r="DQ1548" s="86">
        <v>0</v>
      </c>
      <c r="DR1548" s="86">
        <v>3.9532765524247817E-8</v>
      </c>
      <c r="ER1548" s="86" t="s">
        <v>828</v>
      </c>
      <c r="ES1548" s="86" t="s">
        <v>155</v>
      </c>
      <c r="ET1548" s="86" t="s">
        <v>684</v>
      </c>
      <c r="EU1548" s="86" t="s">
        <v>292</v>
      </c>
      <c r="EV1548" s="86" t="s">
        <v>426</v>
      </c>
      <c r="EW1548" s="86" t="s">
        <v>426</v>
      </c>
      <c r="EX1548" s="86">
        <v>2034</v>
      </c>
      <c r="EY1548" s="86">
        <v>1.0915085456824399E-8</v>
      </c>
      <c r="EZ1548" s="86">
        <v>0</v>
      </c>
      <c r="FA1548" s="86">
        <v>1628.5067409999999</v>
      </c>
      <c r="FB1548" s="86">
        <v>1.7775290245029598E-5</v>
      </c>
      <c r="FC1548" s="86">
        <v>2034</v>
      </c>
      <c r="FD1548" s="86" t="s">
        <v>171</v>
      </c>
      <c r="FE1548" s="86">
        <v>8.5749999999999993E-2</v>
      </c>
      <c r="FF1548" s="86">
        <v>30</v>
      </c>
      <c r="FG1548" s="86">
        <v>0</v>
      </c>
      <c r="FH1548" s="86" t="s">
        <v>427</v>
      </c>
      <c r="FI1548" s="86">
        <v>1.2005E-3</v>
      </c>
      <c r="FJ1548" s="86">
        <v>1.3103560090917691E-11</v>
      </c>
      <c r="FK1548" s="86">
        <v>6.0024999999999998E-4</v>
      </c>
      <c r="FL1548" s="86">
        <v>6.5517800454588457E-12</v>
      </c>
      <c r="FM1548" s="86">
        <v>1.5434999999999995E-3</v>
      </c>
      <c r="FN1548" s="86">
        <v>1.6847434402608453E-11</v>
      </c>
    </row>
    <row r="1549" spans="45:170" x14ac:dyDescent="0.25">
      <c r="AS1549" s="86" t="s">
        <v>5703</v>
      </c>
      <c r="AT1549" s="86" t="s">
        <v>155</v>
      </c>
      <c r="AU1549" s="86" t="s">
        <v>727</v>
      </c>
      <c r="AV1549" s="86">
        <v>2035</v>
      </c>
      <c r="AW1549" s="86">
        <v>0.38781724101732462</v>
      </c>
      <c r="AX1549" s="86">
        <v>1.5047915196088587E-2</v>
      </c>
      <c r="AY1549" s="86">
        <v>8.1561722789389599E-2</v>
      </c>
      <c r="AZ1549" s="86">
        <v>0</v>
      </c>
      <c r="BA1549" s="86">
        <v>8.1561722789389599E-2</v>
      </c>
      <c r="BB1549" s="86">
        <v>9.3666322765814467E-3</v>
      </c>
      <c r="BC1549" s="86">
        <v>5.0768405806225013E-2</v>
      </c>
      <c r="BD1549" s="86">
        <v>0</v>
      </c>
      <c r="BE1549" s="86">
        <v>5.0768405806225013E-2</v>
      </c>
      <c r="BF1549" s="86">
        <v>2.01643346970884E-2</v>
      </c>
      <c r="BG1549" s="86">
        <v>0.10929340412709707</v>
      </c>
      <c r="BH1549" s="86">
        <v>0</v>
      </c>
      <c r="BI1549" s="86">
        <v>0.10929340412709707</v>
      </c>
      <c r="BJ1549" s="86">
        <v>2.1175467297916823E-2</v>
      </c>
      <c r="BK1549" s="86">
        <v>0.11477387871892079</v>
      </c>
      <c r="BL1549" s="86">
        <v>0</v>
      </c>
      <c r="BM1549" s="86">
        <v>0.11477387871892079</v>
      </c>
      <c r="BN1549" s="86">
        <v>3.1631042304800926E-2</v>
      </c>
      <c r="BO1549" s="86">
        <v>1.9688863070618109E-2</v>
      </c>
      <c r="BP1549" s="86">
        <v>4.2385866449962263E-2</v>
      </c>
      <c r="BQ1549" s="86">
        <v>4.4511288985628894E-2</v>
      </c>
      <c r="BR1549" s="86">
        <v>2.01643346970884E-2</v>
      </c>
      <c r="BS1549" s="86">
        <v>7.8200766491747335E-3</v>
      </c>
      <c r="BT1549" s="86">
        <v>0.10929340412709707</v>
      </c>
      <c r="BU1549" s="86">
        <v>4.2385866449962263E-2</v>
      </c>
      <c r="BV1549" s="86">
        <v>0</v>
      </c>
      <c r="BW1549" s="86">
        <v>0</v>
      </c>
      <c r="BX1549" s="86">
        <v>0.10929340412709707</v>
      </c>
      <c r="BY1549" s="86">
        <v>4.2385866449962263E-2</v>
      </c>
      <c r="CT1549" s="86" t="s">
        <v>155</v>
      </c>
      <c r="CU1549" s="86" t="s">
        <v>684</v>
      </c>
      <c r="CV1549" s="86" t="s">
        <v>296</v>
      </c>
      <c r="CW1549" s="86">
        <v>2049</v>
      </c>
      <c r="CX1549" s="86">
        <v>3.0725677517190445E-7</v>
      </c>
      <c r="CY1549" s="86">
        <v>1.5362838758595223E-7</v>
      </c>
      <c r="CZ1549" s="86">
        <v>3.9504442522101989E-7</v>
      </c>
      <c r="DA1549" s="86">
        <v>0.1000716957393589</v>
      </c>
      <c r="DB1549" s="86">
        <v>4.6259840575669182E-2</v>
      </c>
      <c r="DC1549" s="86">
        <v>2.007587869967754E-3</v>
      </c>
      <c r="DD1549" s="86">
        <v>5.1804267293721437E-2</v>
      </c>
      <c r="DE1549" s="86">
        <v>0</v>
      </c>
      <c r="DF1549" s="86">
        <v>0</v>
      </c>
      <c r="DG1549" s="86">
        <v>0</v>
      </c>
      <c r="DH1549" s="86">
        <v>2.5594067069712991E-4</v>
      </c>
      <c r="DJ1549" s="86">
        <v>3.0747706518859426E-8</v>
      </c>
      <c r="DK1549" s="86">
        <v>0</v>
      </c>
      <c r="DL1549" s="86">
        <v>3.0747706518859426E-8</v>
      </c>
      <c r="DM1549" s="86">
        <v>1.5373853259429713E-8</v>
      </c>
      <c r="DN1549" s="86">
        <v>0</v>
      </c>
      <c r="DO1549" s="86">
        <v>1.5373853259429713E-8</v>
      </c>
      <c r="DP1549" s="86">
        <v>3.9532765524247817E-8</v>
      </c>
      <c r="DQ1549" s="86">
        <v>0</v>
      </c>
      <c r="DR1549" s="86">
        <v>3.9532765524247817E-8</v>
      </c>
      <c r="ER1549" s="86" t="s">
        <v>828</v>
      </c>
      <c r="ES1549" s="86" t="s">
        <v>155</v>
      </c>
      <c r="ET1549" s="86" t="s">
        <v>684</v>
      </c>
      <c r="EU1549" s="86" t="s">
        <v>292</v>
      </c>
      <c r="EV1549" s="86" t="s">
        <v>426</v>
      </c>
      <c r="EW1549" s="86" t="s">
        <v>426</v>
      </c>
      <c r="EX1549" s="86">
        <v>2035</v>
      </c>
      <c r="EY1549" s="86">
        <v>1.0915085456824399E-8</v>
      </c>
      <c r="EZ1549" s="86">
        <v>0</v>
      </c>
      <c r="FA1549" s="86">
        <v>1628.5067409999999</v>
      </c>
      <c r="FB1549" s="86">
        <v>1.7775290245029598E-5</v>
      </c>
      <c r="FC1549" s="86">
        <v>2035</v>
      </c>
      <c r="FD1549" s="86" t="s">
        <v>171</v>
      </c>
      <c r="FE1549" s="86">
        <v>8.5749999999999993E-2</v>
      </c>
      <c r="FF1549" s="86">
        <v>30</v>
      </c>
      <c r="FG1549" s="86">
        <v>0</v>
      </c>
      <c r="FH1549" s="86" t="s">
        <v>427</v>
      </c>
      <c r="FI1549" s="86">
        <v>1.2005E-3</v>
      </c>
      <c r="FJ1549" s="86">
        <v>1.3103560090917691E-11</v>
      </c>
      <c r="FK1549" s="86">
        <v>6.0024999999999998E-4</v>
      </c>
      <c r="FL1549" s="86">
        <v>6.5517800454588457E-12</v>
      </c>
      <c r="FM1549" s="86">
        <v>1.5434999999999995E-3</v>
      </c>
      <c r="FN1549" s="86">
        <v>1.6847434402608453E-11</v>
      </c>
    </row>
    <row r="1550" spans="45:170" x14ac:dyDescent="0.25">
      <c r="AS1550" s="86" t="s">
        <v>5703</v>
      </c>
      <c r="AT1550" s="86" t="s">
        <v>155</v>
      </c>
      <c r="AU1550" s="86" t="s">
        <v>727</v>
      </c>
      <c r="AV1550" s="86">
        <v>2036</v>
      </c>
      <c r="AW1550" s="86">
        <v>0.36244601964235945</v>
      </c>
      <c r="AX1550" s="86">
        <v>1.5047915196088587E-2</v>
      </c>
      <c r="AY1550" s="86">
        <v>8.1561722789389599E-2</v>
      </c>
      <c r="AZ1550" s="86">
        <v>0</v>
      </c>
      <c r="BA1550" s="86">
        <v>8.1561722789389599E-2</v>
      </c>
      <c r="BB1550" s="86">
        <v>9.3666322765814467E-3</v>
      </c>
      <c r="BC1550" s="86">
        <v>5.0768405806225013E-2</v>
      </c>
      <c r="BD1550" s="86">
        <v>0</v>
      </c>
      <c r="BE1550" s="86">
        <v>5.0768405806225013E-2</v>
      </c>
      <c r="BF1550" s="86">
        <v>2.01643346970884E-2</v>
      </c>
      <c r="BG1550" s="86">
        <v>0.10929340412709707</v>
      </c>
      <c r="BH1550" s="86">
        <v>0</v>
      </c>
      <c r="BI1550" s="86">
        <v>0.10929340412709707</v>
      </c>
      <c r="BJ1550" s="86">
        <v>2.1175467297916823E-2</v>
      </c>
      <c r="BK1550" s="86">
        <v>0.11477387871892079</v>
      </c>
      <c r="BL1550" s="86">
        <v>0</v>
      </c>
      <c r="BM1550" s="86">
        <v>0.11477387871892079</v>
      </c>
      <c r="BN1550" s="86">
        <v>2.9561721780187778E-2</v>
      </c>
      <c r="BO1550" s="86">
        <v>1.8400806608054307E-2</v>
      </c>
      <c r="BP1550" s="86">
        <v>3.9612959299030151E-2</v>
      </c>
      <c r="BQ1550" s="86">
        <v>4.1599335500587746E-2</v>
      </c>
      <c r="BR1550" s="86">
        <v>2.01643346970884E-2</v>
      </c>
      <c r="BS1550" s="86">
        <v>7.3084828496960122E-3</v>
      </c>
      <c r="BT1550" s="86">
        <v>0.10929340412709707</v>
      </c>
      <c r="BU1550" s="86">
        <v>3.9612959299030151E-2</v>
      </c>
      <c r="BV1550" s="86">
        <v>0</v>
      </c>
      <c r="BW1550" s="86">
        <v>0</v>
      </c>
      <c r="BX1550" s="86">
        <v>0.10929340412709707</v>
      </c>
      <c r="BY1550" s="86">
        <v>3.9612959299030151E-2</v>
      </c>
      <c r="CT1550" s="86" t="s">
        <v>155</v>
      </c>
      <c r="CU1550" s="86" t="s">
        <v>684</v>
      </c>
      <c r="CV1550" s="86" t="s">
        <v>296</v>
      </c>
      <c r="CW1550" s="86">
        <v>2050</v>
      </c>
      <c r="CX1550" s="86">
        <v>0</v>
      </c>
      <c r="CY1550" s="86">
        <v>1.5362838758595223E-7</v>
      </c>
      <c r="CZ1550" s="86">
        <v>3.9504442522101989E-7</v>
      </c>
      <c r="DA1550" s="86">
        <v>0.1000716957393589</v>
      </c>
      <c r="DB1550" s="86">
        <v>4.6259840575669182E-2</v>
      </c>
      <c r="DC1550" s="86">
        <v>2.007587869967754E-3</v>
      </c>
      <c r="DD1550" s="86">
        <v>5.1804267293721437E-2</v>
      </c>
      <c r="DE1550" s="86">
        <v>0</v>
      </c>
      <c r="DF1550" s="86">
        <v>0</v>
      </c>
      <c r="DG1550" s="86">
        <v>0</v>
      </c>
      <c r="DH1550" s="86">
        <v>2.5594067069712991E-4</v>
      </c>
      <c r="DJ1550" s="86">
        <v>0</v>
      </c>
      <c r="DK1550" s="86">
        <v>0</v>
      </c>
      <c r="DL1550" s="86">
        <v>0</v>
      </c>
      <c r="DM1550" s="86">
        <v>1.5373853259429713E-8</v>
      </c>
      <c r="DN1550" s="86">
        <v>0</v>
      </c>
      <c r="DO1550" s="86">
        <v>1.5373853259429713E-8</v>
      </c>
      <c r="DP1550" s="86">
        <v>3.9532765524247817E-8</v>
      </c>
      <c r="DQ1550" s="86">
        <v>0</v>
      </c>
      <c r="DR1550" s="86">
        <v>3.9532765524247817E-8</v>
      </c>
      <c r="ER1550" s="86" t="s">
        <v>828</v>
      </c>
      <c r="ES1550" s="86" t="s">
        <v>155</v>
      </c>
      <c r="ET1550" s="86" t="s">
        <v>684</v>
      </c>
      <c r="EU1550" s="86" t="s">
        <v>292</v>
      </c>
      <c r="EV1550" s="86" t="s">
        <v>426</v>
      </c>
      <c r="EW1550" s="86" t="s">
        <v>426</v>
      </c>
      <c r="EX1550" s="86">
        <v>2036</v>
      </c>
      <c r="EY1550" s="86">
        <v>1.0915085456824399E-8</v>
      </c>
      <c r="EZ1550" s="86">
        <v>0</v>
      </c>
      <c r="FA1550" s="86">
        <v>1628.5067409999999</v>
      </c>
      <c r="FB1550" s="86">
        <v>1.7775290245029598E-5</v>
      </c>
      <c r="FC1550" s="86">
        <v>2036</v>
      </c>
      <c r="FD1550" s="86" t="s">
        <v>171</v>
      </c>
      <c r="FE1550" s="86">
        <v>8.5749999999999993E-2</v>
      </c>
      <c r="FF1550" s="86">
        <v>30</v>
      </c>
      <c r="FG1550" s="86">
        <v>0</v>
      </c>
      <c r="FH1550" s="86" t="s">
        <v>427</v>
      </c>
      <c r="FI1550" s="86">
        <v>1.2005E-3</v>
      </c>
      <c r="FJ1550" s="86">
        <v>1.3103560090917691E-11</v>
      </c>
      <c r="FK1550" s="86">
        <v>6.0024999999999998E-4</v>
      </c>
      <c r="FL1550" s="86">
        <v>6.5517800454588457E-12</v>
      </c>
      <c r="FM1550" s="86">
        <v>1.5434999999999995E-3</v>
      </c>
      <c r="FN1550" s="86">
        <v>1.6847434402608453E-11</v>
      </c>
    </row>
    <row r="1551" spans="45:170" x14ac:dyDescent="0.25">
      <c r="AS1551" s="86" t="s">
        <v>5703</v>
      </c>
      <c r="AT1551" s="86" t="s">
        <v>155</v>
      </c>
      <c r="AU1551" s="86" t="s">
        <v>727</v>
      </c>
      <c r="AV1551" s="86">
        <v>2037</v>
      </c>
      <c r="AW1551" s="86">
        <v>0.33873459779659754</v>
      </c>
      <c r="AX1551" s="86">
        <v>1.5047915196088587E-2</v>
      </c>
      <c r="AY1551" s="86">
        <v>8.1561722789389599E-2</v>
      </c>
      <c r="AZ1551" s="86">
        <v>0</v>
      </c>
      <c r="BA1551" s="86">
        <v>8.1561722789389599E-2</v>
      </c>
      <c r="BB1551" s="86">
        <v>9.3666322765814467E-3</v>
      </c>
      <c r="BC1551" s="86">
        <v>5.0768405806225013E-2</v>
      </c>
      <c r="BD1551" s="86">
        <v>0</v>
      </c>
      <c r="BE1551" s="86">
        <v>5.0768405806225013E-2</v>
      </c>
      <c r="BF1551" s="86">
        <v>2.01643346970884E-2</v>
      </c>
      <c r="BG1551" s="86">
        <v>0.10929340412709707</v>
      </c>
      <c r="BH1551" s="86">
        <v>0</v>
      </c>
      <c r="BI1551" s="86">
        <v>0.10929340412709707</v>
      </c>
      <c r="BJ1551" s="86">
        <v>2.1175467297916823E-2</v>
      </c>
      <c r="BK1551" s="86">
        <v>0.11477387871892079</v>
      </c>
      <c r="BL1551" s="86">
        <v>0</v>
      </c>
      <c r="BM1551" s="86">
        <v>0.11477387871892079</v>
      </c>
      <c r="BN1551" s="86">
        <v>2.762777736466147E-2</v>
      </c>
      <c r="BO1551" s="86">
        <v>1.7197015521546077E-2</v>
      </c>
      <c r="BP1551" s="86">
        <v>3.7021457288813217E-2</v>
      </c>
      <c r="BQ1551" s="86">
        <v>3.8877883645409103E-2</v>
      </c>
      <c r="BR1551" s="86">
        <v>2.01643346970884E-2</v>
      </c>
      <c r="BS1551" s="86">
        <v>6.8303578034542159E-3</v>
      </c>
      <c r="BT1551" s="86">
        <v>0.10929340412709707</v>
      </c>
      <c r="BU1551" s="86">
        <v>3.7021457288813217E-2</v>
      </c>
      <c r="BV1551" s="86">
        <v>0</v>
      </c>
      <c r="BW1551" s="86">
        <v>0</v>
      </c>
      <c r="BX1551" s="86">
        <v>0.10929340412709707</v>
      </c>
      <c r="BY1551" s="86">
        <v>3.7021457288813217E-2</v>
      </c>
      <c r="CT1551" s="86" t="s">
        <v>155</v>
      </c>
      <c r="CU1551" s="86" t="s">
        <v>684</v>
      </c>
      <c r="CV1551" s="86" t="s">
        <v>296</v>
      </c>
      <c r="CW1551" s="86">
        <v>2051</v>
      </c>
      <c r="CX1551" s="86">
        <v>0</v>
      </c>
      <c r="CY1551" s="86">
        <v>0</v>
      </c>
      <c r="CZ1551" s="86">
        <v>3.9504442522101989E-7</v>
      </c>
      <c r="DA1551" s="86">
        <v>0.1000716957393589</v>
      </c>
      <c r="DB1551" s="86">
        <v>4.6259840575669182E-2</v>
      </c>
      <c r="DC1551" s="86">
        <v>2.007587869967754E-3</v>
      </c>
      <c r="DD1551" s="86">
        <v>5.1804267293721437E-2</v>
      </c>
      <c r="DE1551" s="86">
        <v>0</v>
      </c>
      <c r="DF1551" s="86">
        <v>0</v>
      </c>
      <c r="DG1551" s="86">
        <v>0</v>
      </c>
      <c r="DH1551" s="86">
        <v>2.5594067069712991E-4</v>
      </c>
      <c r="DJ1551" s="86">
        <v>0</v>
      </c>
      <c r="DK1551" s="86">
        <v>0</v>
      </c>
      <c r="DL1551" s="86">
        <v>0</v>
      </c>
      <c r="DM1551" s="86">
        <v>0</v>
      </c>
      <c r="DN1551" s="86">
        <v>0</v>
      </c>
      <c r="DO1551" s="86">
        <v>0</v>
      </c>
      <c r="DP1551" s="86">
        <v>3.9532765524247817E-8</v>
      </c>
      <c r="DQ1551" s="86">
        <v>0</v>
      </c>
      <c r="DR1551" s="86">
        <v>3.9532765524247817E-8</v>
      </c>
      <c r="ER1551" s="86" t="s">
        <v>828</v>
      </c>
      <c r="ES1551" s="86" t="s">
        <v>155</v>
      </c>
      <c r="ET1551" s="86" t="s">
        <v>684</v>
      </c>
      <c r="EU1551" s="86" t="s">
        <v>292</v>
      </c>
      <c r="EV1551" s="86" t="s">
        <v>426</v>
      </c>
      <c r="EW1551" s="86" t="s">
        <v>426</v>
      </c>
      <c r="EX1551" s="86">
        <v>2037</v>
      </c>
      <c r="EY1551" s="86">
        <v>1.0915085456824399E-8</v>
      </c>
      <c r="EZ1551" s="86">
        <v>0</v>
      </c>
      <c r="FA1551" s="86">
        <v>1628.5067409999999</v>
      </c>
      <c r="FB1551" s="86">
        <v>1.7775290245029598E-5</v>
      </c>
      <c r="FC1551" s="86">
        <v>2037</v>
      </c>
      <c r="FD1551" s="86" t="s">
        <v>171</v>
      </c>
      <c r="FE1551" s="86">
        <v>8.5749999999999993E-2</v>
      </c>
      <c r="FF1551" s="86">
        <v>30</v>
      </c>
      <c r="FG1551" s="86">
        <v>0</v>
      </c>
      <c r="FH1551" s="86" t="s">
        <v>427</v>
      </c>
      <c r="FI1551" s="86">
        <v>1.2005E-3</v>
      </c>
      <c r="FJ1551" s="86">
        <v>1.3103560090917691E-11</v>
      </c>
      <c r="FK1551" s="86">
        <v>6.0024999999999998E-4</v>
      </c>
      <c r="FL1551" s="86">
        <v>6.5517800454588457E-12</v>
      </c>
      <c r="FM1551" s="86">
        <v>1.5434999999999995E-3</v>
      </c>
      <c r="FN1551" s="86">
        <v>1.6847434402608453E-11</v>
      </c>
    </row>
    <row r="1552" spans="45:170" x14ac:dyDescent="0.25">
      <c r="AS1552" s="86" t="s">
        <v>5703</v>
      </c>
      <c r="AT1552" s="86" t="s">
        <v>155</v>
      </c>
      <c r="AU1552" s="86" t="s">
        <v>727</v>
      </c>
      <c r="AV1552" s="86">
        <v>2038</v>
      </c>
      <c r="AW1552" s="86">
        <v>0.3165743904641099</v>
      </c>
      <c r="AX1552" s="86">
        <v>1.5047915196088587E-2</v>
      </c>
      <c r="AY1552" s="86">
        <v>8.5567892686068264E-2</v>
      </c>
      <c r="AZ1552" s="86">
        <v>0</v>
      </c>
      <c r="BA1552" s="86">
        <v>8.5567892686068264E-2</v>
      </c>
      <c r="BB1552" s="86">
        <v>9.3666322765814467E-3</v>
      </c>
      <c r="BC1552" s="86">
        <v>5.3262061556587893E-2</v>
      </c>
      <c r="BD1552" s="86">
        <v>0</v>
      </c>
      <c r="BE1552" s="86">
        <v>5.3262061556587893E-2</v>
      </c>
      <c r="BF1552" s="86">
        <v>2.01643346970884E-2</v>
      </c>
      <c r="BG1552" s="86">
        <v>0.11466170595478321</v>
      </c>
      <c r="BH1552" s="86">
        <v>0</v>
      </c>
      <c r="BI1552" s="86">
        <v>0.11466170595478321</v>
      </c>
      <c r="BJ1552" s="86">
        <v>2.1175467297916823E-2</v>
      </c>
      <c r="BK1552" s="86">
        <v>0.12041137192190404</v>
      </c>
      <c r="BL1552" s="86">
        <v>0</v>
      </c>
      <c r="BM1552" s="86">
        <v>0.12041137192190404</v>
      </c>
      <c r="BN1552" s="86">
        <v>2.7088603470390427E-2</v>
      </c>
      <c r="BO1552" s="86">
        <v>1.6861404672138713E-2</v>
      </c>
      <c r="BP1552" s="86">
        <v>3.6298959672210494E-2</v>
      </c>
      <c r="BQ1552" s="86">
        <v>3.8119156671124012E-2</v>
      </c>
      <c r="BR1552" s="86">
        <v>2.01643346970884E-2</v>
      </c>
      <c r="BS1552" s="86">
        <v>6.3835119658450625E-3</v>
      </c>
      <c r="BT1552" s="86">
        <v>0.11466170595478321</v>
      </c>
      <c r="BU1552" s="86">
        <v>3.6298959672210494E-2</v>
      </c>
      <c r="BV1552" s="86">
        <v>0</v>
      </c>
      <c r="BW1552" s="86">
        <v>0</v>
      </c>
      <c r="BX1552" s="86">
        <v>0.11466170595478321</v>
      </c>
      <c r="BY1552" s="86">
        <v>3.6298959672210494E-2</v>
      </c>
      <c r="CT1552" s="86" t="s">
        <v>155</v>
      </c>
      <c r="CU1552" s="86" t="s">
        <v>684</v>
      </c>
      <c r="CV1552" s="86" t="s">
        <v>291</v>
      </c>
      <c r="CW1552" s="86">
        <v>2020</v>
      </c>
      <c r="CX1552" s="86">
        <v>3.0382399975357257E-13</v>
      </c>
      <c r="CY1552" s="86">
        <v>0</v>
      </c>
      <c r="CZ1552" s="86">
        <v>0</v>
      </c>
      <c r="DA1552" s="86">
        <v>21083.842824224321</v>
      </c>
      <c r="DB1552" s="86">
        <v>409.22373582027632</v>
      </c>
      <c r="DC1552" s="86">
        <v>13469.08781237853</v>
      </c>
      <c r="DD1552" s="86">
        <v>7205.5312760252737</v>
      </c>
      <c r="DE1552" s="86">
        <v>0</v>
      </c>
      <c r="DF1552" s="86">
        <v>0</v>
      </c>
      <c r="DG1552" s="86">
        <v>0</v>
      </c>
      <c r="DH1552" s="86">
        <v>2.5308121595466269E-10</v>
      </c>
      <c r="DJ1552" s="86">
        <v>6.4057774570314933E-9</v>
      </c>
      <c r="DK1552" s="86">
        <v>0</v>
      </c>
      <c r="DL1552" s="86">
        <v>6.4057774570314933E-9</v>
      </c>
      <c r="DM1552" s="86">
        <v>0</v>
      </c>
      <c r="DN1552" s="86">
        <v>0</v>
      </c>
      <c r="DO1552" s="86">
        <v>0</v>
      </c>
      <c r="DP1552" s="86">
        <v>0</v>
      </c>
      <c r="DQ1552" s="86">
        <v>0</v>
      </c>
      <c r="DR1552" s="86">
        <v>0</v>
      </c>
      <c r="ER1552" s="86" t="s">
        <v>828</v>
      </c>
      <c r="ES1552" s="86" t="s">
        <v>155</v>
      </c>
      <c r="ET1552" s="86" t="s">
        <v>684</v>
      </c>
      <c r="EU1552" s="86" t="s">
        <v>292</v>
      </c>
      <c r="EV1552" s="86" t="s">
        <v>426</v>
      </c>
      <c r="EW1552" s="86" t="s">
        <v>426</v>
      </c>
      <c r="EX1552" s="86">
        <v>2038</v>
      </c>
      <c r="EY1552" s="86">
        <v>1.0915085456824399E-8</v>
      </c>
      <c r="EZ1552" s="86">
        <v>0</v>
      </c>
      <c r="FA1552" s="86">
        <v>1628.5067409999999</v>
      </c>
      <c r="FB1552" s="86">
        <v>1.7775290245029598E-5</v>
      </c>
      <c r="FC1552" s="86">
        <v>2038</v>
      </c>
      <c r="FD1552" s="86" t="s">
        <v>171</v>
      </c>
      <c r="FE1552" s="86">
        <v>8.5749999999999993E-2</v>
      </c>
      <c r="FF1552" s="86">
        <v>30</v>
      </c>
      <c r="FG1552" s="86">
        <v>0</v>
      </c>
      <c r="FH1552" s="86" t="s">
        <v>427</v>
      </c>
      <c r="FI1552" s="86">
        <v>1.2005E-3</v>
      </c>
      <c r="FJ1552" s="86">
        <v>1.3103560090917691E-11</v>
      </c>
      <c r="FK1552" s="86">
        <v>6.0024999999999998E-4</v>
      </c>
      <c r="FL1552" s="86">
        <v>6.5517800454588457E-12</v>
      </c>
      <c r="FM1552" s="86">
        <v>1.5434999999999995E-3</v>
      </c>
      <c r="FN1552" s="86">
        <v>1.6847434402608453E-11</v>
      </c>
    </row>
    <row r="1553" spans="45:170" x14ac:dyDescent="0.25">
      <c r="AS1553" s="86" t="s">
        <v>5703</v>
      </c>
      <c r="AT1553" s="86" t="s">
        <v>155</v>
      </c>
      <c r="AU1553" s="86" t="s">
        <v>727</v>
      </c>
      <c r="AV1553" s="86">
        <v>2039</v>
      </c>
      <c r="AW1553" s="86">
        <v>0.29586391632159798</v>
      </c>
      <c r="AX1553" s="86">
        <v>1.5047915196088587E-2</v>
      </c>
      <c r="AY1553" s="86">
        <v>8.5567892686068264E-2</v>
      </c>
      <c r="AZ1553" s="86">
        <v>0</v>
      </c>
      <c r="BA1553" s="86">
        <v>8.5567892686068264E-2</v>
      </c>
      <c r="BB1553" s="86">
        <v>9.3666322765814467E-3</v>
      </c>
      <c r="BC1553" s="86">
        <v>5.3262061556587893E-2</v>
      </c>
      <c r="BD1553" s="86">
        <v>0</v>
      </c>
      <c r="BE1553" s="86">
        <v>5.3262061556587893E-2</v>
      </c>
      <c r="BF1553" s="86">
        <v>2.01643346970884E-2</v>
      </c>
      <c r="BG1553" s="86">
        <v>0.11466170595478321</v>
      </c>
      <c r="BH1553" s="86">
        <v>0</v>
      </c>
      <c r="BI1553" s="86">
        <v>0.11466170595478321</v>
      </c>
      <c r="BJ1553" s="86">
        <v>2.1175467297916823E-2</v>
      </c>
      <c r="BK1553" s="86">
        <v>0.12041137192190404</v>
      </c>
      <c r="BL1553" s="86">
        <v>0</v>
      </c>
      <c r="BM1553" s="86">
        <v>0.12041137192190404</v>
      </c>
      <c r="BN1553" s="86">
        <v>2.5316451841486377E-2</v>
      </c>
      <c r="BO1553" s="86">
        <v>1.5758322123494119E-2</v>
      </c>
      <c r="BP1553" s="86">
        <v>3.3924261375897651E-2</v>
      </c>
      <c r="BQ1553" s="86">
        <v>3.5625380066471028E-2</v>
      </c>
      <c r="BR1553" s="86">
        <v>2.01643346970884E-2</v>
      </c>
      <c r="BS1553" s="86">
        <v>5.9658990335000571E-3</v>
      </c>
      <c r="BT1553" s="86">
        <v>0.11466170595478321</v>
      </c>
      <c r="BU1553" s="86">
        <v>3.3924261375897651E-2</v>
      </c>
      <c r="BV1553" s="86">
        <v>0</v>
      </c>
      <c r="BW1553" s="86">
        <v>0</v>
      </c>
      <c r="BX1553" s="86">
        <v>0.11466170595478321</v>
      </c>
      <c r="BY1553" s="86">
        <v>3.3924261375897651E-2</v>
      </c>
      <c r="CT1553" s="86" t="s">
        <v>155</v>
      </c>
      <c r="CU1553" s="86" t="s">
        <v>684</v>
      </c>
      <c r="CV1553" s="86" t="s">
        <v>291</v>
      </c>
      <c r="CW1553" s="86">
        <v>2021</v>
      </c>
      <c r="CX1553" s="86">
        <v>3.0382399975357257E-13</v>
      </c>
      <c r="CY1553" s="86">
        <v>1.5191199987678629E-13</v>
      </c>
      <c r="CZ1553" s="86">
        <v>0</v>
      </c>
      <c r="DA1553" s="86">
        <v>21083.842824224321</v>
      </c>
      <c r="DB1553" s="86">
        <v>409.22373582027632</v>
      </c>
      <c r="DC1553" s="86">
        <v>13469.08781237853</v>
      </c>
      <c r="DD1553" s="86">
        <v>7205.5312760252737</v>
      </c>
      <c r="DE1553" s="86">
        <v>0</v>
      </c>
      <c r="DF1553" s="86">
        <v>0</v>
      </c>
      <c r="DG1553" s="86">
        <v>0</v>
      </c>
      <c r="DH1553" s="86">
        <v>2.5308121595466269E-10</v>
      </c>
      <c r="DJ1553" s="86">
        <v>6.4057774570314933E-9</v>
      </c>
      <c r="DK1553" s="86">
        <v>0</v>
      </c>
      <c r="DL1553" s="86">
        <v>6.4057774570314933E-9</v>
      </c>
      <c r="DM1553" s="86">
        <v>3.2028887285157466E-9</v>
      </c>
      <c r="DN1553" s="86">
        <v>0</v>
      </c>
      <c r="DO1553" s="86">
        <v>3.2028887285157466E-9</v>
      </c>
      <c r="DP1553" s="86">
        <v>0</v>
      </c>
      <c r="DQ1553" s="86">
        <v>0</v>
      </c>
      <c r="DR1553" s="86">
        <v>0</v>
      </c>
      <c r="ER1553" s="86" t="s">
        <v>828</v>
      </c>
      <c r="ES1553" s="86" t="s">
        <v>155</v>
      </c>
      <c r="ET1553" s="86" t="s">
        <v>684</v>
      </c>
      <c r="EU1553" s="86" t="s">
        <v>292</v>
      </c>
      <c r="EV1553" s="86" t="s">
        <v>426</v>
      </c>
      <c r="EW1553" s="86" t="s">
        <v>426</v>
      </c>
      <c r="EX1553" s="86">
        <v>2039</v>
      </c>
      <c r="EY1553" s="86">
        <v>1.0915085456824399E-8</v>
      </c>
      <c r="EZ1553" s="86">
        <v>0</v>
      </c>
      <c r="FA1553" s="86">
        <v>1628.5067409999999</v>
      </c>
      <c r="FB1553" s="86">
        <v>1.7775290245029598E-5</v>
      </c>
      <c r="FC1553" s="86">
        <v>2039</v>
      </c>
      <c r="FD1553" s="86" t="s">
        <v>171</v>
      </c>
      <c r="FE1553" s="86">
        <v>8.5749999999999993E-2</v>
      </c>
      <c r="FF1553" s="86">
        <v>30</v>
      </c>
      <c r="FG1553" s="86">
        <v>0</v>
      </c>
      <c r="FH1553" s="86" t="s">
        <v>427</v>
      </c>
      <c r="FI1553" s="86">
        <v>1.2005E-3</v>
      </c>
      <c r="FJ1553" s="86">
        <v>1.3103560090917691E-11</v>
      </c>
      <c r="FK1553" s="86">
        <v>6.0024999999999998E-4</v>
      </c>
      <c r="FL1553" s="86">
        <v>6.5517800454588457E-12</v>
      </c>
      <c r="FM1553" s="86">
        <v>1.5434999999999995E-3</v>
      </c>
      <c r="FN1553" s="86">
        <v>1.6847434402608453E-11</v>
      </c>
    </row>
    <row r="1554" spans="45:170" x14ac:dyDescent="0.25">
      <c r="AS1554" s="86" t="s">
        <v>5703</v>
      </c>
      <c r="AT1554" s="86" t="s">
        <v>155</v>
      </c>
      <c r="AU1554" s="86" t="s">
        <v>727</v>
      </c>
      <c r="AV1554" s="86">
        <v>2040</v>
      </c>
      <c r="AW1554" s="86">
        <v>0.27650833301083921</v>
      </c>
      <c r="AX1554" s="86">
        <v>1.5047915196088587E-2</v>
      </c>
      <c r="AY1554" s="86">
        <v>8.5567892686068264E-2</v>
      </c>
      <c r="AZ1554" s="86">
        <v>0</v>
      </c>
      <c r="BA1554" s="86">
        <v>8.5567892686068264E-2</v>
      </c>
      <c r="BB1554" s="86">
        <v>9.3666322765814467E-3</v>
      </c>
      <c r="BC1554" s="86">
        <v>5.3262061556587893E-2</v>
      </c>
      <c r="BD1554" s="86">
        <v>0</v>
      </c>
      <c r="BE1554" s="86">
        <v>5.3262061556587893E-2</v>
      </c>
      <c r="BF1554" s="86">
        <v>2.01643346970884E-2</v>
      </c>
      <c r="BG1554" s="86">
        <v>0.11466170595478321</v>
      </c>
      <c r="BH1554" s="86">
        <v>0</v>
      </c>
      <c r="BI1554" s="86">
        <v>0.11466170595478321</v>
      </c>
      <c r="BJ1554" s="86">
        <v>2.1175467297916823E-2</v>
      </c>
      <c r="BK1554" s="86">
        <v>0.12041137192190404</v>
      </c>
      <c r="BL1554" s="86">
        <v>0</v>
      </c>
      <c r="BM1554" s="86">
        <v>0.12041137192190404</v>
      </c>
      <c r="BN1554" s="86">
        <v>2.3660235365875117E-2</v>
      </c>
      <c r="BO1554" s="86">
        <v>1.4727403853732822E-2</v>
      </c>
      <c r="BP1554" s="86">
        <v>3.1704917173736122E-2</v>
      </c>
      <c r="BQ1554" s="86">
        <v>3.3294747725673861E-2</v>
      </c>
      <c r="BR1554" s="86">
        <v>2.01643346970884E-2</v>
      </c>
      <c r="BS1554" s="86">
        <v>5.5756065733645393E-3</v>
      </c>
      <c r="BT1554" s="86">
        <v>0.11466170595478321</v>
      </c>
      <c r="BU1554" s="86">
        <v>3.1704917173736122E-2</v>
      </c>
      <c r="BV1554" s="86">
        <v>0</v>
      </c>
      <c r="BW1554" s="86">
        <v>0</v>
      </c>
      <c r="BX1554" s="86">
        <v>0.11466170595478321</v>
      </c>
      <c r="BY1554" s="86">
        <v>3.1704917173736122E-2</v>
      </c>
      <c r="CT1554" s="86" t="s">
        <v>155</v>
      </c>
      <c r="CU1554" s="86" t="s">
        <v>684</v>
      </c>
      <c r="CV1554" s="86" t="s">
        <v>291</v>
      </c>
      <c r="CW1554" s="86">
        <v>2022</v>
      </c>
      <c r="CX1554" s="86">
        <v>3.0382399975357257E-13</v>
      </c>
      <c r="CY1554" s="86">
        <v>1.5191199987678629E-13</v>
      </c>
      <c r="CZ1554" s="86">
        <v>3.9063085682602175E-13</v>
      </c>
      <c r="DA1554" s="86">
        <v>21083.842824224321</v>
      </c>
      <c r="DB1554" s="86">
        <v>409.22373582027632</v>
      </c>
      <c r="DC1554" s="86">
        <v>13469.08781237853</v>
      </c>
      <c r="DD1554" s="86">
        <v>7205.5312760252737</v>
      </c>
      <c r="DE1554" s="86">
        <v>0</v>
      </c>
      <c r="DF1554" s="86">
        <v>0</v>
      </c>
      <c r="DG1554" s="86">
        <v>0</v>
      </c>
      <c r="DH1554" s="86">
        <v>2.5308121595466269E-10</v>
      </c>
      <c r="DJ1554" s="86">
        <v>6.4057774570314933E-9</v>
      </c>
      <c r="DK1554" s="86">
        <v>0</v>
      </c>
      <c r="DL1554" s="86">
        <v>6.4057774570314933E-9</v>
      </c>
      <c r="DM1554" s="86">
        <v>3.2028887285157466E-9</v>
      </c>
      <c r="DN1554" s="86">
        <v>0</v>
      </c>
      <c r="DO1554" s="86">
        <v>3.2028887285157466E-9</v>
      </c>
      <c r="DP1554" s="86">
        <v>8.2359995876119165E-9</v>
      </c>
      <c r="DQ1554" s="86">
        <v>0</v>
      </c>
      <c r="DR1554" s="86">
        <v>8.2359995876119165E-9</v>
      </c>
      <c r="ER1554" s="86" t="s">
        <v>828</v>
      </c>
      <c r="ES1554" s="86" t="s">
        <v>155</v>
      </c>
      <c r="ET1554" s="86" t="s">
        <v>684</v>
      </c>
      <c r="EU1554" s="86" t="s">
        <v>292</v>
      </c>
      <c r="EV1554" s="86" t="s">
        <v>426</v>
      </c>
      <c r="EW1554" s="86" t="s">
        <v>426</v>
      </c>
      <c r="EX1554" s="86">
        <v>2040</v>
      </c>
      <c r="EY1554" s="86">
        <v>1.0915085456824399E-8</v>
      </c>
      <c r="EZ1554" s="86">
        <v>0</v>
      </c>
      <c r="FA1554" s="86">
        <v>1628.5067409999999</v>
      </c>
      <c r="FB1554" s="86">
        <v>1.7775290245029598E-5</v>
      </c>
      <c r="FC1554" s="86">
        <v>2040</v>
      </c>
      <c r="FD1554" s="86" t="s">
        <v>171</v>
      </c>
      <c r="FE1554" s="86">
        <v>8.5749999999999993E-2</v>
      </c>
      <c r="FF1554" s="86">
        <v>30</v>
      </c>
      <c r="FG1554" s="86">
        <v>0</v>
      </c>
      <c r="FH1554" s="86" t="s">
        <v>427</v>
      </c>
      <c r="FI1554" s="86">
        <v>1.2005E-3</v>
      </c>
      <c r="FJ1554" s="86">
        <v>1.3103560090917691E-11</v>
      </c>
      <c r="FK1554" s="86">
        <v>6.0024999999999998E-4</v>
      </c>
      <c r="FL1554" s="86">
        <v>6.5517800454588457E-12</v>
      </c>
      <c r="FM1554" s="86">
        <v>1.5434999999999995E-3</v>
      </c>
      <c r="FN1554" s="86">
        <v>1.6847434402608453E-11</v>
      </c>
    </row>
    <row r="1555" spans="45:170" x14ac:dyDescent="0.25">
      <c r="AS1555" s="86" t="s">
        <v>5703</v>
      </c>
      <c r="AT1555" s="86" t="s">
        <v>155</v>
      </c>
      <c r="AU1555" s="86" t="s">
        <v>727</v>
      </c>
      <c r="AV1555" s="86">
        <v>2041</v>
      </c>
      <c r="AW1555" s="86">
        <v>0.25841900281386843</v>
      </c>
      <c r="AX1555" s="86">
        <v>1.5047915196088587E-2</v>
      </c>
      <c r="AY1555" s="86">
        <v>8.5567892686068264E-2</v>
      </c>
      <c r="AZ1555" s="86">
        <v>0</v>
      </c>
      <c r="BA1555" s="86">
        <v>8.5567892686068264E-2</v>
      </c>
      <c r="BB1555" s="86">
        <v>9.3666322765814467E-3</v>
      </c>
      <c r="BC1555" s="86">
        <v>5.3262061556587893E-2</v>
      </c>
      <c r="BD1555" s="86">
        <v>0</v>
      </c>
      <c r="BE1555" s="86">
        <v>5.3262061556587893E-2</v>
      </c>
      <c r="BF1555" s="86">
        <v>2.01643346970884E-2</v>
      </c>
      <c r="BG1555" s="86">
        <v>0.11466170595478321</v>
      </c>
      <c r="BH1555" s="86">
        <v>0</v>
      </c>
      <c r="BI1555" s="86">
        <v>0.11466170595478321</v>
      </c>
      <c r="BJ1555" s="86">
        <v>2.1175467297916823E-2</v>
      </c>
      <c r="BK1555" s="86">
        <v>0.12041137192190404</v>
      </c>
      <c r="BL1555" s="86">
        <v>0</v>
      </c>
      <c r="BM1555" s="86">
        <v>0.12041137192190404</v>
      </c>
      <c r="BN1555" s="86">
        <v>2.2112369500817866E-2</v>
      </c>
      <c r="BO1555" s="86">
        <v>1.3763928835264319E-2</v>
      </c>
      <c r="BP1555" s="86">
        <v>2.9630763713772077E-2</v>
      </c>
      <c r="BQ1555" s="86">
        <v>3.1116586659508279E-2</v>
      </c>
      <c r="BR1555" s="86">
        <v>2.01643346970884E-2</v>
      </c>
      <c r="BS1555" s="86">
        <v>5.2108472648266721E-3</v>
      </c>
      <c r="BT1555" s="86">
        <v>0.11466170595478321</v>
      </c>
      <c r="BU1555" s="86">
        <v>2.9630763713772077E-2</v>
      </c>
      <c r="BV1555" s="86">
        <v>0</v>
      </c>
      <c r="BW1555" s="86">
        <v>0</v>
      </c>
      <c r="BX1555" s="86">
        <v>0.11466170595478321</v>
      </c>
      <c r="BY1555" s="86">
        <v>2.9630763713772077E-2</v>
      </c>
      <c r="CT1555" s="86" t="s">
        <v>155</v>
      </c>
      <c r="CU1555" s="86" t="s">
        <v>684</v>
      </c>
      <c r="CV1555" s="86" t="s">
        <v>291</v>
      </c>
      <c r="CW1555" s="86">
        <v>2023</v>
      </c>
      <c r="CX1555" s="86">
        <v>3.0382399975357257E-13</v>
      </c>
      <c r="CY1555" s="86">
        <v>1.5191199987678629E-13</v>
      </c>
      <c r="CZ1555" s="86">
        <v>3.9063085682602175E-13</v>
      </c>
      <c r="DA1555" s="86">
        <v>21835.978114130368</v>
      </c>
      <c r="DB1555" s="86">
        <v>428.60232122016617</v>
      </c>
      <c r="DC1555" s="86">
        <v>13939.56097345735</v>
      </c>
      <c r="DD1555" s="86">
        <v>7467.8148194523728</v>
      </c>
      <c r="DE1555" s="86">
        <v>0</v>
      </c>
      <c r="DF1555" s="86">
        <v>0</v>
      </c>
      <c r="DG1555" s="86">
        <v>0</v>
      </c>
      <c r="DH1555" s="86">
        <v>2.5308121595466269E-10</v>
      </c>
      <c r="DJ1555" s="86">
        <v>6.6342942091665611E-9</v>
      </c>
      <c r="DK1555" s="86">
        <v>0</v>
      </c>
      <c r="DL1555" s="86">
        <v>6.6342942091665611E-9</v>
      </c>
      <c r="DM1555" s="86">
        <v>3.3171471045832806E-9</v>
      </c>
      <c r="DN1555" s="86">
        <v>0</v>
      </c>
      <c r="DO1555" s="86">
        <v>3.3171471045832806E-9</v>
      </c>
      <c r="DP1555" s="86">
        <v>8.5298068403570045E-9</v>
      </c>
      <c r="DQ1555" s="86">
        <v>0</v>
      </c>
      <c r="DR1555" s="86">
        <v>8.5298068403570045E-9</v>
      </c>
      <c r="ER1555" s="86" t="s">
        <v>828</v>
      </c>
      <c r="ES1555" s="86" t="s">
        <v>155</v>
      </c>
      <c r="ET1555" s="86" t="s">
        <v>684</v>
      </c>
      <c r="EU1555" s="86" t="s">
        <v>292</v>
      </c>
      <c r="EV1555" s="86" t="s">
        <v>426</v>
      </c>
      <c r="EW1555" s="86" t="s">
        <v>426</v>
      </c>
      <c r="EX1555" s="86">
        <v>2041</v>
      </c>
      <c r="EY1555" s="86">
        <v>1.0915085456824399E-8</v>
      </c>
      <c r="EZ1555" s="86">
        <v>0</v>
      </c>
      <c r="FA1555" s="86">
        <v>1628.5067409999999</v>
      </c>
      <c r="FB1555" s="86">
        <v>1.7775290245029598E-5</v>
      </c>
      <c r="FC1555" s="86">
        <v>2041</v>
      </c>
      <c r="FD1555" s="86" t="s">
        <v>171</v>
      </c>
      <c r="FE1555" s="86">
        <v>8.5749999999999993E-2</v>
      </c>
      <c r="FF1555" s="86">
        <v>30</v>
      </c>
      <c r="FG1555" s="86">
        <v>0</v>
      </c>
      <c r="FH1555" s="86" t="s">
        <v>427</v>
      </c>
      <c r="FI1555" s="86">
        <v>1.2005E-3</v>
      </c>
      <c r="FJ1555" s="86">
        <v>1.3103560090917691E-11</v>
      </c>
      <c r="FK1555" s="86">
        <v>6.0024999999999998E-4</v>
      </c>
      <c r="FL1555" s="86">
        <v>6.5517800454588457E-12</v>
      </c>
      <c r="FM1555" s="86">
        <v>1.5434999999999995E-3</v>
      </c>
      <c r="FN1555" s="86">
        <v>1.6847434402608453E-11</v>
      </c>
    </row>
    <row r="1556" spans="45:170" x14ac:dyDescent="0.25">
      <c r="AS1556" s="86" t="s">
        <v>5703</v>
      </c>
      <c r="AT1556" s="86" t="s">
        <v>155</v>
      </c>
      <c r="AU1556" s="86" t="s">
        <v>727</v>
      </c>
      <c r="AV1556" s="86">
        <v>2042</v>
      </c>
      <c r="AW1556" s="86">
        <v>0.24151308674193309</v>
      </c>
      <c r="AX1556" s="86">
        <v>1.5047915196088587E-2</v>
      </c>
      <c r="AY1556" s="86">
        <v>8.5567892686068264E-2</v>
      </c>
      <c r="AZ1556" s="86">
        <v>0</v>
      </c>
      <c r="BA1556" s="86">
        <v>8.5567892686068264E-2</v>
      </c>
      <c r="BB1556" s="86">
        <v>9.3666322765814467E-3</v>
      </c>
      <c r="BC1556" s="86">
        <v>5.3262061556587893E-2</v>
      </c>
      <c r="BD1556" s="86">
        <v>0</v>
      </c>
      <c r="BE1556" s="86">
        <v>5.3262061556587893E-2</v>
      </c>
      <c r="BF1556" s="86">
        <v>2.01643346970884E-2</v>
      </c>
      <c r="BG1556" s="86">
        <v>0.11466170595478321</v>
      </c>
      <c r="BH1556" s="86">
        <v>0</v>
      </c>
      <c r="BI1556" s="86">
        <v>0.11466170595478321</v>
      </c>
      <c r="BJ1556" s="86">
        <v>2.1175467297916823E-2</v>
      </c>
      <c r="BK1556" s="86">
        <v>0.12041137192190404</v>
      </c>
      <c r="BL1556" s="86">
        <v>0</v>
      </c>
      <c r="BM1556" s="86">
        <v>0.12041137192190404</v>
      </c>
      <c r="BN1556" s="86">
        <v>2.0665765888614827E-2</v>
      </c>
      <c r="BO1556" s="86">
        <v>1.2863484892770392E-2</v>
      </c>
      <c r="BP1556" s="86">
        <v>2.7692302536235582E-2</v>
      </c>
      <c r="BQ1556" s="86">
        <v>2.9080922111689975E-2</v>
      </c>
      <c r="BR1556" s="86">
        <v>2.01643346970884E-2</v>
      </c>
      <c r="BS1556" s="86">
        <v>4.8699507147912813E-3</v>
      </c>
      <c r="BT1556" s="86">
        <v>0.11466170595478321</v>
      </c>
      <c r="BU1556" s="86">
        <v>2.7692302536235582E-2</v>
      </c>
      <c r="BV1556" s="86">
        <v>0</v>
      </c>
      <c r="BW1556" s="86">
        <v>0</v>
      </c>
      <c r="BX1556" s="86">
        <v>0.11466170595478321</v>
      </c>
      <c r="BY1556" s="86">
        <v>2.7692302536235582E-2</v>
      </c>
      <c r="CT1556" s="86" t="s">
        <v>155</v>
      </c>
      <c r="CU1556" s="86" t="s">
        <v>684</v>
      </c>
      <c r="CV1556" s="86" t="s">
        <v>291</v>
      </c>
      <c r="CW1556" s="86">
        <v>2024</v>
      </c>
      <c r="CX1556" s="86">
        <v>3.0382399975357257E-13</v>
      </c>
      <c r="CY1556" s="86">
        <v>1.5191199987678629E-13</v>
      </c>
      <c r="CZ1556" s="86">
        <v>3.9063085682602175E-13</v>
      </c>
      <c r="DA1556" s="86">
        <v>21835.978114130368</v>
      </c>
      <c r="DB1556" s="86">
        <v>428.60232122016617</v>
      </c>
      <c r="DC1556" s="86">
        <v>13939.56097345735</v>
      </c>
      <c r="DD1556" s="86">
        <v>7467.8148194523728</v>
      </c>
      <c r="DE1556" s="86">
        <v>0</v>
      </c>
      <c r="DF1556" s="86">
        <v>0</v>
      </c>
      <c r="DG1556" s="86">
        <v>0</v>
      </c>
      <c r="DH1556" s="86">
        <v>2.5308121595466269E-10</v>
      </c>
      <c r="DJ1556" s="86">
        <v>6.6342942091665611E-9</v>
      </c>
      <c r="DK1556" s="86">
        <v>0</v>
      </c>
      <c r="DL1556" s="86">
        <v>6.6342942091665611E-9</v>
      </c>
      <c r="DM1556" s="86">
        <v>3.3171471045832806E-9</v>
      </c>
      <c r="DN1556" s="86">
        <v>0</v>
      </c>
      <c r="DO1556" s="86">
        <v>3.3171471045832806E-9</v>
      </c>
      <c r="DP1556" s="86">
        <v>8.5298068403570045E-9</v>
      </c>
      <c r="DQ1556" s="86">
        <v>0</v>
      </c>
      <c r="DR1556" s="86">
        <v>8.5298068403570045E-9</v>
      </c>
      <c r="ER1556" s="86" t="s">
        <v>828</v>
      </c>
      <c r="ES1556" s="86" t="s">
        <v>155</v>
      </c>
      <c r="ET1556" s="86" t="s">
        <v>684</v>
      </c>
      <c r="EU1556" s="86" t="s">
        <v>292</v>
      </c>
      <c r="EV1556" s="86" t="s">
        <v>426</v>
      </c>
      <c r="EW1556" s="86" t="s">
        <v>426</v>
      </c>
      <c r="EX1556" s="86">
        <v>2042</v>
      </c>
      <c r="EY1556" s="86">
        <v>1.0915085456824399E-8</v>
      </c>
      <c r="EZ1556" s="86">
        <v>0</v>
      </c>
      <c r="FA1556" s="86">
        <v>1628.5067409999999</v>
      </c>
      <c r="FB1556" s="86">
        <v>1.7775290245029598E-5</v>
      </c>
      <c r="FC1556" s="86">
        <v>2042</v>
      </c>
      <c r="FD1556" s="86" t="s">
        <v>171</v>
      </c>
      <c r="FE1556" s="86">
        <v>8.5749999999999993E-2</v>
      </c>
      <c r="FF1556" s="86">
        <v>30</v>
      </c>
      <c r="FG1556" s="86">
        <v>0</v>
      </c>
      <c r="FH1556" s="86" t="s">
        <v>427</v>
      </c>
      <c r="FI1556" s="86">
        <v>1.2005E-3</v>
      </c>
      <c r="FJ1556" s="86">
        <v>1.3103560090917691E-11</v>
      </c>
      <c r="FK1556" s="86">
        <v>6.0024999999999998E-4</v>
      </c>
      <c r="FL1556" s="86">
        <v>6.5517800454588457E-12</v>
      </c>
      <c r="FM1556" s="86">
        <v>1.5434999999999995E-3</v>
      </c>
      <c r="FN1556" s="86">
        <v>1.6847434402608453E-11</v>
      </c>
    </row>
    <row r="1557" spans="45:170" x14ac:dyDescent="0.25">
      <c r="AS1557" s="86" t="s">
        <v>5703</v>
      </c>
      <c r="AT1557" s="86" t="s">
        <v>155</v>
      </c>
      <c r="AU1557" s="86" t="s">
        <v>727</v>
      </c>
      <c r="AV1557" s="86">
        <v>2043</v>
      </c>
      <c r="AW1557" s="86">
        <v>0.2257131651793767</v>
      </c>
      <c r="AX1557" s="86">
        <v>1.5047915196088587E-2</v>
      </c>
      <c r="AY1557" s="86">
        <v>8.9837035001851973E-2</v>
      </c>
      <c r="AZ1557" s="86">
        <v>0</v>
      </c>
      <c r="BA1557" s="86">
        <v>8.9837035001851973E-2</v>
      </c>
      <c r="BB1557" s="86">
        <v>9.3666322765814467E-3</v>
      </c>
      <c r="BC1557" s="86">
        <v>5.591940549342328E-2</v>
      </c>
      <c r="BD1557" s="86">
        <v>0</v>
      </c>
      <c r="BE1557" s="86">
        <v>5.591940549342328E-2</v>
      </c>
      <c r="BF1557" s="86">
        <v>2.01643346970884E-2</v>
      </c>
      <c r="BG1557" s="86">
        <v>0.12038239306679868</v>
      </c>
      <c r="BH1557" s="86">
        <v>0</v>
      </c>
      <c r="BI1557" s="86">
        <v>0.12038239306679868</v>
      </c>
      <c r="BJ1557" s="86">
        <v>2.1175467297916823E-2</v>
      </c>
      <c r="BK1557" s="86">
        <v>0.12641892063014826</v>
      </c>
      <c r="BL1557" s="86">
        <v>0</v>
      </c>
      <c r="BM1557" s="86">
        <v>0.12641892063014826</v>
      </c>
      <c r="BN1557" s="86">
        <v>2.0277401520598461E-2</v>
      </c>
      <c r="BO1557" s="86">
        <v>1.2621746008869594E-2</v>
      </c>
      <c r="BP1557" s="86">
        <v>2.7171890970974985E-2</v>
      </c>
      <c r="BQ1557" s="86">
        <v>2.8534414713991166E-2</v>
      </c>
      <c r="BR1557" s="86">
        <v>2.01643346970884E-2</v>
      </c>
      <c r="BS1557" s="86">
        <v>4.5513558082161511E-3</v>
      </c>
      <c r="BT1557" s="86">
        <v>0.12038239306679868</v>
      </c>
      <c r="BU1557" s="86">
        <v>2.7171890970974985E-2</v>
      </c>
      <c r="BV1557" s="86">
        <v>0</v>
      </c>
      <c r="BW1557" s="86">
        <v>0</v>
      </c>
      <c r="BX1557" s="86">
        <v>0.12038239306679868</v>
      </c>
      <c r="BY1557" s="86">
        <v>2.7171890970974985E-2</v>
      </c>
      <c r="CT1557" s="86" t="s">
        <v>155</v>
      </c>
      <c r="CU1557" s="86" t="s">
        <v>684</v>
      </c>
      <c r="CV1557" s="86" t="s">
        <v>291</v>
      </c>
      <c r="CW1557" s="86">
        <v>2025</v>
      </c>
      <c r="CX1557" s="86">
        <v>3.0382399975357257E-13</v>
      </c>
      <c r="CY1557" s="86">
        <v>1.5191199987678629E-13</v>
      </c>
      <c r="CZ1557" s="86">
        <v>3.9063085682602175E-13</v>
      </c>
      <c r="DA1557" s="86">
        <v>21835.978114130368</v>
      </c>
      <c r="DB1557" s="86">
        <v>428.60232122016617</v>
      </c>
      <c r="DC1557" s="86">
        <v>13939.56097345735</v>
      </c>
      <c r="DD1557" s="86">
        <v>7467.8148194523728</v>
      </c>
      <c r="DE1557" s="86">
        <v>0</v>
      </c>
      <c r="DF1557" s="86">
        <v>0</v>
      </c>
      <c r="DG1557" s="86">
        <v>0</v>
      </c>
      <c r="DH1557" s="86">
        <v>2.5308121595466269E-10</v>
      </c>
      <c r="DJ1557" s="86">
        <v>6.6342942091665611E-9</v>
      </c>
      <c r="DK1557" s="86">
        <v>0</v>
      </c>
      <c r="DL1557" s="86">
        <v>6.6342942091665611E-9</v>
      </c>
      <c r="DM1557" s="86">
        <v>3.3171471045832806E-9</v>
      </c>
      <c r="DN1557" s="86">
        <v>0</v>
      </c>
      <c r="DO1557" s="86">
        <v>3.3171471045832806E-9</v>
      </c>
      <c r="DP1557" s="86">
        <v>8.5298068403570045E-9</v>
      </c>
      <c r="DQ1557" s="86">
        <v>0</v>
      </c>
      <c r="DR1557" s="86">
        <v>8.5298068403570045E-9</v>
      </c>
      <c r="ER1557" s="86" t="s">
        <v>828</v>
      </c>
      <c r="ES1557" s="86" t="s">
        <v>155</v>
      </c>
      <c r="ET1557" s="86" t="s">
        <v>684</v>
      </c>
      <c r="EU1557" s="86" t="s">
        <v>292</v>
      </c>
      <c r="EV1557" s="86" t="s">
        <v>426</v>
      </c>
      <c r="EW1557" s="86" t="s">
        <v>426</v>
      </c>
      <c r="EX1557" s="86">
        <v>2043</v>
      </c>
      <c r="EY1557" s="86">
        <v>1.0915085456824399E-8</v>
      </c>
      <c r="EZ1557" s="86">
        <v>0</v>
      </c>
      <c r="FA1557" s="86">
        <v>1628.5067409999999</v>
      </c>
      <c r="FB1557" s="86">
        <v>1.7775290245029598E-5</v>
      </c>
      <c r="FC1557" s="86">
        <v>2043</v>
      </c>
      <c r="FD1557" s="86" t="s">
        <v>171</v>
      </c>
      <c r="FE1557" s="86">
        <v>8.5749999999999993E-2</v>
      </c>
      <c r="FF1557" s="86">
        <v>30</v>
      </c>
      <c r="FG1557" s="86">
        <v>0</v>
      </c>
      <c r="FH1557" s="86" t="s">
        <v>427</v>
      </c>
      <c r="FI1557" s="86">
        <v>1.2005E-3</v>
      </c>
      <c r="FJ1557" s="86">
        <v>1.3103560090917691E-11</v>
      </c>
      <c r="FK1557" s="86">
        <v>6.0024999999999998E-4</v>
      </c>
      <c r="FL1557" s="86">
        <v>6.5517800454588457E-12</v>
      </c>
      <c r="FM1557" s="86">
        <v>1.5434999999999995E-3</v>
      </c>
      <c r="FN1557" s="86">
        <v>1.6847434402608453E-11</v>
      </c>
    </row>
    <row r="1558" spans="45:170" x14ac:dyDescent="0.25">
      <c r="AS1558" s="86" t="s">
        <v>5703</v>
      </c>
      <c r="AT1558" s="86" t="s">
        <v>155</v>
      </c>
      <c r="AU1558" s="86" t="s">
        <v>727</v>
      </c>
      <c r="AV1558" s="86">
        <v>2044</v>
      </c>
      <c r="AW1558" s="86">
        <v>0.21094688334521189</v>
      </c>
      <c r="AX1558" s="86">
        <v>1.5047915196088587E-2</v>
      </c>
      <c r="AY1558" s="86">
        <v>8.9837035001851973E-2</v>
      </c>
      <c r="AZ1558" s="86">
        <v>0</v>
      </c>
      <c r="BA1558" s="86">
        <v>8.9837035001851973E-2</v>
      </c>
      <c r="BB1558" s="86">
        <v>9.3666322765814467E-3</v>
      </c>
      <c r="BC1558" s="86">
        <v>5.591940549342328E-2</v>
      </c>
      <c r="BD1558" s="86">
        <v>0</v>
      </c>
      <c r="BE1558" s="86">
        <v>5.591940549342328E-2</v>
      </c>
      <c r="BF1558" s="86">
        <v>2.01643346970884E-2</v>
      </c>
      <c r="BG1558" s="86">
        <v>0.12038239306679868</v>
      </c>
      <c r="BH1558" s="86">
        <v>0</v>
      </c>
      <c r="BI1558" s="86">
        <v>0.12038239306679868</v>
      </c>
      <c r="BJ1558" s="86">
        <v>2.1175467297916823E-2</v>
      </c>
      <c r="BK1558" s="86">
        <v>0.12641892063014826</v>
      </c>
      <c r="BL1558" s="86">
        <v>0</v>
      </c>
      <c r="BM1558" s="86">
        <v>0.12641892063014826</v>
      </c>
      <c r="BN1558" s="86">
        <v>1.8950842542615386E-2</v>
      </c>
      <c r="BO1558" s="86">
        <v>1.1796024307354762E-2</v>
      </c>
      <c r="BP1558" s="86">
        <v>2.5394290627079426E-2</v>
      </c>
      <c r="BQ1558" s="86">
        <v>2.6667677302795484E-2</v>
      </c>
      <c r="BR1558" s="86">
        <v>2.01643346970884E-2</v>
      </c>
      <c r="BS1558" s="86">
        <v>4.2536035590805153E-3</v>
      </c>
      <c r="BT1558" s="86">
        <v>0.12038239306679868</v>
      </c>
      <c r="BU1558" s="86">
        <v>2.5394290627079426E-2</v>
      </c>
      <c r="BV1558" s="86">
        <v>0</v>
      </c>
      <c r="BW1558" s="86">
        <v>0</v>
      </c>
      <c r="BX1558" s="86">
        <v>0.12038239306679868</v>
      </c>
      <c r="BY1558" s="86">
        <v>2.5394290627079426E-2</v>
      </c>
      <c r="CT1558" s="86" t="s">
        <v>155</v>
      </c>
      <c r="CU1558" s="86" t="s">
        <v>684</v>
      </c>
      <c r="CV1558" s="86" t="s">
        <v>291</v>
      </c>
      <c r="CW1558" s="86">
        <v>2026</v>
      </c>
      <c r="CX1558" s="86">
        <v>3.0382399975357257E-13</v>
      </c>
      <c r="CY1558" s="86">
        <v>1.5191199987678629E-13</v>
      </c>
      <c r="CZ1558" s="86">
        <v>3.9063085682602175E-13</v>
      </c>
      <c r="DA1558" s="86">
        <v>21835.978114130368</v>
      </c>
      <c r="DB1558" s="86">
        <v>428.60232122016617</v>
      </c>
      <c r="DC1558" s="86">
        <v>13939.56097345735</v>
      </c>
      <c r="DD1558" s="86">
        <v>7467.8148194523728</v>
      </c>
      <c r="DE1558" s="86">
        <v>0</v>
      </c>
      <c r="DF1558" s="86">
        <v>0</v>
      </c>
      <c r="DG1558" s="86">
        <v>0</v>
      </c>
      <c r="DH1558" s="86">
        <v>2.5308121595466269E-10</v>
      </c>
      <c r="DJ1558" s="86">
        <v>6.6342942091665611E-9</v>
      </c>
      <c r="DK1558" s="86">
        <v>0</v>
      </c>
      <c r="DL1558" s="86">
        <v>6.6342942091665611E-9</v>
      </c>
      <c r="DM1558" s="86">
        <v>3.3171471045832806E-9</v>
      </c>
      <c r="DN1558" s="86">
        <v>0</v>
      </c>
      <c r="DO1558" s="86">
        <v>3.3171471045832806E-9</v>
      </c>
      <c r="DP1558" s="86">
        <v>8.5298068403570045E-9</v>
      </c>
      <c r="DQ1558" s="86">
        <v>0</v>
      </c>
      <c r="DR1558" s="86">
        <v>8.5298068403570045E-9</v>
      </c>
      <c r="ER1558" s="86" t="s">
        <v>828</v>
      </c>
      <c r="ES1558" s="86" t="s">
        <v>155</v>
      </c>
      <c r="ET1558" s="86" t="s">
        <v>684</v>
      </c>
      <c r="EU1558" s="86" t="s">
        <v>292</v>
      </c>
      <c r="EV1558" s="86" t="s">
        <v>426</v>
      </c>
      <c r="EW1558" s="86" t="s">
        <v>426</v>
      </c>
      <c r="EX1558" s="86">
        <v>2044</v>
      </c>
      <c r="EY1558" s="86">
        <v>1.0915085456824399E-8</v>
      </c>
      <c r="EZ1558" s="86">
        <v>0</v>
      </c>
      <c r="FA1558" s="86">
        <v>1628.5067409999999</v>
      </c>
      <c r="FB1558" s="86">
        <v>1.7775290245029598E-5</v>
      </c>
      <c r="FC1558" s="86">
        <v>2044</v>
      </c>
      <c r="FD1558" s="86" t="s">
        <v>171</v>
      </c>
      <c r="FE1558" s="86">
        <v>8.5749999999999993E-2</v>
      </c>
      <c r="FF1558" s="86">
        <v>30</v>
      </c>
      <c r="FG1558" s="86">
        <v>0</v>
      </c>
      <c r="FH1558" s="86" t="s">
        <v>427</v>
      </c>
      <c r="FI1558" s="86">
        <v>1.2005E-3</v>
      </c>
      <c r="FJ1558" s="86">
        <v>1.3103560090917691E-11</v>
      </c>
      <c r="FK1558" s="86">
        <v>6.0024999999999998E-4</v>
      </c>
      <c r="FL1558" s="86">
        <v>6.5517800454588457E-12</v>
      </c>
      <c r="FM1558" s="86">
        <v>1.5434999999999995E-3</v>
      </c>
      <c r="FN1558" s="86">
        <v>1.6847434402608453E-11</v>
      </c>
    </row>
    <row r="1559" spans="45:170" x14ac:dyDescent="0.25">
      <c r="AS1559" s="86" t="s">
        <v>5703</v>
      </c>
      <c r="AT1559" s="86" t="s">
        <v>155</v>
      </c>
      <c r="AU1559" s="86" t="s">
        <v>727</v>
      </c>
      <c r="AV1559" s="86">
        <v>2045</v>
      </c>
      <c r="AW1559" s="86">
        <v>0.19714661994879612</v>
      </c>
      <c r="AX1559" s="86">
        <v>1.5047915196088587E-2</v>
      </c>
      <c r="AY1559" s="86">
        <v>8.9837035001851973E-2</v>
      </c>
      <c r="AZ1559" s="86">
        <v>0</v>
      </c>
      <c r="BA1559" s="86">
        <v>8.9837035001851973E-2</v>
      </c>
      <c r="BB1559" s="86">
        <v>9.3666322765814467E-3</v>
      </c>
      <c r="BC1559" s="86">
        <v>5.591940549342328E-2</v>
      </c>
      <c r="BD1559" s="86">
        <v>0</v>
      </c>
      <c r="BE1559" s="86">
        <v>5.591940549342328E-2</v>
      </c>
      <c r="BF1559" s="86">
        <v>2.01643346970884E-2</v>
      </c>
      <c r="BG1559" s="86">
        <v>0.12038239306679868</v>
      </c>
      <c r="BH1559" s="86">
        <v>0</v>
      </c>
      <c r="BI1559" s="86">
        <v>0.12038239306679868</v>
      </c>
      <c r="BJ1559" s="86">
        <v>2.1175467297916823E-2</v>
      </c>
      <c r="BK1559" s="86">
        <v>0.12641892063014826</v>
      </c>
      <c r="BL1559" s="86">
        <v>0</v>
      </c>
      <c r="BM1559" s="86">
        <v>0.12641892063014826</v>
      </c>
      <c r="BN1559" s="86">
        <v>1.7711067796836805E-2</v>
      </c>
      <c r="BO1559" s="86">
        <v>1.1024321782574542E-2</v>
      </c>
      <c r="BP1559" s="86">
        <v>2.3732981894466747E-2</v>
      </c>
      <c r="BQ1559" s="86">
        <v>2.4923062899808859E-2</v>
      </c>
      <c r="BR1559" s="86">
        <v>2.01643346970884E-2</v>
      </c>
      <c r="BS1559" s="86">
        <v>3.9753304290472101E-3</v>
      </c>
      <c r="BT1559" s="86">
        <v>0.12038239306679868</v>
      </c>
      <c r="BU1559" s="86">
        <v>2.3732981894466747E-2</v>
      </c>
      <c r="BV1559" s="86">
        <v>0</v>
      </c>
      <c r="BW1559" s="86">
        <v>0</v>
      </c>
      <c r="BX1559" s="86">
        <v>0.12038239306679868</v>
      </c>
      <c r="BY1559" s="86">
        <v>2.3732981894466747E-2</v>
      </c>
      <c r="CT1559" s="86" t="s">
        <v>155</v>
      </c>
      <c r="CU1559" s="86" t="s">
        <v>684</v>
      </c>
      <c r="CV1559" s="86" t="s">
        <v>291</v>
      </c>
      <c r="CW1559" s="86">
        <v>2027</v>
      </c>
      <c r="CX1559" s="86">
        <v>3.0382399975357257E-13</v>
      </c>
      <c r="CY1559" s="86">
        <v>1.5191199987678629E-13</v>
      </c>
      <c r="CZ1559" s="86">
        <v>3.9063085682602175E-13</v>
      </c>
      <c r="DA1559" s="86">
        <v>21835.978114130368</v>
      </c>
      <c r="DB1559" s="86">
        <v>428.60232122016617</v>
      </c>
      <c r="DC1559" s="86">
        <v>13939.56097345735</v>
      </c>
      <c r="DD1559" s="86">
        <v>7467.8148194523728</v>
      </c>
      <c r="DE1559" s="86">
        <v>0</v>
      </c>
      <c r="DF1559" s="86">
        <v>0</v>
      </c>
      <c r="DG1559" s="86">
        <v>0</v>
      </c>
      <c r="DH1559" s="86">
        <v>2.5308121595466269E-10</v>
      </c>
      <c r="DJ1559" s="86">
        <v>6.6342942091665611E-9</v>
      </c>
      <c r="DK1559" s="86">
        <v>0</v>
      </c>
      <c r="DL1559" s="86">
        <v>6.6342942091665611E-9</v>
      </c>
      <c r="DM1559" s="86">
        <v>3.3171471045832806E-9</v>
      </c>
      <c r="DN1559" s="86">
        <v>0</v>
      </c>
      <c r="DO1559" s="86">
        <v>3.3171471045832806E-9</v>
      </c>
      <c r="DP1559" s="86">
        <v>8.5298068403570045E-9</v>
      </c>
      <c r="DQ1559" s="86">
        <v>0</v>
      </c>
      <c r="DR1559" s="86">
        <v>8.5298068403570045E-9</v>
      </c>
      <c r="ER1559" s="86" t="s">
        <v>828</v>
      </c>
      <c r="ES1559" s="86" t="s">
        <v>155</v>
      </c>
      <c r="ET1559" s="86" t="s">
        <v>684</v>
      </c>
      <c r="EU1559" s="86" t="s">
        <v>292</v>
      </c>
      <c r="EV1559" s="86" t="s">
        <v>426</v>
      </c>
      <c r="EW1559" s="86" t="s">
        <v>426</v>
      </c>
      <c r="EX1559" s="86">
        <v>2045</v>
      </c>
      <c r="EY1559" s="86">
        <v>1.0915085456824399E-8</v>
      </c>
      <c r="EZ1559" s="86">
        <v>0</v>
      </c>
      <c r="FA1559" s="86">
        <v>1628.5067409999999</v>
      </c>
      <c r="FB1559" s="86">
        <v>1.7775290245029598E-5</v>
      </c>
      <c r="FC1559" s="86">
        <v>2045</v>
      </c>
      <c r="FD1559" s="86" t="s">
        <v>171</v>
      </c>
      <c r="FE1559" s="86">
        <v>8.5749999999999993E-2</v>
      </c>
      <c r="FF1559" s="86">
        <v>30</v>
      </c>
      <c r="FG1559" s="86">
        <v>0</v>
      </c>
      <c r="FH1559" s="86" t="s">
        <v>427</v>
      </c>
      <c r="FI1559" s="86">
        <v>1.2005E-3</v>
      </c>
      <c r="FJ1559" s="86">
        <v>1.3103560090917691E-11</v>
      </c>
      <c r="FK1559" s="86">
        <v>6.0024999999999998E-4</v>
      </c>
      <c r="FL1559" s="86">
        <v>6.5517800454588457E-12</v>
      </c>
      <c r="FM1559" s="86">
        <v>1.5434999999999995E-3</v>
      </c>
      <c r="FN1559" s="86">
        <v>1.6847434402608453E-11</v>
      </c>
    </row>
    <row r="1560" spans="45:170" x14ac:dyDescent="0.25">
      <c r="AS1560" s="86" t="s">
        <v>5703</v>
      </c>
      <c r="AT1560" s="86" t="s">
        <v>155</v>
      </c>
      <c r="AU1560" s="86" t="s">
        <v>727</v>
      </c>
      <c r="AV1560" s="86">
        <v>2046</v>
      </c>
      <c r="AW1560" s="86">
        <v>0.18424917752223938</v>
      </c>
      <c r="AX1560" s="86">
        <v>1.5047915196088587E-2</v>
      </c>
      <c r="AY1560" s="86">
        <v>8.9837035001851973E-2</v>
      </c>
      <c r="AZ1560" s="86">
        <v>0</v>
      </c>
      <c r="BA1560" s="86">
        <v>8.9837035001851973E-2</v>
      </c>
      <c r="BB1560" s="86">
        <v>9.3666322765814467E-3</v>
      </c>
      <c r="BC1560" s="86">
        <v>5.591940549342328E-2</v>
      </c>
      <c r="BD1560" s="86">
        <v>0</v>
      </c>
      <c r="BE1560" s="86">
        <v>5.591940549342328E-2</v>
      </c>
      <c r="BF1560" s="86">
        <v>2.01643346970884E-2</v>
      </c>
      <c r="BG1560" s="86">
        <v>0.12038239306679868</v>
      </c>
      <c r="BH1560" s="86">
        <v>0</v>
      </c>
      <c r="BI1560" s="86">
        <v>0.12038239306679868</v>
      </c>
      <c r="BJ1560" s="86">
        <v>2.1175467297916823E-2</v>
      </c>
      <c r="BK1560" s="86">
        <v>0.12641892063014826</v>
      </c>
      <c r="BL1560" s="86">
        <v>0</v>
      </c>
      <c r="BM1560" s="86">
        <v>0.12641892063014826</v>
      </c>
      <c r="BN1560" s="86">
        <v>1.6552399810127856E-2</v>
      </c>
      <c r="BO1560" s="86">
        <v>1.0303104469695833E-2</v>
      </c>
      <c r="BP1560" s="86">
        <v>2.2180356910716591E-2</v>
      </c>
      <c r="BQ1560" s="86">
        <v>2.3292582149354077E-2</v>
      </c>
      <c r="BR1560" s="86">
        <v>2.01643346970884E-2</v>
      </c>
      <c r="BS1560" s="86">
        <v>3.7152620832216917E-3</v>
      </c>
      <c r="BT1560" s="86">
        <v>0.12038239306679868</v>
      </c>
      <c r="BU1560" s="86">
        <v>2.2180356910716591E-2</v>
      </c>
      <c r="BV1560" s="86">
        <v>0</v>
      </c>
      <c r="BW1560" s="86">
        <v>0</v>
      </c>
      <c r="BX1560" s="86">
        <v>0.12038239306679868</v>
      </c>
      <c r="BY1560" s="86">
        <v>2.2180356910716591E-2</v>
      </c>
      <c r="CT1560" s="86" t="s">
        <v>155</v>
      </c>
      <c r="CU1560" s="86" t="s">
        <v>684</v>
      </c>
      <c r="CV1560" s="86" t="s">
        <v>291</v>
      </c>
      <c r="CW1560" s="86">
        <v>2028</v>
      </c>
      <c r="CX1560" s="86">
        <v>3.0382399975357257E-13</v>
      </c>
      <c r="CY1560" s="86">
        <v>1.5191199987678629E-13</v>
      </c>
      <c r="CZ1560" s="86">
        <v>3.9063085682602175E-13</v>
      </c>
      <c r="DA1560" s="86">
        <v>22783.187028906759</v>
      </c>
      <c r="DB1560" s="86">
        <v>453.26096055709007</v>
      </c>
      <c r="DC1560" s="86">
        <v>14531.335685571959</v>
      </c>
      <c r="DD1560" s="86">
        <v>7798.5903827774664</v>
      </c>
      <c r="DE1560" s="86">
        <v>0</v>
      </c>
      <c r="DF1560" s="86">
        <v>0</v>
      </c>
      <c r="DG1560" s="86">
        <v>0</v>
      </c>
      <c r="DH1560" s="86">
        <v>2.5308121595466269E-10</v>
      </c>
      <c r="DJ1560" s="86">
        <v>6.9220790102561647E-9</v>
      </c>
      <c r="DK1560" s="86">
        <v>0</v>
      </c>
      <c r="DL1560" s="86">
        <v>6.9220790102561647E-9</v>
      </c>
      <c r="DM1560" s="86">
        <v>3.4610395051280823E-9</v>
      </c>
      <c r="DN1560" s="86">
        <v>0</v>
      </c>
      <c r="DO1560" s="86">
        <v>3.4610395051280823E-9</v>
      </c>
      <c r="DP1560" s="86">
        <v>8.8998158703293519E-9</v>
      </c>
      <c r="DQ1560" s="86">
        <v>0</v>
      </c>
      <c r="DR1560" s="86">
        <v>8.8998158703293519E-9</v>
      </c>
      <c r="ER1560" s="86" t="s">
        <v>828</v>
      </c>
      <c r="ES1560" s="86" t="s">
        <v>155</v>
      </c>
      <c r="ET1560" s="86" t="s">
        <v>684</v>
      </c>
      <c r="EU1560" s="86" t="s">
        <v>292</v>
      </c>
      <c r="EV1560" s="86" t="s">
        <v>426</v>
      </c>
      <c r="EW1560" s="86" t="s">
        <v>426</v>
      </c>
      <c r="EX1560" s="86">
        <v>2046</v>
      </c>
      <c r="EY1560" s="86">
        <v>1.0915085456824399E-8</v>
      </c>
      <c r="EZ1560" s="86">
        <v>0</v>
      </c>
      <c r="FA1560" s="86">
        <v>1628.5067409999999</v>
      </c>
      <c r="FB1560" s="86">
        <v>1.7775290245029598E-5</v>
      </c>
      <c r="FC1560" s="86">
        <v>2046</v>
      </c>
      <c r="FD1560" s="86" t="s">
        <v>171</v>
      </c>
      <c r="FE1560" s="86">
        <v>8.5749999999999993E-2</v>
      </c>
      <c r="FF1560" s="86">
        <v>30</v>
      </c>
      <c r="FG1560" s="86">
        <v>0</v>
      </c>
      <c r="FH1560" s="86" t="s">
        <v>427</v>
      </c>
      <c r="FI1560" s="86">
        <v>1.2005E-3</v>
      </c>
      <c r="FJ1560" s="86">
        <v>1.3103560090917691E-11</v>
      </c>
      <c r="FK1560" s="86">
        <v>6.0024999999999998E-4</v>
      </c>
      <c r="FL1560" s="86">
        <v>6.5517800454588457E-12</v>
      </c>
      <c r="FM1560" s="86">
        <v>1.5434999999999995E-3</v>
      </c>
      <c r="FN1560" s="86">
        <v>1.6847434402608453E-11</v>
      </c>
    </row>
    <row r="1561" spans="45:170" x14ac:dyDescent="0.25">
      <c r="AS1561" s="86" t="s">
        <v>5703</v>
      </c>
      <c r="AT1561" s="86" t="s">
        <v>155</v>
      </c>
      <c r="AU1561" s="86" t="s">
        <v>727</v>
      </c>
      <c r="AV1561" s="86">
        <v>2047</v>
      </c>
      <c r="AW1561" s="86">
        <v>0.17219549301143863</v>
      </c>
      <c r="AX1561" s="86">
        <v>1.5047915196088587E-2</v>
      </c>
      <c r="AY1561" s="86">
        <v>8.9837035001851973E-2</v>
      </c>
      <c r="AZ1561" s="86">
        <v>0</v>
      </c>
      <c r="BA1561" s="86">
        <v>8.9837035001851973E-2</v>
      </c>
      <c r="BB1561" s="86">
        <v>9.3666322765814467E-3</v>
      </c>
      <c r="BC1561" s="86">
        <v>5.591940549342328E-2</v>
      </c>
      <c r="BD1561" s="86">
        <v>0</v>
      </c>
      <c r="BE1561" s="86">
        <v>5.591940549342328E-2</v>
      </c>
      <c r="BF1561" s="86">
        <v>2.01643346970884E-2</v>
      </c>
      <c r="BG1561" s="86">
        <v>0.12038239306679868</v>
      </c>
      <c r="BH1561" s="86">
        <v>0</v>
      </c>
      <c r="BI1561" s="86">
        <v>0.12038239306679868</v>
      </c>
      <c r="BJ1561" s="86">
        <v>2.1175467297916823E-2</v>
      </c>
      <c r="BK1561" s="86">
        <v>0.12641892063014826</v>
      </c>
      <c r="BL1561" s="86">
        <v>0</v>
      </c>
      <c r="BM1561" s="86">
        <v>0.12641892063014826</v>
      </c>
      <c r="BN1561" s="86">
        <v>1.5469532532829769E-2</v>
      </c>
      <c r="BO1561" s="86">
        <v>9.6290695978465714E-3</v>
      </c>
      <c r="BP1561" s="86">
        <v>2.0729305524034191E-2</v>
      </c>
      <c r="BQ1561" s="86">
        <v>2.1768768363882311E-2</v>
      </c>
      <c r="BR1561" s="86">
        <v>2.01643346970884E-2</v>
      </c>
      <c r="BS1561" s="86">
        <v>3.4722075544127949E-3</v>
      </c>
      <c r="BT1561" s="86">
        <v>0.12038239306679868</v>
      </c>
      <c r="BU1561" s="86">
        <v>2.0729305524034191E-2</v>
      </c>
      <c r="BV1561" s="86">
        <v>0</v>
      </c>
      <c r="BW1561" s="86">
        <v>0</v>
      </c>
      <c r="BX1561" s="86">
        <v>0.12038239306679868</v>
      </c>
      <c r="BY1561" s="86">
        <v>2.0729305524034191E-2</v>
      </c>
      <c r="CT1561" s="86" t="s">
        <v>155</v>
      </c>
      <c r="CU1561" s="86" t="s">
        <v>684</v>
      </c>
      <c r="CV1561" s="86" t="s">
        <v>291</v>
      </c>
      <c r="CW1561" s="86">
        <v>2029</v>
      </c>
      <c r="CX1561" s="86">
        <v>3.0382399975357257E-13</v>
      </c>
      <c r="CY1561" s="86">
        <v>1.5191199987678629E-13</v>
      </c>
      <c r="CZ1561" s="86">
        <v>3.9063085682602175E-13</v>
      </c>
      <c r="DA1561" s="86">
        <v>22783.187028906759</v>
      </c>
      <c r="DB1561" s="86">
        <v>453.26096055709007</v>
      </c>
      <c r="DC1561" s="86">
        <v>14531.335685571959</v>
      </c>
      <c r="DD1561" s="86">
        <v>7798.5903827774664</v>
      </c>
      <c r="DE1561" s="86">
        <v>0</v>
      </c>
      <c r="DF1561" s="86">
        <v>0</v>
      </c>
      <c r="DG1561" s="86">
        <v>0</v>
      </c>
      <c r="DH1561" s="86">
        <v>2.5308121595466269E-10</v>
      </c>
      <c r="DJ1561" s="86">
        <v>6.9220790102561647E-9</v>
      </c>
      <c r="DK1561" s="86">
        <v>0</v>
      </c>
      <c r="DL1561" s="86">
        <v>6.9220790102561647E-9</v>
      </c>
      <c r="DM1561" s="86">
        <v>3.4610395051280823E-9</v>
      </c>
      <c r="DN1561" s="86">
        <v>0</v>
      </c>
      <c r="DO1561" s="86">
        <v>3.4610395051280823E-9</v>
      </c>
      <c r="DP1561" s="86">
        <v>8.8998158703293519E-9</v>
      </c>
      <c r="DQ1561" s="86">
        <v>0</v>
      </c>
      <c r="DR1561" s="86">
        <v>8.8998158703293519E-9</v>
      </c>
      <c r="ER1561" s="86" t="s">
        <v>828</v>
      </c>
      <c r="ES1561" s="86" t="s">
        <v>155</v>
      </c>
      <c r="ET1561" s="86" t="s">
        <v>684</v>
      </c>
      <c r="EU1561" s="86" t="s">
        <v>292</v>
      </c>
      <c r="EV1561" s="86" t="s">
        <v>426</v>
      </c>
      <c r="EW1561" s="86" t="s">
        <v>426</v>
      </c>
      <c r="EX1561" s="86">
        <v>2047</v>
      </c>
      <c r="EY1561" s="86">
        <v>1.0915085456824399E-8</v>
      </c>
      <c r="EZ1561" s="86">
        <v>0</v>
      </c>
      <c r="FA1561" s="86">
        <v>1628.5067409999999</v>
      </c>
      <c r="FB1561" s="86">
        <v>1.7775290245029598E-5</v>
      </c>
      <c r="FC1561" s="86">
        <v>2047</v>
      </c>
      <c r="FD1561" s="86" t="s">
        <v>171</v>
      </c>
      <c r="FE1561" s="86">
        <v>8.5749999999999993E-2</v>
      </c>
      <c r="FF1561" s="86">
        <v>30</v>
      </c>
      <c r="FG1561" s="86">
        <v>0</v>
      </c>
      <c r="FH1561" s="86" t="s">
        <v>427</v>
      </c>
      <c r="FI1561" s="86">
        <v>1.2005E-3</v>
      </c>
      <c r="FJ1561" s="86">
        <v>1.3103560090917691E-11</v>
      </c>
      <c r="FK1561" s="86">
        <v>6.0024999999999998E-4</v>
      </c>
      <c r="FL1561" s="86">
        <v>6.5517800454588457E-12</v>
      </c>
      <c r="FM1561" s="86">
        <v>1.5434999999999995E-3</v>
      </c>
      <c r="FN1561" s="86">
        <v>1.6847434402608453E-11</v>
      </c>
    </row>
    <row r="1562" spans="45:170" x14ac:dyDescent="0.25">
      <c r="AS1562" s="86" t="s">
        <v>5703</v>
      </c>
      <c r="AT1562" s="86" t="s">
        <v>155</v>
      </c>
      <c r="AU1562" s="86" t="s">
        <v>727</v>
      </c>
      <c r="AV1562" s="86">
        <v>2048</v>
      </c>
      <c r="AW1562" s="86">
        <v>0.16093036730040994</v>
      </c>
      <c r="AX1562" s="86">
        <v>1.5047915196088587E-2</v>
      </c>
      <c r="AY1562" s="86">
        <v>9.4314171262523533E-2</v>
      </c>
      <c r="AZ1562" s="86">
        <v>0</v>
      </c>
      <c r="BA1562" s="86">
        <v>9.4314171262523533E-2</v>
      </c>
      <c r="BB1562" s="86">
        <v>9.3666322765814467E-3</v>
      </c>
      <c r="BC1562" s="86">
        <v>5.8706216055510962E-2</v>
      </c>
      <c r="BD1562" s="86">
        <v>0</v>
      </c>
      <c r="BE1562" s="86">
        <v>5.8706216055510962E-2</v>
      </c>
      <c r="BF1562" s="86">
        <v>2.01643346970884E-2</v>
      </c>
      <c r="BG1562" s="86">
        <v>0.12638179383881515</v>
      </c>
      <c r="BH1562" s="86">
        <v>0</v>
      </c>
      <c r="BI1562" s="86">
        <v>0.12638179383881515</v>
      </c>
      <c r="BJ1562" s="86">
        <v>2.1175467297916823E-2</v>
      </c>
      <c r="BK1562" s="86">
        <v>0.1327191589848149</v>
      </c>
      <c r="BL1562" s="86">
        <v>0</v>
      </c>
      <c r="BM1562" s="86">
        <v>0.1327191589848149</v>
      </c>
      <c r="BN1562" s="86">
        <v>1.5178014222911681E-2</v>
      </c>
      <c r="BO1562" s="86">
        <v>9.4476129126306024E-3</v>
      </c>
      <c r="BP1562" s="86">
        <v>2.0338668502565209E-2</v>
      </c>
      <c r="BQ1562" s="86">
        <v>2.1358543003227762E-2</v>
      </c>
      <c r="BR1562" s="86">
        <v>2.01643346970884E-2</v>
      </c>
      <c r="BS1562" s="86">
        <v>3.2450537891708367E-3</v>
      </c>
      <c r="BT1562" s="86">
        <v>0.12638179383881515</v>
      </c>
      <c r="BU1562" s="86">
        <v>2.0338668502565209E-2</v>
      </c>
      <c r="BV1562" s="86">
        <v>0</v>
      </c>
      <c r="BW1562" s="86">
        <v>0</v>
      </c>
      <c r="BX1562" s="86">
        <v>0.12638179383881515</v>
      </c>
      <c r="BY1562" s="86">
        <v>2.0338668502565209E-2</v>
      </c>
      <c r="CT1562" s="86" t="s">
        <v>155</v>
      </c>
      <c r="CU1562" s="86" t="s">
        <v>684</v>
      </c>
      <c r="CV1562" s="86" t="s">
        <v>291</v>
      </c>
      <c r="CW1562" s="86">
        <v>2030</v>
      </c>
      <c r="CX1562" s="86">
        <v>3.0382399975357257E-13</v>
      </c>
      <c r="CY1562" s="86">
        <v>1.5191199987678629E-13</v>
      </c>
      <c r="CZ1562" s="86">
        <v>3.9063085682602175E-13</v>
      </c>
      <c r="DA1562" s="86">
        <v>22783.187028906759</v>
      </c>
      <c r="DB1562" s="86">
        <v>453.26096055709007</v>
      </c>
      <c r="DC1562" s="86">
        <v>14531.335685571959</v>
      </c>
      <c r="DD1562" s="86">
        <v>7798.5903827774664</v>
      </c>
      <c r="DE1562" s="86">
        <v>0</v>
      </c>
      <c r="DF1562" s="86">
        <v>0</v>
      </c>
      <c r="DG1562" s="86">
        <v>0</v>
      </c>
      <c r="DH1562" s="86">
        <v>2.5308121595466269E-10</v>
      </c>
      <c r="DJ1562" s="86">
        <v>6.9220790102561647E-9</v>
      </c>
      <c r="DK1562" s="86">
        <v>0</v>
      </c>
      <c r="DL1562" s="86">
        <v>6.9220790102561647E-9</v>
      </c>
      <c r="DM1562" s="86">
        <v>3.4610395051280823E-9</v>
      </c>
      <c r="DN1562" s="86">
        <v>0</v>
      </c>
      <c r="DO1562" s="86">
        <v>3.4610395051280823E-9</v>
      </c>
      <c r="DP1562" s="86">
        <v>8.8998158703293519E-9</v>
      </c>
      <c r="DQ1562" s="86">
        <v>0</v>
      </c>
      <c r="DR1562" s="86">
        <v>8.8998158703293519E-9</v>
      </c>
      <c r="ER1562" s="86" t="s">
        <v>828</v>
      </c>
      <c r="ES1562" s="86" t="s">
        <v>155</v>
      </c>
      <c r="ET1562" s="86" t="s">
        <v>684</v>
      </c>
      <c r="EU1562" s="86" t="s">
        <v>292</v>
      </c>
      <c r="EV1562" s="86" t="s">
        <v>426</v>
      </c>
      <c r="EW1562" s="86" t="s">
        <v>426</v>
      </c>
      <c r="EX1562" s="86">
        <v>2048</v>
      </c>
      <c r="EY1562" s="86">
        <v>1.0915085456824399E-8</v>
      </c>
      <c r="EZ1562" s="86">
        <v>0</v>
      </c>
      <c r="FA1562" s="86">
        <v>1628.5067409999999</v>
      </c>
      <c r="FB1562" s="86">
        <v>1.7775290245029598E-5</v>
      </c>
      <c r="FC1562" s="86">
        <v>2048</v>
      </c>
      <c r="FD1562" s="86" t="s">
        <v>171</v>
      </c>
      <c r="FE1562" s="86">
        <v>8.5749999999999993E-2</v>
      </c>
      <c r="FF1562" s="86">
        <v>30</v>
      </c>
      <c r="FG1562" s="86">
        <v>0</v>
      </c>
      <c r="FH1562" s="86" t="s">
        <v>427</v>
      </c>
      <c r="FI1562" s="86">
        <v>1.2005E-3</v>
      </c>
      <c r="FJ1562" s="86">
        <v>1.3103560090917691E-11</v>
      </c>
      <c r="FK1562" s="86">
        <v>6.0024999999999998E-4</v>
      </c>
      <c r="FL1562" s="86">
        <v>6.5517800454588457E-12</v>
      </c>
      <c r="FM1562" s="86">
        <v>1.5434999999999995E-3</v>
      </c>
      <c r="FN1562" s="86">
        <v>1.6847434402608453E-11</v>
      </c>
    </row>
    <row r="1563" spans="45:170" x14ac:dyDescent="0.25">
      <c r="AS1563" s="86" t="s">
        <v>5703</v>
      </c>
      <c r="AT1563" s="86" t="s">
        <v>155</v>
      </c>
      <c r="AU1563" s="86" t="s">
        <v>727</v>
      </c>
      <c r="AV1563" s="86">
        <v>2049</v>
      </c>
      <c r="AW1563" s="86">
        <v>0.15040221243028964</v>
      </c>
      <c r="AX1563" s="86">
        <v>1.5047915196088587E-2</v>
      </c>
      <c r="AY1563" s="86">
        <v>9.4314171262523533E-2</v>
      </c>
      <c r="AZ1563" s="86">
        <v>0</v>
      </c>
      <c r="BA1563" s="86">
        <v>9.4314171262523533E-2</v>
      </c>
      <c r="BB1563" s="86">
        <v>9.3666322765814467E-3</v>
      </c>
      <c r="BC1563" s="86">
        <v>5.8706216055510962E-2</v>
      </c>
      <c r="BD1563" s="86">
        <v>0</v>
      </c>
      <c r="BE1563" s="86">
        <v>5.8706216055510962E-2</v>
      </c>
      <c r="BF1563" s="86">
        <v>2.01643346970884E-2</v>
      </c>
      <c r="BG1563" s="86">
        <v>0.12638179383881515</v>
      </c>
      <c r="BH1563" s="86">
        <v>0</v>
      </c>
      <c r="BI1563" s="86">
        <v>0.12638179383881515</v>
      </c>
      <c r="BJ1563" s="86">
        <v>2.1175467297916823E-2</v>
      </c>
      <c r="BK1563" s="86">
        <v>0.1327191589848149</v>
      </c>
      <c r="BL1563" s="86">
        <v>0</v>
      </c>
      <c r="BM1563" s="86">
        <v>0.1327191589848149</v>
      </c>
      <c r="BN1563" s="86">
        <v>1.4185060021412784E-2</v>
      </c>
      <c r="BO1563" s="86">
        <v>8.8295447781594396E-3</v>
      </c>
      <c r="BP1563" s="86">
        <v>1.9008101404266547E-2</v>
      </c>
      <c r="BQ1563" s="86">
        <v>1.9961255143203516E-2</v>
      </c>
      <c r="BR1563" s="86">
        <v>2.01643346970884E-2</v>
      </c>
      <c r="BS1563" s="86">
        <v>3.0327605506269496E-3</v>
      </c>
      <c r="BT1563" s="86">
        <v>0.12638179383881515</v>
      </c>
      <c r="BU1563" s="86">
        <v>1.9008101404266547E-2</v>
      </c>
      <c r="BV1563" s="86">
        <v>0</v>
      </c>
      <c r="BW1563" s="86">
        <v>0</v>
      </c>
      <c r="BX1563" s="86">
        <v>0.12638179383881515</v>
      </c>
      <c r="BY1563" s="86">
        <v>1.9008101404266547E-2</v>
      </c>
      <c r="CT1563" s="86" t="s">
        <v>155</v>
      </c>
      <c r="CU1563" s="86" t="s">
        <v>684</v>
      </c>
      <c r="CV1563" s="86" t="s">
        <v>291</v>
      </c>
      <c r="CW1563" s="86">
        <v>2031</v>
      </c>
      <c r="CX1563" s="86">
        <v>3.0382399975357257E-13</v>
      </c>
      <c r="CY1563" s="86">
        <v>1.5191199987678629E-13</v>
      </c>
      <c r="CZ1563" s="86">
        <v>3.9063085682602175E-13</v>
      </c>
      <c r="DA1563" s="86">
        <v>22783.187028906759</v>
      </c>
      <c r="DB1563" s="86">
        <v>453.26096055709007</v>
      </c>
      <c r="DC1563" s="86">
        <v>14531.335685571959</v>
      </c>
      <c r="DD1563" s="86">
        <v>7798.5903827774664</v>
      </c>
      <c r="DE1563" s="86">
        <v>0</v>
      </c>
      <c r="DF1563" s="86">
        <v>0</v>
      </c>
      <c r="DG1563" s="86">
        <v>0</v>
      </c>
      <c r="DH1563" s="86">
        <v>2.5308121595466269E-10</v>
      </c>
      <c r="DJ1563" s="86">
        <v>6.9220790102561647E-9</v>
      </c>
      <c r="DK1563" s="86">
        <v>0</v>
      </c>
      <c r="DL1563" s="86">
        <v>6.9220790102561647E-9</v>
      </c>
      <c r="DM1563" s="86">
        <v>3.4610395051280823E-9</v>
      </c>
      <c r="DN1563" s="86">
        <v>0</v>
      </c>
      <c r="DO1563" s="86">
        <v>3.4610395051280823E-9</v>
      </c>
      <c r="DP1563" s="86">
        <v>8.8998158703293519E-9</v>
      </c>
      <c r="DQ1563" s="86">
        <v>0</v>
      </c>
      <c r="DR1563" s="86">
        <v>8.8998158703293519E-9</v>
      </c>
      <c r="ER1563" s="86" t="s">
        <v>828</v>
      </c>
      <c r="ES1563" s="86" t="s">
        <v>155</v>
      </c>
      <c r="ET1563" s="86" t="s">
        <v>684</v>
      </c>
      <c r="EU1563" s="86" t="s">
        <v>292</v>
      </c>
      <c r="EV1563" s="86" t="s">
        <v>426</v>
      </c>
      <c r="EW1563" s="86" t="s">
        <v>426</v>
      </c>
      <c r="EX1563" s="86">
        <v>2049</v>
      </c>
      <c r="EY1563" s="86">
        <v>1.0915085456824399E-8</v>
      </c>
      <c r="EZ1563" s="86">
        <v>0</v>
      </c>
      <c r="FA1563" s="86">
        <v>1628.5067409999999</v>
      </c>
      <c r="FB1563" s="86">
        <v>1.7775290245029598E-5</v>
      </c>
      <c r="FC1563" s="86">
        <v>2049</v>
      </c>
      <c r="FD1563" s="86" t="s">
        <v>171</v>
      </c>
      <c r="FE1563" s="86">
        <v>8.5749999999999993E-2</v>
      </c>
      <c r="FF1563" s="86">
        <v>30</v>
      </c>
      <c r="FG1563" s="86">
        <v>0</v>
      </c>
      <c r="FH1563" s="86" t="s">
        <v>427</v>
      </c>
      <c r="FI1563" s="86">
        <v>1.2005E-3</v>
      </c>
      <c r="FJ1563" s="86">
        <v>1.3103560090917691E-11</v>
      </c>
      <c r="FK1563" s="86">
        <v>6.0024999999999998E-4</v>
      </c>
      <c r="FL1563" s="86">
        <v>6.5517800454588457E-12</v>
      </c>
      <c r="FM1563" s="86">
        <v>1.5434999999999995E-3</v>
      </c>
      <c r="FN1563" s="86">
        <v>1.6847434402608453E-11</v>
      </c>
    </row>
    <row r="1564" spans="45:170" x14ac:dyDescent="0.25">
      <c r="AS1564" s="86" t="s">
        <v>5703</v>
      </c>
      <c r="AT1564" s="86" t="s">
        <v>155</v>
      </c>
      <c r="AU1564" s="86" t="s">
        <v>727</v>
      </c>
      <c r="AV1564" s="86">
        <v>2050</v>
      </c>
      <c r="AW1564" s="86">
        <v>0.14056281535541088</v>
      </c>
      <c r="AX1564" s="86">
        <v>0</v>
      </c>
      <c r="AY1564" s="86">
        <v>0</v>
      </c>
      <c r="AZ1564" s="86">
        <v>0</v>
      </c>
      <c r="BA1564" s="86">
        <v>0</v>
      </c>
      <c r="BB1564" s="86">
        <v>9.3666322765814467E-3</v>
      </c>
      <c r="BC1564" s="86">
        <v>5.8706216055510962E-2</v>
      </c>
      <c r="BD1564" s="86">
        <v>0</v>
      </c>
      <c r="BE1564" s="86">
        <v>5.8706216055510962E-2</v>
      </c>
      <c r="BF1564" s="86">
        <v>2.01643346970884E-2</v>
      </c>
      <c r="BG1564" s="86">
        <v>0.12638179383881515</v>
      </c>
      <c r="BH1564" s="86">
        <v>0</v>
      </c>
      <c r="BI1564" s="86">
        <v>0.12638179383881515</v>
      </c>
      <c r="BJ1564" s="86">
        <v>2.1175467297916823E-2</v>
      </c>
      <c r="BK1564" s="86">
        <v>0.1327191589848149</v>
      </c>
      <c r="BL1564" s="86">
        <v>0</v>
      </c>
      <c r="BM1564" s="86">
        <v>0.1327191589848149</v>
      </c>
      <c r="BN1564" s="86">
        <v>0</v>
      </c>
      <c r="BO1564" s="86">
        <v>8.2519110076256456E-3</v>
      </c>
      <c r="BP1564" s="86">
        <v>1.7764580751650976E-2</v>
      </c>
      <c r="BQ1564" s="86">
        <v>1.8655378638507959E-2</v>
      </c>
      <c r="BR1564" s="86">
        <v>2.01643346970884E-2</v>
      </c>
      <c r="BS1564" s="86">
        <v>2.8343556547915415E-3</v>
      </c>
      <c r="BT1564" s="86">
        <v>0.12638179383881515</v>
      </c>
      <c r="BU1564" s="86">
        <v>1.7764580751650976E-2</v>
      </c>
      <c r="BV1564" s="86">
        <v>0</v>
      </c>
      <c r="BW1564" s="86">
        <v>0</v>
      </c>
      <c r="BX1564" s="86">
        <v>0.12638179383881515</v>
      </c>
      <c r="BY1564" s="86">
        <v>1.7764580751650976E-2</v>
      </c>
      <c r="CT1564" s="86" t="s">
        <v>155</v>
      </c>
      <c r="CU1564" s="86" t="s">
        <v>684</v>
      </c>
      <c r="CV1564" s="86" t="s">
        <v>291</v>
      </c>
      <c r="CW1564" s="86">
        <v>2032</v>
      </c>
      <c r="CX1564" s="86">
        <v>3.0382399975357257E-13</v>
      </c>
      <c r="CY1564" s="86">
        <v>1.5191199987678629E-13</v>
      </c>
      <c r="CZ1564" s="86">
        <v>3.9063085682602175E-13</v>
      </c>
      <c r="DA1564" s="86">
        <v>22783.187028906759</v>
      </c>
      <c r="DB1564" s="86">
        <v>453.26096055709007</v>
      </c>
      <c r="DC1564" s="86">
        <v>14531.335685571959</v>
      </c>
      <c r="DD1564" s="86">
        <v>7798.5903827774664</v>
      </c>
      <c r="DE1564" s="86">
        <v>0</v>
      </c>
      <c r="DF1564" s="86">
        <v>0</v>
      </c>
      <c r="DG1564" s="86">
        <v>0</v>
      </c>
      <c r="DH1564" s="86">
        <v>2.5308121595466269E-10</v>
      </c>
      <c r="DJ1564" s="86">
        <v>6.9220790102561647E-9</v>
      </c>
      <c r="DK1564" s="86">
        <v>0</v>
      </c>
      <c r="DL1564" s="86">
        <v>6.9220790102561647E-9</v>
      </c>
      <c r="DM1564" s="86">
        <v>3.4610395051280823E-9</v>
      </c>
      <c r="DN1564" s="86">
        <v>0</v>
      </c>
      <c r="DO1564" s="86">
        <v>3.4610395051280823E-9</v>
      </c>
      <c r="DP1564" s="86">
        <v>8.8998158703293519E-9</v>
      </c>
      <c r="DQ1564" s="86">
        <v>0</v>
      </c>
      <c r="DR1564" s="86">
        <v>8.8998158703293519E-9</v>
      </c>
      <c r="ER1564" s="86" t="s">
        <v>828</v>
      </c>
      <c r="ES1564" s="86" t="s">
        <v>155</v>
      </c>
      <c r="ET1564" s="86" t="s">
        <v>684</v>
      </c>
      <c r="EU1564" s="86" t="s">
        <v>292</v>
      </c>
      <c r="EV1564" s="86" t="s">
        <v>426</v>
      </c>
      <c r="EW1564" s="86" t="s">
        <v>426</v>
      </c>
      <c r="EX1564" s="86">
        <v>2050</v>
      </c>
      <c r="EY1564" s="86">
        <v>1.0915085456824399E-8</v>
      </c>
      <c r="EZ1564" s="86">
        <v>0</v>
      </c>
      <c r="FA1564" s="86">
        <v>1628.5067409999999</v>
      </c>
      <c r="FB1564" s="86">
        <v>1.7775290245029598E-5</v>
      </c>
      <c r="FC1564" s="86">
        <v>2050</v>
      </c>
      <c r="FD1564" s="86" t="s">
        <v>171</v>
      </c>
      <c r="FE1564" s="86">
        <v>8.5749999999999993E-2</v>
      </c>
      <c r="FF1564" s="86">
        <v>30</v>
      </c>
      <c r="FG1564" s="86">
        <v>0</v>
      </c>
      <c r="FH1564" s="86" t="s">
        <v>427</v>
      </c>
      <c r="FI1564" s="86">
        <v>0</v>
      </c>
      <c r="FJ1564" s="86">
        <v>0</v>
      </c>
      <c r="FK1564" s="86">
        <v>6.0024999999999998E-4</v>
      </c>
      <c r="FL1564" s="86">
        <v>6.5517800454588457E-12</v>
      </c>
      <c r="FM1564" s="86">
        <v>1.5434999999999995E-3</v>
      </c>
      <c r="FN1564" s="86">
        <v>1.6847434402608453E-11</v>
      </c>
    </row>
    <row r="1565" spans="45:170" x14ac:dyDescent="0.25">
      <c r="AS1565" s="86" t="s">
        <v>5703</v>
      </c>
      <c r="AT1565" s="86" t="s">
        <v>155</v>
      </c>
      <c r="AU1565" s="86" t="s">
        <v>727</v>
      </c>
      <c r="AV1565" s="86">
        <v>2051</v>
      </c>
      <c r="AW1565" s="86">
        <v>0.1313671171545896</v>
      </c>
      <c r="AX1565" s="86">
        <v>0</v>
      </c>
      <c r="AY1565" s="86">
        <v>0</v>
      </c>
      <c r="AZ1565" s="86">
        <v>0</v>
      </c>
      <c r="BA1565" s="86">
        <v>0</v>
      </c>
      <c r="BB1565" s="86">
        <v>0</v>
      </c>
      <c r="BC1565" s="86">
        <v>0</v>
      </c>
      <c r="BD1565" s="86">
        <v>0</v>
      </c>
      <c r="BE1565" s="86">
        <v>0</v>
      </c>
      <c r="BF1565" s="86">
        <v>2.01643346970884E-2</v>
      </c>
      <c r="BG1565" s="86">
        <v>0.12638179383881515</v>
      </c>
      <c r="BH1565" s="86">
        <v>0</v>
      </c>
      <c r="BI1565" s="86">
        <v>0.12638179383881515</v>
      </c>
      <c r="BJ1565" s="86">
        <v>2.1175467297916823E-2</v>
      </c>
      <c r="BK1565" s="86">
        <v>0.1327191589848149</v>
      </c>
      <c r="BL1565" s="86">
        <v>0</v>
      </c>
      <c r="BM1565" s="86">
        <v>0.1327191589848149</v>
      </c>
      <c r="BN1565" s="86">
        <v>0</v>
      </c>
      <c r="BO1565" s="86">
        <v>0</v>
      </c>
      <c r="BP1565" s="86">
        <v>1.660241191743082E-2</v>
      </c>
      <c r="BQ1565" s="86">
        <v>1.743493330701678E-2</v>
      </c>
      <c r="BR1565" s="86">
        <v>2.01643346970884E-2</v>
      </c>
      <c r="BS1565" s="86">
        <v>2.648930518496768E-3</v>
      </c>
      <c r="BT1565" s="86">
        <v>0.12638179383881515</v>
      </c>
      <c r="BU1565" s="86">
        <v>1.660241191743082E-2</v>
      </c>
      <c r="BV1565" s="86">
        <v>0</v>
      </c>
      <c r="BW1565" s="86">
        <v>0</v>
      </c>
      <c r="BX1565" s="86">
        <v>0.12638179383881515</v>
      </c>
      <c r="BY1565" s="86">
        <v>1.660241191743082E-2</v>
      </c>
      <c r="CT1565" s="86" t="s">
        <v>155</v>
      </c>
      <c r="CU1565" s="86" t="s">
        <v>684</v>
      </c>
      <c r="CV1565" s="86" t="s">
        <v>291</v>
      </c>
      <c r="CW1565" s="86">
        <v>2033</v>
      </c>
      <c r="CX1565" s="86">
        <v>3.0382399975357257E-13</v>
      </c>
      <c r="CY1565" s="86">
        <v>1.5191199987678629E-13</v>
      </c>
      <c r="CZ1565" s="86">
        <v>3.9063085682602175E-13</v>
      </c>
      <c r="DA1565" s="86">
        <v>23835.264052429378</v>
      </c>
      <c r="DB1565" s="86">
        <v>480.96485046152452</v>
      </c>
      <c r="DC1565" s="86">
        <v>15187.729395061149</v>
      </c>
      <c r="DD1565" s="86">
        <v>8166.5698069067012</v>
      </c>
      <c r="DE1565" s="86">
        <v>0</v>
      </c>
      <c r="DF1565" s="86">
        <v>0</v>
      </c>
      <c r="DG1565" s="86">
        <v>0</v>
      </c>
      <c r="DH1565" s="86">
        <v>2.5308121595466269E-10</v>
      </c>
      <c r="DJ1565" s="86">
        <v>7.2417252595916403E-9</v>
      </c>
      <c r="DK1565" s="86">
        <v>0</v>
      </c>
      <c r="DL1565" s="86">
        <v>7.2417252595916403E-9</v>
      </c>
      <c r="DM1565" s="86">
        <v>3.6208626297958202E-9</v>
      </c>
      <c r="DN1565" s="86">
        <v>0</v>
      </c>
      <c r="DO1565" s="86">
        <v>3.6208626297958202E-9</v>
      </c>
      <c r="DP1565" s="86">
        <v>9.3107896194749639E-9</v>
      </c>
      <c r="DQ1565" s="86">
        <v>0</v>
      </c>
      <c r="DR1565" s="86">
        <v>9.3107896194749639E-9</v>
      </c>
      <c r="ER1565" s="86" t="s">
        <v>828</v>
      </c>
      <c r="ES1565" s="86" t="s">
        <v>155</v>
      </c>
      <c r="ET1565" s="86" t="s">
        <v>684</v>
      </c>
      <c r="EU1565" s="86" t="s">
        <v>292</v>
      </c>
      <c r="EV1565" s="86" t="s">
        <v>426</v>
      </c>
      <c r="EW1565" s="86" t="s">
        <v>426</v>
      </c>
      <c r="EX1565" s="86">
        <v>2051</v>
      </c>
      <c r="EY1565" s="86">
        <v>1.0915085456824399E-8</v>
      </c>
      <c r="EZ1565" s="86">
        <v>0</v>
      </c>
      <c r="FA1565" s="86">
        <v>1628.5067409999999</v>
      </c>
      <c r="FB1565" s="86">
        <v>1.7775290245029598E-5</v>
      </c>
      <c r="FC1565" s="86">
        <v>2051</v>
      </c>
      <c r="FD1565" s="86" t="s">
        <v>171</v>
      </c>
      <c r="FE1565" s="86">
        <v>8.5749999999999993E-2</v>
      </c>
      <c r="FF1565" s="86">
        <v>30</v>
      </c>
      <c r="FG1565" s="86">
        <v>0</v>
      </c>
      <c r="FH1565" s="86" t="s">
        <v>427</v>
      </c>
      <c r="FI1565" s="86">
        <v>0</v>
      </c>
      <c r="FJ1565" s="86">
        <v>0</v>
      </c>
      <c r="FK1565" s="86">
        <v>0</v>
      </c>
      <c r="FL1565" s="86">
        <v>0</v>
      </c>
      <c r="FM1565" s="86">
        <v>1.5434999999999995E-3</v>
      </c>
      <c r="FN1565" s="86">
        <v>1.6847434402608453E-11</v>
      </c>
    </row>
    <row r="1566" spans="45:170" x14ac:dyDescent="0.25">
      <c r="AS1566" s="86" t="s">
        <v>5703</v>
      </c>
      <c r="AT1566" s="86" t="s">
        <v>155</v>
      </c>
      <c r="AU1566" s="86" t="s">
        <v>727</v>
      </c>
      <c r="AV1566" s="86">
        <v>2052</v>
      </c>
      <c r="AW1566" s="86">
        <v>0.12277300668653232</v>
      </c>
      <c r="AX1566" s="86">
        <v>0</v>
      </c>
      <c r="AY1566" s="86">
        <v>0</v>
      </c>
      <c r="AZ1566" s="86">
        <v>0</v>
      </c>
      <c r="BA1566" s="86">
        <v>0</v>
      </c>
      <c r="BB1566" s="86">
        <v>0</v>
      </c>
      <c r="BC1566" s="86">
        <v>0</v>
      </c>
      <c r="BD1566" s="86">
        <v>0</v>
      </c>
      <c r="BE1566" s="86">
        <v>0</v>
      </c>
      <c r="BF1566" s="86">
        <v>0</v>
      </c>
      <c r="BG1566" s="86">
        <v>0</v>
      </c>
      <c r="BH1566" s="86">
        <v>0</v>
      </c>
      <c r="BI1566" s="86">
        <v>0</v>
      </c>
      <c r="BJ1566" s="86">
        <v>2.1175467297916823E-2</v>
      </c>
      <c r="BK1566" s="86">
        <v>0.1327191589848149</v>
      </c>
      <c r="BL1566" s="86">
        <v>0</v>
      </c>
      <c r="BM1566" s="86">
        <v>0.1327191589848149</v>
      </c>
      <c r="BN1566" s="86">
        <v>0</v>
      </c>
      <c r="BO1566" s="86">
        <v>0</v>
      </c>
      <c r="BP1566" s="86">
        <v>0</v>
      </c>
      <c r="BQ1566" s="86">
        <v>1.6294330193473625E-2</v>
      </c>
      <c r="BR1566" s="86">
        <v>0</v>
      </c>
      <c r="BS1566" s="86">
        <v>0</v>
      </c>
      <c r="BT1566" s="86">
        <v>0</v>
      </c>
      <c r="BU1566" s="86">
        <v>0</v>
      </c>
      <c r="BV1566" s="86">
        <v>0</v>
      </c>
      <c r="BW1566" s="86">
        <v>0</v>
      </c>
      <c r="BX1566" s="86">
        <v>0</v>
      </c>
      <c r="BY1566" s="86">
        <v>0</v>
      </c>
      <c r="CT1566" s="86" t="s">
        <v>155</v>
      </c>
      <c r="CU1566" s="86" t="s">
        <v>684</v>
      </c>
      <c r="CV1566" s="86" t="s">
        <v>291</v>
      </c>
      <c r="CW1566" s="86">
        <v>2034</v>
      </c>
      <c r="CX1566" s="86">
        <v>3.0382399975357257E-13</v>
      </c>
      <c r="CY1566" s="86">
        <v>1.5191199987678629E-13</v>
      </c>
      <c r="CZ1566" s="86">
        <v>3.9063085682602175E-13</v>
      </c>
      <c r="DA1566" s="86">
        <v>23835.264052429378</v>
      </c>
      <c r="DB1566" s="86">
        <v>480.96485046152452</v>
      </c>
      <c r="DC1566" s="86">
        <v>15187.729395061149</v>
      </c>
      <c r="DD1566" s="86">
        <v>8166.5698069067012</v>
      </c>
      <c r="DE1566" s="86">
        <v>0</v>
      </c>
      <c r="DF1566" s="86">
        <v>0</v>
      </c>
      <c r="DG1566" s="86">
        <v>0</v>
      </c>
      <c r="DH1566" s="86">
        <v>2.5308121595466269E-10</v>
      </c>
      <c r="DJ1566" s="86">
        <v>7.2417252595916403E-9</v>
      </c>
      <c r="DK1566" s="86">
        <v>0</v>
      </c>
      <c r="DL1566" s="86">
        <v>7.2417252595916403E-9</v>
      </c>
      <c r="DM1566" s="86">
        <v>3.6208626297958202E-9</v>
      </c>
      <c r="DN1566" s="86">
        <v>0</v>
      </c>
      <c r="DO1566" s="86">
        <v>3.6208626297958202E-9</v>
      </c>
      <c r="DP1566" s="86">
        <v>9.3107896194749639E-9</v>
      </c>
      <c r="DQ1566" s="86">
        <v>0</v>
      </c>
      <c r="DR1566" s="86">
        <v>9.3107896194749639E-9</v>
      </c>
      <c r="ER1566" s="86" t="s">
        <v>828</v>
      </c>
      <c r="ES1566" s="86" t="s">
        <v>155</v>
      </c>
      <c r="ET1566" s="86" t="s">
        <v>685</v>
      </c>
      <c r="EU1566" s="86" t="s">
        <v>283</v>
      </c>
      <c r="EV1566" s="86" t="s">
        <v>426</v>
      </c>
      <c r="EW1566" s="86" t="s">
        <v>426</v>
      </c>
      <c r="EX1566" s="86">
        <v>2021</v>
      </c>
      <c r="EY1566" s="86">
        <v>1.350244667283799E-5</v>
      </c>
      <c r="EZ1566" s="86">
        <v>0</v>
      </c>
      <c r="FA1566" s="86">
        <v>186.396424</v>
      </c>
      <c r="FB1566" s="86">
        <v>2.5168077750676991E-3</v>
      </c>
      <c r="FC1566" s="86">
        <v>2021</v>
      </c>
      <c r="FD1566" s="86" t="s">
        <v>171</v>
      </c>
      <c r="FE1566" s="86">
        <v>8.5749999999999993E-2</v>
      </c>
      <c r="FF1566" s="86">
        <v>30</v>
      </c>
      <c r="FG1566" s="86">
        <v>0</v>
      </c>
      <c r="FH1566" s="86" t="s">
        <v>427</v>
      </c>
      <c r="FI1566" s="86">
        <v>1.2005E-3</v>
      </c>
      <c r="FJ1566" s="86">
        <v>1.6209687230742006E-8</v>
      </c>
      <c r="FK1566" s="86">
        <v>6.0024999999999998E-4</v>
      </c>
      <c r="FL1566" s="86">
        <v>8.1048436153710029E-9</v>
      </c>
      <c r="FM1566" s="86">
        <v>0</v>
      </c>
      <c r="FN1566" s="86">
        <v>0</v>
      </c>
    </row>
    <row r="1567" spans="45:170" x14ac:dyDescent="0.25">
      <c r="AS1567" s="86" t="s">
        <v>5703</v>
      </c>
      <c r="AT1567" s="86" t="s">
        <v>155</v>
      </c>
      <c r="AU1567" s="86" t="s">
        <v>728</v>
      </c>
      <c r="AV1567" s="86">
        <v>2020</v>
      </c>
      <c r="AW1567" s="86">
        <v>1</v>
      </c>
      <c r="AX1567" s="86">
        <v>4.0042629274927221E-3</v>
      </c>
      <c r="AY1567" s="86">
        <v>2.926504285875408E-2</v>
      </c>
      <c r="AZ1567" s="86">
        <v>0</v>
      </c>
      <c r="BA1567" s="86">
        <v>2.926504285875408E-2</v>
      </c>
      <c r="BB1567" s="86">
        <v>0</v>
      </c>
      <c r="BC1567" s="86">
        <v>0</v>
      </c>
      <c r="BD1567" s="86">
        <v>0</v>
      </c>
      <c r="BE1567" s="86">
        <v>0</v>
      </c>
      <c r="BF1567" s="86">
        <v>0</v>
      </c>
      <c r="BG1567" s="86">
        <v>0</v>
      </c>
      <c r="BH1567" s="86">
        <v>0</v>
      </c>
      <c r="BI1567" s="86">
        <v>0</v>
      </c>
      <c r="BJ1567" s="86">
        <v>0</v>
      </c>
      <c r="BK1567" s="86">
        <v>0</v>
      </c>
      <c r="BL1567" s="86">
        <v>0</v>
      </c>
      <c r="BM1567" s="86">
        <v>0</v>
      </c>
      <c r="BN1567" s="86">
        <v>2.926504285875408E-2</v>
      </c>
      <c r="BO1567" s="86">
        <v>0</v>
      </c>
      <c r="BP1567" s="86">
        <v>0</v>
      </c>
      <c r="BQ1567" s="86">
        <v>0</v>
      </c>
      <c r="BR1567" s="86">
        <v>0</v>
      </c>
      <c r="BS1567" s="86">
        <v>0</v>
      </c>
      <c r="BT1567" s="86">
        <v>0</v>
      </c>
      <c r="BU1567" s="86">
        <v>0</v>
      </c>
      <c r="BV1567" s="86">
        <v>0</v>
      </c>
      <c r="BW1567" s="86">
        <v>0</v>
      </c>
      <c r="BX1567" s="86">
        <v>0</v>
      </c>
      <c r="BY1567" s="86">
        <v>0</v>
      </c>
      <c r="CT1567" s="86" t="s">
        <v>155</v>
      </c>
      <c r="CU1567" s="86" t="s">
        <v>684</v>
      </c>
      <c r="CV1567" s="86" t="s">
        <v>291</v>
      </c>
      <c r="CW1567" s="86">
        <v>2035</v>
      </c>
      <c r="CX1567" s="86">
        <v>3.0382399975357257E-13</v>
      </c>
      <c r="CY1567" s="86">
        <v>1.5191199987678629E-13</v>
      </c>
      <c r="CZ1567" s="86">
        <v>3.9063085682602175E-13</v>
      </c>
      <c r="DA1567" s="86">
        <v>23835.264052429378</v>
      </c>
      <c r="DB1567" s="86">
        <v>480.96485046152452</v>
      </c>
      <c r="DC1567" s="86">
        <v>15187.729395061149</v>
      </c>
      <c r="DD1567" s="86">
        <v>8166.5698069067012</v>
      </c>
      <c r="DE1567" s="86">
        <v>0</v>
      </c>
      <c r="DF1567" s="86">
        <v>0</v>
      </c>
      <c r="DG1567" s="86">
        <v>0</v>
      </c>
      <c r="DH1567" s="86">
        <v>2.5308121595466269E-10</v>
      </c>
      <c r="DJ1567" s="86">
        <v>7.2417252595916403E-9</v>
      </c>
      <c r="DK1567" s="86">
        <v>0</v>
      </c>
      <c r="DL1567" s="86">
        <v>7.2417252595916403E-9</v>
      </c>
      <c r="DM1567" s="86">
        <v>3.6208626297958202E-9</v>
      </c>
      <c r="DN1567" s="86">
        <v>0</v>
      </c>
      <c r="DO1567" s="86">
        <v>3.6208626297958202E-9</v>
      </c>
      <c r="DP1567" s="86">
        <v>9.3107896194749639E-9</v>
      </c>
      <c r="DQ1567" s="86">
        <v>0</v>
      </c>
      <c r="DR1567" s="86">
        <v>9.3107896194749639E-9</v>
      </c>
      <c r="ER1567" s="86" t="s">
        <v>828</v>
      </c>
      <c r="ES1567" s="86" t="s">
        <v>155</v>
      </c>
      <c r="ET1567" s="86" t="s">
        <v>685</v>
      </c>
      <c r="EU1567" s="86" t="s">
        <v>283</v>
      </c>
      <c r="EV1567" s="86" t="s">
        <v>426</v>
      </c>
      <c r="EW1567" s="86" t="s">
        <v>426</v>
      </c>
      <c r="EX1567" s="86">
        <v>2022</v>
      </c>
      <c r="EY1567" s="86">
        <v>1.350244667283799E-5</v>
      </c>
      <c r="EZ1567" s="86">
        <v>0</v>
      </c>
      <c r="FA1567" s="86">
        <v>186.396424</v>
      </c>
      <c r="FB1567" s="86">
        <v>2.5168077750676991E-3</v>
      </c>
      <c r="FC1567" s="86">
        <v>2022</v>
      </c>
      <c r="FD1567" s="86" t="s">
        <v>171</v>
      </c>
      <c r="FE1567" s="86">
        <v>8.5749999999999993E-2</v>
      </c>
      <c r="FF1567" s="86">
        <v>30</v>
      </c>
      <c r="FG1567" s="86">
        <v>0</v>
      </c>
      <c r="FH1567" s="86" t="s">
        <v>427</v>
      </c>
      <c r="FI1567" s="86">
        <v>1.2005E-3</v>
      </c>
      <c r="FJ1567" s="86">
        <v>1.6209687230742006E-8</v>
      </c>
      <c r="FK1567" s="86">
        <v>6.0024999999999998E-4</v>
      </c>
      <c r="FL1567" s="86">
        <v>8.1048436153710029E-9</v>
      </c>
      <c r="FM1567" s="86">
        <v>1.5434999999999997E-3</v>
      </c>
      <c r="FN1567" s="86">
        <v>2.0841026439525432E-8</v>
      </c>
    </row>
    <row r="1568" spans="45:170" x14ac:dyDescent="0.25">
      <c r="AS1568" s="86" t="s">
        <v>5703</v>
      </c>
      <c r="AT1568" s="86" t="s">
        <v>155</v>
      </c>
      <c r="AU1568" s="86" t="s">
        <v>728</v>
      </c>
      <c r="AV1568" s="86">
        <v>2021</v>
      </c>
      <c r="AW1568" s="86">
        <v>1</v>
      </c>
      <c r="AX1568" s="86">
        <v>4.0042629274927221E-3</v>
      </c>
      <c r="AY1568" s="86">
        <v>2.926504285875408E-2</v>
      </c>
      <c r="AZ1568" s="86">
        <v>0</v>
      </c>
      <c r="BA1568" s="86">
        <v>2.926504285875408E-2</v>
      </c>
      <c r="BB1568" s="86">
        <v>2.4924687501110404E-3</v>
      </c>
      <c r="BC1568" s="86">
        <v>1.8216137680493856E-2</v>
      </c>
      <c r="BD1568" s="86">
        <v>0</v>
      </c>
      <c r="BE1568" s="86">
        <v>1.8216137680493856E-2</v>
      </c>
      <c r="BF1568" s="86">
        <v>0</v>
      </c>
      <c r="BG1568" s="86">
        <v>0</v>
      </c>
      <c r="BH1568" s="86">
        <v>0</v>
      </c>
      <c r="BI1568" s="86">
        <v>0</v>
      </c>
      <c r="BJ1568" s="86">
        <v>0</v>
      </c>
      <c r="BK1568" s="86">
        <v>0</v>
      </c>
      <c r="BL1568" s="86">
        <v>0</v>
      </c>
      <c r="BM1568" s="86">
        <v>0</v>
      </c>
      <c r="BN1568" s="86">
        <v>2.926504285875408E-2</v>
      </c>
      <c r="BO1568" s="86">
        <v>1.8216137680493856E-2</v>
      </c>
      <c r="BP1568" s="86">
        <v>0</v>
      </c>
      <c r="BQ1568" s="86">
        <v>0</v>
      </c>
      <c r="BR1568" s="86">
        <v>0</v>
      </c>
      <c r="BS1568" s="86">
        <v>0</v>
      </c>
      <c r="BT1568" s="86">
        <v>0</v>
      </c>
      <c r="BU1568" s="86">
        <v>0</v>
      </c>
      <c r="BV1568" s="86">
        <v>0</v>
      </c>
      <c r="BW1568" s="86">
        <v>0</v>
      </c>
      <c r="BX1568" s="86">
        <v>0</v>
      </c>
      <c r="BY1568" s="86">
        <v>0</v>
      </c>
      <c r="CT1568" s="86" t="s">
        <v>155</v>
      </c>
      <c r="CU1568" s="86" t="s">
        <v>684</v>
      </c>
      <c r="CV1568" s="86" t="s">
        <v>291</v>
      </c>
      <c r="CW1568" s="86">
        <v>2036</v>
      </c>
      <c r="CX1568" s="86">
        <v>3.0382399975357257E-13</v>
      </c>
      <c r="CY1568" s="86">
        <v>1.5191199987678629E-13</v>
      </c>
      <c r="CZ1568" s="86">
        <v>3.9063085682602175E-13</v>
      </c>
      <c r="DA1568" s="86">
        <v>23835.264052429378</v>
      </c>
      <c r="DB1568" s="86">
        <v>480.96485046152452</v>
      </c>
      <c r="DC1568" s="86">
        <v>15187.729395061149</v>
      </c>
      <c r="DD1568" s="86">
        <v>8166.5698069067012</v>
      </c>
      <c r="DE1568" s="86">
        <v>0</v>
      </c>
      <c r="DF1568" s="86">
        <v>0</v>
      </c>
      <c r="DG1568" s="86">
        <v>0</v>
      </c>
      <c r="DH1568" s="86">
        <v>2.5308121595466269E-10</v>
      </c>
      <c r="DJ1568" s="86">
        <v>7.2417252595916403E-9</v>
      </c>
      <c r="DK1568" s="86">
        <v>0</v>
      </c>
      <c r="DL1568" s="86">
        <v>7.2417252595916403E-9</v>
      </c>
      <c r="DM1568" s="86">
        <v>3.6208626297958202E-9</v>
      </c>
      <c r="DN1568" s="86">
        <v>0</v>
      </c>
      <c r="DO1568" s="86">
        <v>3.6208626297958202E-9</v>
      </c>
      <c r="DP1568" s="86">
        <v>9.3107896194749639E-9</v>
      </c>
      <c r="DQ1568" s="86">
        <v>0</v>
      </c>
      <c r="DR1568" s="86">
        <v>9.3107896194749639E-9</v>
      </c>
      <c r="ER1568" s="86" t="s">
        <v>828</v>
      </c>
      <c r="ES1568" s="86" t="s">
        <v>155</v>
      </c>
      <c r="ET1568" s="86" t="s">
        <v>685</v>
      </c>
      <c r="EU1568" s="86" t="s">
        <v>283</v>
      </c>
      <c r="EV1568" s="86" t="s">
        <v>426</v>
      </c>
      <c r="EW1568" s="86" t="s">
        <v>426</v>
      </c>
      <c r="EX1568" s="86">
        <v>2023</v>
      </c>
      <c r="EY1568" s="86">
        <v>1.350244667283799E-5</v>
      </c>
      <c r="EZ1568" s="86">
        <v>0</v>
      </c>
      <c r="FA1568" s="86">
        <v>186.396424</v>
      </c>
      <c r="FB1568" s="86">
        <v>2.5168077750676991E-3</v>
      </c>
      <c r="FC1568" s="86">
        <v>2023</v>
      </c>
      <c r="FD1568" s="86" t="s">
        <v>171</v>
      </c>
      <c r="FE1568" s="86">
        <v>8.5749999999999993E-2</v>
      </c>
      <c r="FF1568" s="86">
        <v>30</v>
      </c>
      <c r="FG1568" s="86">
        <v>0</v>
      </c>
      <c r="FH1568" s="86" t="s">
        <v>427</v>
      </c>
      <c r="FI1568" s="86">
        <v>1.2005E-3</v>
      </c>
      <c r="FJ1568" s="86">
        <v>1.6209687230742006E-8</v>
      </c>
      <c r="FK1568" s="86">
        <v>6.0024999999999998E-4</v>
      </c>
      <c r="FL1568" s="86">
        <v>8.1048436153710029E-9</v>
      </c>
      <c r="FM1568" s="86">
        <v>1.5434999999999997E-3</v>
      </c>
      <c r="FN1568" s="86">
        <v>2.0841026439525432E-8</v>
      </c>
    </row>
    <row r="1569" spans="45:170" x14ac:dyDescent="0.25">
      <c r="AS1569" s="86" t="s">
        <v>5703</v>
      </c>
      <c r="AT1569" s="86" t="s">
        <v>155</v>
      </c>
      <c r="AU1569" s="86" t="s">
        <v>728</v>
      </c>
      <c r="AV1569" s="86">
        <v>2022</v>
      </c>
      <c r="AW1569" s="86">
        <v>0.93457943925233644</v>
      </c>
      <c r="AX1569" s="86">
        <v>3.9479921378940677E-3</v>
      </c>
      <c r="AY1569" s="86">
        <v>2.6605532256348145E-2</v>
      </c>
      <c r="AZ1569" s="86">
        <v>0</v>
      </c>
      <c r="BA1569" s="86">
        <v>2.6605532256348145E-2</v>
      </c>
      <c r="BB1569" s="86">
        <v>2.457442782246703E-3</v>
      </c>
      <c r="BC1569" s="86">
        <v>1.6560715150276448E-2</v>
      </c>
      <c r="BD1569" s="86">
        <v>0</v>
      </c>
      <c r="BE1569" s="86">
        <v>1.6560715150276448E-2</v>
      </c>
      <c r="BF1569" s="86">
        <v>5.654376928192882E-3</v>
      </c>
      <c r="BG1569" s="86">
        <v>3.810486508031212E-2</v>
      </c>
      <c r="BH1569" s="86">
        <v>0</v>
      </c>
      <c r="BI1569" s="86">
        <v>3.810486508031212E-2</v>
      </c>
      <c r="BJ1569" s="86">
        <v>0</v>
      </c>
      <c r="BK1569" s="86">
        <v>0</v>
      </c>
      <c r="BL1569" s="86">
        <v>0</v>
      </c>
      <c r="BM1569" s="86">
        <v>0</v>
      </c>
      <c r="BN1569" s="86">
        <v>2.4864983417147799E-2</v>
      </c>
      <c r="BO1569" s="86">
        <v>1.5477303878763036E-2</v>
      </c>
      <c r="BP1569" s="86">
        <v>3.561202343954404E-2</v>
      </c>
      <c r="BQ1569" s="86">
        <v>0</v>
      </c>
      <c r="BR1569" s="86">
        <v>5.654376928192882E-3</v>
      </c>
      <c r="BS1569" s="86">
        <v>5.2844644188718521E-3</v>
      </c>
      <c r="BT1569" s="86">
        <v>3.810486508031212E-2</v>
      </c>
      <c r="BU1569" s="86">
        <v>3.561202343954404E-2</v>
      </c>
      <c r="BV1569" s="86">
        <v>0</v>
      </c>
      <c r="BW1569" s="86">
        <v>0</v>
      </c>
      <c r="BX1569" s="86">
        <v>3.810486508031212E-2</v>
      </c>
      <c r="BY1569" s="86">
        <v>3.561202343954404E-2</v>
      </c>
      <c r="CT1569" s="86" t="s">
        <v>155</v>
      </c>
      <c r="CU1569" s="86" t="s">
        <v>684</v>
      </c>
      <c r="CV1569" s="86" t="s">
        <v>291</v>
      </c>
      <c r="CW1569" s="86">
        <v>2037</v>
      </c>
      <c r="CX1569" s="86">
        <v>3.0382399975357257E-13</v>
      </c>
      <c r="CY1569" s="86">
        <v>1.5191199987678629E-13</v>
      </c>
      <c r="CZ1569" s="86">
        <v>3.9063085682602175E-13</v>
      </c>
      <c r="DA1569" s="86">
        <v>23835.264052429378</v>
      </c>
      <c r="DB1569" s="86">
        <v>480.96485046152452</v>
      </c>
      <c r="DC1569" s="86">
        <v>15187.729395061149</v>
      </c>
      <c r="DD1569" s="86">
        <v>8166.5698069067012</v>
      </c>
      <c r="DE1569" s="86">
        <v>0</v>
      </c>
      <c r="DF1569" s="86">
        <v>0</v>
      </c>
      <c r="DG1569" s="86">
        <v>0</v>
      </c>
      <c r="DH1569" s="86">
        <v>2.5308121595466269E-10</v>
      </c>
      <c r="DJ1569" s="86">
        <v>7.2417252595916403E-9</v>
      </c>
      <c r="DK1569" s="86">
        <v>0</v>
      </c>
      <c r="DL1569" s="86">
        <v>7.2417252595916403E-9</v>
      </c>
      <c r="DM1569" s="86">
        <v>3.6208626297958202E-9</v>
      </c>
      <c r="DN1569" s="86">
        <v>0</v>
      </c>
      <c r="DO1569" s="86">
        <v>3.6208626297958202E-9</v>
      </c>
      <c r="DP1569" s="86">
        <v>9.3107896194749639E-9</v>
      </c>
      <c r="DQ1569" s="86">
        <v>0</v>
      </c>
      <c r="DR1569" s="86">
        <v>9.3107896194749639E-9</v>
      </c>
      <c r="ER1569" s="86" t="s">
        <v>828</v>
      </c>
      <c r="ES1569" s="86" t="s">
        <v>155</v>
      </c>
      <c r="ET1569" s="86" t="s">
        <v>685</v>
      </c>
      <c r="EU1569" s="86" t="s">
        <v>283</v>
      </c>
      <c r="EV1569" s="86" t="s">
        <v>426</v>
      </c>
      <c r="EW1569" s="86" t="s">
        <v>426</v>
      </c>
      <c r="EX1569" s="86">
        <v>2024</v>
      </c>
      <c r="EY1569" s="86">
        <v>1.350244667283799E-5</v>
      </c>
      <c r="EZ1569" s="86">
        <v>0</v>
      </c>
      <c r="FA1569" s="86">
        <v>186.396424</v>
      </c>
      <c r="FB1569" s="86">
        <v>2.5168077750676991E-3</v>
      </c>
      <c r="FC1569" s="86">
        <v>2024</v>
      </c>
      <c r="FD1569" s="86" t="s">
        <v>171</v>
      </c>
      <c r="FE1569" s="86">
        <v>8.5749999999999993E-2</v>
      </c>
      <c r="FF1569" s="86">
        <v>30</v>
      </c>
      <c r="FG1569" s="86">
        <v>0</v>
      </c>
      <c r="FH1569" s="86" t="s">
        <v>427</v>
      </c>
      <c r="FI1569" s="86">
        <v>1.2005E-3</v>
      </c>
      <c r="FJ1569" s="86">
        <v>1.6209687230742006E-8</v>
      </c>
      <c r="FK1569" s="86">
        <v>6.0024999999999998E-4</v>
      </c>
      <c r="FL1569" s="86">
        <v>8.1048436153710029E-9</v>
      </c>
      <c r="FM1569" s="86">
        <v>1.5434999999999997E-3</v>
      </c>
      <c r="FN1569" s="86">
        <v>2.0841026439525432E-8</v>
      </c>
    </row>
    <row r="1570" spans="45:170" x14ac:dyDescent="0.25">
      <c r="AS1570" s="86" t="s">
        <v>5703</v>
      </c>
      <c r="AT1570" s="86" t="s">
        <v>155</v>
      </c>
      <c r="AU1570" s="86" t="s">
        <v>728</v>
      </c>
      <c r="AV1570" s="86">
        <v>2023</v>
      </c>
      <c r="AW1570" s="86">
        <v>0.87343872827321156</v>
      </c>
      <c r="AX1570" s="86">
        <v>3.9479921378940677E-3</v>
      </c>
      <c r="AY1570" s="86">
        <v>2.7579342236577639E-2</v>
      </c>
      <c r="AZ1570" s="86">
        <v>0</v>
      </c>
      <c r="BA1570" s="86">
        <v>2.7579342236577639E-2</v>
      </c>
      <c r="BB1570" s="86">
        <v>2.457442782246703E-3</v>
      </c>
      <c r="BC1570" s="86">
        <v>1.7166866891113321E-2</v>
      </c>
      <c r="BD1570" s="86">
        <v>0</v>
      </c>
      <c r="BE1570" s="86">
        <v>1.7166866891113321E-2</v>
      </c>
      <c r="BF1570" s="86">
        <v>5.654376928192882E-3</v>
      </c>
      <c r="BG1570" s="86">
        <v>3.9499571171999218E-2</v>
      </c>
      <c r="BH1570" s="86">
        <v>0</v>
      </c>
      <c r="BI1570" s="86">
        <v>3.9499571171999218E-2</v>
      </c>
      <c r="BJ1570" s="86">
        <v>5.9379134264386383E-3</v>
      </c>
      <c r="BK1570" s="86">
        <v>4.1480261570701928E-2</v>
      </c>
      <c r="BL1570" s="86">
        <v>0</v>
      </c>
      <c r="BM1570" s="86">
        <v>4.1480261570701928E-2</v>
      </c>
      <c r="BN1570" s="86">
        <v>2.4088865609728043E-2</v>
      </c>
      <c r="BO1570" s="86">
        <v>1.4994206385809521E-2</v>
      </c>
      <c r="BP1570" s="86">
        <v>3.4500455211808202E-2</v>
      </c>
      <c r="BQ1570" s="86">
        <v>3.623046691475406E-2</v>
      </c>
      <c r="BR1570" s="86">
        <v>5.654376928192882E-3</v>
      </c>
      <c r="BS1570" s="86">
        <v>4.9387517933381789E-3</v>
      </c>
      <c r="BT1570" s="86">
        <v>3.9499571171999218E-2</v>
      </c>
      <c r="BU1570" s="86">
        <v>3.4500455211808202E-2</v>
      </c>
      <c r="BV1570" s="86">
        <v>0</v>
      </c>
      <c r="BW1570" s="86">
        <v>0</v>
      </c>
      <c r="BX1570" s="86">
        <v>3.9499571171999218E-2</v>
      </c>
      <c r="BY1570" s="86">
        <v>3.4500455211808202E-2</v>
      </c>
      <c r="CT1570" s="86" t="s">
        <v>155</v>
      </c>
      <c r="CU1570" s="86" t="s">
        <v>684</v>
      </c>
      <c r="CV1570" s="86" t="s">
        <v>291</v>
      </c>
      <c r="CW1570" s="86">
        <v>2038</v>
      </c>
      <c r="CX1570" s="86">
        <v>3.0382399975357257E-13</v>
      </c>
      <c r="CY1570" s="86">
        <v>1.5191199987678629E-13</v>
      </c>
      <c r="CZ1570" s="86">
        <v>3.9063085682602175E-13</v>
      </c>
      <c r="DA1570" s="86">
        <v>24976.641770731942</v>
      </c>
      <c r="DB1570" s="86">
        <v>511.37445789960577</v>
      </c>
      <c r="DC1570" s="86">
        <v>15898.823661375531</v>
      </c>
      <c r="DD1570" s="86">
        <v>8566.4436514565587</v>
      </c>
      <c r="DE1570" s="86">
        <v>0</v>
      </c>
      <c r="DF1570" s="86">
        <v>0</v>
      </c>
      <c r="DG1570" s="86">
        <v>0</v>
      </c>
      <c r="DH1570" s="86">
        <v>2.5308121595466269E-10</v>
      </c>
      <c r="DJ1570" s="86">
        <v>7.5885032031959312E-9</v>
      </c>
      <c r="DK1570" s="86">
        <v>0</v>
      </c>
      <c r="DL1570" s="86">
        <v>7.5885032031959312E-9</v>
      </c>
      <c r="DM1570" s="86">
        <v>3.7942516015979656E-9</v>
      </c>
      <c r="DN1570" s="86">
        <v>0</v>
      </c>
      <c r="DO1570" s="86">
        <v>3.7942516015979656E-9</v>
      </c>
      <c r="DP1570" s="86">
        <v>9.7566469755376232E-9</v>
      </c>
      <c r="DQ1570" s="86">
        <v>0</v>
      </c>
      <c r="DR1570" s="86">
        <v>9.7566469755376232E-9</v>
      </c>
      <c r="ER1570" s="86" t="s">
        <v>828</v>
      </c>
      <c r="ES1570" s="86" t="s">
        <v>155</v>
      </c>
      <c r="ET1570" s="86" t="s">
        <v>685</v>
      </c>
      <c r="EU1570" s="86" t="s">
        <v>283</v>
      </c>
      <c r="EV1570" s="86" t="s">
        <v>426</v>
      </c>
      <c r="EW1570" s="86" t="s">
        <v>426</v>
      </c>
      <c r="EX1570" s="86">
        <v>2025</v>
      </c>
      <c r="EY1570" s="86">
        <v>1.350244667283799E-5</v>
      </c>
      <c r="EZ1570" s="86">
        <v>0</v>
      </c>
      <c r="FA1570" s="86">
        <v>186.396424</v>
      </c>
      <c r="FB1570" s="86">
        <v>2.5168077750676991E-3</v>
      </c>
      <c r="FC1570" s="86">
        <v>2025</v>
      </c>
      <c r="FD1570" s="86" t="s">
        <v>171</v>
      </c>
      <c r="FE1570" s="86">
        <v>8.5749999999999993E-2</v>
      </c>
      <c r="FF1570" s="86">
        <v>30</v>
      </c>
      <c r="FG1570" s="86">
        <v>0</v>
      </c>
      <c r="FH1570" s="86" t="s">
        <v>427</v>
      </c>
      <c r="FI1570" s="86">
        <v>1.2005E-3</v>
      </c>
      <c r="FJ1570" s="86">
        <v>1.6209687230742006E-8</v>
      </c>
      <c r="FK1570" s="86">
        <v>6.0024999999999998E-4</v>
      </c>
      <c r="FL1570" s="86">
        <v>8.1048436153710029E-9</v>
      </c>
      <c r="FM1570" s="86">
        <v>1.5434999999999997E-3</v>
      </c>
      <c r="FN1570" s="86">
        <v>2.0841026439525432E-8</v>
      </c>
    </row>
    <row r="1571" spans="45:170" x14ac:dyDescent="0.25">
      <c r="AS1571" s="86" t="s">
        <v>5703</v>
      </c>
      <c r="AT1571" s="86" t="s">
        <v>155</v>
      </c>
      <c r="AU1571" s="86" t="s">
        <v>728</v>
      </c>
      <c r="AV1571" s="86">
        <v>2024</v>
      </c>
      <c r="AW1571" s="86">
        <v>0.81629787689085187</v>
      </c>
      <c r="AX1571" s="86">
        <v>3.9479921378940677E-3</v>
      </c>
      <c r="AY1571" s="86">
        <v>2.7579342236577639E-2</v>
      </c>
      <c r="AZ1571" s="86">
        <v>0</v>
      </c>
      <c r="BA1571" s="86">
        <v>2.7579342236577639E-2</v>
      </c>
      <c r="BB1571" s="86">
        <v>2.457442782246703E-3</v>
      </c>
      <c r="BC1571" s="86">
        <v>1.7166866891113321E-2</v>
      </c>
      <c r="BD1571" s="86">
        <v>0</v>
      </c>
      <c r="BE1571" s="86">
        <v>1.7166866891113321E-2</v>
      </c>
      <c r="BF1571" s="86">
        <v>5.654376928192882E-3</v>
      </c>
      <c r="BG1571" s="86">
        <v>3.9499571171999218E-2</v>
      </c>
      <c r="BH1571" s="86">
        <v>0</v>
      </c>
      <c r="BI1571" s="86">
        <v>3.9499571171999218E-2</v>
      </c>
      <c r="BJ1571" s="86">
        <v>5.9379134264386383E-3</v>
      </c>
      <c r="BK1571" s="86">
        <v>4.1480261570701928E-2</v>
      </c>
      <c r="BL1571" s="86">
        <v>0</v>
      </c>
      <c r="BM1571" s="86">
        <v>4.1480261570701928E-2</v>
      </c>
      <c r="BN1571" s="86">
        <v>2.2512958513764524E-2</v>
      </c>
      <c r="BO1571" s="86">
        <v>1.4013276996083663E-2</v>
      </c>
      <c r="BP1571" s="86">
        <v>3.2243416085802057E-2</v>
      </c>
      <c r="BQ1571" s="86">
        <v>3.3860249453041176E-2</v>
      </c>
      <c r="BR1571" s="86">
        <v>5.654376928192882E-3</v>
      </c>
      <c r="BS1571" s="86">
        <v>4.6156558816244659E-3</v>
      </c>
      <c r="BT1571" s="86">
        <v>3.9499571171999218E-2</v>
      </c>
      <c r="BU1571" s="86">
        <v>3.2243416085802057E-2</v>
      </c>
      <c r="BV1571" s="86">
        <v>0</v>
      </c>
      <c r="BW1571" s="86">
        <v>0</v>
      </c>
      <c r="BX1571" s="86">
        <v>3.9499571171999218E-2</v>
      </c>
      <c r="BY1571" s="86">
        <v>3.2243416085802057E-2</v>
      </c>
      <c r="CT1571" s="86" t="s">
        <v>155</v>
      </c>
      <c r="CU1571" s="86" t="s">
        <v>684</v>
      </c>
      <c r="CV1571" s="86" t="s">
        <v>291</v>
      </c>
      <c r="CW1571" s="86">
        <v>2039</v>
      </c>
      <c r="CX1571" s="86">
        <v>3.0382399975357257E-13</v>
      </c>
      <c r="CY1571" s="86">
        <v>1.5191199987678629E-13</v>
      </c>
      <c r="CZ1571" s="86">
        <v>3.9063085682602175E-13</v>
      </c>
      <c r="DA1571" s="86">
        <v>24976.641770731942</v>
      </c>
      <c r="DB1571" s="86">
        <v>511.37445789960577</v>
      </c>
      <c r="DC1571" s="86">
        <v>15898.823661375531</v>
      </c>
      <c r="DD1571" s="86">
        <v>8566.4436514565587</v>
      </c>
      <c r="DE1571" s="86">
        <v>0</v>
      </c>
      <c r="DF1571" s="86">
        <v>0</v>
      </c>
      <c r="DG1571" s="86">
        <v>0</v>
      </c>
      <c r="DH1571" s="86">
        <v>2.5308121595466269E-10</v>
      </c>
      <c r="DJ1571" s="86">
        <v>7.5885032031959312E-9</v>
      </c>
      <c r="DK1571" s="86">
        <v>0</v>
      </c>
      <c r="DL1571" s="86">
        <v>7.5885032031959312E-9</v>
      </c>
      <c r="DM1571" s="86">
        <v>3.7942516015979656E-9</v>
      </c>
      <c r="DN1571" s="86">
        <v>0</v>
      </c>
      <c r="DO1571" s="86">
        <v>3.7942516015979656E-9</v>
      </c>
      <c r="DP1571" s="86">
        <v>9.7566469755376232E-9</v>
      </c>
      <c r="DQ1571" s="86">
        <v>0</v>
      </c>
      <c r="DR1571" s="86">
        <v>9.7566469755376232E-9</v>
      </c>
      <c r="ER1571" s="86" t="s">
        <v>828</v>
      </c>
      <c r="ES1571" s="86" t="s">
        <v>155</v>
      </c>
      <c r="ET1571" s="86" t="s">
        <v>685</v>
      </c>
      <c r="EU1571" s="86" t="s">
        <v>283</v>
      </c>
      <c r="EV1571" s="86" t="s">
        <v>426</v>
      </c>
      <c r="EW1571" s="86" t="s">
        <v>426</v>
      </c>
      <c r="EX1571" s="86">
        <v>2026</v>
      </c>
      <c r="EY1571" s="86">
        <v>1.350244667283799E-5</v>
      </c>
      <c r="EZ1571" s="86">
        <v>0</v>
      </c>
      <c r="FA1571" s="86">
        <v>186.396424</v>
      </c>
      <c r="FB1571" s="86">
        <v>2.5168077750676991E-3</v>
      </c>
      <c r="FC1571" s="86">
        <v>2026</v>
      </c>
      <c r="FD1571" s="86" t="s">
        <v>171</v>
      </c>
      <c r="FE1571" s="86">
        <v>8.5749999999999993E-2</v>
      </c>
      <c r="FF1571" s="86">
        <v>30</v>
      </c>
      <c r="FG1571" s="86">
        <v>0</v>
      </c>
      <c r="FH1571" s="86" t="s">
        <v>427</v>
      </c>
      <c r="FI1571" s="86">
        <v>1.2005E-3</v>
      </c>
      <c r="FJ1571" s="86">
        <v>1.6209687230742006E-8</v>
      </c>
      <c r="FK1571" s="86">
        <v>6.0024999999999998E-4</v>
      </c>
      <c r="FL1571" s="86">
        <v>8.1048436153710029E-9</v>
      </c>
      <c r="FM1571" s="86">
        <v>1.5434999999999997E-3</v>
      </c>
      <c r="FN1571" s="86">
        <v>2.0841026439525432E-8</v>
      </c>
    </row>
    <row r="1572" spans="45:170" x14ac:dyDescent="0.25">
      <c r="AS1572" s="86" t="s">
        <v>5703</v>
      </c>
      <c r="AT1572" s="86" t="s">
        <v>155</v>
      </c>
      <c r="AU1572" s="86" t="s">
        <v>728</v>
      </c>
      <c r="AV1572" s="86">
        <v>2025</v>
      </c>
      <c r="AW1572" s="86">
        <v>0.76289521204752508</v>
      </c>
      <c r="AX1572" s="86">
        <v>3.9479921378940677E-3</v>
      </c>
      <c r="AY1572" s="86">
        <v>2.7579342236577639E-2</v>
      </c>
      <c r="AZ1572" s="86">
        <v>0</v>
      </c>
      <c r="BA1572" s="86">
        <v>2.7579342236577639E-2</v>
      </c>
      <c r="BB1572" s="86">
        <v>2.457442782246703E-3</v>
      </c>
      <c r="BC1572" s="86">
        <v>1.7166866891113321E-2</v>
      </c>
      <c r="BD1572" s="86">
        <v>0</v>
      </c>
      <c r="BE1572" s="86">
        <v>1.7166866891113321E-2</v>
      </c>
      <c r="BF1572" s="86">
        <v>5.654376928192882E-3</v>
      </c>
      <c r="BG1572" s="86">
        <v>3.9499571171999218E-2</v>
      </c>
      <c r="BH1572" s="86">
        <v>0</v>
      </c>
      <c r="BI1572" s="86">
        <v>3.9499571171999218E-2</v>
      </c>
      <c r="BJ1572" s="86">
        <v>5.9379134264386383E-3</v>
      </c>
      <c r="BK1572" s="86">
        <v>4.1480261570701928E-2</v>
      </c>
      <c r="BL1572" s="86">
        <v>0</v>
      </c>
      <c r="BM1572" s="86">
        <v>4.1480261570701928E-2</v>
      </c>
      <c r="BN1572" s="86">
        <v>2.1040148143705164E-2</v>
      </c>
      <c r="BO1572" s="86">
        <v>1.3096520557087534E-2</v>
      </c>
      <c r="BP1572" s="86">
        <v>3.0134033725048651E-2</v>
      </c>
      <c r="BQ1572" s="86">
        <v>3.1645092946767456E-2</v>
      </c>
      <c r="BR1572" s="86">
        <v>5.654376928192882E-3</v>
      </c>
      <c r="BS1572" s="86">
        <v>4.3136970856303422E-3</v>
      </c>
      <c r="BT1572" s="86">
        <v>3.9499571171999218E-2</v>
      </c>
      <c r="BU1572" s="86">
        <v>3.0134033725048651E-2</v>
      </c>
      <c r="BV1572" s="86">
        <v>0</v>
      </c>
      <c r="BW1572" s="86">
        <v>0</v>
      </c>
      <c r="BX1572" s="86">
        <v>3.9499571171999218E-2</v>
      </c>
      <c r="BY1572" s="86">
        <v>3.0134033725048651E-2</v>
      </c>
      <c r="CT1572" s="86" t="s">
        <v>155</v>
      </c>
      <c r="CU1572" s="86" t="s">
        <v>684</v>
      </c>
      <c r="CV1572" s="86" t="s">
        <v>291</v>
      </c>
      <c r="CW1572" s="86">
        <v>2040</v>
      </c>
      <c r="CX1572" s="86">
        <v>3.0382399975357257E-13</v>
      </c>
      <c r="CY1572" s="86">
        <v>1.5191199987678629E-13</v>
      </c>
      <c r="CZ1572" s="86">
        <v>3.9063085682602175E-13</v>
      </c>
      <c r="DA1572" s="86">
        <v>24976.641770731942</v>
      </c>
      <c r="DB1572" s="86">
        <v>511.37445789960577</v>
      </c>
      <c r="DC1572" s="86">
        <v>15898.823661375531</v>
      </c>
      <c r="DD1572" s="86">
        <v>8566.4436514565587</v>
      </c>
      <c r="DE1572" s="86">
        <v>0</v>
      </c>
      <c r="DF1572" s="86">
        <v>0</v>
      </c>
      <c r="DG1572" s="86">
        <v>0</v>
      </c>
      <c r="DH1572" s="86">
        <v>2.5308121595466269E-10</v>
      </c>
      <c r="DJ1572" s="86">
        <v>7.5885032031959312E-9</v>
      </c>
      <c r="DK1572" s="86">
        <v>0</v>
      </c>
      <c r="DL1572" s="86">
        <v>7.5885032031959312E-9</v>
      </c>
      <c r="DM1572" s="86">
        <v>3.7942516015979656E-9</v>
      </c>
      <c r="DN1572" s="86">
        <v>0</v>
      </c>
      <c r="DO1572" s="86">
        <v>3.7942516015979656E-9</v>
      </c>
      <c r="DP1572" s="86">
        <v>9.7566469755376232E-9</v>
      </c>
      <c r="DQ1572" s="86">
        <v>0</v>
      </c>
      <c r="DR1572" s="86">
        <v>9.7566469755376232E-9</v>
      </c>
      <c r="ER1572" s="86" t="s">
        <v>828</v>
      </c>
      <c r="ES1572" s="86" t="s">
        <v>155</v>
      </c>
      <c r="ET1572" s="86" t="s">
        <v>685</v>
      </c>
      <c r="EU1572" s="86" t="s">
        <v>283</v>
      </c>
      <c r="EV1572" s="86" t="s">
        <v>426</v>
      </c>
      <c r="EW1572" s="86" t="s">
        <v>426</v>
      </c>
      <c r="EX1572" s="86">
        <v>2027</v>
      </c>
      <c r="EY1572" s="86">
        <v>1.350244667283799E-5</v>
      </c>
      <c r="EZ1572" s="86">
        <v>0</v>
      </c>
      <c r="FA1572" s="86">
        <v>186.396424</v>
      </c>
      <c r="FB1572" s="86">
        <v>2.5168077750676991E-3</v>
      </c>
      <c r="FC1572" s="86">
        <v>2027</v>
      </c>
      <c r="FD1572" s="86" t="s">
        <v>171</v>
      </c>
      <c r="FE1572" s="86">
        <v>8.5749999999999993E-2</v>
      </c>
      <c r="FF1572" s="86">
        <v>30</v>
      </c>
      <c r="FG1572" s="86">
        <v>0</v>
      </c>
      <c r="FH1572" s="86" t="s">
        <v>427</v>
      </c>
      <c r="FI1572" s="86">
        <v>1.2005E-3</v>
      </c>
      <c r="FJ1572" s="86">
        <v>1.6209687230742006E-8</v>
      </c>
      <c r="FK1572" s="86">
        <v>6.0024999999999998E-4</v>
      </c>
      <c r="FL1572" s="86">
        <v>8.1048436153710029E-9</v>
      </c>
      <c r="FM1572" s="86">
        <v>1.5434999999999997E-3</v>
      </c>
      <c r="FN1572" s="86">
        <v>2.0841026439525432E-8</v>
      </c>
    </row>
    <row r="1573" spans="45:170" x14ac:dyDescent="0.25">
      <c r="AS1573" s="86" t="s">
        <v>5703</v>
      </c>
      <c r="AT1573" s="86" t="s">
        <v>155</v>
      </c>
      <c r="AU1573" s="86" t="s">
        <v>728</v>
      </c>
      <c r="AV1573" s="86">
        <v>2026</v>
      </c>
      <c r="AW1573" s="86">
        <v>0.71298617948366827</v>
      </c>
      <c r="AX1573" s="86">
        <v>3.9479921378940677E-3</v>
      </c>
      <c r="AY1573" s="86">
        <v>2.7579342236577639E-2</v>
      </c>
      <c r="AZ1573" s="86">
        <v>0</v>
      </c>
      <c r="BA1573" s="86">
        <v>2.7579342236577639E-2</v>
      </c>
      <c r="BB1573" s="86">
        <v>2.457442782246703E-3</v>
      </c>
      <c r="BC1573" s="86">
        <v>1.7166866891113321E-2</v>
      </c>
      <c r="BD1573" s="86">
        <v>0</v>
      </c>
      <c r="BE1573" s="86">
        <v>1.7166866891113321E-2</v>
      </c>
      <c r="BF1573" s="86">
        <v>5.654376928192882E-3</v>
      </c>
      <c r="BG1573" s="86">
        <v>3.9499571171999218E-2</v>
      </c>
      <c r="BH1573" s="86">
        <v>0</v>
      </c>
      <c r="BI1573" s="86">
        <v>3.9499571171999218E-2</v>
      </c>
      <c r="BJ1573" s="86">
        <v>5.9379134264386383E-3</v>
      </c>
      <c r="BK1573" s="86">
        <v>4.1480261570701928E-2</v>
      </c>
      <c r="BL1573" s="86">
        <v>0</v>
      </c>
      <c r="BM1573" s="86">
        <v>4.1480261570701928E-2</v>
      </c>
      <c r="BN1573" s="86">
        <v>1.9663689853930057E-2</v>
      </c>
      <c r="BO1573" s="86">
        <v>1.2239738838399565E-2</v>
      </c>
      <c r="BP1573" s="86">
        <v>2.8162648341166965E-2</v>
      </c>
      <c r="BQ1573" s="86">
        <v>2.9574853221277991E-2</v>
      </c>
      <c r="BR1573" s="86">
        <v>5.654376928192882E-3</v>
      </c>
      <c r="BS1573" s="86">
        <v>4.0314926033928429E-3</v>
      </c>
      <c r="BT1573" s="86">
        <v>3.9499571171999218E-2</v>
      </c>
      <c r="BU1573" s="86">
        <v>2.8162648341166965E-2</v>
      </c>
      <c r="BV1573" s="86">
        <v>0</v>
      </c>
      <c r="BW1573" s="86">
        <v>0</v>
      </c>
      <c r="BX1573" s="86">
        <v>3.9499571171999218E-2</v>
      </c>
      <c r="BY1573" s="86">
        <v>2.8162648341166965E-2</v>
      </c>
      <c r="CT1573" s="86" t="s">
        <v>155</v>
      </c>
      <c r="CU1573" s="86" t="s">
        <v>684</v>
      </c>
      <c r="CV1573" s="86" t="s">
        <v>291</v>
      </c>
      <c r="CW1573" s="86">
        <v>2041</v>
      </c>
      <c r="CX1573" s="86">
        <v>3.0382399975357257E-13</v>
      </c>
      <c r="CY1573" s="86">
        <v>1.5191199987678629E-13</v>
      </c>
      <c r="CZ1573" s="86">
        <v>3.9063085682602175E-13</v>
      </c>
      <c r="DA1573" s="86">
        <v>24976.641770731942</v>
      </c>
      <c r="DB1573" s="86">
        <v>511.37445789960577</v>
      </c>
      <c r="DC1573" s="86">
        <v>15898.823661375531</v>
      </c>
      <c r="DD1573" s="86">
        <v>8566.4436514565587</v>
      </c>
      <c r="DE1573" s="86">
        <v>0</v>
      </c>
      <c r="DF1573" s="86">
        <v>0</v>
      </c>
      <c r="DG1573" s="86">
        <v>0</v>
      </c>
      <c r="DH1573" s="86">
        <v>2.5308121595466269E-10</v>
      </c>
      <c r="DJ1573" s="86">
        <v>7.5885032031959312E-9</v>
      </c>
      <c r="DK1573" s="86">
        <v>0</v>
      </c>
      <c r="DL1573" s="86">
        <v>7.5885032031959312E-9</v>
      </c>
      <c r="DM1573" s="86">
        <v>3.7942516015979656E-9</v>
      </c>
      <c r="DN1573" s="86">
        <v>0</v>
      </c>
      <c r="DO1573" s="86">
        <v>3.7942516015979656E-9</v>
      </c>
      <c r="DP1573" s="86">
        <v>9.7566469755376232E-9</v>
      </c>
      <c r="DQ1573" s="86">
        <v>0</v>
      </c>
      <c r="DR1573" s="86">
        <v>9.7566469755376232E-9</v>
      </c>
      <c r="ER1573" s="86" t="s">
        <v>828</v>
      </c>
      <c r="ES1573" s="86" t="s">
        <v>155</v>
      </c>
      <c r="ET1573" s="86" t="s">
        <v>685</v>
      </c>
      <c r="EU1573" s="86" t="s">
        <v>283</v>
      </c>
      <c r="EV1573" s="86" t="s">
        <v>426</v>
      </c>
      <c r="EW1573" s="86" t="s">
        <v>426</v>
      </c>
      <c r="EX1573" s="86">
        <v>2028</v>
      </c>
      <c r="EY1573" s="86">
        <v>1.350244667283799E-5</v>
      </c>
      <c r="EZ1573" s="86">
        <v>0</v>
      </c>
      <c r="FA1573" s="86">
        <v>186.396424</v>
      </c>
      <c r="FB1573" s="86">
        <v>2.5168077750676991E-3</v>
      </c>
      <c r="FC1573" s="86">
        <v>2028</v>
      </c>
      <c r="FD1573" s="86" t="s">
        <v>171</v>
      </c>
      <c r="FE1573" s="86">
        <v>8.5749999999999993E-2</v>
      </c>
      <c r="FF1573" s="86">
        <v>30</v>
      </c>
      <c r="FG1573" s="86">
        <v>0</v>
      </c>
      <c r="FH1573" s="86" t="s">
        <v>427</v>
      </c>
      <c r="FI1573" s="86">
        <v>1.2005E-3</v>
      </c>
      <c r="FJ1573" s="86">
        <v>1.6209687230742006E-8</v>
      </c>
      <c r="FK1573" s="86">
        <v>6.0024999999999998E-4</v>
      </c>
      <c r="FL1573" s="86">
        <v>8.1048436153710029E-9</v>
      </c>
      <c r="FM1573" s="86">
        <v>1.5434999999999997E-3</v>
      </c>
      <c r="FN1573" s="86">
        <v>2.0841026439525432E-8</v>
      </c>
    </row>
    <row r="1574" spans="45:170" x14ac:dyDescent="0.25">
      <c r="AS1574" s="86" t="s">
        <v>5703</v>
      </c>
      <c r="AT1574" s="86" t="s">
        <v>155</v>
      </c>
      <c r="AU1574" s="86" t="s">
        <v>728</v>
      </c>
      <c r="AV1574" s="86">
        <v>2027</v>
      </c>
      <c r="AW1574" s="86">
        <v>0.66634222381651231</v>
      </c>
      <c r="AX1574" s="86">
        <v>3.9479921378940677E-3</v>
      </c>
      <c r="AY1574" s="86">
        <v>2.7579342236577639E-2</v>
      </c>
      <c r="AZ1574" s="86">
        <v>0</v>
      </c>
      <c r="BA1574" s="86">
        <v>2.7579342236577639E-2</v>
      </c>
      <c r="BB1574" s="86">
        <v>2.457442782246703E-3</v>
      </c>
      <c r="BC1574" s="86">
        <v>1.7166866891113321E-2</v>
      </c>
      <c r="BD1574" s="86">
        <v>0</v>
      </c>
      <c r="BE1574" s="86">
        <v>1.7166866891113321E-2</v>
      </c>
      <c r="BF1574" s="86">
        <v>5.654376928192882E-3</v>
      </c>
      <c r="BG1574" s="86">
        <v>3.9499571171999218E-2</v>
      </c>
      <c r="BH1574" s="86">
        <v>0</v>
      </c>
      <c r="BI1574" s="86">
        <v>3.9499571171999218E-2</v>
      </c>
      <c r="BJ1574" s="86">
        <v>5.9379134264386383E-3</v>
      </c>
      <c r="BK1574" s="86">
        <v>4.1480261570701928E-2</v>
      </c>
      <c r="BL1574" s="86">
        <v>0</v>
      </c>
      <c r="BM1574" s="86">
        <v>4.1480261570701928E-2</v>
      </c>
      <c r="BN1574" s="86">
        <v>1.8377280237317807E-2</v>
      </c>
      <c r="BO1574" s="86">
        <v>1.1439008260186508E-2</v>
      </c>
      <c r="BP1574" s="86">
        <v>2.6320232094548559E-2</v>
      </c>
      <c r="BQ1574" s="86">
        <v>2.7640049739512139E-2</v>
      </c>
      <c r="BR1574" s="86">
        <v>5.654376928192882E-3</v>
      </c>
      <c r="BS1574" s="86">
        <v>3.7677500966288246E-3</v>
      </c>
      <c r="BT1574" s="86">
        <v>3.9499571171999218E-2</v>
      </c>
      <c r="BU1574" s="86">
        <v>2.6320232094548559E-2</v>
      </c>
      <c r="BV1574" s="86">
        <v>0</v>
      </c>
      <c r="BW1574" s="86">
        <v>0</v>
      </c>
      <c r="BX1574" s="86">
        <v>3.9499571171999218E-2</v>
      </c>
      <c r="BY1574" s="86">
        <v>2.6320232094548559E-2</v>
      </c>
      <c r="CT1574" s="86" t="s">
        <v>155</v>
      </c>
      <c r="CU1574" s="86" t="s">
        <v>684</v>
      </c>
      <c r="CV1574" s="86" t="s">
        <v>291</v>
      </c>
      <c r="CW1574" s="86">
        <v>2042</v>
      </c>
      <c r="CX1574" s="86">
        <v>3.0382399975357257E-13</v>
      </c>
      <c r="CY1574" s="86">
        <v>1.5191199987678629E-13</v>
      </c>
      <c r="CZ1574" s="86">
        <v>3.9063085682602175E-13</v>
      </c>
      <c r="DA1574" s="86">
        <v>24976.641770731942</v>
      </c>
      <c r="DB1574" s="86">
        <v>511.37445789960577</v>
      </c>
      <c r="DC1574" s="86">
        <v>15898.823661375531</v>
      </c>
      <c r="DD1574" s="86">
        <v>8566.4436514565587</v>
      </c>
      <c r="DE1574" s="86">
        <v>0</v>
      </c>
      <c r="DF1574" s="86">
        <v>0</v>
      </c>
      <c r="DG1574" s="86">
        <v>0</v>
      </c>
      <c r="DH1574" s="86">
        <v>2.5308121595466269E-10</v>
      </c>
      <c r="DJ1574" s="86">
        <v>7.5885032031959312E-9</v>
      </c>
      <c r="DK1574" s="86">
        <v>0</v>
      </c>
      <c r="DL1574" s="86">
        <v>7.5885032031959312E-9</v>
      </c>
      <c r="DM1574" s="86">
        <v>3.7942516015979656E-9</v>
      </c>
      <c r="DN1574" s="86">
        <v>0</v>
      </c>
      <c r="DO1574" s="86">
        <v>3.7942516015979656E-9</v>
      </c>
      <c r="DP1574" s="86">
        <v>9.7566469755376232E-9</v>
      </c>
      <c r="DQ1574" s="86">
        <v>0</v>
      </c>
      <c r="DR1574" s="86">
        <v>9.7566469755376232E-9</v>
      </c>
      <c r="ER1574" s="86" t="s">
        <v>828</v>
      </c>
      <c r="ES1574" s="86" t="s">
        <v>155</v>
      </c>
      <c r="ET1574" s="86" t="s">
        <v>685</v>
      </c>
      <c r="EU1574" s="86" t="s">
        <v>283</v>
      </c>
      <c r="EV1574" s="86" t="s">
        <v>426</v>
      </c>
      <c r="EW1574" s="86" t="s">
        <v>426</v>
      </c>
      <c r="EX1574" s="86">
        <v>2029</v>
      </c>
      <c r="EY1574" s="86">
        <v>1.350244667283799E-5</v>
      </c>
      <c r="EZ1574" s="86">
        <v>0</v>
      </c>
      <c r="FA1574" s="86">
        <v>186.396424</v>
      </c>
      <c r="FB1574" s="86">
        <v>2.5168077750676991E-3</v>
      </c>
      <c r="FC1574" s="86">
        <v>2029</v>
      </c>
      <c r="FD1574" s="86" t="s">
        <v>171</v>
      </c>
      <c r="FE1574" s="86">
        <v>8.5749999999999993E-2</v>
      </c>
      <c r="FF1574" s="86">
        <v>30</v>
      </c>
      <c r="FG1574" s="86">
        <v>0</v>
      </c>
      <c r="FH1574" s="86" t="s">
        <v>427</v>
      </c>
      <c r="FI1574" s="86">
        <v>1.2005E-3</v>
      </c>
      <c r="FJ1574" s="86">
        <v>1.6209687230742006E-8</v>
      </c>
      <c r="FK1574" s="86">
        <v>6.0024999999999998E-4</v>
      </c>
      <c r="FL1574" s="86">
        <v>8.1048436153710029E-9</v>
      </c>
      <c r="FM1574" s="86">
        <v>1.5434999999999997E-3</v>
      </c>
      <c r="FN1574" s="86">
        <v>2.0841026439525432E-8</v>
      </c>
    </row>
    <row r="1575" spans="45:170" x14ac:dyDescent="0.25">
      <c r="AS1575" s="86" t="s">
        <v>5703</v>
      </c>
      <c r="AT1575" s="86" t="s">
        <v>155</v>
      </c>
      <c r="AU1575" s="86" t="s">
        <v>728</v>
      </c>
      <c r="AV1575" s="86">
        <v>2028</v>
      </c>
      <c r="AW1575" s="86">
        <v>0.62274974188459098</v>
      </c>
      <c r="AX1575" s="86">
        <v>3.9479921378940677E-3</v>
      </c>
      <c r="AY1575" s="86">
        <v>2.8806603861415619E-2</v>
      </c>
      <c r="AZ1575" s="86">
        <v>0</v>
      </c>
      <c r="BA1575" s="86">
        <v>2.8806603861415619E-2</v>
      </c>
      <c r="BB1575" s="86">
        <v>2.457442782246703E-3</v>
      </c>
      <c r="BC1575" s="86">
        <v>1.7930780575980795E-2</v>
      </c>
      <c r="BD1575" s="86">
        <v>0</v>
      </c>
      <c r="BE1575" s="86">
        <v>1.7930780575980795E-2</v>
      </c>
      <c r="BF1575" s="86">
        <v>5.654376928192882E-3</v>
      </c>
      <c r="BG1575" s="86">
        <v>4.1257274727113692E-2</v>
      </c>
      <c r="BH1575" s="86">
        <v>0</v>
      </c>
      <c r="BI1575" s="86">
        <v>4.1257274727113692E-2</v>
      </c>
      <c r="BJ1575" s="86">
        <v>5.9379134264386383E-3</v>
      </c>
      <c r="BK1575" s="86">
        <v>4.3326104476500003E-2</v>
      </c>
      <c r="BL1575" s="86">
        <v>0</v>
      </c>
      <c r="BM1575" s="86">
        <v>4.3326104476500003E-2</v>
      </c>
      <c r="BN1575" s="86">
        <v>1.793930511926824E-2</v>
      </c>
      <c r="BO1575" s="86">
        <v>1.1166388975481277E-2</v>
      </c>
      <c r="BP1575" s="86">
        <v>2.5692957187171711E-2</v>
      </c>
      <c r="BQ1575" s="86">
        <v>2.6981320379605198E-2</v>
      </c>
      <c r="BR1575" s="86">
        <v>5.654376928192882E-3</v>
      </c>
      <c r="BS1575" s="86">
        <v>3.5212617725503036E-3</v>
      </c>
      <c r="BT1575" s="86">
        <v>4.1257274727113692E-2</v>
      </c>
      <c r="BU1575" s="86">
        <v>2.5692957187171711E-2</v>
      </c>
      <c r="BV1575" s="86">
        <v>0</v>
      </c>
      <c r="BW1575" s="86">
        <v>0</v>
      </c>
      <c r="BX1575" s="86">
        <v>4.1257274727113692E-2</v>
      </c>
      <c r="BY1575" s="86">
        <v>2.5692957187171711E-2</v>
      </c>
      <c r="CT1575" s="86" t="s">
        <v>155</v>
      </c>
      <c r="CU1575" s="86" t="s">
        <v>684</v>
      </c>
      <c r="CV1575" s="86" t="s">
        <v>291</v>
      </c>
      <c r="CW1575" s="86">
        <v>2043</v>
      </c>
      <c r="CX1575" s="86">
        <v>3.0382399975357257E-13</v>
      </c>
      <c r="CY1575" s="86">
        <v>1.5191199987678629E-13</v>
      </c>
      <c r="CZ1575" s="86">
        <v>3.9063085682602175E-13</v>
      </c>
      <c r="DA1575" s="86">
        <v>26191.727822097891</v>
      </c>
      <c r="DB1575" s="86">
        <v>544.12906691809121</v>
      </c>
      <c r="DC1575" s="86">
        <v>16654.741429754151</v>
      </c>
      <c r="DD1575" s="86">
        <v>8992.8573254251642</v>
      </c>
      <c r="DE1575" s="86">
        <v>0</v>
      </c>
      <c r="DF1575" s="86">
        <v>0</v>
      </c>
      <c r="DG1575" s="86">
        <v>0</v>
      </c>
      <c r="DH1575" s="86">
        <v>2.5308121595466269E-10</v>
      </c>
      <c r="DJ1575" s="86">
        <v>7.95767550736671E-9</v>
      </c>
      <c r="DK1575" s="86">
        <v>0</v>
      </c>
      <c r="DL1575" s="86">
        <v>7.95767550736671E-9</v>
      </c>
      <c r="DM1575" s="86">
        <v>3.978837753683355E-9</v>
      </c>
      <c r="DN1575" s="86">
        <v>0</v>
      </c>
      <c r="DO1575" s="86">
        <v>3.978837753683355E-9</v>
      </c>
      <c r="DP1575" s="86">
        <v>1.0231297080900052E-8</v>
      </c>
      <c r="DQ1575" s="86">
        <v>0</v>
      </c>
      <c r="DR1575" s="86">
        <v>1.0231297080900052E-8</v>
      </c>
      <c r="ER1575" s="86" t="s">
        <v>828</v>
      </c>
      <c r="ES1575" s="86" t="s">
        <v>155</v>
      </c>
      <c r="ET1575" s="86" t="s">
        <v>685</v>
      </c>
      <c r="EU1575" s="86" t="s">
        <v>283</v>
      </c>
      <c r="EV1575" s="86" t="s">
        <v>426</v>
      </c>
      <c r="EW1575" s="86" t="s">
        <v>426</v>
      </c>
      <c r="EX1575" s="86">
        <v>2030</v>
      </c>
      <c r="EY1575" s="86">
        <v>1.350244667283799E-5</v>
      </c>
      <c r="EZ1575" s="86">
        <v>0</v>
      </c>
      <c r="FA1575" s="86">
        <v>186.396424</v>
      </c>
      <c r="FB1575" s="86">
        <v>2.5168077750676991E-3</v>
      </c>
      <c r="FC1575" s="86">
        <v>2030</v>
      </c>
      <c r="FD1575" s="86" t="s">
        <v>171</v>
      </c>
      <c r="FE1575" s="86">
        <v>8.5749999999999993E-2</v>
      </c>
      <c r="FF1575" s="86">
        <v>30</v>
      </c>
      <c r="FG1575" s="86">
        <v>0</v>
      </c>
      <c r="FH1575" s="86" t="s">
        <v>427</v>
      </c>
      <c r="FI1575" s="86">
        <v>1.2005E-3</v>
      </c>
      <c r="FJ1575" s="86">
        <v>1.6209687230742006E-8</v>
      </c>
      <c r="FK1575" s="86">
        <v>6.0024999999999998E-4</v>
      </c>
      <c r="FL1575" s="86">
        <v>8.1048436153710029E-9</v>
      </c>
      <c r="FM1575" s="86">
        <v>1.5434999999999997E-3</v>
      </c>
      <c r="FN1575" s="86">
        <v>2.0841026439525432E-8</v>
      </c>
    </row>
    <row r="1576" spans="45:170" x14ac:dyDescent="0.25">
      <c r="AS1576" s="86" t="s">
        <v>5703</v>
      </c>
      <c r="AT1576" s="86" t="s">
        <v>155</v>
      </c>
      <c r="AU1576" s="86" t="s">
        <v>728</v>
      </c>
      <c r="AV1576" s="86">
        <v>2029</v>
      </c>
      <c r="AW1576" s="86">
        <v>0.58200910456503818</v>
      </c>
      <c r="AX1576" s="86">
        <v>3.9479921378940677E-3</v>
      </c>
      <c r="AY1576" s="86">
        <v>2.8806603861415619E-2</v>
      </c>
      <c r="AZ1576" s="86">
        <v>0</v>
      </c>
      <c r="BA1576" s="86">
        <v>2.8806603861415619E-2</v>
      </c>
      <c r="BB1576" s="86">
        <v>2.457442782246703E-3</v>
      </c>
      <c r="BC1576" s="86">
        <v>1.7930780575980795E-2</v>
      </c>
      <c r="BD1576" s="86">
        <v>0</v>
      </c>
      <c r="BE1576" s="86">
        <v>1.7930780575980795E-2</v>
      </c>
      <c r="BF1576" s="86">
        <v>5.654376928192882E-3</v>
      </c>
      <c r="BG1576" s="86">
        <v>4.1257274727113692E-2</v>
      </c>
      <c r="BH1576" s="86">
        <v>0</v>
      </c>
      <c r="BI1576" s="86">
        <v>4.1257274727113692E-2</v>
      </c>
      <c r="BJ1576" s="86">
        <v>5.9379134264386383E-3</v>
      </c>
      <c r="BK1576" s="86">
        <v>4.3326104476500003E-2</v>
      </c>
      <c r="BL1576" s="86">
        <v>0</v>
      </c>
      <c r="BM1576" s="86">
        <v>4.3326104476500003E-2</v>
      </c>
      <c r="BN1576" s="86">
        <v>1.6765705718942276E-2</v>
      </c>
      <c r="BO1576" s="86">
        <v>1.0435877547178762E-2</v>
      </c>
      <c r="BP1576" s="86">
        <v>2.401210952072122E-2</v>
      </c>
      <c r="BQ1576" s="86">
        <v>2.5216187270659059E-2</v>
      </c>
      <c r="BR1576" s="86">
        <v>5.654376928192882E-3</v>
      </c>
      <c r="BS1576" s="86">
        <v>3.2908988528507505E-3</v>
      </c>
      <c r="BT1576" s="86">
        <v>4.1257274727113692E-2</v>
      </c>
      <c r="BU1576" s="86">
        <v>2.401210952072122E-2</v>
      </c>
      <c r="BV1576" s="86">
        <v>0</v>
      </c>
      <c r="BW1576" s="86">
        <v>0</v>
      </c>
      <c r="BX1576" s="86">
        <v>4.1257274727113692E-2</v>
      </c>
      <c r="BY1576" s="86">
        <v>2.401210952072122E-2</v>
      </c>
      <c r="CT1576" s="86" t="s">
        <v>155</v>
      </c>
      <c r="CU1576" s="86" t="s">
        <v>684</v>
      </c>
      <c r="CV1576" s="86" t="s">
        <v>291</v>
      </c>
      <c r="CW1576" s="86">
        <v>2044</v>
      </c>
      <c r="CX1576" s="86">
        <v>3.0382399975357257E-13</v>
      </c>
      <c r="CY1576" s="86">
        <v>1.5191199987678629E-13</v>
      </c>
      <c r="CZ1576" s="86">
        <v>3.9063085682602175E-13</v>
      </c>
      <c r="DA1576" s="86">
        <v>26191.727822097891</v>
      </c>
      <c r="DB1576" s="86">
        <v>544.12906691809121</v>
      </c>
      <c r="DC1576" s="86">
        <v>16654.741429754151</v>
      </c>
      <c r="DD1576" s="86">
        <v>8992.8573254251642</v>
      </c>
      <c r="DE1576" s="86">
        <v>0</v>
      </c>
      <c r="DF1576" s="86">
        <v>0</v>
      </c>
      <c r="DG1576" s="86">
        <v>0</v>
      </c>
      <c r="DH1576" s="86">
        <v>2.5308121595466269E-10</v>
      </c>
      <c r="DJ1576" s="86">
        <v>7.95767550736671E-9</v>
      </c>
      <c r="DK1576" s="86">
        <v>0</v>
      </c>
      <c r="DL1576" s="86">
        <v>7.95767550736671E-9</v>
      </c>
      <c r="DM1576" s="86">
        <v>3.978837753683355E-9</v>
      </c>
      <c r="DN1576" s="86">
        <v>0</v>
      </c>
      <c r="DO1576" s="86">
        <v>3.978837753683355E-9</v>
      </c>
      <c r="DP1576" s="86">
        <v>1.0231297080900052E-8</v>
      </c>
      <c r="DQ1576" s="86">
        <v>0</v>
      </c>
      <c r="DR1576" s="86">
        <v>1.0231297080900052E-8</v>
      </c>
      <c r="ER1576" s="86" t="s">
        <v>828</v>
      </c>
      <c r="ES1576" s="86" t="s">
        <v>155</v>
      </c>
      <c r="ET1576" s="86" t="s">
        <v>685</v>
      </c>
      <c r="EU1576" s="86" t="s">
        <v>283</v>
      </c>
      <c r="EV1576" s="86" t="s">
        <v>426</v>
      </c>
      <c r="EW1576" s="86" t="s">
        <v>426</v>
      </c>
      <c r="EX1576" s="86">
        <v>2031</v>
      </c>
      <c r="EY1576" s="86">
        <v>1.350244667283799E-5</v>
      </c>
      <c r="EZ1576" s="86">
        <v>0</v>
      </c>
      <c r="FA1576" s="86">
        <v>186.396424</v>
      </c>
      <c r="FB1576" s="86">
        <v>2.5168077750676991E-3</v>
      </c>
      <c r="FC1576" s="86">
        <v>2031</v>
      </c>
      <c r="FD1576" s="86" t="s">
        <v>171</v>
      </c>
      <c r="FE1576" s="86">
        <v>8.5749999999999993E-2</v>
      </c>
      <c r="FF1576" s="86">
        <v>30</v>
      </c>
      <c r="FG1576" s="86">
        <v>0</v>
      </c>
      <c r="FH1576" s="86" t="s">
        <v>427</v>
      </c>
      <c r="FI1576" s="86">
        <v>1.2005E-3</v>
      </c>
      <c r="FJ1576" s="86">
        <v>1.6209687230742006E-8</v>
      </c>
      <c r="FK1576" s="86">
        <v>6.0024999999999998E-4</v>
      </c>
      <c r="FL1576" s="86">
        <v>8.1048436153710029E-9</v>
      </c>
      <c r="FM1576" s="86">
        <v>1.5434999999999997E-3</v>
      </c>
      <c r="FN1576" s="86">
        <v>2.0841026439525432E-8</v>
      </c>
    </row>
    <row r="1577" spans="45:170" x14ac:dyDescent="0.25">
      <c r="AS1577" s="86" t="s">
        <v>5703</v>
      </c>
      <c r="AT1577" s="86" t="s">
        <v>155</v>
      </c>
      <c r="AU1577" s="86" t="s">
        <v>728</v>
      </c>
      <c r="AV1577" s="86">
        <v>2030</v>
      </c>
      <c r="AW1577" s="86">
        <v>0.54393374258414784</v>
      </c>
      <c r="AX1577" s="86">
        <v>3.9479921378940677E-3</v>
      </c>
      <c r="AY1577" s="86">
        <v>2.8806603861415619E-2</v>
      </c>
      <c r="AZ1577" s="86">
        <v>0</v>
      </c>
      <c r="BA1577" s="86">
        <v>2.8806603861415619E-2</v>
      </c>
      <c r="BB1577" s="86">
        <v>2.457442782246703E-3</v>
      </c>
      <c r="BC1577" s="86">
        <v>1.7930780575980795E-2</v>
      </c>
      <c r="BD1577" s="86">
        <v>0</v>
      </c>
      <c r="BE1577" s="86">
        <v>1.7930780575980795E-2</v>
      </c>
      <c r="BF1577" s="86">
        <v>5.654376928192882E-3</v>
      </c>
      <c r="BG1577" s="86">
        <v>4.1257274727113692E-2</v>
      </c>
      <c r="BH1577" s="86">
        <v>0</v>
      </c>
      <c r="BI1577" s="86">
        <v>4.1257274727113692E-2</v>
      </c>
      <c r="BJ1577" s="86">
        <v>5.9379134264386383E-3</v>
      </c>
      <c r="BK1577" s="86">
        <v>4.3326104476500003E-2</v>
      </c>
      <c r="BL1577" s="86">
        <v>0</v>
      </c>
      <c r="BM1577" s="86">
        <v>4.3326104476500003E-2</v>
      </c>
      <c r="BN1577" s="86">
        <v>1.5668883849478763E-2</v>
      </c>
      <c r="BO1577" s="86">
        <v>9.7531565861483753E-3</v>
      </c>
      <c r="BP1577" s="86">
        <v>2.2441223851141327E-2</v>
      </c>
      <c r="BQ1577" s="86">
        <v>2.3566530159494448E-2</v>
      </c>
      <c r="BR1577" s="86">
        <v>5.654376928192882E-3</v>
      </c>
      <c r="BS1577" s="86">
        <v>3.0756064045334118E-3</v>
      </c>
      <c r="BT1577" s="86">
        <v>4.1257274727113692E-2</v>
      </c>
      <c r="BU1577" s="86">
        <v>2.2441223851141327E-2</v>
      </c>
      <c r="BV1577" s="86">
        <v>0</v>
      </c>
      <c r="BW1577" s="86">
        <v>0</v>
      </c>
      <c r="BX1577" s="86">
        <v>4.1257274727113692E-2</v>
      </c>
      <c r="BY1577" s="86">
        <v>2.2441223851141327E-2</v>
      </c>
      <c r="CT1577" s="86" t="s">
        <v>155</v>
      </c>
      <c r="CU1577" s="86" t="s">
        <v>684</v>
      </c>
      <c r="CV1577" s="86" t="s">
        <v>291</v>
      </c>
      <c r="CW1577" s="86">
        <v>2045</v>
      </c>
      <c r="CX1577" s="86">
        <v>3.0382399975357257E-13</v>
      </c>
      <c r="CY1577" s="86">
        <v>1.5191199987678629E-13</v>
      </c>
      <c r="CZ1577" s="86">
        <v>3.9063085682602175E-13</v>
      </c>
      <c r="DA1577" s="86">
        <v>26191.727822097891</v>
      </c>
      <c r="DB1577" s="86">
        <v>544.12906691809121</v>
      </c>
      <c r="DC1577" s="86">
        <v>16654.741429754151</v>
      </c>
      <c r="DD1577" s="86">
        <v>8992.8573254251642</v>
      </c>
      <c r="DE1577" s="86">
        <v>0</v>
      </c>
      <c r="DF1577" s="86">
        <v>0</v>
      </c>
      <c r="DG1577" s="86">
        <v>0</v>
      </c>
      <c r="DH1577" s="86">
        <v>2.5308121595466269E-10</v>
      </c>
      <c r="DJ1577" s="86">
        <v>7.95767550736671E-9</v>
      </c>
      <c r="DK1577" s="86">
        <v>0</v>
      </c>
      <c r="DL1577" s="86">
        <v>7.95767550736671E-9</v>
      </c>
      <c r="DM1577" s="86">
        <v>3.978837753683355E-9</v>
      </c>
      <c r="DN1577" s="86">
        <v>0</v>
      </c>
      <c r="DO1577" s="86">
        <v>3.978837753683355E-9</v>
      </c>
      <c r="DP1577" s="86">
        <v>1.0231297080900052E-8</v>
      </c>
      <c r="DQ1577" s="86">
        <v>0</v>
      </c>
      <c r="DR1577" s="86">
        <v>1.0231297080900052E-8</v>
      </c>
      <c r="ER1577" s="86" t="s">
        <v>828</v>
      </c>
      <c r="ES1577" s="86" t="s">
        <v>155</v>
      </c>
      <c r="ET1577" s="86" t="s">
        <v>685</v>
      </c>
      <c r="EU1577" s="86" t="s">
        <v>283</v>
      </c>
      <c r="EV1577" s="86" t="s">
        <v>426</v>
      </c>
      <c r="EW1577" s="86" t="s">
        <v>426</v>
      </c>
      <c r="EX1577" s="86">
        <v>2032</v>
      </c>
      <c r="EY1577" s="86">
        <v>1.350244667283799E-5</v>
      </c>
      <c r="EZ1577" s="86">
        <v>0</v>
      </c>
      <c r="FA1577" s="86">
        <v>186.396424</v>
      </c>
      <c r="FB1577" s="86">
        <v>2.5168077750676991E-3</v>
      </c>
      <c r="FC1577" s="86">
        <v>2032</v>
      </c>
      <c r="FD1577" s="86" t="s">
        <v>171</v>
      </c>
      <c r="FE1577" s="86">
        <v>8.5749999999999993E-2</v>
      </c>
      <c r="FF1577" s="86">
        <v>30</v>
      </c>
      <c r="FG1577" s="86">
        <v>0</v>
      </c>
      <c r="FH1577" s="86" t="s">
        <v>427</v>
      </c>
      <c r="FI1577" s="86">
        <v>1.2005E-3</v>
      </c>
      <c r="FJ1577" s="86">
        <v>1.6209687230742006E-8</v>
      </c>
      <c r="FK1577" s="86">
        <v>6.0024999999999998E-4</v>
      </c>
      <c r="FL1577" s="86">
        <v>8.1048436153710029E-9</v>
      </c>
      <c r="FM1577" s="86">
        <v>1.5434999999999997E-3</v>
      </c>
      <c r="FN1577" s="86">
        <v>2.0841026439525432E-8</v>
      </c>
    </row>
    <row r="1578" spans="45:170" x14ac:dyDescent="0.25">
      <c r="AS1578" s="86" t="s">
        <v>5703</v>
      </c>
      <c r="AT1578" s="86" t="s">
        <v>155</v>
      </c>
      <c r="AU1578" s="86" t="s">
        <v>728</v>
      </c>
      <c r="AV1578" s="86">
        <v>2031</v>
      </c>
      <c r="AW1578" s="86">
        <v>0.50834929213471758</v>
      </c>
      <c r="AX1578" s="86">
        <v>3.9479921378940677E-3</v>
      </c>
      <c r="AY1578" s="86">
        <v>2.8806603861415619E-2</v>
      </c>
      <c r="AZ1578" s="86">
        <v>0</v>
      </c>
      <c r="BA1578" s="86">
        <v>2.8806603861415619E-2</v>
      </c>
      <c r="BB1578" s="86">
        <v>2.457442782246703E-3</v>
      </c>
      <c r="BC1578" s="86">
        <v>1.7930780575980795E-2</v>
      </c>
      <c r="BD1578" s="86">
        <v>0</v>
      </c>
      <c r="BE1578" s="86">
        <v>1.7930780575980795E-2</v>
      </c>
      <c r="BF1578" s="86">
        <v>5.654376928192882E-3</v>
      </c>
      <c r="BG1578" s="86">
        <v>4.1257274727113692E-2</v>
      </c>
      <c r="BH1578" s="86">
        <v>0</v>
      </c>
      <c r="BI1578" s="86">
        <v>4.1257274727113692E-2</v>
      </c>
      <c r="BJ1578" s="86">
        <v>5.9379134264386383E-3</v>
      </c>
      <c r="BK1578" s="86">
        <v>4.3326104476500003E-2</v>
      </c>
      <c r="BL1578" s="86">
        <v>0</v>
      </c>
      <c r="BM1578" s="86">
        <v>4.3326104476500003E-2</v>
      </c>
      <c r="BN1578" s="86">
        <v>1.4643816681755852E-2</v>
      </c>
      <c r="BO1578" s="86">
        <v>9.1150996132227814E-3</v>
      </c>
      <c r="BP1578" s="86">
        <v>2.0973106402935818E-2</v>
      </c>
      <c r="BQ1578" s="86">
        <v>2.2024794541583594E-2</v>
      </c>
      <c r="BR1578" s="86">
        <v>5.654376928192882E-3</v>
      </c>
      <c r="BS1578" s="86">
        <v>2.8743985089097306E-3</v>
      </c>
      <c r="BT1578" s="86">
        <v>4.1257274727113692E-2</v>
      </c>
      <c r="BU1578" s="86">
        <v>2.0973106402935818E-2</v>
      </c>
      <c r="BV1578" s="86">
        <v>0</v>
      </c>
      <c r="BW1578" s="86">
        <v>0</v>
      </c>
      <c r="BX1578" s="86">
        <v>4.1257274727113692E-2</v>
      </c>
      <c r="BY1578" s="86">
        <v>2.0973106402935818E-2</v>
      </c>
      <c r="CT1578" s="86" t="s">
        <v>155</v>
      </c>
      <c r="CU1578" s="86" t="s">
        <v>684</v>
      </c>
      <c r="CV1578" s="86" t="s">
        <v>291</v>
      </c>
      <c r="CW1578" s="86">
        <v>2046</v>
      </c>
      <c r="CX1578" s="86">
        <v>3.0382399975357257E-13</v>
      </c>
      <c r="CY1578" s="86">
        <v>1.5191199987678629E-13</v>
      </c>
      <c r="CZ1578" s="86">
        <v>3.9063085682602175E-13</v>
      </c>
      <c r="DA1578" s="86">
        <v>26191.727822097891</v>
      </c>
      <c r="DB1578" s="86">
        <v>544.12906691809121</v>
      </c>
      <c r="DC1578" s="86">
        <v>16654.741429754151</v>
      </c>
      <c r="DD1578" s="86">
        <v>8992.8573254251642</v>
      </c>
      <c r="DE1578" s="86">
        <v>0</v>
      </c>
      <c r="DF1578" s="86">
        <v>0</v>
      </c>
      <c r="DG1578" s="86">
        <v>0</v>
      </c>
      <c r="DH1578" s="86">
        <v>2.5308121595466269E-10</v>
      </c>
      <c r="DJ1578" s="86">
        <v>7.95767550736671E-9</v>
      </c>
      <c r="DK1578" s="86">
        <v>0</v>
      </c>
      <c r="DL1578" s="86">
        <v>7.95767550736671E-9</v>
      </c>
      <c r="DM1578" s="86">
        <v>3.978837753683355E-9</v>
      </c>
      <c r="DN1578" s="86">
        <v>0</v>
      </c>
      <c r="DO1578" s="86">
        <v>3.978837753683355E-9</v>
      </c>
      <c r="DP1578" s="86">
        <v>1.0231297080900052E-8</v>
      </c>
      <c r="DQ1578" s="86">
        <v>0</v>
      </c>
      <c r="DR1578" s="86">
        <v>1.0231297080900052E-8</v>
      </c>
      <c r="ER1578" s="86" t="s">
        <v>828</v>
      </c>
      <c r="ES1578" s="86" t="s">
        <v>155</v>
      </c>
      <c r="ET1578" s="86" t="s">
        <v>685</v>
      </c>
      <c r="EU1578" s="86" t="s">
        <v>283</v>
      </c>
      <c r="EV1578" s="86" t="s">
        <v>426</v>
      </c>
      <c r="EW1578" s="86" t="s">
        <v>426</v>
      </c>
      <c r="EX1578" s="86">
        <v>2033</v>
      </c>
      <c r="EY1578" s="86">
        <v>1.350244667283799E-5</v>
      </c>
      <c r="EZ1578" s="86">
        <v>0</v>
      </c>
      <c r="FA1578" s="86">
        <v>186.396424</v>
      </c>
      <c r="FB1578" s="86">
        <v>2.5168077750676991E-3</v>
      </c>
      <c r="FC1578" s="86">
        <v>2033</v>
      </c>
      <c r="FD1578" s="86" t="s">
        <v>171</v>
      </c>
      <c r="FE1578" s="86">
        <v>8.5749999999999993E-2</v>
      </c>
      <c r="FF1578" s="86">
        <v>30</v>
      </c>
      <c r="FG1578" s="86">
        <v>0</v>
      </c>
      <c r="FH1578" s="86" t="s">
        <v>427</v>
      </c>
      <c r="FI1578" s="86">
        <v>1.2005E-3</v>
      </c>
      <c r="FJ1578" s="86">
        <v>1.6209687230742006E-8</v>
      </c>
      <c r="FK1578" s="86">
        <v>6.0024999999999998E-4</v>
      </c>
      <c r="FL1578" s="86">
        <v>8.1048436153710029E-9</v>
      </c>
      <c r="FM1578" s="86">
        <v>1.5434999999999997E-3</v>
      </c>
      <c r="FN1578" s="86">
        <v>2.0841026439525432E-8</v>
      </c>
    </row>
    <row r="1579" spans="45:170" x14ac:dyDescent="0.25">
      <c r="AS1579" s="86" t="s">
        <v>5703</v>
      </c>
      <c r="AT1579" s="86" t="s">
        <v>155</v>
      </c>
      <c r="AU1579" s="86" t="s">
        <v>728</v>
      </c>
      <c r="AV1579" s="86">
        <v>2032</v>
      </c>
      <c r="AW1579" s="86">
        <v>0.47509279638758645</v>
      </c>
      <c r="AX1579" s="86">
        <v>3.9479921378940677E-3</v>
      </c>
      <c r="AY1579" s="86">
        <v>2.8806603861415619E-2</v>
      </c>
      <c r="AZ1579" s="86">
        <v>0</v>
      </c>
      <c r="BA1579" s="86">
        <v>2.8806603861415619E-2</v>
      </c>
      <c r="BB1579" s="86">
        <v>2.457442782246703E-3</v>
      </c>
      <c r="BC1579" s="86">
        <v>1.7930780575980795E-2</v>
      </c>
      <c r="BD1579" s="86">
        <v>0</v>
      </c>
      <c r="BE1579" s="86">
        <v>1.7930780575980795E-2</v>
      </c>
      <c r="BF1579" s="86">
        <v>5.654376928192882E-3</v>
      </c>
      <c r="BG1579" s="86">
        <v>4.1257274727113692E-2</v>
      </c>
      <c r="BH1579" s="86">
        <v>0</v>
      </c>
      <c r="BI1579" s="86">
        <v>4.1257274727113692E-2</v>
      </c>
      <c r="BJ1579" s="86">
        <v>5.9379134264386383E-3</v>
      </c>
      <c r="BK1579" s="86">
        <v>4.3326104476500003E-2</v>
      </c>
      <c r="BL1579" s="86">
        <v>0</v>
      </c>
      <c r="BM1579" s="86">
        <v>4.3326104476500003E-2</v>
      </c>
      <c r="BN1579" s="86">
        <v>1.3685809982949392E-2</v>
      </c>
      <c r="BO1579" s="86">
        <v>8.5187846852549341E-3</v>
      </c>
      <c r="BP1579" s="86">
        <v>1.9601034021435343E-2</v>
      </c>
      <c r="BQ1579" s="86">
        <v>2.0583920132321114E-2</v>
      </c>
      <c r="BR1579" s="86">
        <v>5.654376928192882E-3</v>
      </c>
      <c r="BS1579" s="86">
        <v>2.6863537466446075E-3</v>
      </c>
      <c r="BT1579" s="86">
        <v>4.1257274727113692E-2</v>
      </c>
      <c r="BU1579" s="86">
        <v>1.9601034021435343E-2</v>
      </c>
      <c r="BV1579" s="86">
        <v>0</v>
      </c>
      <c r="BW1579" s="86">
        <v>0</v>
      </c>
      <c r="BX1579" s="86">
        <v>4.1257274727113692E-2</v>
      </c>
      <c r="BY1579" s="86">
        <v>1.9601034021435343E-2</v>
      </c>
      <c r="CT1579" s="86" t="s">
        <v>155</v>
      </c>
      <c r="CU1579" s="86" t="s">
        <v>684</v>
      </c>
      <c r="CV1579" s="86" t="s">
        <v>291</v>
      </c>
      <c r="CW1579" s="86">
        <v>2047</v>
      </c>
      <c r="CX1579" s="86">
        <v>3.0382399975357257E-13</v>
      </c>
      <c r="CY1579" s="86">
        <v>1.5191199987678629E-13</v>
      </c>
      <c r="CZ1579" s="86">
        <v>3.9063085682602175E-13</v>
      </c>
      <c r="DA1579" s="86">
        <v>26191.727822097891</v>
      </c>
      <c r="DB1579" s="86">
        <v>544.12906691809121</v>
      </c>
      <c r="DC1579" s="86">
        <v>16654.741429754151</v>
      </c>
      <c r="DD1579" s="86">
        <v>8992.8573254251642</v>
      </c>
      <c r="DE1579" s="86">
        <v>0</v>
      </c>
      <c r="DF1579" s="86">
        <v>0</v>
      </c>
      <c r="DG1579" s="86">
        <v>0</v>
      </c>
      <c r="DH1579" s="86">
        <v>2.5308121595466269E-10</v>
      </c>
      <c r="DJ1579" s="86">
        <v>7.95767550736671E-9</v>
      </c>
      <c r="DK1579" s="86">
        <v>0</v>
      </c>
      <c r="DL1579" s="86">
        <v>7.95767550736671E-9</v>
      </c>
      <c r="DM1579" s="86">
        <v>3.978837753683355E-9</v>
      </c>
      <c r="DN1579" s="86">
        <v>0</v>
      </c>
      <c r="DO1579" s="86">
        <v>3.978837753683355E-9</v>
      </c>
      <c r="DP1579" s="86">
        <v>1.0231297080900052E-8</v>
      </c>
      <c r="DQ1579" s="86">
        <v>0</v>
      </c>
      <c r="DR1579" s="86">
        <v>1.0231297080900052E-8</v>
      </c>
      <c r="ER1579" s="86" t="s">
        <v>828</v>
      </c>
      <c r="ES1579" s="86" t="s">
        <v>155</v>
      </c>
      <c r="ET1579" s="86" t="s">
        <v>685</v>
      </c>
      <c r="EU1579" s="86" t="s">
        <v>283</v>
      </c>
      <c r="EV1579" s="86" t="s">
        <v>426</v>
      </c>
      <c r="EW1579" s="86" t="s">
        <v>426</v>
      </c>
      <c r="EX1579" s="86">
        <v>2034</v>
      </c>
      <c r="EY1579" s="86">
        <v>1.350244667283799E-5</v>
      </c>
      <c r="EZ1579" s="86">
        <v>0</v>
      </c>
      <c r="FA1579" s="86">
        <v>186.396424</v>
      </c>
      <c r="FB1579" s="86">
        <v>2.5168077750676991E-3</v>
      </c>
      <c r="FC1579" s="86">
        <v>2034</v>
      </c>
      <c r="FD1579" s="86" t="s">
        <v>171</v>
      </c>
      <c r="FE1579" s="86">
        <v>8.5749999999999993E-2</v>
      </c>
      <c r="FF1579" s="86">
        <v>30</v>
      </c>
      <c r="FG1579" s="86">
        <v>0</v>
      </c>
      <c r="FH1579" s="86" t="s">
        <v>427</v>
      </c>
      <c r="FI1579" s="86">
        <v>1.2005E-3</v>
      </c>
      <c r="FJ1579" s="86">
        <v>1.6209687230742006E-8</v>
      </c>
      <c r="FK1579" s="86">
        <v>6.0024999999999998E-4</v>
      </c>
      <c r="FL1579" s="86">
        <v>8.1048436153710029E-9</v>
      </c>
      <c r="FM1579" s="86">
        <v>1.5434999999999997E-3</v>
      </c>
      <c r="FN1579" s="86">
        <v>2.0841026439525432E-8</v>
      </c>
    </row>
    <row r="1580" spans="45:170" x14ac:dyDescent="0.25">
      <c r="AS1580" s="86" t="s">
        <v>5703</v>
      </c>
      <c r="AT1580" s="86" t="s">
        <v>155</v>
      </c>
      <c r="AU1580" s="86" t="s">
        <v>728</v>
      </c>
      <c r="AV1580" s="86">
        <v>2033</v>
      </c>
      <c r="AW1580" s="86">
        <v>0.444011959240735</v>
      </c>
      <c r="AX1580" s="86">
        <v>3.9479921378940677E-3</v>
      </c>
      <c r="AY1580" s="86">
        <v>3.0170825987554838E-2</v>
      </c>
      <c r="AZ1580" s="86">
        <v>0</v>
      </c>
      <c r="BA1580" s="86">
        <v>3.0170825987554838E-2</v>
      </c>
      <c r="BB1580" s="86">
        <v>2.457442782246703E-3</v>
      </c>
      <c r="BC1580" s="86">
        <v>1.877994584788794E-2</v>
      </c>
      <c r="BD1580" s="86">
        <v>0</v>
      </c>
      <c r="BE1580" s="86">
        <v>1.877994584788794E-2</v>
      </c>
      <c r="BF1580" s="86">
        <v>5.654376928192882E-3</v>
      </c>
      <c r="BG1580" s="86">
        <v>4.3211135283453744E-2</v>
      </c>
      <c r="BH1580" s="86">
        <v>0</v>
      </c>
      <c r="BI1580" s="86">
        <v>4.3211135283453744E-2</v>
      </c>
      <c r="BJ1580" s="86">
        <v>5.9379134264386383E-3</v>
      </c>
      <c r="BK1580" s="86">
        <v>4.5377940598891012E-2</v>
      </c>
      <c r="BL1580" s="86">
        <v>0</v>
      </c>
      <c r="BM1580" s="86">
        <v>4.5377940598891012E-2</v>
      </c>
      <c r="BN1580" s="86">
        <v>1.3396207558645507E-2</v>
      </c>
      <c r="BO1580" s="86">
        <v>8.3385205503556312E-3</v>
      </c>
      <c r="BP1580" s="86">
        <v>1.9186260838222748E-2</v>
      </c>
      <c r="BQ1580" s="86">
        <v>2.014834831162329E-2</v>
      </c>
      <c r="BR1580" s="86">
        <v>5.654376928192882E-3</v>
      </c>
      <c r="BS1580" s="86">
        <v>2.5106109781725303E-3</v>
      </c>
      <c r="BT1580" s="86">
        <v>4.3211135283453744E-2</v>
      </c>
      <c r="BU1580" s="86">
        <v>1.9186260838222748E-2</v>
      </c>
      <c r="BV1580" s="86">
        <v>0</v>
      </c>
      <c r="BW1580" s="86">
        <v>0</v>
      </c>
      <c r="BX1580" s="86">
        <v>4.3211135283453744E-2</v>
      </c>
      <c r="BY1580" s="86">
        <v>1.9186260838222748E-2</v>
      </c>
      <c r="CT1580" s="86" t="s">
        <v>155</v>
      </c>
      <c r="CU1580" s="86" t="s">
        <v>684</v>
      </c>
      <c r="CV1580" s="86" t="s">
        <v>291</v>
      </c>
      <c r="CW1580" s="86">
        <v>2048</v>
      </c>
      <c r="CX1580" s="86">
        <v>3.0382399975357257E-13</v>
      </c>
      <c r="CY1580" s="86">
        <v>1.5191199987678629E-13</v>
      </c>
      <c r="CZ1580" s="86">
        <v>3.9063085682602175E-13</v>
      </c>
      <c r="DA1580" s="86">
        <v>27464.72272373375</v>
      </c>
      <c r="DB1580" s="86">
        <v>578.84065083892415</v>
      </c>
      <c r="DC1580" s="86">
        <v>17445.5379732027</v>
      </c>
      <c r="DD1580" s="86">
        <v>9440.3440996921254</v>
      </c>
      <c r="DE1580" s="86">
        <v>0</v>
      </c>
      <c r="DF1580" s="86">
        <v>0</v>
      </c>
      <c r="DG1580" s="86">
        <v>0</v>
      </c>
      <c r="DH1580" s="86">
        <v>2.5308121595466269E-10</v>
      </c>
      <c r="DJ1580" s="86">
        <v>8.3444419100476227E-9</v>
      </c>
      <c r="DK1580" s="86">
        <v>0</v>
      </c>
      <c r="DL1580" s="86">
        <v>8.3444419100476227E-9</v>
      </c>
      <c r="DM1580" s="86">
        <v>4.1722209550238113E-9</v>
      </c>
      <c r="DN1580" s="86">
        <v>0</v>
      </c>
      <c r="DO1580" s="86">
        <v>4.1722209550238113E-9</v>
      </c>
      <c r="DP1580" s="86">
        <v>1.0728568170061224E-8</v>
      </c>
      <c r="DQ1580" s="86">
        <v>0</v>
      </c>
      <c r="DR1580" s="86">
        <v>1.0728568170061224E-8</v>
      </c>
      <c r="ER1580" s="86" t="s">
        <v>828</v>
      </c>
      <c r="ES1580" s="86" t="s">
        <v>155</v>
      </c>
      <c r="ET1580" s="86" t="s">
        <v>685</v>
      </c>
      <c r="EU1580" s="86" t="s">
        <v>283</v>
      </c>
      <c r="EV1580" s="86" t="s">
        <v>426</v>
      </c>
      <c r="EW1580" s="86" t="s">
        <v>426</v>
      </c>
      <c r="EX1580" s="86">
        <v>2035</v>
      </c>
      <c r="EY1580" s="86">
        <v>1.350244667283799E-5</v>
      </c>
      <c r="EZ1580" s="86">
        <v>0</v>
      </c>
      <c r="FA1580" s="86">
        <v>186.396424</v>
      </c>
      <c r="FB1580" s="86">
        <v>2.5168077750676991E-3</v>
      </c>
      <c r="FC1580" s="86">
        <v>2035</v>
      </c>
      <c r="FD1580" s="86" t="s">
        <v>171</v>
      </c>
      <c r="FE1580" s="86">
        <v>8.5749999999999993E-2</v>
      </c>
      <c r="FF1580" s="86">
        <v>30</v>
      </c>
      <c r="FG1580" s="86">
        <v>0</v>
      </c>
      <c r="FH1580" s="86" t="s">
        <v>427</v>
      </c>
      <c r="FI1580" s="86">
        <v>1.2005E-3</v>
      </c>
      <c r="FJ1580" s="86">
        <v>1.6209687230742006E-8</v>
      </c>
      <c r="FK1580" s="86">
        <v>6.0024999999999998E-4</v>
      </c>
      <c r="FL1580" s="86">
        <v>8.1048436153710029E-9</v>
      </c>
      <c r="FM1580" s="86">
        <v>1.5434999999999997E-3</v>
      </c>
      <c r="FN1580" s="86">
        <v>2.0841026439525432E-8</v>
      </c>
    </row>
    <row r="1581" spans="45:170" x14ac:dyDescent="0.25">
      <c r="AS1581" s="86" t="s">
        <v>5703</v>
      </c>
      <c r="AT1581" s="86" t="s">
        <v>155</v>
      </c>
      <c r="AU1581" s="86" t="s">
        <v>728</v>
      </c>
      <c r="AV1581" s="86">
        <v>2034</v>
      </c>
      <c r="AW1581" s="86">
        <v>0.41496444788853737</v>
      </c>
      <c r="AX1581" s="86">
        <v>3.9479921378940677E-3</v>
      </c>
      <c r="AY1581" s="86">
        <v>3.0170825987554838E-2</v>
      </c>
      <c r="AZ1581" s="86">
        <v>0</v>
      </c>
      <c r="BA1581" s="86">
        <v>3.0170825987554838E-2</v>
      </c>
      <c r="BB1581" s="86">
        <v>2.457442782246703E-3</v>
      </c>
      <c r="BC1581" s="86">
        <v>1.877994584788794E-2</v>
      </c>
      <c r="BD1581" s="86">
        <v>0</v>
      </c>
      <c r="BE1581" s="86">
        <v>1.877994584788794E-2</v>
      </c>
      <c r="BF1581" s="86">
        <v>5.654376928192882E-3</v>
      </c>
      <c r="BG1581" s="86">
        <v>4.3211135283453744E-2</v>
      </c>
      <c r="BH1581" s="86">
        <v>0</v>
      </c>
      <c r="BI1581" s="86">
        <v>4.3211135283453744E-2</v>
      </c>
      <c r="BJ1581" s="86">
        <v>5.9379134264386383E-3</v>
      </c>
      <c r="BK1581" s="86">
        <v>4.5377940598891012E-2</v>
      </c>
      <c r="BL1581" s="86">
        <v>0</v>
      </c>
      <c r="BM1581" s="86">
        <v>4.5377940598891012E-2</v>
      </c>
      <c r="BN1581" s="86">
        <v>1.2519820148266829E-2</v>
      </c>
      <c r="BO1581" s="86">
        <v>7.7930098601454488E-3</v>
      </c>
      <c r="BP1581" s="86">
        <v>1.7931084895535281E-2</v>
      </c>
      <c r="BQ1581" s="86">
        <v>1.8830232066937652E-2</v>
      </c>
      <c r="BR1581" s="86">
        <v>5.654376928192882E-3</v>
      </c>
      <c r="BS1581" s="86">
        <v>2.3463654001612431E-3</v>
      </c>
      <c r="BT1581" s="86">
        <v>4.3211135283453744E-2</v>
      </c>
      <c r="BU1581" s="86">
        <v>1.7931084895535281E-2</v>
      </c>
      <c r="BV1581" s="86">
        <v>0</v>
      </c>
      <c r="BW1581" s="86">
        <v>0</v>
      </c>
      <c r="BX1581" s="86">
        <v>4.3211135283453744E-2</v>
      </c>
      <c r="BY1581" s="86">
        <v>1.7931084895535281E-2</v>
      </c>
      <c r="CT1581" s="86" t="s">
        <v>155</v>
      </c>
      <c r="CU1581" s="86" t="s">
        <v>684</v>
      </c>
      <c r="CV1581" s="86" t="s">
        <v>291</v>
      </c>
      <c r="CW1581" s="86">
        <v>2049</v>
      </c>
      <c r="CX1581" s="86">
        <v>3.0382399975357257E-13</v>
      </c>
      <c r="CY1581" s="86">
        <v>1.5191199987678629E-13</v>
      </c>
      <c r="CZ1581" s="86">
        <v>3.9063085682602175E-13</v>
      </c>
      <c r="DA1581" s="86">
        <v>27464.72272373375</v>
      </c>
      <c r="DB1581" s="86">
        <v>578.84065083892415</v>
      </c>
      <c r="DC1581" s="86">
        <v>17445.5379732027</v>
      </c>
      <c r="DD1581" s="86">
        <v>9440.3440996921254</v>
      </c>
      <c r="DE1581" s="86">
        <v>0</v>
      </c>
      <c r="DF1581" s="86">
        <v>0</v>
      </c>
      <c r="DG1581" s="86">
        <v>0</v>
      </c>
      <c r="DH1581" s="86">
        <v>2.5308121595466269E-10</v>
      </c>
      <c r="DJ1581" s="86">
        <v>8.3444419100476227E-9</v>
      </c>
      <c r="DK1581" s="86">
        <v>0</v>
      </c>
      <c r="DL1581" s="86">
        <v>8.3444419100476227E-9</v>
      </c>
      <c r="DM1581" s="86">
        <v>4.1722209550238113E-9</v>
      </c>
      <c r="DN1581" s="86">
        <v>0</v>
      </c>
      <c r="DO1581" s="86">
        <v>4.1722209550238113E-9</v>
      </c>
      <c r="DP1581" s="86">
        <v>1.0728568170061224E-8</v>
      </c>
      <c r="DQ1581" s="86">
        <v>0</v>
      </c>
      <c r="DR1581" s="86">
        <v>1.0728568170061224E-8</v>
      </c>
      <c r="ER1581" s="86" t="s">
        <v>828</v>
      </c>
      <c r="ES1581" s="86" t="s">
        <v>155</v>
      </c>
      <c r="ET1581" s="86" t="s">
        <v>685</v>
      </c>
      <c r="EU1581" s="86" t="s">
        <v>283</v>
      </c>
      <c r="EV1581" s="86" t="s">
        <v>426</v>
      </c>
      <c r="EW1581" s="86" t="s">
        <v>426</v>
      </c>
      <c r="EX1581" s="86">
        <v>2036</v>
      </c>
      <c r="EY1581" s="86">
        <v>1.350244667283799E-5</v>
      </c>
      <c r="EZ1581" s="86">
        <v>0</v>
      </c>
      <c r="FA1581" s="86">
        <v>186.396424</v>
      </c>
      <c r="FB1581" s="86">
        <v>2.5168077750676991E-3</v>
      </c>
      <c r="FC1581" s="86">
        <v>2036</v>
      </c>
      <c r="FD1581" s="86" t="s">
        <v>171</v>
      </c>
      <c r="FE1581" s="86">
        <v>8.5749999999999993E-2</v>
      </c>
      <c r="FF1581" s="86">
        <v>30</v>
      </c>
      <c r="FG1581" s="86">
        <v>0</v>
      </c>
      <c r="FH1581" s="86" t="s">
        <v>427</v>
      </c>
      <c r="FI1581" s="86">
        <v>1.2005E-3</v>
      </c>
      <c r="FJ1581" s="86">
        <v>1.6209687230742006E-8</v>
      </c>
      <c r="FK1581" s="86">
        <v>6.0024999999999998E-4</v>
      </c>
      <c r="FL1581" s="86">
        <v>8.1048436153710029E-9</v>
      </c>
      <c r="FM1581" s="86">
        <v>1.5434999999999997E-3</v>
      </c>
      <c r="FN1581" s="86">
        <v>2.0841026439525432E-8</v>
      </c>
    </row>
    <row r="1582" spans="45:170" x14ac:dyDescent="0.25">
      <c r="AS1582" s="86" t="s">
        <v>5703</v>
      </c>
      <c r="AT1582" s="86" t="s">
        <v>155</v>
      </c>
      <c r="AU1582" s="86" t="s">
        <v>728</v>
      </c>
      <c r="AV1582" s="86">
        <v>2035</v>
      </c>
      <c r="AW1582" s="86">
        <v>0.38781724101732462</v>
      </c>
      <c r="AX1582" s="86">
        <v>3.9479921378940677E-3</v>
      </c>
      <c r="AY1582" s="86">
        <v>3.0170825987554838E-2</v>
      </c>
      <c r="AZ1582" s="86">
        <v>0</v>
      </c>
      <c r="BA1582" s="86">
        <v>3.0170825987554838E-2</v>
      </c>
      <c r="BB1582" s="86">
        <v>2.457442782246703E-3</v>
      </c>
      <c r="BC1582" s="86">
        <v>1.877994584788794E-2</v>
      </c>
      <c r="BD1582" s="86">
        <v>0</v>
      </c>
      <c r="BE1582" s="86">
        <v>1.877994584788794E-2</v>
      </c>
      <c r="BF1582" s="86">
        <v>5.654376928192882E-3</v>
      </c>
      <c r="BG1582" s="86">
        <v>4.3211135283453744E-2</v>
      </c>
      <c r="BH1582" s="86">
        <v>0</v>
      </c>
      <c r="BI1582" s="86">
        <v>4.3211135283453744E-2</v>
      </c>
      <c r="BJ1582" s="86">
        <v>5.9379134264386383E-3</v>
      </c>
      <c r="BK1582" s="86">
        <v>4.5377940598891012E-2</v>
      </c>
      <c r="BL1582" s="86">
        <v>0</v>
      </c>
      <c r="BM1582" s="86">
        <v>4.5377940598891012E-2</v>
      </c>
      <c r="BN1582" s="86">
        <v>1.1700766493707316E-2</v>
      </c>
      <c r="BO1582" s="86">
        <v>7.2831867851826616E-3</v>
      </c>
      <c r="BP1582" s="86">
        <v>1.6758023266855399E-2</v>
      </c>
      <c r="BQ1582" s="86">
        <v>1.7598347726109957E-2</v>
      </c>
      <c r="BR1582" s="86">
        <v>5.654376928192882E-3</v>
      </c>
      <c r="BS1582" s="86">
        <v>2.1928648599637787E-3</v>
      </c>
      <c r="BT1582" s="86">
        <v>4.3211135283453744E-2</v>
      </c>
      <c r="BU1582" s="86">
        <v>1.6758023266855399E-2</v>
      </c>
      <c r="BV1582" s="86">
        <v>0</v>
      </c>
      <c r="BW1582" s="86">
        <v>0</v>
      </c>
      <c r="BX1582" s="86">
        <v>4.3211135283453744E-2</v>
      </c>
      <c r="BY1582" s="86">
        <v>1.6758023266855399E-2</v>
      </c>
      <c r="CT1582" s="86" t="s">
        <v>155</v>
      </c>
      <c r="CU1582" s="86" t="s">
        <v>684</v>
      </c>
      <c r="CV1582" s="86" t="s">
        <v>291</v>
      </c>
      <c r="CW1582" s="86">
        <v>2050</v>
      </c>
      <c r="CX1582" s="86">
        <v>0</v>
      </c>
      <c r="CY1582" s="86">
        <v>1.5191199987678629E-13</v>
      </c>
      <c r="CZ1582" s="86">
        <v>3.9063085682602175E-13</v>
      </c>
      <c r="DA1582" s="86">
        <v>27464.72272373375</v>
      </c>
      <c r="DB1582" s="86">
        <v>578.84065083892415</v>
      </c>
      <c r="DC1582" s="86">
        <v>17445.5379732027</v>
      </c>
      <c r="DD1582" s="86">
        <v>9440.3440996921254</v>
      </c>
      <c r="DE1582" s="86">
        <v>0</v>
      </c>
      <c r="DF1582" s="86">
        <v>0</v>
      </c>
      <c r="DG1582" s="86">
        <v>0</v>
      </c>
      <c r="DH1582" s="86">
        <v>2.5308121595466269E-10</v>
      </c>
      <c r="DJ1582" s="86">
        <v>0</v>
      </c>
      <c r="DK1582" s="86">
        <v>0</v>
      </c>
      <c r="DL1582" s="86">
        <v>0</v>
      </c>
      <c r="DM1582" s="86">
        <v>4.1722209550238113E-9</v>
      </c>
      <c r="DN1582" s="86">
        <v>0</v>
      </c>
      <c r="DO1582" s="86">
        <v>4.1722209550238113E-9</v>
      </c>
      <c r="DP1582" s="86">
        <v>1.0728568170061224E-8</v>
      </c>
      <c r="DQ1582" s="86">
        <v>0</v>
      </c>
      <c r="DR1582" s="86">
        <v>1.0728568170061224E-8</v>
      </c>
      <c r="ER1582" s="86" t="s">
        <v>828</v>
      </c>
      <c r="ES1582" s="86" t="s">
        <v>155</v>
      </c>
      <c r="ET1582" s="86" t="s">
        <v>685</v>
      </c>
      <c r="EU1582" s="86" t="s">
        <v>283</v>
      </c>
      <c r="EV1582" s="86" t="s">
        <v>426</v>
      </c>
      <c r="EW1582" s="86" t="s">
        <v>426</v>
      </c>
      <c r="EX1582" s="86">
        <v>2037</v>
      </c>
      <c r="EY1582" s="86">
        <v>1.350244667283799E-5</v>
      </c>
      <c r="EZ1582" s="86">
        <v>0</v>
      </c>
      <c r="FA1582" s="86">
        <v>186.396424</v>
      </c>
      <c r="FB1582" s="86">
        <v>2.5168077750676991E-3</v>
      </c>
      <c r="FC1582" s="86">
        <v>2037</v>
      </c>
      <c r="FD1582" s="86" t="s">
        <v>171</v>
      </c>
      <c r="FE1582" s="86">
        <v>8.5749999999999993E-2</v>
      </c>
      <c r="FF1582" s="86">
        <v>30</v>
      </c>
      <c r="FG1582" s="86">
        <v>0</v>
      </c>
      <c r="FH1582" s="86" t="s">
        <v>427</v>
      </c>
      <c r="FI1582" s="86">
        <v>1.2005E-3</v>
      </c>
      <c r="FJ1582" s="86">
        <v>1.6209687230742006E-8</v>
      </c>
      <c r="FK1582" s="86">
        <v>6.0024999999999998E-4</v>
      </c>
      <c r="FL1582" s="86">
        <v>8.1048436153710029E-9</v>
      </c>
      <c r="FM1582" s="86">
        <v>1.5434999999999997E-3</v>
      </c>
      <c r="FN1582" s="86">
        <v>2.0841026439525432E-8</v>
      </c>
    </row>
    <row r="1583" spans="45:170" x14ac:dyDescent="0.25">
      <c r="AS1583" s="86" t="s">
        <v>5703</v>
      </c>
      <c r="AT1583" s="86" t="s">
        <v>155</v>
      </c>
      <c r="AU1583" s="86" t="s">
        <v>728</v>
      </c>
      <c r="AV1583" s="86">
        <v>2036</v>
      </c>
      <c r="AW1583" s="86">
        <v>0.36244601964235945</v>
      </c>
      <c r="AX1583" s="86">
        <v>3.9479921378940677E-3</v>
      </c>
      <c r="AY1583" s="86">
        <v>3.0170825987554838E-2</v>
      </c>
      <c r="AZ1583" s="86">
        <v>0</v>
      </c>
      <c r="BA1583" s="86">
        <v>3.0170825987554838E-2</v>
      </c>
      <c r="BB1583" s="86">
        <v>2.457442782246703E-3</v>
      </c>
      <c r="BC1583" s="86">
        <v>1.877994584788794E-2</v>
      </c>
      <c r="BD1583" s="86">
        <v>0</v>
      </c>
      <c r="BE1583" s="86">
        <v>1.877994584788794E-2</v>
      </c>
      <c r="BF1583" s="86">
        <v>5.654376928192882E-3</v>
      </c>
      <c r="BG1583" s="86">
        <v>4.3211135283453744E-2</v>
      </c>
      <c r="BH1583" s="86">
        <v>0</v>
      </c>
      <c r="BI1583" s="86">
        <v>4.3211135283453744E-2</v>
      </c>
      <c r="BJ1583" s="86">
        <v>5.9379134264386383E-3</v>
      </c>
      <c r="BK1583" s="86">
        <v>4.5377940598891012E-2</v>
      </c>
      <c r="BL1583" s="86">
        <v>0</v>
      </c>
      <c r="BM1583" s="86">
        <v>4.5377940598891012E-2</v>
      </c>
      <c r="BN1583" s="86">
        <v>1.0935295788511511E-2</v>
      </c>
      <c r="BO1583" s="86">
        <v>6.8067166216660389E-3</v>
      </c>
      <c r="BP1583" s="86">
        <v>1.5661703987715329E-2</v>
      </c>
      <c r="BQ1583" s="86">
        <v>1.6447053949635471E-2</v>
      </c>
      <c r="BR1583" s="86">
        <v>5.654376928192882E-3</v>
      </c>
      <c r="BS1583" s="86">
        <v>2.0494064111811015E-3</v>
      </c>
      <c r="BT1583" s="86">
        <v>4.3211135283453744E-2</v>
      </c>
      <c r="BU1583" s="86">
        <v>1.5661703987715329E-2</v>
      </c>
      <c r="BV1583" s="86">
        <v>0</v>
      </c>
      <c r="BW1583" s="86">
        <v>0</v>
      </c>
      <c r="BX1583" s="86">
        <v>4.3211135283453744E-2</v>
      </c>
      <c r="BY1583" s="86">
        <v>1.5661703987715329E-2</v>
      </c>
      <c r="CT1583" s="86" t="s">
        <v>155</v>
      </c>
      <c r="CU1583" s="86" t="s">
        <v>684</v>
      </c>
      <c r="CV1583" s="86" t="s">
        <v>291</v>
      </c>
      <c r="CW1583" s="86">
        <v>2051</v>
      </c>
      <c r="CX1583" s="86">
        <v>0</v>
      </c>
      <c r="CY1583" s="86">
        <v>0</v>
      </c>
      <c r="CZ1583" s="86">
        <v>3.9063085682602175E-13</v>
      </c>
      <c r="DA1583" s="86">
        <v>27464.72272373375</v>
      </c>
      <c r="DB1583" s="86">
        <v>578.84065083892415</v>
      </c>
      <c r="DC1583" s="86">
        <v>17445.5379732027</v>
      </c>
      <c r="DD1583" s="86">
        <v>9440.3440996921254</v>
      </c>
      <c r="DE1583" s="86">
        <v>0</v>
      </c>
      <c r="DF1583" s="86">
        <v>0</v>
      </c>
      <c r="DG1583" s="86">
        <v>0</v>
      </c>
      <c r="DH1583" s="86">
        <v>2.5308121595466269E-10</v>
      </c>
      <c r="DJ1583" s="86">
        <v>0</v>
      </c>
      <c r="DK1583" s="86">
        <v>0</v>
      </c>
      <c r="DL1583" s="86">
        <v>0</v>
      </c>
      <c r="DM1583" s="86">
        <v>0</v>
      </c>
      <c r="DN1583" s="86">
        <v>0</v>
      </c>
      <c r="DO1583" s="86">
        <v>0</v>
      </c>
      <c r="DP1583" s="86">
        <v>1.0728568170061224E-8</v>
      </c>
      <c r="DQ1583" s="86">
        <v>0</v>
      </c>
      <c r="DR1583" s="86">
        <v>1.0728568170061224E-8</v>
      </c>
      <c r="ER1583" s="86" t="s">
        <v>828</v>
      </c>
      <c r="ES1583" s="86" t="s">
        <v>155</v>
      </c>
      <c r="ET1583" s="86" t="s">
        <v>685</v>
      </c>
      <c r="EU1583" s="86" t="s">
        <v>283</v>
      </c>
      <c r="EV1583" s="86" t="s">
        <v>426</v>
      </c>
      <c r="EW1583" s="86" t="s">
        <v>426</v>
      </c>
      <c r="EX1583" s="86">
        <v>2038</v>
      </c>
      <c r="EY1583" s="86">
        <v>1.350244667283799E-5</v>
      </c>
      <c r="EZ1583" s="86">
        <v>0</v>
      </c>
      <c r="FA1583" s="86">
        <v>186.396424</v>
      </c>
      <c r="FB1583" s="86">
        <v>2.5168077750676991E-3</v>
      </c>
      <c r="FC1583" s="86">
        <v>2038</v>
      </c>
      <c r="FD1583" s="86" t="s">
        <v>171</v>
      </c>
      <c r="FE1583" s="86">
        <v>8.5749999999999993E-2</v>
      </c>
      <c r="FF1583" s="86">
        <v>30</v>
      </c>
      <c r="FG1583" s="86">
        <v>0</v>
      </c>
      <c r="FH1583" s="86" t="s">
        <v>427</v>
      </c>
      <c r="FI1583" s="86">
        <v>1.2005E-3</v>
      </c>
      <c r="FJ1583" s="86">
        <v>1.6209687230742006E-8</v>
      </c>
      <c r="FK1583" s="86">
        <v>6.0024999999999998E-4</v>
      </c>
      <c r="FL1583" s="86">
        <v>8.1048436153710029E-9</v>
      </c>
      <c r="FM1583" s="86">
        <v>1.5434999999999997E-3</v>
      </c>
      <c r="FN1583" s="86">
        <v>2.0841026439525432E-8</v>
      </c>
    </row>
    <row r="1584" spans="45:170" x14ac:dyDescent="0.25">
      <c r="AS1584" s="86" t="s">
        <v>5703</v>
      </c>
      <c r="AT1584" s="86" t="s">
        <v>155</v>
      </c>
      <c r="AU1584" s="86" t="s">
        <v>728</v>
      </c>
      <c r="AV1584" s="86">
        <v>2037</v>
      </c>
      <c r="AW1584" s="86">
        <v>0.33873459779659754</v>
      </c>
      <c r="AX1584" s="86">
        <v>3.9479921378940677E-3</v>
      </c>
      <c r="AY1584" s="86">
        <v>3.0170825987554838E-2</v>
      </c>
      <c r="AZ1584" s="86">
        <v>0</v>
      </c>
      <c r="BA1584" s="86">
        <v>3.0170825987554838E-2</v>
      </c>
      <c r="BB1584" s="86">
        <v>2.457442782246703E-3</v>
      </c>
      <c r="BC1584" s="86">
        <v>1.877994584788794E-2</v>
      </c>
      <c r="BD1584" s="86">
        <v>0</v>
      </c>
      <c r="BE1584" s="86">
        <v>1.877994584788794E-2</v>
      </c>
      <c r="BF1584" s="86">
        <v>5.654376928192882E-3</v>
      </c>
      <c r="BG1584" s="86">
        <v>4.3211135283453744E-2</v>
      </c>
      <c r="BH1584" s="86">
        <v>0</v>
      </c>
      <c r="BI1584" s="86">
        <v>4.3211135283453744E-2</v>
      </c>
      <c r="BJ1584" s="86">
        <v>5.9379134264386383E-3</v>
      </c>
      <c r="BK1584" s="86">
        <v>4.5377940598891012E-2</v>
      </c>
      <c r="BL1584" s="86">
        <v>0</v>
      </c>
      <c r="BM1584" s="86">
        <v>4.5377940598891012E-2</v>
      </c>
      <c r="BN1584" s="86">
        <v>1.0219902606085522E-2</v>
      </c>
      <c r="BO1584" s="86">
        <v>6.3614174034262033E-3</v>
      </c>
      <c r="BP1584" s="86">
        <v>1.4637106530575069E-2</v>
      </c>
      <c r="BQ1584" s="86">
        <v>1.5371078457603242E-2</v>
      </c>
      <c r="BR1584" s="86">
        <v>5.654376928192882E-3</v>
      </c>
      <c r="BS1584" s="86">
        <v>1.9153330945617766E-3</v>
      </c>
      <c r="BT1584" s="86">
        <v>4.3211135283453744E-2</v>
      </c>
      <c r="BU1584" s="86">
        <v>1.4637106530575069E-2</v>
      </c>
      <c r="BV1584" s="86">
        <v>0</v>
      </c>
      <c r="BW1584" s="86">
        <v>0</v>
      </c>
      <c r="BX1584" s="86">
        <v>4.3211135283453744E-2</v>
      </c>
      <c r="BY1584" s="86">
        <v>1.4637106530575069E-2</v>
      </c>
      <c r="CT1584" s="86" t="s">
        <v>155</v>
      </c>
      <c r="CU1584" s="86" t="s">
        <v>684</v>
      </c>
      <c r="CV1584" s="86" t="s">
        <v>292</v>
      </c>
      <c r="CW1584" s="86">
        <v>2020</v>
      </c>
      <c r="CX1584" s="86">
        <v>1.3103560090917691E-11</v>
      </c>
      <c r="CY1584" s="86">
        <v>0</v>
      </c>
      <c r="CZ1584" s="86">
        <v>0</v>
      </c>
      <c r="DA1584" s="86">
        <v>21083.842824224459</v>
      </c>
      <c r="DB1584" s="86">
        <v>409.22373582043792</v>
      </c>
      <c r="DC1584" s="86">
        <v>13469.08781237873</v>
      </c>
      <c r="DD1584" s="86">
        <v>7205.5312760252818</v>
      </c>
      <c r="DE1584" s="86">
        <v>0</v>
      </c>
      <c r="DF1584" s="86">
        <v>0</v>
      </c>
      <c r="DG1584" s="86">
        <v>0</v>
      </c>
      <c r="DH1584" s="86">
        <v>1.0915085456824399E-8</v>
      </c>
      <c r="DJ1584" s="86">
        <v>2.7627340139468895E-7</v>
      </c>
      <c r="DK1584" s="86">
        <v>0</v>
      </c>
      <c r="DL1584" s="86">
        <v>2.7627340139468895E-7</v>
      </c>
      <c r="DM1584" s="86">
        <v>0</v>
      </c>
      <c r="DN1584" s="86">
        <v>0</v>
      </c>
      <c r="DO1584" s="86">
        <v>0</v>
      </c>
      <c r="DP1584" s="86">
        <v>0</v>
      </c>
      <c r="DQ1584" s="86">
        <v>0</v>
      </c>
      <c r="DR1584" s="86">
        <v>0</v>
      </c>
      <c r="ER1584" s="86" t="s">
        <v>828</v>
      </c>
      <c r="ES1584" s="86" t="s">
        <v>155</v>
      </c>
      <c r="ET1584" s="86" t="s">
        <v>685</v>
      </c>
      <c r="EU1584" s="86" t="s">
        <v>283</v>
      </c>
      <c r="EV1584" s="86" t="s">
        <v>426</v>
      </c>
      <c r="EW1584" s="86" t="s">
        <v>426</v>
      </c>
      <c r="EX1584" s="86">
        <v>2039</v>
      </c>
      <c r="EY1584" s="86">
        <v>1.350244667283799E-5</v>
      </c>
      <c r="EZ1584" s="86">
        <v>0</v>
      </c>
      <c r="FA1584" s="86">
        <v>186.396424</v>
      </c>
      <c r="FB1584" s="86">
        <v>2.5168077750676991E-3</v>
      </c>
      <c r="FC1584" s="86">
        <v>2039</v>
      </c>
      <c r="FD1584" s="86" t="s">
        <v>171</v>
      </c>
      <c r="FE1584" s="86">
        <v>8.5749999999999993E-2</v>
      </c>
      <c r="FF1584" s="86">
        <v>30</v>
      </c>
      <c r="FG1584" s="86">
        <v>0</v>
      </c>
      <c r="FH1584" s="86" t="s">
        <v>427</v>
      </c>
      <c r="FI1584" s="86">
        <v>1.2005E-3</v>
      </c>
      <c r="FJ1584" s="86">
        <v>1.6209687230742006E-8</v>
      </c>
      <c r="FK1584" s="86">
        <v>6.0024999999999998E-4</v>
      </c>
      <c r="FL1584" s="86">
        <v>8.1048436153710029E-9</v>
      </c>
      <c r="FM1584" s="86">
        <v>1.5434999999999997E-3</v>
      </c>
      <c r="FN1584" s="86">
        <v>2.0841026439525432E-8</v>
      </c>
    </row>
    <row r="1585" spans="45:170" x14ac:dyDescent="0.25">
      <c r="AS1585" s="86" t="s">
        <v>5703</v>
      </c>
      <c r="AT1585" s="86" t="s">
        <v>155</v>
      </c>
      <c r="AU1585" s="86" t="s">
        <v>728</v>
      </c>
      <c r="AV1585" s="86">
        <v>2038</v>
      </c>
      <c r="AW1585" s="86">
        <v>0.3165743904641099</v>
      </c>
      <c r="AX1585" s="86">
        <v>3.9479921378940677E-3</v>
      </c>
      <c r="AY1585" s="86">
        <v>3.1652076978394159E-2</v>
      </c>
      <c r="AZ1585" s="86">
        <v>0</v>
      </c>
      <c r="BA1585" s="86">
        <v>3.1652076978394159E-2</v>
      </c>
      <c r="BB1585" s="86">
        <v>2.457442782246703E-3</v>
      </c>
      <c r="BC1585" s="86">
        <v>1.9701956183520358E-2</v>
      </c>
      <c r="BD1585" s="86">
        <v>0</v>
      </c>
      <c r="BE1585" s="86">
        <v>1.9701956183520358E-2</v>
      </c>
      <c r="BF1585" s="86">
        <v>5.654376928192882E-3</v>
      </c>
      <c r="BG1585" s="86">
        <v>4.5332606435099038E-2</v>
      </c>
      <c r="BH1585" s="86">
        <v>0</v>
      </c>
      <c r="BI1585" s="86">
        <v>4.5332606435099038E-2</v>
      </c>
      <c r="BJ1585" s="86">
        <v>5.9379134264386383E-3</v>
      </c>
      <c r="BK1585" s="86">
        <v>4.7605792083702241E-2</v>
      </c>
      <c r="BL1585" s="86">
        <v>0</v>
      </c>
      <c r="BM1585" s="86">
        <v>4.7605792083702241E-2</v>
      </c>
      <c r="BN1585" s="86">
        <v>1.0020236976358217E-2</v>
      </c>
      <c r="BO1585" s="86">
        <v>6.2371347697485584E-3</v>
      </c>
      <c r="BP1585" s="86">
        <v>1.4351142250340863E-2</v>
      </c>
      <c r="BQ1585" s="86">
        <v>1.5070774611459186E-2</v>
      </c>
      <c r="BR1585" s="86">
        <v>5.654376928192882E-3</v>
      </c>
      <c r="BS1585" s="86">
        <v>1.7900309294969878E-3</v>
      </c>
      <c r="BT1585" s="86">
        <v>4.5332606435099038E-2</v>
      </c>
      <c r="BU1585" s="86">
        <v>1.4351142250340863E-2</v>
      </c>
      <c r="BV1585" s="86">
        <v>0</v>
      </c>
      <c r="BW1585" s="86">
        <v>0</v>
      </c>
      <c r="BX1585" s="86">
        <v>4.5332606435099038E-2</v>
      </c>
      <c r="BY1585" s="86">
        <v>1.4351142250340863E-2</v>
      </c>
      <c r="CT1585" s="86" t="s">
        <v>155</v>
      </c>
      <c r="CU1585" s="86" t="s">
        <v>684</v>
      </c>
      <c r="CV1585" s="86" t="s">
        <v>292</v>
      </c>
      <c r="CW1585" s="86">
        <v>2021</v>
      </c>
      <c r="CX1585" s="86">
        <v>1.3103560090917691E-11</v>
      </c>
      <c r="CY1585" s="86">
        <v>6.5517800454588457E-12</v>
      </c>
      <c r="CZ1585" s="86">
        <v>0</v>
      </c>
      <c r="DA1585" s="86">
        <v>21083.842824224459</v>
      </c>
      <c r="DB1585" s="86">
        <v>409.22373582043792</v>
      </c>
      <c r="DC1585" s="86">
        <v>13469.08781237873</v>
      </c>
      <c r="DD1585" s="86">
        <v>7205.5312760252818</v>
      </c>
      <c r="DE1585" s="86">
        <v>0</v>
      </c>
      <c r="DF1585" s="86">
        <v>0</v>
      </c>
      <c r="DG1585" s="86">
        <v>0</v>
      </c>
      <c r="DH1585" s="86">
        <v>1.0915085456824399E-8</v>
      </c>
      <c r="DJ1585" s="86">
        <v>2.7627340139468895E-7</v>
      </c>
      <c r="DK1585" s="86">
        <v>0</v>
      </c>
      <c r="DL1585" s="86">
        <v>2.7627340139468895E-7</v>
      </c>
      <c r="DM1585" s="86">
        <v>1.3813670069734448E-7</v>
      </c>
      <c r="DN1585" s="86">
        <v>0</v>
      </c>
      <c r="DO1585" s="86">
        <v>1.3813670069734448E-7</v>
      </c>
      <c r="DP1585" s="86">
        <v>0</v>
      </c>
      <c r="DQ1585" s="86">
        <v>0</v>
      </c>
      <c r="DR1585" s="86">
        <v>0</v>
      </c>
      <c r="ER1585" s="86" t="s">
        <v>828</v>
      </c>
      <c r="ES1585" s="86" t="s">
        <v>155</v>
      </c>
      <c r="ET1585" s="86" t="s">
        <v>685</v>
      </c>
      <c r="EU1585" s="86" t="s">
        <v>283</v>
      </c>
      <c r="EV1585" s="86" t="s">
        <v>426</v>
      </c>
      <c r="EW1585" s="86" t="s">
        <v>426</v>
      </c>
      <c r="EX1585" s="86">
        <v>2040</v>
      </c>
      <c r="EY1585" s="86">
        <v>1.350244667283799E-5</v>
      </c>
      <c r="EZ1585" s="86">
        <v>0</v>
      </c>
      <c r="FA1585" s="86">
        <v>186.396424</v>
      </c>
      <c r="FB1585" s="86">
        <v>2.5168077750676991E-3</v>
      </c>
      <c r="FC1585" s="86">
        <v>2040</v>
      </c>
      <c r="FD1585" s="86" t="s">
        <v>171</v>
      </c>
      <c r="FE1585" s="86">
        <v>8.5749999999999993E-2</v>
      </c>
      <c r="FF1585" s="86">
        <v>30</v>
      </c>
      <c r="FG1585" s="86">
        <v>0</v>
      </c>
      <c r="FH1585" s="86" t="s">
        <v>427</v>
      </c>
      <c r="FI1585" s="86">
        <v>1.2005E-3</v>
      </c>
      <c r="FJ1585" s="86">
        <v>1.6209687230742006E-8</v>
      </c>
      <c r="FK1585" s="86">
        <v>6.0024999999999998E-4</v>
      </c>
      <c r="FL1585" s="86">
        <v>8.1048436153710029E-9</v>
      </c>
      <c r="FM1585" s="86">
        <v>1.5434999999999997E-3</v>
      </c>
      <c r="FN1585" s="86">
        <v>2.0841026439525432E-8</v>
      </c>
    </row>
    <row r="1586" spans="45:170" x14ac:dyDescent="0.25">
      <c r="AS1586" s="86" t="s">
        <v>5703</v>
      </c>
      <c r="AT1586" s="86" t="s">
        <v>155</v>
      </c>
      <c r="AU1586" s="86" t="s">
        <v>728</v>
      </c>
      <c r="AV1586" s="86">
        <v>2039</v>
      </c>
      <c r="AW1586" s="86">
        <v>0.29586391632159798</v>
      </c>
      <c r="AX1586" s="86">
        <v>3.9479921378940677E-3</v>
      </c>
      <c r="AY1586" s="86">
        <v>3.1652076978394159E-2</v>
      </c>
      <c r="AZ1586" s="86">
        <v>0</v>
      </c>
      <c r="BA1586" s="86">
        <v>3.1652076978394159E-2</v>
      </c>
      <c r="BB1586" s="86">
        <v>2.457442782246703E-3</v>
      </c>
      <c r="BC1586" s="86">
        <v>1.9701956183520358E-2</v>
      </c>
      <c r="BD1586" s="86">
        <v>0</v>
      </c>
      <c r="BE1586" s="86">
        <v>1.9701956183520358E-2</v>
      </c>
      <c r="BF1586" s="86">
        <v>5.654376928192882E-3</v>
      </c>
      <c r="BG1586" s="86">
        <v>4.5332606435099038E-2</v>
      </c>
      <c r="BH1586" s="86">
        <v>0</v>
      </c>
      <c r="BI1586" s="86">
        <v>4.5332606435099038E-2</v>
      </c>
      <c r="BJ1586" s="86">
        <v>5.9379134264386383E-3</v>
      </c>
      <c r="BK1586" s="86">
        <v>4.7605792083702241E-2</v>
      </c>
      <c r="BL1586" s="86">
        <v>0</v>
      </c>
      <c r="BM1586" s="86">
        <v>4.7605792083702241E-2</v>
      </c>
      <c r="BN1586" s="86">
        <v>9.3647074545403879E-3</v>
      </c>
      <c r="BO1586" s="86">
        <v>5.8290979156528575E-3</v>
      </c>
      <c r="BP1586" s="86">
        <v>1.3412282476954076E-2</v>
      </c>
      <c r="BQ1586" s="86">
        <v>1.4084836085475871E-2</v>
      </c>
      <c r="BR1586" s="86">
        <v>5.654376928192882E-3</v>
      </c>
      <c r="BS1586" s="86">
        <v>1.672926102333633E-3</v>
      </c>
      <c r="BT1586" s="86">
        <v>4.5332606435099038E-2</v>
      </c>
      <c r="BU1586" s="86">
        <v>1.3412282476954076E-2</v>
      </c>
      <c r="BV1586" s="86">
        <v>0</v>
      </c>
      <c r="BW1586" s="86">
        <v>0</v>
      </c>
      <c r="BX1586" s="86">
        <v>4.5332606435099038E-2</v>
      </c>
      <c r="BY1586" s="86">
        <v>1.3412282476954076E-2</v>
      </c>
      <c r="CT1586" s="86" t="s">
        <v>155</v>
      </c>
      <c r="CU1586" s="86" t="s">
        <v>684</v>
      </c>
      <c r="CV1586" s="86" t="s">
        <v>292</v>
      </c>
      <c r="CW1586" s="86">
        <v>2022</v>
      </c>
      <c r="CX1586" s="86">
        <v>1.3103560090917691E-11</v>
      </c>
      <c r="CY1586" s="86">
        <v>6.5517800454588457E-12</v>
      </c>
      <c r="CZ1586" s="86">
        <v>1.6847434402608453E-11</v>
      </c>
      <c r="DA1586" s="86">
        <v>21083.842824224459</v>
      </c>
      <c r="DB1586" s="86">
        <v>409.22373582043792</v>
      </c>
      <c r="DC1586" s="86">
        <v>13469.08781237873</v>
      </c>
      <c r="DD1586" s="86">
        <v>7205.5312760252818</v>
      </c>
      <c r="DE1586" s="86">
        <v>0</v>
      </c>
      <c r="DF1586" s="86">
        <v>0</v>
      </c>
      <c r="DG1586" s="86">
        <v>0</v>
      </c>
      <c r="DH1586" s="86">
        <v>1.0915085456824399E-8</v>
      </c>
      <c r="DJ1586" s="86">
        <v>2.7627340139468895E-7</v>
      </c>
      <c r="DK1586" s="86">
        <v>0</v>
      </c>
      <c r="DL1586" s="86">
        <v>2.7627340139468895E-7</v>
      </c>
      <c r="DM1586" s="86">
        <v>1.3813670069734448E-7</v>
      </c>
      <c r="DN1586" s="86">
        <v>0</v>
      </c>
      <c r="DO1586" s="86">
        <v>1.3813670069734448E-7</v>
      </c>
      <c r="DP1586" s="86">
        <v>3.5520865893602855E-7</v>
      </c>
      <c r="DQ1586" s="86">
        <v>0</v>
      </c>
      <c r="DR1586" s="86">
        <v>3.5520865893602855E-7</v>
      </c>
      <c r="ER1586" s="86" t="s">
        <v>828</v>
      </c>
      <c r="ES1586" s="86" t="s">
        <v>155</v>
      </c>
      <c r="ET1586" s="86" t="s">
        <v>685</v>
      </c>
      <c r="EU1586" s="86" t="s">
        <v>283</v>
      </c>
      <c r="EV1586" s="86" t="s">
        <v>426</v>
      </c>
      <c r="EW1586" s="86" t="s">
        <v>426</v>
      </c>
      <c r="EX1586" s="86">
        <v>2041</v>
      </c>
      <c r="EY1586" s="86">
        <v>1.350244667283799E-5</v>
      </c>
      <c r="EZ1586" s="86">
        <v>0</v>
      </c>
      <c r="FA1586" s="86">
        <v>186.396424</v>
      </c>
      <c r="FB1586" s="86">
        <v>2.5168077750676991E-3</v>
      </c>
      <c r="FC1586" s="86">
        <v>2041</v>
      </c>
      <c r="FD1586" s="86" t="s">
        <v>171</v>
      </c>
      <c r="FE1586" s="86">
        <v>8.5749999999999993E-2</v>
      </c>
      <c r="FF1586" s="86">
        <v>30</v>
      </c>
      <c r="FG1586" s="86">
        <v>0</v>
      </c>
      <c r="FH1586" s="86" t="s">
        <v>427</v>
      </c>
      <c r="FI1586" s="86">
        <v>1.2005E-3</v>
      </c>
      <c r="FJ1586" s="86">
        <v>1.6209687230742006E-8</v>
      </c>
      <c r="FK1586" s="86">
        <v>6.0024999999999998E-4</v>
      </c>
      <c r="FL1586" s="86">
        <v>8.1048436153710029E-9</v>
      </c>
      <c r="FM1586" s="86">
        <v>1.5434999999999997E-3</v>
      </c>
      <c r="FN1586" s="86">
        <v>2.0841026439525432E-8</v>
      </c>
    </row>
    <row r="1587" spans="45:170" x14ac:dyDescent="0.25">
      <c r="AS1587" s="86" t="s">
        <v>5703</v>
      </c>
      <c r="AT1587" s="86" t="s">
        <v>155</v>
      </c>
      <c r="AU1587" s="86" t="s">
        <v>728</v>
      </c>
      <c r="AV1587" s="86">
        <v>2040</v>
      </c>
      <c r="AW1587" s="86">
        <v>0.27650833301083921</v>
      </c>
      <c r="AX1587" s="86">
        <v>3.9479921378940677E-3</v>
      </c>
      <c r="AY1587" s="86">
        <v>3.1652076978394159E-2</v>
      </c>
      <c r="AZ1587" s="86">
        <v>0</v>
      </c>
      <c r="BA1587" s="86">
        <v>3.1652076978394159E-2</v>
      </c>
      <c r="BB1587" s="86">
        <v>2.457442782246703E-3</v>
      </c>
      <c r="BC1587" s="86">
        <v>1.9701956183520358E-2</v>
      </c>
      <c r="BD1587" s="86">
        <v>0</v>
      </c>
      <c r="BE1587" s="86">
        <v>1.9701956183520358E-2</v>
      </c>
      <c r="BF1587" s="86">
        <v>5.654376928192882E-3</v>
      </c>
      <c r="BG1587" s="86">
        <v>4.5332606435099038E-2</v>
      </c>
      <c r="BH1587" s="86">
        <v>0</v>
      </c>
      <c r="BI1587" s="86">
        <v>4.5332606435099038E-2</v>
      </c>
      <c r="BJ1587" s="86">
        <v>5.9379134264386383E-3</v>
      </c>
      <c r="BK1587" s="86">
        <v>4.7605792083702241E-2</v>
      </c>
      <c r="BL1587" s="86">
        <v>0</v>
      </c>
      <c r="BM1587" s="86">
        <v>4.7605792083702241E-2</v>
      </c>
      <c r="BN1587" s="86">
        <v>8.7520630416265295E-3</v>
      </c>
      <c r="BO1587" s="86">
        <v>5.4477550613578098E-3</v>
      </c>
      <c r="BP1587" s="86">
        <v>1.2534843436405678E-2</v>
      </c>
      <c r="BQ1587" s="86">
        <v>1.3163398210725112E-2</v>
      </c>
      <c r="BR1587" s="86">
        <v>5.654376928192882E-3</v>
      </c>
      <c r="BS1587" s="86">
        <v>1.5634823386295636E-3</v>
      </c>
      <c r="BT1587" s="86">
        <v>4.5332606435099038E-2</v>
      </c>
      <c r="BU1587" s="86">
        <v>1.2534843436405678E-2</v>
      </c>
      <c r="BV1587" s="86">
        <v>0</v>
      </c>
      <c r="BW1587" s="86">
        <v>0</v>
      </c>
      <c r="BX1587" s="86">
        <v>4.5332606435099038E-2</v>
      </c>
      <c r="BY1587" s="86">
        <v>1.2534843436405678E-2</v>
      </c>
      <c r="CT1587" s="86" t="s">
        <v>155</v>
      </c>
      <c r="CU1587" s="86" t="s">
        <v>684</v>
      </c>
      <c r="CV1587" s="86" t="s">
        <v>292</v>
      </c>
      <c r="CW1587" s="86">
        <v>2023</v>
      </c>
      <c r="CX1587" s="86">
        <v>1.3103560090917691E-11</v>
      </c>
      <c r="CY1587" s="86">
        <v>6.5517800454588457E-12</v>
      </c>
      <c r="CZ1587" s="86">
        <v>1.6847434402608453E-11</v>
      </c>
      <c r="DA1587" s="86">
        <v>21835.978114130419</v>
      </c>
      <c r="DB1587" s="86">
        <v>428.60232122030322</v>
      </c>
      <c r="DC1587" s="86">
        <v>13939.56097345755</v>
      </c>
      <c r="DD1587" s="86">
        <v>7467.8148194525556</v>
      </c>
      <c r="DE1587" s="86">
        <v>0</v>
      </c>
      <c r="DF1587" s="86">
        <v>0</v>
      </c>
      <c r="DG1587" s="86">
        <v>0</v>
      </c>
      <c r="DH1587" s="86">
        <v>1.0915085456824399E-8</v>
      </c>
      <c r="DJ1587" s="86">
        <v>2.8612905136247153E-7</v>
      </c>
      <c r="DK1587" s="86">
        <v>0</v>
      </c>
      <c r="DL1587" s="86">
        <v>2.8612905136247153E-7</v>
      </c>
      <c r="DM1587" s="86">
        <v>1.4306452568123577E-7</v>
      </c>
      <c r="DN1587" s="86">
        <v>0</v>
      </c>
      <c r="DO1587" s="86">
        <v>1.4306452568123577E-7</v>
      </c>
      <c r="DP1587" s="86">
        <v>3.6788020889460607E-7</v>
      </c>
      <c r="DQ1587" s="86">
        <v>0</v>
      </c>
      <c r="DR1587" s="86">
        <v>3.6788020889460607E-7</v>
      </c>
      <c r="ER1587" s="86" t="s">
        <v>828</v>
      </c>
      <c r="ES1587" s="86" t="s">
        <v>155</v>
      </c>
      <c r="ET1587" s="86" t="s">
        <v>685</v>
      </c>
      <c r="EU1587" s="86" t="s">
        <v>283</v>
      </c>
      <c r="EV1587" s="86" t="s">
        <v>426</v>
      </c>
      <c r="EW1587" s="86" t="s">
        <v>426</v>
      </c>
      <c r="EX1587" s="86">
        <v>2042</v>
      </c>
      <c r="EY1587" s="86">
        <v>1.350244667283799E-5</v>
      </c>
      <c r="EZ1587" s="86">
        <v>0</v>
      </c>
      <c r="FA1587" s="86">
        <v>186.396424</v>
      </c>
      <c r="FB1587" s="86">
        <v>2.5168077750676991E-3</v>
      </c>
      <c r="FC1587" s="86">
        <v>2042</v>
      </c>
      <c r="FD1587" s="86" t="s">
        <v>171</v>
      </c>
      <c r="FE1587" s="86">
        <v>8.5749999999999993E-2</v>
      </c>
      <c r="FF1587" s="86">
        <v>30</v>
      </c>
      <c r="FG1587" s="86">
        <v>0</v>
      </c>
      <c r="FH1587" s="86" t="s">
        <v>427</v>
      </c>
      <c r="FI1587" s="86">
        <v>1.2005E-3</v>
      </c>
      <c r="FJ1587" s="86">
        <v>1.6209687230742006E-8</v>
      </c>
      <c r="FK1587" s="86">
        <v>6.0024999999999998E-4</v>
      </c>
      <c r="FL1587" s="86">
        <v>8.1048436153710029E-9</v>
      </c>
      <c r="FM1587" s="86">
        <v>1.5434999999999997E-3</v>
      </c>
      <c r="FN1587" s="86">
        <v>2.0841026439525432E-8</v>
      </c>
    </row>
    <row r="1588" spans="45:170" x14ac:dyDescent="0.25">
      <c r="AS1588" s="86" t="s">
        <v>5703</v>
      </c>
      <c r="AT1588" s="86" t="s">
        <v>155</v>
      </c>
      <c r="AU1588" s="86" t="s">
        <v>728</v>
      </c>
      <c r="AV1588" s="86">
        <v>2041</v>
      </c>
      <c r="AW1588" s="86">
        <v>0.25841900281386843</v>
      </c>
      <c r="AX1588" s="86">
        <v>3.9479921378940677E-3</v>
      </c>
      <c r="AY1588" s="86">
        <v>3.1652076978394159E-2</v>
      </c>
      <c r="AZ1588" s="86">
        <v>0</v>
      </c>
      <c r="BA1588" s="86">
        <v>3.1652076978394159E-2</v>
      </c>
      <c r="BB1588" s="86">
        <v>2.457442782246703E-3</v>
      </c>
      <c r="BC1588" s="86">
        <v>1.9701956183520358E-2</v>
      </c>
      <c r="BD1588" s="86">
        <v>0</v>
      </c>
      <c r="BE1588" s="86">
        <v>1.9701956183520358E-2</v>
      </c>
      <c r="BF1588" s="86">
        <v>5.654376928192882E-3</v>
      </c>
      <c r="BG1588" s="86">
        <v>4.5332606435099038E-2</v>
      </c>
      <c r="BH1588" s="86">
        <v>0</v>
      </c>
      <c r="BI1588" s="86">
        <v>4.5332606435099038E-2</v>
      </c>
      <c r="BJ1588" s="86">
        <v>5.9379134264386383E-3</v>
      </c>
      <c r="BK1588" s="86">
        <v>4.7605792083702241E-2</v>
      </c>
      <c r="BL1588" s="86">
        <v>0</v>
      </c>
      <c r="BM1588" s="86">
        <v>4.7605792083702241E-2</v>
      </c>
      <c r="BN1588" s="86">
        <v>8.1794981697444202E-3</v>
      </c>
      <c r="BO1588" s="86">
        <v>5.0913598704278602E-3</v>
      </c>
      <c r="BP1588" s="86">
        <v>1.1714806949911848E-2</v>
      </c>
      <c r="BQ1588" s="86">
        <v>1.2302241318434685E-2</v>
      </c>
      <c r="BR1588" s="86">
        <v>5.654376928192882E-3</v>
      </c>
      <c r="BS1588" s="86">
        <v>1.4611984473173491E-3</v>
      </c>
      <c r="BT1588" s="86">
        <v>4.5332606435099038E-2</v>
      </c>
      <c r="BU1588" s="86">
        <v>1.1714806949911848E-2</v>
      </c>
      <c r="BV1588" s="86">
        <v>0</v>
      </c>
      <c r="BW1588" s="86">
        <v>0</v>
      </c>
      <c r="BX1588" s="86">
        <v>4.5332606435099038E-2</v>
      </c>
      <c r="BY1588" s="86">
        <v>1.1714806949911848E-2</v>
      </c>
      <c r="CT1588" s="86" t="s">
        <v>155</v>
      </c>
      <c r="CU1588" s="86" t="s">
        <v>684</v>
      </c>
      <c r="CV1588" s="86" t="s">
        <v>292</v>
      </c>
      <c r="CW1588" s="86">
        <v>2024</v>
      </c>
      <c r="CX1588" s="86">
        <v>1.3103560090917691E-11</v>
      </c>
      <c r="CY1588" s="86">
        <v>6.5517800454588457E-12</v>
      </c>
      <c r="CZ1588" s="86">
        <v>1.6847434402608453E-11</v>
      </c>
      <c r="DA1588" s="86">
        <v>21835.978114130419</v>
      </c>
      <c r="DB1588" s="86">
        <v>428.60232122030322</v>
      </c>
      <c r="DC1588" s="86">
        <v>13939.56097345755</v>
      </c>
      <c r="DD1588" s="86">
        <v>7467.8148194525556</v>
      </c>
      <c r="DE1588" s="86">
        <v>0</v>
      </c>
      <c r="DF1588" s="86">
        <v>0</v>
      </c>
      <c r="DG1588" s="86">
        <v>0</v>
      </c>
      <c r="DH1588" s="86">
        <v>1.0915085456824399E-8</v>
      </c>
      <c r="DJ1588" s="86">
        <v>2.8612905136247153E-7</v>
      </c>
      <c r="DK1588" s="86">
        <v>0</v>
      </c>
      <c r="DL1588" s="86">
        <v>2.8612905136247153E-7</v>
      </c>
      <c r="DM1588" s="86">
        <v>1.4306452568123577E-7</v>
      </c>
      <c r="DN1588" s="86">
        <v>0</v>
      </c>
      <c r="DO1588" s="86">
        <v>1.4306452568123577E-7</v>
      </c>
      <c r="DP1588" s="86">
        <v>3.6788020889460607E-7</v>
      </c>
      <c r="DQ1588" s="86">
        <v>0</v>
      </c>
      <c r="DR1588" s="86">
        <v>3.6788020889460607E-7</v>
      </c>
      <c r="ER1588" s="86" t="s">
        <v>828</v>
      </c>
      <c r="ES1588" s="86" t="s">
        <v>155</v>
      </c>
      <c r="ET1588" s="86" t="s">
        <v>685</v>
      </c>
      <c r="EU1588" s="86" t="s">
        <v>283</v>
      </c>
      <c r="EV1588" s="86" t="s">
        <v>426</v>
      </c>
      <c r="EW1588" s="86" t="s">
        <v>426</v>
      </c>
      <c r="EX1588" s="86">
        <v>2043</v>
      </c>
      <c r="EY1588" s="86">
        <v>1.350244667283799E-5</v>
      </c>
      <c r="EZ1588" s="86">
        <v>0</v>
      </c>
      <c r="FA1588" s="86">
        <v>186.396424</v>
      </c>
      <c r="FB1588" s="86">
        <v>2.5168077750676991E-3</v>
      </c>
      <c r="FC1588" s="86">
        <v>2043</v>
      </c>
      <c r="FD1588" s="86" t="s">
        <v>171</v>
      </c>
      <c r="FE1588" s="86">
        <v>8.5749999999999993E-2</v>
      </c>
      <c r="FF1588" s="86">
        <v>30</v>
      </c>
      <c r="FG1588" s="86">
        <v>0</v>
      </c>
      <c r="FH1588" s="86" t="s">
        <v>427</v>
      </c>
      <c r="FI1588" s="86">
        <v>1.2005E-3</v>
      </c>
      <c r="FJ1588" s="86">
        <v>1.6209687230742006E-8</v>
      </c>
      <c r="FK1588" s="86">
        <v>6.0024999999999998E-4</v>
      </c>
      <c r="FL1588" s="86">
        <v>8.1048436153710029E-9</v>
      </c>
      <c r="FM1588" s="86">
        <v>1.5434999999999997E-3</v>
      </c>
      <c r="FN1588" s="86">
        <v>2.0841026439525432E-8</v>
      </c>
    </row>
    <row r="1589" spans="45:170" x14ac:dyDescent="0.25">
      <c r="AS1589" s="86" t="s">
        <v>5703</v>
      </c>
      <c r="AT1589" s="86" t="s">
        <v>155</v>
      </c>
      <c r="AU1589" s="86" t="s">
        <v>728</v>
      </c>
      <c r="AV1589" s="86">
        <v>2042</v>
      </c>
      <c r="AW1589" s="86">
        <v>0.24151308674193309</v>
      </c>
      <c r="AX1589" s="86">
        <v>3.9479921378940677E-3</v>
      </c>
      <c r="AY1589" s="86">
        <v>3.1652076978394159E-2</v>
      </c>
      <c r="AZ1589" s="86">
        <v>0</v>
      </c>
      <c r="BA1589" s="86">
        <v>3.1652076978394159E-2</v>
      </c>
      <c r="BB1589" s="86">
        <v>2.457442782246703E-3</v>
      </c>
      <c r="BC1589" s="86">
        <v>1.9701956183520358E-2</v>
      </c>
      <c r="BD1589" s="86">
        <v>0</v>
      </c>
      <c r="BE1589" s="86">
        <v>1.9701956183520358E-2</v>
      </c>
      <c r="BF1589" s="86">
        <v>5.654376928192882E-3</v>
      </c>
      <c r="BG1589" s="86">
        <v>4.5332606435099038E-2</v>
      </c>
      <c r="BH1589" s="86">
        <v>0</v>
      </c>
      <c r="BI1589" s="86">
        <v>4.5332606435099038E-2</v>
      </c>
      <c r="BJ1589" s="86">
        <v>5.9379134264386383E-3</v>
      </c>
      <c r="BK1589" s="86">
        <v>4.7605792083702241E-2</v>
      </c>
      <c r="BL1589" s="86">
        <v>0</v>
      </c>
      <c r="BM1589" s="86">
        <v>4.7605792083702241E-2</v>
      </c>
      <c r="BN1589" s="86">
        <v>7.6443908128452521E-3</v>
      </c>
      <c r="BO1589" s="86">
        <v>4.7582802527363173E-3</v>
      </c>
      <c r="BP1589" s="86">
        <v>1.0948417710197987E-2</v>
      </c>
      <c r="BQ1589" s="86">
        <v>1.149742179292961E-2</v>
      </c>
      <c r="BR1589" s="86">
        <v>5.654376928192882E-3</v>
      </c>
      <c r="BS1589" s="86">
        <v>1.3656060255302326E-3</v>
      </c>
      <c r="BT1589" s="86">
        <v>4.5332606435099038E-2</v>
      </c>
      <c r="BU1589" s="86">
        <v>1.0948417710197987E-2</v>
      </c>
      <c r="BV1589" s="86">
        <v>0</v>
      </c>
      <c r="BW1589" s="86">
        <v>0</v>
      </c>
      <c r="BX1589" s="86">
        <v>4.5332606435099038E-2</v>
      </c>
      <c r="BY1589" s="86">
        <v>1.0948417710197987E-2</v>
      </c>
      <c r="CT1589" s="86" t="s">
        <v>155</v>
      </c>
      <c r="CU1589" s="86" t="s">
        <v>684</v>
      </c>
      <c r="CV1589" s="86" t="s">
        <v>292</v>
      </c>
      <c r="CW1589" s="86">
        <v>2025</v>
      </c>
      <c r="CX1589" s="86">
        <v>1.3103560090917691E-11</v>
      </c>
      <c r="CY1589" s="86">
        <v>6.5517800454588457E-12</v>
      </c>
      <c r="CZ1589" s="86">
        <v>1.6847434402608453E-11</v>
      </c>
      <c r="DA1589" s="86">
        <v>21835.978114130419</v>
      </c>
      <c r="DB1589" s="86">
        <v>428.60232122030322</v>
      </c>
      <c r="DC1589" s="86">
        <v>13939.56097345755</v>
      </c>
      <c r="DD1589" s="86">
        <v>7467.8148194525556</v>
      </c>
      <c r="DE1589" s="86">
        <v>0</v>
      </c>
      <c r="DF1589" s="86">
        <v>0</v>
      </c>
      <c r="DG1589" s="86">
        <v>0</v>
      </c>
      <c r="DH1589" s="86">
        <v>1.0915085456824399E-8</v>
      </c>
      <c r="DJ1589" s="86">
        <v>2.8612905136247153E-7</v>
      </c>
      <c r="DK1589" s="86">
        <v>0</v>
      </c>
      <c r="DL1589" s="86">
        <v>2.8612905136247153E-7</v>
      </c>
      <c r="DM1589" s="86">
        <v>1.4306452568123577E-7</v>
      </c>
      <c r="DN1589" s="86">
        <v>0</v>
      </c>
      <c r="DO1589" s="86">
        <v>1.4306452568123577E-7</v>
      </c>
      <c r="DP1589" s="86">
        <v>3.6788020889460607E-7</v>
      </c>
      <c r="DQ1589" s="86">
        <v>0</v>
      </c>
      <c r="DR1589" s="86">
        <v>3.6788020889460607E-7</v>
      </c>
      <c r="ER1589" s="86" t="s">
        <v>828</v>
      </c>
      <c r="ES1589" s="86" t="s">
        <v>155</v>
      </c>
      <c r="ET1589" s="86" t="s">
        <v>685</v>
      </c>
      <c r="EU1589" s="86" t="s">
        <v>283</v>
      </c>
      <c r="EV1589" s="86" t="s">
        <v>426</v>
      </c>
      <c r="EW1589" s="86" t="s">
        <v>426</v>
      </c>
      <c r="EX1589" s="86">
        <v>2044</v>
      </c>
      <c r="EY1589" s="86">
        <v>1.350244667283799E-5</v>
      </c>
      <c r="EZ1589" s="86">
        <v>0</v>
      </c>
      <c r="FA1589" s="86">
        <v>186.396424</v>
      </c>
      <c r="FB1589" s="86">
        <v>2.5168077750676991E-3</v>
      </c>
      <c r="FC1589" s="86">
        <v>2044</v>
      </c>
      <c r="FD1589" s="86" t="s">
        <v>171</v>
      </c>
      <c r="FE1589" s="86">
        <v>8.5749999999999993E-2</v>
      </c>
      <c r="FF1589" s="86">
        <v>30</v>
      </c>
      <c r="FG1589" s="86">
        <v>0</v>
      </c>
      <c r="FH1589" s="86" t="s">
        <v>427</v>
      </c>
      <c r="FI1589" s="86">
        <v>1.2005E-3</v>
      </c>
      <c r="FJ1589" s="86">
        <v>1.6209687230742006E-8</v>
      </c>
      <c r="FK1589" s="86">
        <v>6.0024999999999998E-4</v>
      </c>
      <c r="FL1589" s="86">
        <v>8.1048436153710029E-9</v>
      </c>
      <c r="FM1589" s="86">
        <v>1.5434999999999997E-3</v>
      </c>
      <c r="FN1589" s="86">
        <v>2.0841026439525432E-8</v>
      </c>
    </row>
    <row r="1590" spans="45:170" x14ac:dyDescent="0.25">
      <c r="AS1590" s="86" t="s">
        <v>5703</v>
      </c>
      <c r="AT1590" s="86" t="s">
        <v>155</v>
      </c>
      <c r="AU1590" s="86" t="s">
        <v>728</v>
      </c>
      <c r="AV1590" s="86">
        <v>2043</v>
      </c>
      <c r="AW1590" s="86">
        <v>0.2257131651793767</v>
      </c>
      <c r="AX1590" s="86">
        <v>3.9479921378940677E-3</v>
      </c>
      <c r="AY1590" s="86">
        <v>3.3230329654096134E-2</v>
      </c>
      <c r="AZ1590" s="86">
        <v>0</v>
      </c>
      <c r="BA1590" s="86">
        <v>3.3230329654096134E-2</v>
      </c>
      <c r="BB1590" s="86">
        <v>2.457442782246703E-3</v>
      </c>
      <c r="BC1590" s="86">
        <v>2.0684345588311372E-2</v>
      </c>
      <c r="BD1590" s="86">
        <v>0</v>
      </c>
      <c r="BE1590" s="86">
        <v>2.0684345588311372E-2</v>
      </c>
      <c r="BF1590" s="86">
        <v>5.654376928192882E-3</v>
      </c>
      <c r="BG1590" s="86">
        <v>4.7593004937591547E-2</v>
      </c>
      <c r="BH1590" s="86">
        <v>0</v>
      </c>
      <c r="BI1590" s="86">
        <v>4.7593004937591547E-2</v>
      </c>
      <c r="BJ1590" s="86">
        <v>5.9379134264386383E-3</v>
      </c>
      <c r="BK1590" s="86">
        <v>4.9979537376508829E-2</v>
      </c>
      <c r="BL1590" s="86">
        <v>0</v>
      </c>
      <c r="BM1590" s="86">
        <v>4.9979537376508829E-2</v>
      </c>
      <c r="BN1590" s="86">
        <v>7.5005228861801405E-3</v>
      </c>
      <c r="BO1590" s="86">
        <v>4.668729112401836E-3</v>
      </c>
      <c r="BP1590" s="86">
        <v>1.0742367784861493E-2</v>
      </c>
      <c r="BQ1590" s="86">
        <v>1.1281039575452768E-2</v>
      </c>
      <c r="BR1590" s="86">
        <v>5.654376928192882E-3</v>
      </c>
      <c r="BS1590" s="86">
        <v>1.2762673135796566E-3</v>
      </c>
      <c r="BT1590" s="86">
        <v>4.7593004937591547E-2</v>
      </c>
      <c r="BU1590" s="86">
        <v>1.0742367784861493E-2</v>
      </c>
      <c r="BV1590" s="86">
        <v>0</v>
      </c>
      <c r="BW1590" s="86">
        <v>0</v>
      </c>
      <c r="BX1590" s="86">
        <v>4.7593004937591547E-2</v>
      </c>
      <c r="BY1590" s="86">
        <v>1.0742367784861493E-2</v>
      </c>
      <c r="CT1590" s="86" t="s">
        <v>155</v>
      </c>
      <c r="CU1590" s="86" t="s">
        <v>684</v>
      </c>
      <c r="CV1590" s="86" t="s">
        <v>292</v>
      </c>
      <c r="CW1590" s="86">
        <v>2026</v>
      </c>
      <c r="CX1590" s="86">
        <v>1.3103560090917691E-11</v>
      </c>
      <c r="CY1590" s="86">
        <v>6.5517800454588457E-12</v>
      </c>
      <c r="CZ1590" s="86">
        <v>1.6847434402608453E-11</v>
      </c>
      <c r="DA1590" s="86">
        <v>21835.978114130419</v>
      </c>
      <c r="DB1590" s="86">
        <v>428.60232122030322</v>
      </c>
      <c r="DC1590" s="86">
        <v>13939.56097345755</v>
      </c>
      <c r="DD1590" s="86">
        <v>7467.8148194525556</v>
      </c>
      <c r="DE1590" s="86">
        <v>0</v>
      </c>
      <c r="DF1590" s="86">
        <v>0</v>
      </c>
      <c r="DG1590" s="86">
        <v>0</v>
      </c>
      <c r="DH1590" s="86">
        <v>1.0915085456824399E-8</v>
      </c>
      <c r="DJ1590" s="86">
        <v>2.8612905136247153E-7</v>
      </c>
      <c r="DK1590" s="86">
        <v>0</v>
      </c>
      <c r="DL1590" s="86">
        <v>2.8612905136247153E-7</v>
      </c>
      <c r="DM1590" s="86">
        <v>1.4306452568123577E-7</v>
      </c>
      <c r="DN1590" s="86">
        <v>0</v>
      </c>
      <c r="DO1590" s="86">
        <v>1.4306452568123577E-7</v>
      </c>
      <c r="DP1590" s="86">
        <v>3.6788020889460607E-7</v>
      </c>
      <c r="DQ1590" s="86">
        <v>0</v>
      </c>
      <c r="DR1590" s="86">
        <v>3.6788020889460607E-7</v>
      </c>
      <c r="ER1590" s="86" t="s">
        <v>828</v>
      </c>
      <c r="ES1590" s="86" t="s">
        <v>155</v>
      </c>
      <c r="ET1590" s="86" t="s">
        <v>685</v>
      </c>
      <c r="EU1590" s="86" t="s">
        <v>283</v>
      </c>
      <c r="EV1590" s="86" t="s">
        <v>426</v>
      </c>
      <c r="EW1590" s="86" t="s">
        <v>426</v>
      </c>
      <c r="EX1590" s="86">
        <v>2045</v>
      </c>
      <c r="EY1590" s="86">
        <v>1.350244667283799E-5</v>
      </c>
      <c r="EZ1590" s="86">
        <v>0</v>
      </c>
      <c r="FA1590" s="86">
        <v>186.396424</v>
      </c>
      <c r="FB1590" s="86">
        <v>2.5168077750676991E-3</v>
      </c>
      <c r="FC1590" s="86">
        <v>2045</v>
      </c>
      <c r="FD1590" s="86" t="s">
        <v>171</v>
      </c>
      <c r="FE1590" s="86">
        <v>8.5749999999999993E-2</v>
      </c>
      <c r="FF1590" s="86">
        <v>30</v>
      </c>
      <c r="FG1590" s="86">
        <v>0</v>
      </c>
      <c r="FH1590" s="86" t="s">
        <v>427</v>
      </c>
      <c r="FI1590" s="86">
        <v>1.2005E-3</v>
      </c>
      <c r="FJ1590" s="86">
        <v>1.6209687230742006E-8</v>
      </c>
      <c r="FK1590" s="86">
        <v>6.0024999999999998E-4</v>
      </c>
      <c r="FL1590" s="86">
        <v>8.1048436153710029E-9</v>
      </c>
      <c r="FM1590" s="86">
        <v>1.5434999999999997E-3</v>
      </c>
      <c r="FN1590" s="86">
        <v>2.0841026439525432E-8</v>
      </c>
    </row>
    <row r="1591" spans="45:170" x14ac:dyDescent="0.25">
      <c r="AS1591" s="86" t="s">
        <v>5703</v>
      </c>
      <c r="AT1591" s="86" t="s">
        <v>155</v>
      </c>
      <c r="AU1591" s="86" t="s">
        <v>728</v>
      </c>
      <c r="AV1591" s="86">
        <v>2044</v>
      </c>
      <c r="AW1591" s="86">
        <v>0.21094688334521189</v>
      </c>
      <c r="AX1591" s="86">
        <v>3.9479921378940677E-3</v>
      </c>
      <c r="AY1591" s="86">
        <v>3.3230329654096134E-2</v>
      </c>
      <c r="AZ1591" s="86">
        <v>0</v>
      </c>
      <c r="BA1591" s="86">
        <v>3.3230329654096134E-2</v>
      </c>
      <c r="BB1591" s="86">
        <v>2.457442782246703E-3</v>
      </c>
      <c r="BC1591" s="86">
        <v>2.0684345588311372E-2</v>
      </c>
      <c r="BD1591" s="86">
        <v>0</v>
      </c>
      <c r="BE1591" s="86">
        <v>2.0684345588311372E-2</v>
      </c>
      <c r="BF1591" s="86">
        <v>5.654376928192882E-3</v>
      </c>
      <c r="BG1591" s="86">
        <v>4.7593004937591547E-2</v>
      </c>
      <c r="BH1591" s="86">
        <v>0</v>
      </c>
      <c r="BI1591" s="86">
        <v>4.7593004937591547E-2</v>
      </c>
      <c r="BJ1591" s="86">
        <v>5.9379134264386383E-3</v>
      </c>
      <c r="BK1591" s="86">
        <v>4.9979537376508829E-2</v>
      </c>
      <c r="BL1591" s="86">
        <v>0</v>
      </c>
      <c r="BM1591" s="86">
        <v>4.9979537376508829E-2</v>
      </c>
      <c r="BN1591" s="86">
        <v>7.0098344730655524E-3</v>
      </c>
      <c r="BO1591" s="86">
        <v>4.3632982358895673E-3</v>
      </c>
      <c r="BP1591" s="86">
        <v>1.0039596060618218E-2</v>
      </c>
      <c r="BQ1591" s="86">
        <v>1.0543027640610065E-2</v>
      </c>
      <c r="BR1591" s="86">
        <v>5.654376928192882E-3</v>
      </c>
      <c r="BS1591" s="86">
        <v>1.1927731902613614E-3</v>
      </c>
      <c r="BT1591" s="86">
        <v>4.7593004937591547E-2</v>
      </c>
      <c r="BU1591" s="86">
        <v>1.0039596060618218E-2</v>
      </c>
      <c r="BV1591" s="86">
        <v>0</v>
      </c>
      <c r="BW1591" s="86">
        <v>0</v>
      </c>
      <c r="BX1591" s="86">
        <v>4.7593004937591547E-2</v>
      </c>
      <c r="BY1591" s="86">
        <v>1.0039596060618218E-2</v>
      </c>
      <c r="CT1591" s="86" t="s">
        <v>155</v>
      </c>
      <c r="CU1591" s="86" t="s">
        <v>684</v>
      </c>
      <c r="CV1591" s="86" t="s">
        <v>292</v>
      </c>
      <c r="CW1591" s="86">
        <v>2027</v>
      </c>
      <c r="CX1591" s="86">
        <v>1.3103560090917691E-11</v>
      </c>
      <c r="CY1591" s="86">
        <v>6.5517800454588457E-12</v>
      </c>
      <c r="CZ1591" s="86">
        <v>1.6847434402608453E-11</v>
      </c>
      <c r="DA1591" s="86">
        <v>21835.978114130419</v>
      </c>
      <c r="DB1591" s="86">
        <v>428.60232122030322</v>
      </c>
      <c r="DC1591" s="86">
        <v>13939.56097345755</v>
      </c>
      <c r="DD1591" s="86">
        <v>7467.8148194525556</v>
      </c>
      <c r="DE1591" s="86">
        <v>0</v>
      </c>
      <c r="DF1591" s="86">
        <v>0</v>
      </c>
      <c r="DG1591" s="86">
        <v>0</v>
      </c>
      <c r="DH1591" s="86">
        <v>1.0915085456824399E-8</v>
      </c>
      <c r="DJ1591" s="86">
        <v>2.8612905136247153E-7</v>
      </c>
      <c r="DK1591" s="86">
        <v>0</v>
      </c>
      <c r="DL1591" s="86">
        <v>2.8612905136247153E-7</v>
      </c>
      <c r="DM1591" s="86">
        <v>1.4306452568123577E-7</v>
      </c>
      <c r="DN1591" s="86">
        <v>0</v>
      </c>
      <c r="DO1591" s="86">
        <v>1.4306452568123577E-7</v>
      </c>
      <c r="DP1591" s="86">
        <v>3.6788020889460607E-7</v>
      </c>
      <c r="DQ1591" s="86">
        <v>0</v>
      </c>
      <c r="DR1591" s="86">
        <v>3.6788020889460607E-7</v>
      </c>
      <c r="ER1591" s="86" t="s">
        <v>828</v>
      </c>
      <c r="ES1591" s="86" t="s">
        <v>155</v>
      </c>
      <c r="ET1591" s="86" t="s">
        <v>685</v>
      </c>
      <c r="EU1591" s="86" t="s">
        <v>283</v>
      </c>
      <c r="EV1591" s="86" t="s">
        <v>426</v>
      </c>
      <c r="EW1591" s="86" t="s">
        <v>426</v>
      </c>
      <c r="EX1591" s="86">
        <v>2046</v>
      </c>
      <c r="EY1591" s="86">
        <v>1.350244667283799E-5</v>
      </c>
      <c r="EZ1591" s="86">
        <v>0</v>
      </c>
      <c r="FA1591" s="86">
        <v>186.396424</v>
      </c>
      <c r="FB1591" s="86">
        <v>2.5168077750676991E-3</v>
      </c>
      <c r="FC1591" s="86">
        <v>2046</v>
      </c>
      <c r="FD1591" s="86" t="s">
        <v>171</v>
      </c>
      <c r="FE1591" s="86">
        <v>8.5749999999999993E-2</v>
      </c>
      <c r="FF1591" s="86">
        <v>30</v>
      </c>
      <c r="FG1591" s="86">
        <v>0</v>
      </c>
      <c r="FH1591" s="86" t="s">
        <v>427</v>
      </c>
      <c r="FI1591" s="86">
        <v>1.2005E-3</v>
      </c>
      <c r="FJ1591" s="86">
        <v>1.6209687230742006E-8</v>
      </c>
      <c r="FK1591" s="86">
        <v>6.0024999999999998E-4</v>
      </c>
      <c r="FL1591" s="86">
        <v>8.1048436153710029E-9</v>
      </c>
      <c r="FM1591" s="86">
        <v>1.5434999999999997E-3</v>
      </c>
      <c r="FN1591" s="86">
        <v>2.0841026439525432E-8</v>
      </c>
    </row>
    <row r="1592" spans="45:170" x14ac:dyDescent="0.25">
      <c r="AS1592" s="86" t="s">
        <v>5703</v>
      </c>
      <c r="AT1592" s="86" t="s">
        <v>155</v>
      </c>
      <c r="AU1592" s="86" t="s">
        <v>728</v>
      </c>
      <c r="AV1592" s="86">
        <v>2045</v>
      </c>
      <c r="AW1592" s="86">
        <v>0.19714661994879612</v>
      </c>
      <c r="AX1592" s="86">
        <v>3.9479921378940677E-3</v>
      </c>
      <c r="AY1592" s="86">
        <v>3.3230329654096134E-2</v>
      </c>
      <c r="AZ1592" s="86">
        <v>0</v>
      </c>
      <c r="BA1592" s="86">
        <v>3.3230329654096134E-2</v>
      </c>
      <c r="BB1592" s="86">
        <v>2.457442782246703E-3</v>
      </c>
      <c r="BC1592" s="86">
        <v>2.0684345588311372E-2</v>
      </c>
      <c r="BD1592" s="86">
        <v>0</v>
      </c>
      <c r="BE1592" s="86">
        <v>2.0684345588311372E-2</v>
      </c>
      <c r="BF1592" s="86">
        <v>5.654376928192882E-3</v>
      </c>
      <c r="BG1592" s="86">
        <v>4.7593004937591547E-2</v>
      </c>
      <c r="BH1592" s="86">
        <v>0</v>
      </c>
      <c r="BI1592" s="86">
        <v>4.7593004937591547E-2</v>
      </c>
      <c r="BJ1592" s="86">
        <v>5.9379134264386383E-3</v>
      </c>
      <c r="BK1592" s="86">
        <v>4.9979537376508829E-2</v>
      </c>
      <c r="BL1592" s="86">
        <v>0</v>
      </c>
      <c r="BM1592" s="86">
        <v>4.9979537376508829E-2</v>
      </c>
      <c r="BN1592" s="86">
        <v>6.5512471710893003E-3</v>
      </c>
      <c r="BO1592" s="86">
        <v>4.0778488185883796E-3</v>
      </c>
      <c r="BP1592" s="86">
        <v>9.3828000566525387E-3</v>
      </c>
      <c r="BQ1592" s="86">
        <v>9.8532968603832361E-3</v>
      </c>
      <c r="BR1592" s="86">
        <v>5.654376928192882E-3</v>
      </c>
      <c r="BS1592" s="86">
        <v>1.1147412993096834E-3</v>
      </c>
      <c r="BT1592" s="86">
        <v>4.7593004937591547E-2</v>
      </c>
      <c r="BU1592" s="86">
        <v>9.3828000566525387E-3</v>
      </c>
      <c r="BV1592" s="86">
        <v>0</v>
      </c>
      <c r="BW1592" s="86">
        <v>0</v>
      </c>
      <c r="BX1592" s="86">
        <v>4.7593004937591547E-2</v>
      </c>
      <c r="BY1592" s="86">
        <v>9.3828000566525387E-3</v>
      </c>
      <c r="CT1592" s="86" t="s">
        <v>155</v>
      </c>
      <c r="CU1592" s="86" t="s">
        <v>684</v>
      </c>
      <c r="CV1592" s="86" t="s">
        <v>292</v>
      </c>
      <c r="CW1592" s="86">
        <v>2028</v>
      </c>
      <c r="CX1592" s="86">
        <v>1.3103560090917691E-11</v>
      </c>
      <c r="CY1592" s="86">
        <v>6.5517800454588457E-12</v>
      </c>
      <c r="CZ1592" s="86">
        <v>1.6847434402608453E-11</v>
      </c>
      <c r="DA1592" s="86">
        <v>22783.187028906919</v>
      </c>
      <c r="DB1592" s="86">
        <v>453.26096055716943</v>
      </c>
      <c r="DC1592" s="86">
        <v>14531.33568557209</v>
      </c>
      <c r="DD1592" s="86">
        <v>7798.5903827776538</v>
      </c>
      <c r="DE1592" s="86">
        <v>0</v>
      </c>
      <c r="DF1592" s="86">
        <v>0</v>
      </c>
      <c r="DG1592" s="86">
        <v>0</v>
      </c>
      <c r="DH1592" s="86">
        <v>1.0915085456824399E-8</v>
      </c>
      <c r="DJ1592" s="86">
        <v>2.9854086029589833E-7</v>
      </c>
      <c r="DK1592" s="86">
        <v>0</v>
      </c>
      <c r="DL1592" s="86">
        <v>2.9854086029589833E-7</v>
      </c>
      <c r="DM1592" s="86">
        <v>1.4927043014794916E-7</v>
      </c>
      <c r="DN1592" s="86">
        <v>0</v>
      </c>
      <c r="DO1592" s="86">
        <v>1.4927043014794916E-7</v>
      </c>
      <c r="DP1592" s="86">
        <v>3.8383824895186913E-7</v>
      </c>
      <c r="DQ1592" s="86">
        <v>0</v>
      </c>
      <c r="DR1592" s="86">
        <v>3.8383824895186913E-7</v>
      </c>
      <c r="ER1592" s="86" t="s">
        <v>828</v>
      </c>
      <c r="ES1592" s="86" t="s">
        <v>155</v>
      </c>
      <c r="ET1592" s="86" t="s">
        <v>685</v>
      </c>
      <c r="EU1592" s="86" t="s">
        <v>283</v>
      </c>
      <c r="EV1592" s="86" t="s">
        <v>426</v>
      </c>
      <c r="EW1592" s="86" t="s">
        <v>426</v>
      </c>
      <c r="EX1592" s="86">
        <v>2047</v>
      </c>
      <c r="EY1592" s="86">
        <v>1.350244667283799E-5</v>
      </c>
      <c r="EZ1592" s="86">
        <v>0</v>
      </c>
      <c r="FA1592" s="86">
        <v>186.396424</v>
      </c>
      <c r="FB1592" s="86">
        <v>2.5168077750676991E-3</v>
      </c>
      <c r="FC1592" s="86">
        <v>2047</v>
      </c>
      <c r="FD1592" s="86" t="s">
        <v>171</v>
      </c>
      <c r="FE1592" s="86">
        <v>8.5749999999999993E-2</v>
      </c>
      <c r="FF1592" s="86">
        <v>30</v>
      </c>
      <c r="FG1592" s="86">
        <v>0</v>
      </c>
      <c r="FH1592" s="86" t="s">
        <v>427</v>
      </c>
      <c r="FI1592" s="86">
        <v>1.2005E-3</v>
      </c>
      <c r="FJ1592" s="86">
        <v>1.6209687230742006E-8</v>
      </c>
      <c r="FK1592" s="86">
        <v>6.0024999999999998E-4</v>
      </c>
      <c r="FL1592" s="86">
        <v>8.1048436153710029E-9</v>
      </c>
      <c r="FM1592" s="86">
        <v>1.5434999999999997E-3</v>
      </c>
      <c r="FN1592" s="86">
        <v>2.0841026439525432E-8</v>
      </c>
    </row>
    <row r="1593" spans="45:170" x14ac:dyDescent="0.25">
      <c r="AS1593" s="86" t="s">
        <v>5703</v>
      </c>
      <c r="AT1593" s="86" t="s">
        <v>155</v>
      </c>
      <c r="AU1593" s="86" t="s">
        <v>728</v>
      </c>
      <c r="AV1593" s="86">
        <v>2046</v>
      </c>
      <c r="AW1593" s="86">
        <v>0.18424917752223938</v>
      </c>
      <c r="AX1593" s="86">
        <v>3.9479921378940677E-3</v>
      </c>
      <c r="AY1593" s="86">
        <v>3.3230329654096134E-2</v>
      </c>
      <c r="AZ1593" s="86">
        <v>0</v>
      </c>
      <c r="BA1593" s="86">
        <v>3.3230329654096134E-2</v>
      </c>
      <c r="BB1593" s="86">
        <v>2.457442782246703E-3</v>
      </c>
      <c r="BC1593" s="86">
        <v>2.0684345588311372E-2</v>
      </c>
      <c r="BD1593" s="86">
        <v>0</v>
      </c>
      <c r="BE1593" s="86">
        <v>2.0684345588311372E-2</v>
      </c>
      <c r="BF1593" s="86">
        <v>5.654376928192882E-3</v>
      </c>
      <c r="BG1593" s="86">
        <v>4.7593004937591547E-2</v>
      </c>
      <c r="BH1593" s="86">
        <v>0</v>
      </c>
      <c r="BI1593" s="86">
        <v>4.7593004937591547E-2</v>
      </c>
      <c r="BJ1593" s="86">
        <v>5.9379134264386383E-3</v>
      </c>
      <c r="BK1593" s="86">
        <v>4.9979537376508829E-2</v>
      </c>
      <c r="BL1593" s="86">
        <v>0</v>
      </c>
      <c r="BM1593" s="86">
        <v>4.9979537376508829E-2</v>
      </c>
      <c r="BN1593" s="86">
        <v>6.1226609075600942E-3</v>
      </c>
      <c r="BO1593" s="86">
        <v>3.811073662232131E-3</v>
      </c>
      <c r="BP1593" s="86">
        <v>8.7689720155631201E-3</v>
      </c>
      <c r="BQ1593" s="86">
        <v>9.2086886545637726E-3</v>
      </c>
      <c r="BR1593" s="86">
        <v>5.654376928192882E-3</v>
      </c>
      <c r="BS1593" s="86">
        <v>1.0418142984202649E-3</v>
      </c>
      <c r="BT1593" s="86">
        <v>4.7593004937591547E-2</v>
      </c>
      <c r="BU1593" s="86">
        <v>8.7689720155631201E-3</v>
      </c>
      <c r="BV1593" s="86">
        <v>0</v>
      </c>
      <c r="BW1593" s="86">
        <v>0</v>
      </c>
      <c r="BX1593" s="86">
        <v>4.7593004937591547E-2</v>
      </c>
      <c r="BY1593" s="86">
        <v>8.7689720155631201E-3</v>
      </c>
      <c r="CT1593" s="86" t="s">
        <v>155</v>
      </c>
      <c r="CU1593" s="86" t="s">
        <v>684</v>
      </c>
      <c r="CV1593" s="86" t="s">
        <v>292</v>
      </c>
      <c r="CW1593" s="86">
        <v>2029</v>
      </c>
      <c r="CX1593" s="86">
        <v>1.3103560090917691E-11</v>
      </c>
      <c r="CY1593" s="86">
        <v>6.5517800454588457E-12</v>
      </c>
      <c r="CZ1593" s="86">
        <v>1.6847434402608453E-11</v>
      </c>
      <c r="DA1593" s="86">
        <v>22783.187028906919</v>
      </c>
      <c r="DB1593" s="86">
        <v>453.26096055716943</v>
      </c>
      <c r="DC1593" s="86">
        <v>14531.33568557209</v>
      </c>
      <c r="DD1593" s="86">
        <v>7798.5903827776538</v>
      </c>
      <c r="DE1593" s="86">
        <v>0</v>
      </c>
      <c r="DF1593" s="86">
        <v>0</v>
      </c>
      <c r="DG1593" s="86">
        <v>0</v>
      </c>
      <c r="DH1593" s="86">
        <v>1.0915085456824399E-8</v>
      </c>
      <c r="DJ1593" s="86">
        <v>2.9854086029589833E-7</v>
      </c>
      <c r="DK1593" s="86">
        <v>0</v>
      </c>
      <c r="DL1593" s="86">
        <v>2.9854086029589833E-7</v>
      </c>
      <c r="DM1593" s="86">
        <v>1.4927043014794916E-7</v>
      </c>
      <c r="DN1593" s="86">
        <v>0</v>
      </c>
      <c r="DO1593" s="86">
        <v>1.4927043014794916E-7</v>
      </c>
      <c r="DP1593" s="86">
        <v>3.8383824895186913E-7</v>
      </c>
      <c r="DQ1593" s="86">
        <v>0</v>
      </c>
      <c r="DR1593" s="86">
        <v>3.8383824895186913E-7</v>
      </c>
      <c r="ER1593" s="86" t="s">
        <v>828</v>
      </c>
      <c r="ES1593" s="86" t="s">
        <v>155</v>
      </c>
      <c r="ET1593" s="86" t="s">
        <v>685</v>
      </c>
      <c r="EU1593" s="86" t="s">
        <v>283</v>
      </c>
      <c r="EV1593" s="86" t="s">
        <v>426</v>
      </c>
      <c r="EW1593" s="86" t="s">
        <v>426</v>
      </c>
      <c r="EX1593" s="86">
        <v>2048</v>
      </c>
      <c r="EY1593" s="86">
        <v>1.350244667283799E-5</v>
      </c>
      <c r="EZ1593" s="86">
        <v>0</v>
      </c>
      <c r="FA1593" s="86">
        <v>186.396424</v>
      </c>
      <c r="FB1593" s="86">
        <v>2.5168077750676991E-3</v>
      </c>
      <c r="FC1593" s="86">
        <v>2048</v>
      </c>
      <c r="FD1593" s="86" t="s">
        <v>171</v>
      </c>
      <c r="FE1593" s="86">
        <v>8.5749999999999993E-2</v>
      </c>
      <c r="FF1593" s="86">
        <v>30</v>
      </c>
      <c r="FG1593" s="86">
        <v>0</v>
      </c>
      <c r="FH1593" s="86" t="s">
        <v>427</v>
      </c>
      <c r="FI1593" s="86">
        <v>1.2005E-3</v>
      </c>
      <c r="FJ1593" s="86">
        <v>1.6209687230742006E-8</v>
      </c>
      <c r="FK1593" s="86">
        <v>6.0024999999999998E-4</v>
      </c>
      <c r="FL1593" s="86">
        <v>8.1048436153710029E-9</v>
      </c>
      <c r="FM1593" s="86">
        <v>1.5434999999999997E-3</v>
      </c>
      <c r="FN1593" s="86">
        <v>2.0841026439525432E-8</v>
      </c>
    </row>
    <row r="1594" spans="45:170" x14ac:dyDescent="0.25">
      <c r="AS1594" s="86" t="s">
        <v>5703</v>
      </c>
      <c r="AT1594" s="86" t="s">
        <v>155</v>
      </c>
      <c r="AU1594" s="86" t="s">
        <v>728</v>
      </c>
      <c r="AV1594" s="86">
        <v>2047</v>
      </c>
      <c r="AW1594" s="86">
        <v>0.17219549301143863</v>
      </c>
      <c r="AX1594" s="86">
        <v>3.9479921378940677E-3</v>
      </c>
      <c r="AY1594" s="86">
        <v>3.3230329654096134E-2</v>
      </c>
      <c r="AZ1594" s="86">
        <v>0</v>
      </c>
      <c r="BA1594" s="86">
        <v>3.3230329654096134E-2</v>
      </c>
      <c r="BB1594" s="86">
        <v>2.457442782246703E-3</v>
      </c>
      <c r="BC1594" s="86">
        <v>2.0684345588311372E-2</v>
      </c>
      <c r="BD1594" s="86">
        <v>0</v>
      </c>
      <c r="BE1594" s="86">
        <v>2.0684345588311372E-2</v>
      </c>
      <c r="BF1594" s="86">
        <v>5.654376928192882E-3</v>
      </c>
      <c r="BG1594" s="86">
        <v>4.7593004937591547E-2</v>
      </c>
      <c r="BH1594" s="86">
        <v>0</v>
      </c>
      <c r="BI1594" s="86">
        <v>4.7593004937591547E-2</v>
      </c>
      <c r="BJ1594" s="86">
        <v>5.9379134264386383E-3</v>
      </c>
      <c r="BK1594" s="86">
        <v>4.9979537376508829E-2</v>
      </c>
      <c r="BL1594" s="86">
        <v>0</v>
      </c>
      <c r="BM1594" s="86">
        <v>4.9979537376508829E-2</v>
      </c>
      <c r="BN1594" s="86">
        <v>5.722112997719713E-3</v>
      </c>
      <c r="BO1594" s="86">
        <v>3.5617510861982522E-3</v>
      </c>
      <c r="BP1594" s="86">
        <v>8.1953009491244101E-3</v>
      </c>
      <c r="BQ1594" s="86">
        <v>8.6062510790315613E-3</v>
      </c>
      <c r="BR1594" s="86">
        <v>5.654376928192882E-3</v>
      </c>
      <c r="BS1594" s="86">
        <v>9.7365822282267727E-4</v>
      </c>
      <c r="BT1594" s="86">
        <v>4.7593004937591547E-2</v>
      </c>
      <c r="BU1594" s="86">
        <v>8.1953009491244101E-3</v>
      </c>
      <c r="BV1594" s="86">
        <v>0</v>
      </c>
      <c r="BW1594" s="86">
        <v>0</v>
      </c>
      <c r="BX1594" s="86">
        <v>4.7593004937591547E-2</v>
      </c>
      <c r="BY1594" s="86">
        <v>8.1953009491244101E-3</v>
      </c>
      <c r="CT1594" s="86" t="s">
        <v>155</v>
      </c>
      <c r="CU1594" s="86" t="s">
        <v>684</v>
      </c>
      <c r="CV1594" s="86" t="s">
        <v>292</v>
      </c>
      <c r="CW1594" s="86">
        <v>2030</v>
      </c>
      <c r="CX1594" s="86">
        <v>1.3103560090917691E-11</v>
      </c>
      <c r="CY1594" s="86">
        <v>6.5517800454588457E-12</v>
      </c>
      <c r="CZ1594" s="86">
        <v>1.6847434402608453E-11</v>
      </c>
      <c r="DA1594" s="86">
        <v>22783.187028906919</v>
      </c>
      <c r="DB1594" s="86">
        <v>453.26096055716943</v>
      </c>
      <c r="DC1594" s="86">
        <v>14531.33568557209</v>
      </c>
      <c r="DD1594" s="86">
        <v>7798.5903827776538</v>
      </c>
      <c r="DE1594" s="86">
        <v>0</v>
      </c>
      <c r="DF1594" s="86">
        <v>0</v>
      </c>
      <c r="DG1594" s="86">
        <v>0</v>
      </c>
      <c r="DH1594" s="86">
        <v>1.0915085456824399E-8</v>
      </c>
      <c r="DJ1594" s="86">
        <v>2.9854086029589833E-7</v>
      </c>
      <c r="DK1594" s="86">
        <v>0</v>
      </c>
      <c r="DL1594" s="86">
        <v>2.9854086029589833E-7</v>
      </c>
      <c r="DM1594" s="86">
        <v>1.4927043014794916E-7</v>
      </c>
      <c r="DN1594" s="86">
        <v>0</v>
      </c>
      <c r="DO1594" s="86">
        <v>1.4927043014794916E-7</v>
      </c>
      <c r="DP1594" s="86">
        <v>3.8383824895186913E-7</v>
      </c>
      <c r="DQ1594" s="86">
        <v>0</v>
      </c>
      <c r="DR1594" s="86">
        <v>3.8383824895186913E-7</v>
      </c>
      <c r="ER1594" s="86" t="s">
        <v>828</v>
      </c>
      <c r="ES1594" s="86" t="s">
        <v>155</v>
      </c>
      <c r="ET1594" s="86" t="s">
        <v>685</v>
      </c>
      <c r="EU1594" s="86" t="s">
        <v>283</v>
      </c>
      <c r="EV1594" s="86" t="s">
        <v>426</v>
      </c>
      <c r="EW1594" s="86" t="s">
        <v>426</v>
      </c>
      <c r="EX1594" s="86">
        <v>2049</v>
      </c>
      <c r="EY1594" s="86">
        <v>1.350244667283799E-5</v>
      </c>
      <c r="EZ1594" s="86">
        <v>0</v>
      </c>
      <c r="FA1594" s="86">
        <v>186.396424</v>
      </c>
      <c r="FB1594" s="86">
        <v>2.5168077750676991E-3</v>
      </c>
      <c r="FC1594" s="86">
        <v>2049</v>
      </c>
      <c r="FD1594" s="86" t="s">
        <v>171</v>
      </c>
      <c r="FE1594" s="86">
        <v>8.5749999999999993E-2</v>
      </c>
      <c r="FF1594" s="86">
        <v>30</v>
      </c>
      <c r="FG1594" s="86">
        <v>0</v>
      </c>
      <c r="FH1594" s="86" t="s">
        <v>427</v>
      </c>
      <c r="FI1594" s="86">
        <v>1.2005E-3</v>
      </c>
      <c r="FJ1594" s="86">
        <v>1.6209687230742006E-8</v>
      </c>
      <c r="FK1594" s="86">
        <v>6.0024999999999998E-4</v>
      </c>
      <c r="FL1594" s="86">
        <v>8.1048436153710029E-9</v>
      </c>
      <c r="FM1594" s="86">
        <v>1.5434999999999997E-3</v>
      </c>
      <c r="FN1594" s="86">
        <v>2.0841026439525432E-8</v>
      </c>
    </row>
    <row r="1595" spans="45:170" x14ac:dyDescent="0.25">
      <c r="AS1595" s="86" t="s">
        <v>5703</v>
      </c>
      <c r="AT1595" s="86" t="s">
        <v>155</v>
      </c>
      <c r="AU1595" s="86" t="s">
        <v>728</v>
      </c>
      <c r="AV1595" s="86">
        <v>2048</v>
      </c>
      <c r="AW1595" s="86">
        <v>0.16093036730040994</v>
      </c>
      <c r="AX1595" s="86">
        <v>3.9479921378940677E-3</v>
      </c>
      <c r="AY1595" s="86">
        <v>3.4885219846271728E-2</v>
      </c>
      <c r="AZ1595" s="86">
        <v>0</v>
      </c>
      <c r="BA1595" s="86">
        <v>3.4885219846271728E-2</v>
      </c>
      <c r="BB1595" s="86">
        <v>2.457442782246703E-3</v>
      </c>
      <c r="BC1595" s="86">
        <v>2.1714438307883527E-2</v>
      </c>
      <c r="BD1595" s="86">
        <v>0</v>
      </c>
      <c r="BE1595" s="86">
        <v>2.1714438307883527E-2</v>
      </c>
      <c r="BF1595" s="86">
        <v>5.654376928192882E-3</v>
      </c>
      <c r="BG1595" s="86">
        <v>4.9963164906127282E-2</v>
      </c>
      <c r="BH1595" s="86">
        <v>0</v>
      </c>
      <c r="BI1595" s="86">
        <v>4.9963164906127282E-2</v>
      </c>
      <c r="BJ1595" s="86">
        <v>5.9379134264386383E-3</v>
      </c>
      <c r="BK1595" s="86">
        <v>5.2468548080730426E-2</v>
      </c>
      <c r="BL1595" s="86">
        <v>0</v>
      </c>
      <c r="BM1595" s="86">
        <v>5.2468548080730426E-2</v>
      </c>
      <c r="BN1595" s="86">
        <v>5.6140912432160591E-3</v>
      </c>
      <c r="BO1595" s="86">
        <v>3.4945125326097878E-3</v>
      </c>
      <c r="BP1595" s="86">
        <v>8.0405904798340148E-3</v>
      </c>
      <c r="BQ1595" s="86">
        <v>8.4437827143511671E-3</v>
      </c>
      <c r="BR1595" s="86">
        <v>5.654376928192882E-3</v>
      </c>
      <c r="BS1595" s="86">
        <v>9.0996095590904411E-4</v>
      </c>
      <c r="BT1595" s="86">
        <v>4.9963164906127282E-2</v>
      </c>
      <c r="BU1595" s="86">
        <v>8.0405904798340148E-3</v>
      </c>
      <c r="BV1595" s="86">
        <v>0</v>
      </c>
      <c r="BW1595" s="86">
        <v>0</v>
      </c>
      <c r="BX1595" s="86">
        <v>4.9963164906127282E-2</v>
      </c>
      <c r="BY1595" s="86">
        <v>8.0405904798340148E-3</v>
      </c>
      <c r="CT1595" s="86" t="s">
        <v>155</v>
      </c>
      <c r="CU1595" s="86" t="s">
        <v>684</v>
      </c>
      <c r="CV1595" s="86" t="s">
        <v>292</v>
      </c>
      <c r="CW1595" s="86">
        <v>2031</v>
      </c>
      <c r="CX1595" s="86">
        <v>1.3103560090917691E-11</v>
      </c>
      <c r="CY1595" s="86">
        <v>6.5517800454588457E-12</v>
      </c>
      <c r="CZ1595" s="86">
        <v>1.6847434402608453E-11</v>
      </c>
      <c r="DA1595" s="86">
        <v>22783.187028906919</v>
      </c>
      <c r="DB1595" s="86">
        <v>453.26096055716943</v>
      </c>
      <c r="DC1595" s="86">
        <v>14531.33568557209</v>
      </c>
      <c r="DD1595" s="86">
        <v>7798.5903827776538</v>
      </c>
      <c r="DE1595" s="86">
        <v>0</v>
      </c>
      <c r="DF1595" s="86">
        <v>0</v>
      </c>
      <c r="DG1595" s="86">
        <v>0</v>
      </c>
      <c r="DH1595" s="86">
        <v>1.0915085456824399E-8</v>
      </c>
      <c r="DJ1595" s="86">
        <v>2.9854086029589833E-7</v>
      </c>
      <c r="DK1595" s="86">
        <v>0</v>
      </c>
      <c r="DL1595" s="86">
        <v>2.9854086029589833E-7</v>
      </c>
      <c r="DM1595" s="86">
        <v>1.4927043014794916E-7</v>
      </c>
      <c r="DN1595" s="86">
        <v>0</v>
      </c>
      <c r="DO1595" s="86">
        <v>1.4927043014794916E-7</v>
      </c>
      <c r="DP1595" s="86">
        <v>3.8383824895186913E-7</v>
      </c>
      <c r="DQ1595" s="86">
        <v>0</v>
      </c>
      <c r="DR1595" s="86">
        <v>3.8383824895186913E-7</v>
      </c>
      <c r="ER1595" s="86" t="s">
        <v>828</v>
      </c>
      <c r="ES1595" s="86" t="s">
        <v>155</v>
      </c>
      <c r="ET1595" s="86" t="s">
        <v>685</v>
      </c>
      <c r="EU1595" s="86" t="s">
        <v>283</v>
      </c>
      <c r="EV1595" s="86" t="s">
        <v>426</v>
      </c>
      <c r="EW1595" s="86" t="s">
        <v>426</v>
      </c>
      <c r="EX1595" s="86">
        <v>2050</v>
      </c>
      <c r="EY1595" s="86">
        <v>1.350244667283799E-5</v>
      </c>
      <c r="EZ1595" s="86">
        <v>0</v>
      </c>
      <c r="FA1595" s="86">
        <v>186.396424</v>
      </c>
      <c r="FB1595" s="86">
        <v>2.5168077750676991E-3</v>
      </c>
      <c r="FC1595" s="86">
        <v>2050</v>
      </c>
      <c r="FD1595" s="86" t="s">
        <v>171</v>
      </c>
      <c r="FE1595" s="86">
        <v>8.5749999999999993E-2</v>
      </c>
      <c r="FF1595" s="86">
        <v>30</v>
      </c>
      <c r="FG1595" s="86">
        <v>0</v>
      </c>
      <c r="FH1595" s="86" t="s">
        <v>427</v>
      </c>
      <c r="FI1595" s="86">
        <v>0</v>
      </c>
      <c r="FJ1595" s="86">
        <v>0</v>
      </c>
      <c r="FK1595" s="86">
        <v>6.0024999999999998E-4</v>
      </c>
      <c r="FL1595" s="86">
        <v>8.1048436153710029E-9</v>
      </c>
      <c r="FM1595" s="86">
        <v>1.5434999999999997E-3</v>
      </c>
      <c r="FN1595" s="86">
        <v>2.0841026439525432E-8</v>
      </c>
    </row>
    <row r="1596" spans="45:170" x14ac:dyDescent="0.25">
      <c r="AS1596" s="86" t="s">
        <v>5703</v>
      </c>
      <c r="AT1596" s="86" t="s">
        <v>155</v>
      </c>
      <c r="AU1596" s="86" t="s">
        <v>728</v>
      </c>
      <c r="AV1596" s="86">
        <v>2049</v>
      </c>
      <c r="AW1596" s="86">
        <v>0.15040221243028964</v>
      </c>
      <c r="AX1596" s="86">
        <v>3.9479921378940677E-3</v>
      </c>
      <c r="AY1596" s="86">
        <v>3.4885219846271728E-2</v>
      </c>
      <c r="AZ1596" s="86">
        <v>0</v>
      </c>
      <c r="BA1596" s="86">
        <v>3.4885219846271728E-2</v>
      </c>
      <c r="BB1596" s="86">
        <v>2.457442782246703E-3</v>
      </c>
      <c r="BC1596" s="86">
        <v>2.1714438307883527E-2</v>
      </c>
      <c r="BD1596" s="86">
        <v>0</v>
      </c>
      <c r="BE1596" s="86">
        <v>2.1714438307883527E-2</v>
      </c>
      <c r="BF1596" s="86">
        <v>5.654376928192882E-3</v>
      </c>
      <c r="BG1596" s="86">
        <v>4.9963164906127282E-2</v>
      </c>
      <c r="BH1596" s="86">
        <v>0</v>
      </c>
      <c r="BI1596" s="86">
        <v>4.9963164906127282E-2</v>
      </c>
      <c r="BJ1596" s="86">
        <v>5.9379134264386383E-3</v>
      </c>
      <c r="BK1596" s="86">
        <v>5.2468548080730426E-2</v>
      </c>
      <c r="BL1596" s="86">
        <v>0</v>
      </c>
      <c r="BM1596" s="86">
        <v>5.2468548080730426E-2</v>
      </c>
      <c r="BN1596" s="86">
        <v>5.2468142459963169E-3</v>
      </c>
      <c r="BO1596" s="86">
        <v>3.2658995631867174E-3</v>
      </c>
      <c r="BP1596" s="86">
        <v>7.5145705419009477E-3</v>
      </c>
      <c r="BQ1596" s="86">
        <v>7.8913857143468828E-3</v>
      </c>
      <c r="BR1596" s="86">
        <v>5.654376928192882E-3</v>
      </c>
      <c r="BS1596" s="86">
        <v>8.5043079991499449E-4</v>
      </c>
      <c r="BT1596" s="86">
        <v>4.9963164906127282E-2</v>
      </c>
      <c r="BU1596" s="86">
        <v>7.5145705419009477E-3</v>
      </c>
      <c r="BV1596" s="86">
        <v>0</v>
      </c>
      <c r="BW1596" s="86">
        <v>0</v>
      </c>
      <c r="BX1596" s="86">
        <v>4.9963164906127282E-2</v>
      </c>
      <c r="BY1596" s="86">
        <v>7.5145705419009477E-3</v>
      </c>
      <c r="CT1596" s="86" t="s">
        <v>155</v>
      </c>
      <c r="CU1596" s="86" t="s">
        <v>684</v>
      </c>
      <c r="CV1596" s="86" t="s">
        <v>292</v>
      </c>
      <c r="CW1596" s="86">
        <v>2032</v>
      </c>
      <c r="CX1596" s="86">
        <v>1.3103560090917691E-11</v>
      </c>
      <c r="CY1596" s="86">
        <v>6.5517800454588457E-12</v>
      </c>
      <c r="CZ1596" s="86">
        <v>1.6847434402608453E-11</v>
      </c>
      <c r="DA1596" s="86">
        <v>22783.187028906919</v>
      </c>
      <c r="DB1596" s="86">
        <v>453.26096055716943</v>
      </c>
      <c r="DC1596" s="86">
        <v>14531.33568557209</v>
      </c>
      <c r="DD1596" s="86">
        <v>7798.5903827776538</v>
      </c>
      <c r="DE1596" s="86">
        <v>0</v>
      </c>
      <c r="DF1596" s="86">
        <v>0</v>
      </c>
      <c r="DG1596" s="86">
        <v>0</v>
      </c>
      <c r="DH1596" s="86">
        <v>1.0915085456824399E-8</v>
      </c>
      <c r="DJ1596" s="86">
        <v>2.9854086029589833E-7</v>
      </c>
      <c r="DK1596" s="86">
        <v>0</v>
      </c>
      <c r="DL1596" s="86">
        <v>2.9854086029589833E-7</v>
      </c>
      <c r="DM1596" s="86">
        <v>1.4927043014794916E-7</v>
      </c>
      <c r="DN1596" s="86">
        <v>0</v>
      </c>
      <c r="DO1596" s="86">
        <v>1.4927043014794916E-7</v>
      </c>
      <c r="DP1596" s="86">
        <v>3.8383824895186913E-7</v>
      </c>
      <c r="DQ1596" s="86">
        <v>0</v>
      </c>
      <c r="DR1596" s="86">
        <v>3.8383824895186913E-7</v>
      </c>
      <c r="ER1596" s="86" t="s">
        <v>828</v>
      </c>
      <c r="ES1596" s="86" t="s">
        <v>155</v>
      </c>
      <c r="ET1596" s="86" t="s">
        <v>685</v>
      </c>
      <c r="EU1596" s="86" t="s">
        <v>283</v>
      </c>
      <c r="EV1596" s="86" t="s">
        <v>426</v>
      </c>
      <c r="EW1596" s="86" t="s">
        <v>426</v>
      </c>
      <c r="EX1596" s="86">
        <v>2051</v>
      </c>
      <c r="EY1596" s="86">
        <v>1.350244667283799E-5</v>
      </c>
      <c r="EZ1596" s="86">
        <v>0</v>
      </c>
      <c r="FA1596" s="86">
        <v>186.396424</v>
      </c>
      <c r="FB1596" s="86">
        <v>2.5168077750676991E-3</v>
      </c>
      <c r="FC1596" s="86">
        <v>2051</v>
      </c>
      <c r="FD1596" s="86" t="s">
        <v>171</v>
      </c>
      <c r="FE1596" s="86">
        <v>8.5749999999999993E-2</v>
      </c>
      <c r="FF1596" s="86">
        <v>30</v>
      </c>
      <c r="FG1596" s="86">
        <v>0</v>
      </c>
      <c r="FH1596" s="86" t="s">
        <v>427</v>
      </c>
      <c r="FI1596" s="86">
        <v>0</v>
      </c>
      <c r="FJ1596" s="86">
        <v>0</v>
      </c>
      <c r="FK1596" s="86">
        <v>0</v>
      </c>
      <c r="FL1596" s="86">
        <v>0</v>
      </c>
      <c r="FM1596" s="86">
        <v>1.5434999999999997E-3</v>
      </c>
      <c r="FN1596" s="86">
        <v>2.0841026439525432E-8</v>
      </c>
    </row>
    <row r="1597" spans="45:170" x14ac:dyDescent="0.25">
      <c r="AS1597" s="86" t="s">
        <v>5703</v>
      </c>
      <c r="AT1597" s="86" t="s">
        <v>155</v>
      </c>
      <c r="AU1597" s="86" t="s">
        <v>728</v>
      </c>
      <c r="AV1597" s="86">
        <v>2050</v>
      </c>
      <c r="AW1597" s="86">
        <v>0.14056281535541088</v>
      </c>
      <c r="AX1597" s="86">
        <v>0</v>
      </c>
      <c r="AY1597" s="86">
        <v>0</v>
      </c>
      <c r="AZ1597" s="86">
        <v>0</v>
      </c>
      <c r="BA1597" s="86">
        <v>0</v>
      </c>
      <c r="BB1597" s="86">
        <v>2.457442782246703E-3</v>
      </c>
      <c r="BC1597" s="86">
        <v>2.1714438307883527E-2</v>
      </c>
      <c r="BD1597" s="86">
        <v>0</v>
      </c>
      <c r="BE1597" s="86">
        <v>2.1714438307883527E-2</v>
      </c>
      <c r="BF1597" s="86">
        <v>5.654376928192882E-3</v>
      </c>
      <c r="BG1597" s="86">
        <v>4.9963164906127282E-2</v>
      </c>
      <c r="BH1597" s="86">
        <v>0</v>
      </c>
      <c r="BI1597" s="86">
        <v>4.9963164906127282E-2</v>
      </c>
      <c r="BJ1597" s="86">
        <v>5.9379134264386383E-3</v>
      </c>
      <c r="BK1597" s="86">
        <v>5.2468548080730426E-2</v>
      </c>
      <c r="BL1597" s="86">
        <v>0</v>
      </c>
      <c r="BM1597" s="86">
        <v>5.2468548080730426E-2</v>
      </c>
      <c r="BN1597" s="86">
        <v>0</v>
      </c>
      <c r="BO1597" s="86">
        <v>3.0522425824174929E-3</v>
      </c>
      <c r="BP1597" s="86">
        <v>7.0229631232719136E-3</v>
      </c>
      <c r="BQ1597" s="86">
        <v>7.3751268358382086E-3</v>
      </c>
      <c r="BR1597" s="86">
        <v>5.654376928192882E-3</v>
      </c>
      <c r="BS1597" s="86">
        <v>7.9479514010747136E-4</v>
      </c>
      <c r="BT1597" s="86">
        <v>4.9963164906127282E-2</v>
      </c>
      <c r="BU1597" s="86">
        <v>7.0229631232719136E-3</v>
      </c>
      <c r="BV1597" s="86">
        <v>0</v>
      </c>
      <c r="BW1597" s="86">
        <v>0</v>
      </c>
      <c r="BX1597" s="86">
        <v>4.9963164906127282E-2</v>
      </c>
      <c r="BY1597" s="86">
        <v>7.0229631232719136E-3</v>
      </c>
      <c r="CT1597" s="86" t="s">
        <v>155</v>
      </c>
      <c r="CU1597" s="86" t="s">
        <v>684</v>
      </c>
      <c r="CV1597" s="86" t="s">
        <v>292</v>
      </c>
      <c r="CW1597" s="86">
        <v>2033</v>
      </c>
      <c r="CX1597" s="86">
        <v>1.3103560090917691E-11</v>
      </c>
      <c r="CY1597" s="86">
        <v>6.5517800454588457E-12</v>
      </c>
      <c r="CZ1597" s="86">
        <v>1.6847434402608453E-11</v>
      </c>
      <c r="DA1597" s="86">
        <v>23835.264052429611</v>
      </c>
      <c r="DB1597" s="86">
        <v>480.9648504615663</v>
      </c>
      <c r="DC1597" s="86">
        <v>15187.72939506126</v>
      </c>
      <c r="DD1597" s="86">
        <v>8166.5698069067757</v>
      </c>
      <c r="DE1597" s="86">
        <v>0</v>
      </c>
      <c r="DF1597" s="86">
        <v>0</v>
      </c>
      <c r="DG1597" s="86">
        <v>0</v>
      </c>
      <c r="DH1597" s="86">
        <v>1.0915085456824399E-8</v>
      </c>
      <c r="DJ1597" s="86">
        <v>3.1232681479390172E-7</v>
      </c>
      <c r="DK1597" s="86">
        <v>0</v>
      </c>
      <c r="DL1597" s="86">
        <v>3.1232681479390172E-7</v>
      </c>
      <c r="DM1597" s="86">
        <v>1.5616340739695086E-7</v>
      </c>
      <c r="DN1597" s="86">
        <v>0</v>
      </c>
      <c r="DO1597" s="86">
        <v>1.5616340739695086E-7</v>
      </c>
      <c r="DP1597" s="86">
        <v>4.0156304759215919E-7</v>
      </c>
      <c r="DQ1597" s="86">
        <v>0</v>
      </c>
      <c r="DR1597" s="86">
        <v>4.0156304759215919E-7</v>
      </c>
      <c r="ER1597" s="86" t="s">
        <v>828</v>
      </c>
      <c r="ES1597" s="86" t="s">
        <v>155</v>
      </c>
      <c r="ET1597" s="86" t="s">
        <v>685</v>
      </c>
      <c r="EU1597" s="86" t="s">
        <v>285</v>
      </c>
      <c r="EV1597" s="86" t="s">
        <v>426</v>
      </c>
      <c r="EW1597" s="86" t="s">
        <v>426</v>
      </c>
      <c r="EX1597" s="86">
        <v>2021</v>
      </c>
      <c r="EY1597" s="86">
        <v>1.433057941309969E-5</v>
      </c>
      <c r="EZ1597" s="86">
        <v>0</v>
      </c>
      <c r="FA1597" s="86">
        <v>186.396424</v>
      </c>
      <c r="FB1597" s="86">
        <v>2.671168756449801E-3</v>
      </c>
      <c r="FC1597" s="86">
        <v>2021</v>
      </c>
      <c r="FD1597" s="86" t="s">
        <v>171</v>
      </c>
      <c r="FE1597" s="86">
        <v>8.5749999999999993E-2</v>
      </c>
      <c r="FF1597" s="86">
        <v>30</v>
      </c>
      <c r="FG1597" s="86">
        <v>0</v>
      </c>
      <c r="FH1597" s="86" t="s">
        <v>427</v>
      </c>
      <c r="FI1597" s="86">
        <v>1.2005E-3</v>
      </c>
      <c r="FJ1597" s="86">
        <v>1.7203860585426178E-8</v>
      </c>
      <c r="FK1597" s="86">
        <v>6.0024999999999998E-4</v>
      </c>
      <c r="FL1597" s="86">
        <v>8.6019302927130889E-9</v>
      </c>
      <c r="FM1597" s="86">
        <v>0</v>
      </c>
      <c r="FN1597" s="86">
        <v>0</v>
      </c>
    </row>
    <row r="1598" spans="45:170" x14ac:dyDescent="0.25">
      <c r="AS1598" s="86" t="s">
        <v>5703</v>
      </c>
      <c r="AT1598" s="86" t="s">
        <v>155</v>
      </c>
      <c r="AU1598" s="86" t="s">
        <v>728</v>
      </c>
      <c r="AV1598" s="86">
        <v>2051</v>
      </c>
      <c r="AW1598" s="86">
        <v>0.1313671171545896</v>
      </c>
      <c r="AX1598" s="86">
        <v>0</v>
      </c>
      <c r="AY1598" s="86">
        <v>0</v>
      </c>
      <c r="AZ1598" s="86">
        <v>0</v>
      </c>
      <c r="BA1598" s="86">
        <v>0</v>
      </c>
      <c r="BB1598" s="86">
        <v>0</v>
      </c>
      <c r="BC1598" s="86">
        <v>0</v>
      </c>
      <c r="BD1598" s="86">
        <v>0</v>
      </c>
      <c r="BE1598" s="86">
        <v>0</v>
      </c>
      <c r="BF1598" s="86">
        <v>5.654376928192882E-3</v>
      </c>
      <c r="BG1598" s="86">
        <v>4.9963164906127282E-2</v>
      </c>
      <c r="BH1598" s="86">
        <v>0</v>
      </c>
      <c r="BI1598" s="86">
        <v>4.9963164906127282E-2</v>
      </c>
      <c r="BJ1598" s="86">
        <v>5.9379134264386383E-3</v>
      </c>
      <c r="BK1598" s="86">
        <v>5.2468548080730426E-2</v>
      </c>
      <c r="BL1598" s="86">
        <v>0</v>
      </c>
      <c r="BM1598" s="86">
        <v>5.2468548080730426E-2</v>
      </c>
      <c r="BN1598" s="86">
        <v>0</v>
      </c>
      <c r="BO1598" s="86">
        <v>0</v>
      </c>
      <c r="BP1598" s="86">
        <v>6.5635169376373021E-3</v>
      </c>
      <c r="BQ1598" s="86">
        <v>6.8926419026525314E-3</v>
      </c>
      <c r="BR1598" s="86">
        <v>5.654376928192882E-3</v>
      </c>
      <c r="BS1598" s="86">
        <v>7.4279919636212278E-4</v>
      </c>
      <c r="BT1598" s="86">
        <v>4.9963164906127282E-2</v>
      </c>
      <c r="BU1598" s="86">
        <v>6.5635169376373021E-3</v>
      </c>
      <c r="BV1598" s="86">
        <v>0</v>
      </c>
      <c r="BW1598" s="86">
        <v>0</v>
      </c>
      <c r="BX1598" s="86">
        <v>4.9963164906127282E-2</v>
      </c>
      <c r="BY1598" s="86">
        <v>6.5635169376373021E-3</v>
      </c>
      <c r="CT1598" s="86" t="s">
        <v>155</v>
      </c>
      <c r="CU1598" s="86" t="s">
        <v>684</v>
      </c>
      <c r="CV1598" s="86" t="s">
        <v>292</v>
      </c>
      <c r="CW1598" s="86">
        <v>2034</v>
      </c>
      <c r="CX1598" s="86">
        <v>1.3103560090917691E-11</v>
      </c>
      <c r="CY1598" s="86">
        <v>6.5517800454588457E-12</v>
      </c>
      <c r="CZ1598" s="86">
        <v>1.6847434402608453E-11</v>
      </c>
      <c r="DA1598" s="86">
        <v>23835.264052429611</v>
      </c>
      <c r="DB1598" s="86">
        <v>480.9648504615663</v>
      </c>
      <c r="DC1598" s="86">
        <v>15187.72939506126</v>
      </c>
      <c r="DD1598" s="86">
        <v>8166.5698069067757</v>
      </c>
      <c r="DE1598" s="86">
        <v>0</v>
      </c>
      <c r="DF1598" s="86">
        <v>0</v>
      </c>
      <c r="DG1598" s="86">
        <v>0</v>
      </c>
      <c r="DH1598" s="86">
        <v>1.0915085456824399E-8</v>
      </c>
      <c r="DJ1598" s="86">
        <v>3.1232681479390172E-7</v>
      </c>
      <c r="DK1598" s="86">
        <v>0</v>
      </c>
      <c r="DL1598" s="86">
        <v>3.1232681479390172E-7</v>
      </c>
      <c r="DM1598" s="86">
        <v>1.5616340739695086E-7</v>
      </c>
      <c r="DN1598" s="86">
        <v>0</v>
      </c>
      <c r="DO1598" s="86">
        <v>1.5616340739695086E-7</v>
      </c>
      <c r="DP1598" s="86">
        <v>4.0156304759215919E-7</v>
      </c>
      <c r="DQ1598" s="86">
        <v>0</v>
      </c>
      <c r="DR1598" s="86">
        <v>4.0156304759215919E-7</v>
      </c>
      <c r="ER1598" s="86" t="s">
        <v>828</v>
      </c>
      <c r="ES1598" s="86" t="s">
        <v>155</v>
      </c>
      <c r="ET1598" s="86" t="s">
        <v>685</v>
      </c>
      <c r="EU1598" s="86" t="s">
        <v>285</v>
      </c>
      <c r="EV1598" s="86" t="s">
        <v>426</v>
      </c>
      <c r="EW1598" s="86" t="s">
        <v>426</v>
      </c>
      <c r="EX1598" s="86">
        <v>2022</v>
      </c>
      <c r="EY1598" s="86">
        <v>1.433057941309969E-5</v>
      </c>
      <c r="EZ1598" s="86">
        <v>0</v>
      </c>
      <c r="FA1598" s="86">
        <v>186.396424</v>
      </c>
      <c r="FB1598" s="86">
        <v>2.671168756449801E-3</v>
      </c>
      <c r="FC1598" s="86">
        <v>2022</v>
      </c>
      <c r="FD1598" s="86" t="s">
        <v>171</v>
      </c>
      <c r="FE1598" s="86">
        <v>8.5749999999999993E-2</v>
      </c>
      <c r="FF1598" s="86">
        <v>30</v>
      </c>
      <c r="FG1598" s="86">
        <v>0</v>
      </c>
      <c r="FH1598" s="86" t="s">
        <v>427</v>
      </c>
      <c r="FI1598" s="86">
        <v>1.2005E-3</v>
      </c>
      <c r="FJ1598" s="86">
        <v>1.7203860585426178E-8</v>
      </c>
      <c r="FK1598" s="86">
        <v>6.0024999999999998E-4</v>
      </c>
      <c r="FL1598" s="86">
        <v>8.6019302927130889E-9</v>
      </c>
      <c r="FM1598" s="86">
        <v>1.5434999999999997E-3</v>
      </c>
      <c r="FN1598" s="86">
        <v>2.2119249324119369E-8</v>
      </c>
    </row>
    <row r="1599" spans="45:170" x14ac:dyDescent="0.25">
      <c r="AS1599" s="86" t="s">
        <v>5703</v>
      </c>
      <c r="AT1599" s="86" t="s">
        <v>155</v>
      </c>
      <c r="AU1599" s="86" t="s">
        <v>728</v>
      </c>
      <c r="AV1599" s="86">
        <v>2052</v>
      </c>
      <c r="AW1599" s="86">
        <v>0.12277300668653232</v>
      </c>
      <c r="AX1599" s="86">
        <v>0</v>
      </c>
      <c r="AY1599" s="86">
        <v>0</v>
      </c>
      <c r="AZ1599" s="86">
        <v>0</v>
      </c>
      <c r="BA1599" s="86">
        <v>0</v>
      </c>
      <c r="BB1599" s="86">
        <v>0</v>
      </c>
      <c r="BC1599" s="86">
        <v>0</v>
      </c>
      <c r="BD1599" s="86">
        <v>0</v>
      </c>
      <c r="BE1599" s="86">
        <v>0</v>
      </c>
      <c r="BF1599" s="86">
        <v>0</v>
      </c>
      <c r="BG1599" s="86">
        <v>0</v>
      </c>
      <c r="BH1599" s="86">
        <v>0</v>
      </c>
      <c r="BI1599" s="86">
        <v>0</v>
      </c>
      <c r="BJ1599" s="86">
        <v>5.9379134264386383E-3</v>
      </c>
      <c r="BK1599" s="86">
        <v>5.2468548080730426E-2</v>
      </c>
      <c r="BL1599" s="86">
        <v>0</v>
      </c>
      <c r="BM1599" s="86">
        <v>5.2468548080730426E-2</v>
      </c>
      <c r="BN1599" s="86">
        <v>0</v>
      </c>
      <c r="BO1599" s="86">
        <v>0</v>
      </c>
      <c r="BP1599" s="86">
        <v>0</v>
      </c>
      <c r="BQ1599" s="86">
        <v>6.4417214043481592E-3</v>
      </c>
      <c r="BR1599" s="86">
        <v>0</v>
      </c>
      <c r="BS1599" s="86">
        <v>0</v>
      </c>
      <c r="BT1599" s="86">
        <v>0</v>
      </c>
      <c r="BU1599" s="86">
        <v>0</v>
      </c>
      <c r="BV1599" s="86">
        <v>0</v>
      </c>
      <c r="BW1599" s="86">
        <v>0</v>
      </c>
      <c r="BX1599" s="86">
        <v>0</v>
      </c>
      <c r="BY1599" s="86">
        <v>0</v>
      </c>
      <c r="CT1599" s="86" t="s">
        <v>155</v>
      </c>
      <c r="CU1599" s="86" t="s">
        <v>684</v>
      </c>
      <c r="CV1599" s="86" t="s">
        <v>292</v>
      </c>
      <c r="CW1599" s="86">
        <v>2035</v>
      </c>
      <c r="CX1599" s="86">
        <v>1.3103560090917691E-11</v>
      </c>
      <c r="CY1599" s="86">
        <v>6.5517800454588457E-12</v>
      </c>
      <c r="CZ1599" s="86">
        <v>1.6847434402608453E-11</v>
      </c>
      <c r="DA1599" s="86">
        <v>23835.264052429611</v>
      </c>
      <c r="DB1599" s="86">
        <v>480.9648504615663</v>
      </c>
      <c r="DC1599" s="86">
        <v>15187.72939506126</v>
      </c>
      <c r="DD1599" s="86">
        <v>8166.5698069067757</v>
      </c>
      <c r="DE1599" s="86">
        <v>0</v>
      </c>
      <c r="DF1599" s="86">
        <v>0</v>
      </c>
      <c r="DG1599" s="86">
        <v>0</v>
      </c>
      <c r="DH1599" s="86">
        <v>1.0915085456824399E-8</v>
      </c>
      <c r="DJ1599" s="86">
        <v>3.1232681479390172E-7</v>
      </c>
      <c r="DK1599" s="86">
        <v>0</v>
      </c>
      <c r="DL1599" s="86">
        <v>3.1232681479390172E-7</v>
      </c>
      <c r="DM1599" s="86">
        <v>1.5616340739695086E-7</v>
      </c>
      <c r="DN1599" s="86">
        <v>0</v>
      </c>
      <c r="DO1599" s="86">
        <v>1.5616340739695086E-7</v>
      </c>
      <c r="DP1599" s="86">
        <v>4.0156304759215919E-7</v>
      </c>
      <c r="DQ1599" s="86">
        <v>0</v>
      </c>
      <c r="DR1599" s="86">
        <v>4.0156304759215919E-7</v>
      </c>
      <c r="ER1599" s="86" t="s">
        <v>828</v>
      </c>
      <c r="ES1599" s="86" t="s">
        <v>155</v>
      </c>
      <c r="ET1599" s="86" t="s">
        <v>685</v>
      </c>
      <c r="EU1599" s="86" t="s">
        <v>285</v>
      </c>
      <c r="EV1599" s="86" t="s">
        <v>426</v>
      </c>
      <c r="EW1599" s="86" t="s">
        <v>426</v>
      </c>
      <c r="EX1599" s="86">
        <v>2023</v>
      </c>
      <c r="EY1599" s="86">
        <v>1.433057941309969E-5</v>
      </c>
      <c r="EZ1599" s="86">
        <v>0</v>
      </c>
      <c r="FA1599" s="86">
        <v>186.396424</v>
      </c>
      <c r="FB1599" s="86">
        <v>2.671168756449801E-3</v>
      </c>
      <c r="FC1599" s="86">
        <v>2023</v>
      </c>
      <c r="FD1599" s="86" t="s">
        <v>171</v>
      </c>
      <c r="FE1599" s="86">
        <v>8.5749999999999993E-2</v>
      </c>
      <c r="FF1599" s="86">
        <v>30</v>
      </c>
      <c r="FG1599" s="86">
        <v>0</v>
      </c>
      <c r="FH1599" s="86" t="s">
        <v>427</v>
      </c>
      <c r="FI1599" s="86">
        <v>1.2005E-3</v>
      </c>
      <c r="FJ1599" s="86">
        <v>1.7203860585426178E-8</v>
      </c>
      <c r="FK1599" s="86">
        <v>6.0024999999999998E-4</v>
      </c>
      <c r="FL1599" s="86">
        <v>8.6019302927130889E-9</v>
      </c>
      <c r="FM1599" s="86">
        <v>1.5434999999999997E-3</v>
      </c>
      <c r="FN1599" s="86">
        <v>2.2119249324119369E-8</v>
      </c>
    </row>
    <row r="1600" spans="45:170" x14ac:dyDescent="0.25">
      <c r="AS1600" s="86" t="s">
        <v>5703</v>
      </c>
      <c r="AT1600" s="86" t="s">
        <v>155</v>
      </c>
      <c r="AU1600" s="86" t="s">
        <v>729</v>
      </c>
      <c r="AV1600" s="86">
        <v>2020</v>
      </c>
      <c r="AW1600" s="86">
        <v>1</v>
      </c>
      <c r="AX1600" s="86">
        <v>1.3283167068211194E-3</v>
      </c>
      <c r="AY1600" s="86">
        <v>7.8910946720399441E-3</v>
      </c>
      <c r="AZ1600" s="86">
        <v>0</v>
      </c>
      <c r="BA1600" s="86">
        <v>7.8910946720399441E-3</v>
      </c>
      <c r="BB1600" s="86">
        <v>0</v>
      </c>
      <c r="BC1600" s="86">
        <v>0</v>
      </c>
      <c r="BD1600" s="86">
        <v>0</v>
      </c>
      <c r="BE1600" s="86">
        <v>0</v>
      </c>
      <c r="BF1600" s="86">
        <v>0</v>
      </c>
      <c r="BG1600" s="86">
        <v>0</v>
      </c>
      <c r="BH1600" s="86">
        <v>0</v>
      </c>
      <c r="BI1600" s="86">
        <v>0</v>
      </c>
      <c r="BJ1600" s="86">
        <v>0</v>
      </c>
      <c r="BK1600" s="86">
        <v>0</v>
      </c>
      <c r="BL1600" s="86">
        <v>0</v>
      </c>
      <c r="BM1600" s="86">
        <v>0</v>
      </c>
      <c r="BN1600" s="86">
        <v>7.8910946720399441E-3</v>
      </c>
      <c r="BO1600" s="86">
        <v>0</v>
      </c>
      <c r="BP1600" s="86">
        <v>0</v>
      </c>
      <c r="BQ1600" s="86">
        <v>0</v>
      </c>
      <c r="BR1600" s="86">
        <v>0</v>
      </c>
      <c r="BS1600" s="86">
        <v>0</v>
      </c>
      <c r="BT1600" s="86">
        <v>0</v>
      </c>
      <c r="BU1600" s="86">
        <v>0</v>
      </c>
      <c r="BV1600" s="86">
        <v>0</v>
      </c>
      <c r="BW1600" s="86">
        <v>0</v>
      </c>
      <c r="BX1600" s="86">
        <v>0</v>
      </c>
      <c r="BY1600" s="86">
        <v>0</v>
      </c>
      <c r="CT1600" s="86" t="s">
        <v>155</v>
      </c>
      <c r="CU1600" s="86" t="s">
        <v>684</v>
      </c>
      <c r="CV1600" s="86" t="s">
        <v>292</v>
      </c>
      <c r="CW1600" s="86">
        <v>2036</v>
      </c>
      <c r="CX1600" s="86">
        <v>1.3103560090917691E-11</v>
      </c>
      <c r="CY1600" s="86">
        <v>6.5517800454588457E-12</v>
      </c>
      <c r="CZ1600" s="86">
        <v>1.6847434402608453E-11</v>
      </c>
      <c r="DA1600" s="86">
        <v>23835.264052429611</v>
      </c>
      <c r="DB1600" s="86">
        <v>480.9648504615663</v>
      </c>
      <c r="DC1600" s="86">
        <v>15187.72939506126</v>
      </c>
      <c r="DD1600" s="86">
        <v>8166.5698069067757</v>
      </c>
      <c r="DE1600" s="86">
        <v>0</v>
      </c>
      <c r="DF1600" s="86">
        <v>0</v>
      </c>
      <c r="DG1600" s="86">
        <v>0</v>
      </c>
      <c r="DH1600" s="86">
        <v>1.0915085456824399E-8</v>
      </c>
      <c r="DJ1600" s="86">
        <v>3.1232681479390172E-7</v>
      </c>
      <c r="DK1600" s="86">
        <v>0</v>
      </c>
      <c r="DL1600" s="86">
        <v>3.1232681479390172E-7</v>
      </c>
      <c r="DM1600" s="86">
        <v>1.5616340739695086E-7</v>
      </c>
      <c r="DN1600" s="86">
        <v>0</v>
      </c>
      <c r="DO1600" s="86">
        <v>1.5616340739695086E-7</v>
      </c>
      <c r="DP1600" s="86">
        <v>4.0156304759215919E-7</v>
      </c>
      <c r="DQ1600" s="86">
        <v>0</v>
      </c>
      <c r="DR1600" s="86">
        <v>4.0156304759215919E-7</v>
      </c>
      <c r="ER1600" s="86" t="s">
        <v>828</v>
      </c>
      <c r="ES1600" s="86" t="s">
        <v>155</v>
      </c>
      <c r="ET1600" s="86" t="s">
        <v>685</v>
      </c>
      <c r="EU1600" s="86" t="s">
        <v>285</v>
      </c>
      <c r="EV1600" s="86" t="s">
        <v>426</v>
      </c>
      <c r="EW1600" s="86" t="s">
        <v>426</v>
      </c>
      <c r="EX1600" s="86">
        <v>2024</v>
      </c>
      <c r="EY1600" s="86">
        <v>1.433057941309969E-5</v>
      </c>
      <c r="EZ1600" s="86">
        <v>0</v>
      </c>
      <c r="FA1600" s="86">
        <v>186.396424</v>
      </c>
      <c r="FB1600" s="86">
        <v>2.671168756449801E-3</v>
      </c>
      <c r="FC1600" s="86">
        <v>2024</v>
      </c>
      <c r="FD1600" s="86" t="s">
        <v>171</v>
      </c>
      <c r="FE1600" s="86">
        <v>8.5749999999999993E-2</v>
      </c>
      <c r="FF1600" s="86">
        <v>30</v>
      </c>
      <c r="FG1600" s="86">
        <v>0</v>
      </c>
      <c r="FH1600" s="86" t="s">
        <v>427</v>
      </c>
      <c r="FI1600" s="86">
        <v>1.2005E-3</v>
      </c>
      <c r="FJ1600" s="86">
        <v>1.7203860585426178E-8</v>
      </c>
      <c r="FK1600" s="86">
        <v>6.0024999999999998E-4</v>
      </c>
      <c r="FL1600" s="86">
        <v>8.6019302927130889E-9</v>
      </c>
      <c r="FM1600" s="86">
        <v>1.5434999999999997E-3</v>
      </c>
      <c r="FN1600" s="86">
        <v>2.2119249324119369E-8</v>
      </c>
    </row>
    <row r="1601" spans="45:170" x14ac:dyDescent="0.25">
      <c r="AS1601" s="86" t="s">
        <v>5703</v>
      </c>
      <c r="AT1601" s="86" t="s">
        <v>155</v>
      </c>
      <c r="AU1601" s="86" t="s">
        <v>729</v>
      </c>
      <c r="AV1601" s="86">
        <v>2021</v>
      </c>
      <c r="AW1601" s="86">
        <v>1</v>
      </c>
      <c r="AX1601" s="86">
        <v>1.3283167068211194E-3</v>
      </c>
      <c r="AY1601" s="86">
        <v>7.8910946720399441E-3</v>
      </c>
      <c r="AZ1601" s="86">
        <v>0</v>
      </c>
      <c r="BA1601" s="86">
        <v>7.8910946720399441E-3</v>
      </c>
      <c r="BB1601" s="86">
        <v>8.2681580654223096E-4</v>
      </c>
      <c r="BC1601" s="86">
        <v>4.9118420119686418E-3</v>
      </c>
      <c r="BD1601" s="86">
        <v>0</v>
      </c>
      <c r="BE1601" s="86">
        <v>4.9118420119686418E-3</v>
      </c>
      <c r="BF1601" s="86">
        <v>0</v>
      </c>
      <c r="BG1601" s="86">
        <v>0</v>
      </c>
      <c r="BH1601" s="86">
        <v>0</v>
      </c>
      <c r="BI1601" s="86">
        <v>0</v>
      </c>
      <c r="BJ1601" s="86">
        <v>0</v>
      </c>
      <c r="BK1601" s="86">
        <v>0</v>
      </c>
      <c r="BL1601" s="86">
        <v>0</v>
      </c>
      <c r="BM1601" s="86">
        <v>0</v>
      </c>
      <c r="BN1601" s="86">
        <v>7.8910946720399441E-3</v>
      </c>
      <c r="BO1601" s="86">
        <v>4.9118420119686418E-3</v>
      </c>
      <c r="BP1601" s="86">
        <v>0</v>
      </c>
      <c r="BQ1601" s="86">
        <v>0</v>
      </c>
      <c r="BR1601" s="86">
        <v>0</v>
      </c>
      <c r="BS1601" s="86">
        <v>0</v>
      </c>
      <c r="BT1601" s="86">
        <v>0</v>
      </c>
      <c r="BU1601" s="86">
        <v>0</v>
      </c>
      <c r="BV1601" s="86">
        <v>0</v>
      </c>
      <c r="BW1601" s="86">
        <v>0</v>
      </c>
      <c r="BX1601" s="86">
        <v>0</v>
      </c>
      <c r="BY1601" s="86">
        <v>0</v>
      </c>
      <c r="CT1601" s="86" t="s">
        <v>155</v>
      </c>
      <c r="CU1601" s="86" t="s">
        <v>684</v>
      </c>
      <c r="CV1601" s="86" t="s">
        <v>292</v>
      </c>
      <c r="CW1601" s="86">
        <v>2037</v>
      </c>
      <c r="CX1601" s="86">
        <v>1.3103560090917691E-11</v>
      </c>
      <c r="CY1601" s="86">
        <v>6.5517800454588457E-12</v>
      </c>
      <c r="CZ1601" s="86">
        <v>1.6847434402608453E-11</v>
      </c>
      <c r="DA1601" s="86">
        <v>23835.264052429611</v>
      </c>
      <c r="DB1601" s="86">
        <v>480.9648504615663</v>
      </c>
      <c r="DC1601" s="86">
        <v>15187.72939506126</v>
      </c>
      <c r="DD1601" s="86">
        <v>8166.5698069067757</v>
      </c>
      <c r="DE1601" s="86">
        <v>0</v>
      </c>
      <c r="DF1601" s="86">
        <v>0</v>
      </c>
      <c r="DG1601" s="86">
        <v>0</v>
      </c>
      <c r="DH1601" s="86">
        <v>1.0915085456824399E-8</v>
      </c>
      <c r="DJ1601" s="86">
        <v>3.1232681479390172E-7</v>
      </c>
      <c r="DK1601" s="86">
        <v>0</v>
      </c>
      <c r="DL1601" s="86">
        <v>3.1232681479390172E-7</v>
      </c>
      <c r="DM1601" s="86">
        <v>1.5616340739695086E-7</v>
      </c>
      <c r="DN1601" s="86">
        <v>0</v>
      </c>
      <c r="DO1601" s="86">
        <v>1.5616340739695086E-7</v>
      </c>
      <c r="DP1601" s="86">
        <v>4.0156304759215919E-7</v>
      </c>
      <c r="DQ1601" s="86">
        <v>0</v>
      </c>
      <c r="DR1601" s="86">
        <v>4.0156304759215919E-7</v>
      </c>
      <c r="ER1601" s="86" t="s">
        <v>828</v>
      </c>
      <c r="ES1601" s="86" t="s">
        <v>155</v>
      </c>
      <c r="ET1601" s="86" t="s">
        <v>685</v>
      </c>
      <c r="EU1601" s="86" t="s">
        <v>285</v>
      </c>
      <c r="EV1601" s="86" t="s">
        <v>426</v>
      </c>
      <c r="EW1601" s="86" t="s">
        <v>426</v>
      </c>
      <c r="EX1601" s="86">
        <v>2025</v>
      </c>
      <c r="EY1601" s="86">
        <v>1.433057941309969E-5</v>
      </c>
      <c r="EZ1601" s="86">
        <v>0</v>
      </c>
      <c r="FA1601" s="86">
        <v>186.396424</v>
      </c>
      <c r="FB1601" s="86">
        <v>2.671168756449801E-3</v>
      </c>
      <c r="FC1601" s="86">
        <v>2025</v>
      </c>
      <c r="FD1601" s="86" t="s">
        <v>171</v>
      </c>
      <c r="FE1601" s="86">
        <v>8.5749999999999993E-2</v>
      </c>
      <c r="FF1601" s="86">
        <v>30</v>
      </c>
      <c r="FG1601" s="86">
        <v>0</v>
      </c>
      <c r="FH1601" s="86" t="s">
        <v>427</v>
      </c>
      <c r="FI1601" s="86">
        <v>1.2005E-3</v>
      </c>
      <c r="FJ1601" s="86">
        <v>1.7203860585426178E-8</v>
      </c>
      <c r="FK1601" s="86">
        <v>6.0024999999999998E-4</v>
      </c>
      <c r="FL1601" s="86">
        <v>8.6019302927130889E-9</v>
      </c>
      <c r="FM1601" s="86">
        <v>1.5434999999999997E-3</v>
      </c>
      <c r="FN1601" s="86">
        <v>2.2119249324119369E-8</v>
      </c>
    </row>
    <row r="1602" spans="45:170" x14ac:dyDescent="0.25">
      <c r="AS1602" s="86" t="s">
        <v>5703</v>
      </c>
      <c r="AT1602" s="86" t="s">
        <v>155</v>
      </c>
      <c r="AU1602" s="86" t="s">
        <v>729</v>
      </c>
      <c r="AV1602" s="86">
        <v>2022</v>
      </c>
      <c r="AW1602" s="86">
        <v>0.93457943925233644</v>
      </c>
      <c r="AX1602" s="86">
        <v>1.3697658120326343E-3</v>
      </c>
      <c r="AY1602" s="86">
        <v>8.3750102480634383E-3</v>
      </c>
      <c r="AZ1602" s="86">
        <v>0</v>
      </c>
      <c r="BA1602" s="86">
        <v>8.3750102480634383E-3</v>
      </c>
      <c r="BB1602" s="86">
        <v>8.5261596036091496E-4</v>
      </c>
      <c r="BC1602" s="86">
        <v>5.2130571101704397E-3</v>
      </c>
      <c r="BD1602" s="86">
        <v>0</v>
      </c>
      <c r="BE1602" s="86">
        <v>5.2130571101704397E-3</v>
      </c>
      <c r="BF1602" s="86">
        <v>2.150970437801276E-3</v>
      </c>
      <c r="BG1602" s="86">
        <v>1.3151444795614444E-2</v>
      </c>
      <c r="BH1602" s="86">
        <v>0</v>
      </c>
      <c r="BI1602" s="86">
        <v>1.3151444795614444E-2</v>
      </c>
      <c r="BJ1602" s="86">
        <v>0</v>
      </c>
      <c r="BK1602" s="86">
        <v>0</v>
      </c>
      <c r="BL1602" s="86">
        <v>0</v>
      </c>
      <c r="BM1602" s="86">
        <v>0</v>
      </c>
      <c r="BN1602" s="86">
        <v>7.8271123813676985E-3</v>
      </c>
      <c r="BO1602" s="86">
        <v>4.872015990813495E-3</v>
      </c>
      <c r="BP1602" s="86">
        <v>1.2291069902443406E-2</v>
      </c>
      <c r="BQ1602" s="86">
        <v>0</v>
      </c>
      <c r="BR1602" s="86">
        <v>2.150970437801276E-3</v>
      </c>
      <c r="BS1602" s="86">
        <v>2.0102527456086691E-3</v>
      </c>
      <c r="BT1602" s="86">
        <v>1.3151444795614444E-2</v>
      </c>
      <c r="BU1602" s="86">
        <v>1.2291069902443406E-2</v>
      </c>
      <c r="BV1602" s="86">
        <v>0</v>
      </c>
      <c r="BW1602" s="86">
        <v>0</v>
      </c>
      <c r="BX1602" s="86">
        <v>1.3151444795614444E-2</v>
      </c>
      <c r="BY1602" s="86">
        <v>1.2291069902443406E-2</v>
      </c>
      <c r="CT1602" s="86" t="s">
        <v>155</v>
      </c>
      <c r="CU1602" s="86" t="s">
        <v>684</v>
      </c>
      <c r="CV1602" s="86" t="s">
        <v>292</v>
      </c>
      <c r="CW1602" s="86">
        <v>2038</v>
      </c>
      <c r="CX1602" s="86">
        <v>1.3103560090917691E-11</v>
      </c>
      <c r="CY1602" s="86">
        <v>6.5517800454588457E-12</v>
      </c>
      <c r="CZ1602" s="86">
        <v>1.6847434402608453E-11</v>
      </c>
      <c r="DA1602" s="86">
        <v>24976.64177073212</v>
      </c>
      <c r="DB1602" s="86">
        <v>511.37445789969792</v>
      </c>
      <c r="DC1602" s="86">
        <v>15898.82366137568</v>
      </c>
      <c r="DD1602" s="86">
        <v>8566.4436514567315</v>
      </c>
      <c r="DE1602" s="86">
        <v>0</v>
      </c>
      <c r="DF1602" s="86">
        <v>0</v>
      </c>
      <c r="DG1602" s="86">
        <v>0</v>
      </c>
      <c r="DH1602" s="86">
        <v>1.0915085456824399E-8</v>
      </c>
      <c r="DJ1602" s="86">
        <v>3.2728292631211319E-7</v>
      </c>
      <c r="DK1602" s="86">
        <v>0</v>
      </c>
      <c r="DL1602" s="86">
        <v>3.2728292631211319E-7</v>
      </c>
      <c r="DM1602" s="86">
        <v>1.636414631560566E-7</v>
      </c>
      <c r="DN1602" s="86">
        <v>0</v>
      </c>
      <c r="DO1602" s="86">
        <v>1.636414631560566E-7</v>
      </c>
      <c r="DP1602" s="86">
        <v>4.2079233382985961E-7</v>
      </c>
      <c r="DQ1602" s="86">
        <v>0</v>
      </c>
      <c r="DR1602" s="86">
        <v>4.2079233382985961E-7</v>
      </c>
      <c r="ER1602" s="86" t="s">
        <v>828</v>
      </c>
      <c r="ES1602" s="86" t="s">
        <v>155</v>
      </c>
      <c r="ET1602" s="86" t="s">
        <v>685</v>
      </c>
      <c r="EU1602" s="86" t="s">
        <v>285</v>
      </c>
      <c r="EV1602" s="86" t="s">
        <v>426</v>
      </c>
      <c r="EW1602" s="86" t="s">
        <v>426</v>
      </c>
      <c r="EX1602" s="86">
        <v>2026</v>
      </c>
      <c r="EY1602" s="86">
        <v>1.433057941309969E-5</v>
      </c>
      <c r="EZ1602" s="86">
        <v>0</v>
      </c>
      <c r="FA1602" s="86">
        <v>186.396424</v>
      </c>
      <c r="FB1602" s="86">
        <v>2.671168756449801E-3</v>
      </c>
      <c r="FC1602" s="86">
        <v>2026</v>
      </c>
      <c r="FD1602" s="86" t="s">
        <v>171</v>
      </c>
      <c r="FE1602" s="86">
        <v>8.5749999999999993E-2</v>
      </c>
      <c r="FF1602" s="86">
        <v>30</v>
      </c>
      <c r="FG1602" s="86">
        <v>0</v>
      </c>
      <c r="FH1602" s="86" t="s">
        <v>427</v>
      </c>
      <c r="FI1602" s="86">
        <v>1.2005E-3</v>
      </c>
      <c r="FJ1602" s="86">
        <v>1.7203860585426178E-8</v>
      </c>
      <c r="FK1602" s="86">
        <v>6.0024999999999998E-4</v>
      </c>
      <c r="FL1602" s="86">
        <v>8.6019302927130889E-9</v>
      </c>
      <c r="FM1602" s="86">
        <v>1.5434999999999997E-3</v>
      </c>
      <c r="FN1602" s="86">
        <v>2.2119249324119369E-8</v>
      </c>
    </row>
    <row r="1603" spans="45:170" x14ac:dyDescent="0.25">
      <c r="AS1603" s="86" t="s">
        <v>5703</v>
      </c>
      <c r="AT1603" s="86" t="s">
        <v>155</v>
      </c>
      <c r="AU1603" s="86" t="s">
        <v>729</v>
      </c>
      <c r="AV1603" s="86">
        <v>2023</v>
      </c>
      <c r="AW1603" s="86">
        <v>0.87343872827321156</v>
      </c>
      <c r="AX1603" s="86">
        <v>1.3697658120326343E-3</v>
      </c>
      <c r="AY1603" s="86">
        <v>8.681484095648501E-3</v>
      </c>
      <c r="AZ1603" s="86">
        <v>0</v>
      </c>
      <c r="BA1603" s="86">
        <v>8.681484095648501E-3</v>
      </c>
      <c r="BB1603" s="86">
        <v>8.5261596036091496E-4</v>
      </c>
      <c r="BC1603" s="86">
        <v>5.4038229269172365E-3</v>
      </c>
      <c r="BD1603" s="86">
        <v>0</v>
      </c>
      <c r="BE1603" s="86">
        <v>5.4038229269172365E-3</v>
      </c>
      <c r="BF1603" s="86">
        <v>2.150970437801276E-3</v>
      </c>
      <c r="BG1603" s="86">
        <v>1.3632706760487442E-2</v>
      </c>
      <c r="BH1603" s="86">
        <v>0</v>
      </c>
      <c r="BI1603" s="86">
        <v>1.3632706760487442E-2</v>
      </c>
      <c r="BJ1603" s="86">
        <v>2.2588300010227226E-3</v>
      </c>
      <c r="BK1603" s="86">
        <v>1.4316313457665165E-2</v>
      </c>
      <c r="BL1603" s="86">
        <v>0</v>
      </c>
      <c r="BM1603" s="86">
        <v>1.4316313457665165E-2</v>
      </c>
      <c r="BN1603" s="86">
        <v>7.582744428027339E-3</v>
      </c>
      <c r="BO1603" s="86">
        <v>4.7199082251002146E-3</v>
      </c>
      <c r="BP1603" s="86">
        <v>1.1907334055801765E-2</v>
      </c>
      <c r="BQ1603" s="86">
        <v>1.2504422620023726E-2</v>
      </c>
      <c r="BR1603" s="86">
        <v>2.150970437801276E-3</v>
      </c>
      <c r="BS1603" s="86">
        <v>1.8787408837464196E-3</v>
      </c>
      <c r="BT1603" s="86">
        <v>1.3632706760487442E-2</v>
      </c>
      <c r="BU1603" s="86">
        <v>1.1907334055801765E-2</v>
      </c>
      <c r="BV1603" s="86">
        <v>0</v>
      </c>
      <c r="BW1603" s="86">
        <v>0</v>
      </c>
      <c r="BX1603" s="86">
        <v>1.3632706760487442E-2</v>
      </c>
      <c r="BY1603" s="86">
        <v>1.1907334055801765E-2</v>
      </c>
      <c r="CT1603" s="86" t="s">
        <v>155</v>
      </c>
      <c r="CU1603" s="86" t="s">
        <v>684</v>
      </c>
      <c r="CV1603" s="86" t="s">
        <v>292</v>
      </c>
      <c r="CW1603" s="86">
        <v>2039</v>
      </c>
      <c r="CX1603" s="86">
        <v>1.3103560090917691E-11</v>
      </c>
      <c r="CY1603" s="86">
        <v>6.5517800454588457E-12</v>
      </c>
      <c r="CZ1603" s="86">
        <v>1.6847434402608453E-11</v>
      </c>
      <c r="DA1603" s="86">
        <v>24976.64177073212</v>
      </c>
      <c r="DB1603" s="86">
        <v>511.37445789969792</v>
      </c>
      <c r="DC1603" s="86">
        <v>15898.82366137568</v>
      </c>
      <c r="DD1603" s="86">
        <v>8566.4436514567315</v>
      </c>
      <c r="DE1603" s="86">
        <v>0</v>
      </c>
      <c r="DF1603" s="86">
        <v>0</v>
      </c>
      <c r="DG1603" s="86">
        <v>0</v>
      </c>
      <c r="DH1603" s="86">
        <v>1.0915085456824399E-8</v>
      </c>
      <c r="DJ1603" s="86">
        <v>3.2728292631211319E-7</v>
      </c>
      <c r="DK1603" s="86">
        <v>0</v>
      </c>
      <c r="DL1603" s="86">
        <v>3.2728292631211319E-7</v>
      </c>
      <c r="DM1603" s="86">
        <v>1.636414631560566E-7</v>
      </c>
      <c r="DN1603" s="86">
        <v>0</v>
      </c>
      <c r="DO1603" s="86">
        <v>1.636414631560566E-7</v>
      </c>
      <c r="DP1603" s="86">
        <v>4.2079233382985961E-7</v>
      </c>
      <c r="DQ1603" s="86">
        <v>0</v>
      </c>
      <c r="DR1603" s="86">
        <v>4.2079233382985961E-7</v>
      </c>
      <c r="ER1603" s="86" t="s">
        <v>828</v>
      </c>
      <c r="ES1603" s="86" t="s">
        <v>155</v>
      </c>
      <c r="ET1603" s="86" t="s">
        <v>685</v>
      </c>
      <c r="EU1603" s="86" t="s">
        <v>285</v>
      </c>
      <c r="EV1603" s="86" t="s">
        <v>426</v>
      </c>
      <c r="EW1603" s="86" t="s">
        <v>426</v>
      </c>
      <c r="EX1603" s="86">
        <v>2027</v>
      </c>
      <c r="EY1603" s="86">
        <v>1.433057941309969E-5</v>
      </c>
      <c r="EZ1603" s="86">
        <v>0</v>
      </c>
      <c r="FA1603" s="86">
        <v>186.396424</v>
      </c>
      <c r="FB1603" s="86">
        <v>2.671168756449801E-3</v>
      </c>
      <c r="FC1603" s="86">
        <v>2027</v>
      </c>
      <c r="FD1603" s="86" t="s">
        <v>171</v>
      </c>
      <c r="FE1603" s="86">
        <v>8.5749999999999993E-2</v>
      </c>
      <c r="FF1603" s="86">
        <v>30</v>
      </c>
      <c r="FG1603" s="86">
        <v>0</v>
      </c>
      <c r="FH1603" s="86" t="s">
        <v>427</v>
      </c>
      <c r="FI1603" s="86">
        <v>1.2005E-3</v>
      </c>
      <c r="FJ1603" s="86">
        <v>1.7203860585426178E-8</v>
      </c>
      <c r="FK1603" s="86">
        <v>6.0024999999999998E-4</v>
      </c>
      <c r="FL1603" s="86">
        <v>8.6019302927130889E-9</v>
      </c>
      <c r="FM1603" s="86">
        <v>1.5434999999999997E-3</v>
      </c>
      <c r="FN1603" s="86">
        <v>2.2119249324119369E-8</v>
      </c>
    </row>
    <row r="1604" spans="45:170" x14ac:dyDescent="0.25">
      <c r="AS1604" s="86" t="s">
        <v>5703</v>
      </c>
      <c r="AT1604" s="86" t="s">
        <v>155</v>
      </c>
      <c r="AU1604" s="86" t="s">
        <v>729</v>
      </c>
      <c r="AV1604" s="86">
        <v>2024</v>
      </c>
      <c r="AW1604" s="86">
        <v>0.81629787689085187</v>
      </c>
      <c r="AX1604" s="86">
        <v>1.3697658120326343E-3</v>
      </c>
      <c r="AY1604" s="86">
        <v>8.681484095648501E-3</v>
      </c>
      <c r="AZ1604" s="86">
        <v>0</v>
      </c>
      <c r="BA1604" s="86">
        <v>8.681484095648501E-3</v>
      </c>
      <c r="BB1604" s="86">
        <v>8.5261596036091496E-4</v>
      </c>
      <c r="BC1604" s="86">
        <v>5.4038229269172365E-3</v>
      </c>
      <c r="BD1604" s="86">
        <v>0</v>
      </c>
      <c r="BE1604" s="86">
        <v>5.4038229269172365E-3</v>
      </c>
      <c r="BF1604" s="86">
        <v>2.150970437801276E-3</v>
      </c>
      <c r="BG1604" s="86">
        <v>1.3632706760487442E-2</v>
      </c>
      <c r="BH1604" s="86">
        <v>0</v>
      </c>
      <c r="BI1604" s="86">
        <v>1.3632706760487442E-2</v>
      </c>
      <c r="BJ1604" s="86">
        <v>2.2588300010227226E-3</v>
      </c>
      <c r="BK1604" s="86">
        <v>1.4316313457665165E-2</v>
      </c>
      <c r="BL1604" s="86">
        <v>0</v>
      </c>
      <c r="BM1604" s="86">
        <v>1.4316313457665165E-2</v>
      </c>
      <c r="BN1604" s="86">
        <v>7.0866770355395682E-3</v>
      </c>
      <c r="BO1604" s="86">
        <v>4.411129182336649E-3</v>
      </c>
      <c r="BP1604" s="86">
        <v>1.1128349584861462E-2</v>
      </c>
      <c r="BQ1604" s="86">
        <v>1.1686376280396005E-2</v>
      </c>
      <c r="BR1604" s="86">
        <v>2.150970437801276E-3</v>
      </c>
      <c r="BS1604" s="86">
        <v>1.7558326016321678E-3</v>
      </c>
      <c r="BT1604" s="86">
        <v>1.3632706760487442E-2</v>
      </c>
      <c r="BU1604" s="86">
        <v>1.1128349584861462E-2</v>
      </c>
      <c r="BV1604" s="86">
        <v>0</v>
      </c>
      <c r="BW1604" s="86">
        <v>0</v>
      </c>
      <c r="BX1604" s="86">
        <v>1.3632706760487442E-2</v>
      </c>
      <c r="BY1604" s="86">
        <v>1.1128349584861462E-2</v>
      </c>
      <c r="CT1604" s="86" t="s">
        <v>155</v>
      </c>
      <c r="CU1604" s="86" t="s">
        <v>684</v>
      </c>
      <c r="CV1604" s="86" t="s">
        <v>292</v>
      </c>
      <c r="CW1604" s="86">
        <v>2040</v>
      </c>
      <c r="CX1604" s="86">
        <v>1.3103560090917691E-11</v>
      </c>
      <c r="CY1604" s="86">
        <v>6.5517800454588457E-12</v>
      </c>
      <c r="CZ1604" s="86">
        <v>1.6847434402608453E-11</v>
      </c>
      <c r="DA1604" s="86">
        <v>24976.64177073212</v>
      </c>
      <c r="DB1604" s="86">
        <v>511.37445789969792</v>
      </c>
      <c r="DC1604" s="86">
        <v>15898.82366137568</v>
      </c>
      <c r="DD1604" s="86">
        <v>8566.4436514567315</v>
      </c>
      <c r="DE1604" s="86">
        <v>0</v>
      </c>
      <c r="DF1604" s="86">
        <v>0</v>
      </c>
      <c r="DG1604" s="86">
        <v>0</v>
      </c>
      <c r="DH1604" s="86">
        <v>1.0915085456824399E-8</v>
      </c>
      <c r="DJ1604" s="86">
        <v>3.2728292631211319E-7</v>
      </c>
      <c r="DK1604" s="86">
        <v>0</v>
      </c>
      <c r="DL1604" s="86">
        <v>3.2728292631211319E-7</v>
      </c>
      <c r="DM1604" s="86">
        <v>1.636414631560566E-7</v>
      </c>
      <c r="DN1604" s="86">
        <v>0</v>
      </c>
      <c r="DO1604" s="86">
        <v>1.636414631560566E-7</v>
      </c>
      <c r="DP1604" s="86">
        <v>4.2079233382985961E-7</v>
      </c>
      <c r="DQ1604" s="86">
        <v>0</v>
      </c>
      <c r="DR1604" s="86">
        <v>4.2079233382985961E-7</v>
      </c>
      <c r="ER1604" s="86" t="s">
        <v>828</v>
      </c>
      <c r="ES1604" s="86" t="s">
        <v>155</v>
      </c>
      <c r="ET1604" s="86" t="s">
        <v>685</v>
      </c>
      <c r="EU1604" s="86" t="s">
        <v>285</v>
      </c>
      <c r="EV1604" s="86" t="s">
        <v>426</v>
      </c>
      <c r="EW1604" s="86" t="s">
        <v>426</v>
      </c>
      <c r="EX1604" s="86">
        <v>2028</v>
      </c>
      <c r="EY1604" s="86">
        <v>1.433057941309969E-5</v>
      </c>
      <c r="EZ1604" s="86">
        <v>0</v>
      </c>
      <c r="FA1604" s="86">
        <v>186.396424</v>
      </c>
      <c r="FB1604" s="86">
        <v>2.671168756449801E-3</v>
      </c>
      <c r="FC1604" s="86">
        <v>2028</v>
      </c>
      <c r="FD1604" s="86" t="s">
        <v>171</v>
      </c>
      <c r="FE1604" s="86">
        <v>8.5749999999999993E-2</v>
      </c>
      <c r="FF1604" s="86">
        <v>30</v>
      </c>
      <c r="FG1604" s="86">
        <v>0</v>
      </c>
      <c r="FH1604" s="86" t="s">
        <v>427</v>
      </c>
      <c r="FI1604" s="86">
        <v>1.2005E-3</v>
      </c>
      <c r="FJ1604" s="86">
        <v>1.7203860585426178E-8</v>
      </c>
      <c r="FK1604" s="86">
        <v>6.0024999999999998E-4</v>
      </c>
      <c r="FL1604" s="86">
        <v>8.6019302927130889E-9</v>
      </c>
      <c r="FM1604" s="86">
        <v>1.5434999999999997E-3</v>
      </c>
      <c r="FN1604" s="86">
        <v>2.2119249324119369E-8</v>
      </c>
    </row>
    <row r="1605" spans="45:170" x14ac:dyDescent="0.25">
      <c r="AS1605" s="86" t="s">
        <v>5703</v>
      </c>
      <c r="AT1605" s="86" t="s">
        <v>155</v>
      </c>
      <c r="AU1605" s="86" t="s">
        <v>729</v>
      </c>
      <c r="AV1605" s="86">
        <v>2025</v>
      </c>
      <c r="AW1605" s="86">
        <v>0.76289521204752508</v>
      </c>
      <c r="AX1605" s="86">
        <v>1.3697658120326343E-3</v>
      </c>
      <c r="AY1605" s="86">
        <v>8.681484095648501E-3</v>
      </c>
      <c r="AZ1605" s="86">
        <v>0</v>
      </c>
      <c r="BA1605" s="86">
        <v>8.681484095648501E-3</v>
      </c>
      <c r="BB1605" s="86">
        <v>8.5261596036091496E-4</v>
      </c>
      <c r="BC1605" s="86">
        <v>5.4038229269172365E-3</v>
      </c>
      <c r="BD1605" s="86">
        <v>0</v>
      </c>
      <c r="BE1605" s="86">
        <v>5.4038229269172365E-3</v>
      </c>
      <c r="BF1605" s="86">
        <v>2.150970437801276E-3</v>
      </c>
      <c r="BG1605" s="86">
        <v>1.3632706760487442E-2</v>
      </c>
      <c r="BH1605" s="86">
        <v>0</v>
      </c>
      <c r="BI1605" s="86">
        <v>1.3632706760487442E-2</v>
      </c>
      <c r="BJ1605" s="86">
        <v>2.2588300010227226E-3</v>
      </c>
      <c r="BK1605" s="86">
        <v>1.4316313457665165E-2</v>
      </c>
      <c r="BL1605" s="86">
        <v>0</v>
      </c>
      <c r="BM1605" s="86">
        <v>1.4316313457665165E-2</v>
      </c>
      <c r="BN1605" s="86">
        <v>6.6230626500369798E-3</v>
      </c>
      <c r="BO1605" s="86">
        <v>4.1225506376978025E-3</v>
      </c>
      <c r="BP1605" s="86">
        <v>1.0400326714823795E-2</v>
      </c>
      <c r="BQ1605" s="86">
        <v>1.0921846991024303E-2</v>
      </c>
      <c r="BR1605" s="86">
        <v>2.150970437801276E-3</v>
      </c>
      <c r="BS1605" s="86">
        <v>1.6409650482543624E-3</v>
      </c>
      <c r="BT1605" s="86">
        <v>1.3632706760487442E-2</v>
      </c>
      <c r="BU1605" s="86">
        <v>1.0400326714823795E-2</v>
      </c>
      <c r="BV1605" s="86">
        <v>0</v>
      </c>
      <c r="BW1605" s="86">
        <v>0</v>
      </c>
      <c r="BX1605" s="86">
        <v>1.3632706760487442E-2</v>
      </c>
      <c r="BY1605" s="86">
        <v>1.0400326714823795E-2</v>
      </c>
      <c r="CT1605" s="86" t="s">
        <v>155</v>
      </c>
      <c r="CU1605" s="86" t="s">
        <v>684</v>
      </c>
      <c r="CV1605" s="86" t="s">
        <v>292</v>
      </c>
      <c r="CW1605" s="86">
        <v>2041</v>
      </c>
      <c r="CX1605" s="86">
        <v>1.3103560090917691E-11</v>
      </c>
      <c r="CY1605" s="86">
        <v>6.5517800454588457E-12</v>
      </c>
      <c r="CZ1605" s="86">
        <v>1.6847434402608453E-11</v>
      </c>
      <c r="DA1605" s="86">
        <v>24976.64177073212</v>
      </c>
      <c r="DB1605" s="86">
        <v>511.37445789969792</v>
      </c>
      <c r="DC1605" s="86">
        <v>15898.82366137568</v>
      </c>
      <c r="DD1605" s="86">
        <v>8566.4436514567315</v>
      </c>
      <c r="DE1605" s="86">
        <v>0</v>
      </c>
      <c r="DF1605" s="86">
        <v>0</v>
      </c>
      <c r="DG1605" s="86">
        <v>0</v>
      </c>
      <c r="DH1605" s="86">
        <v>1.0915085456824399E-8</v>
      </c>
      <c r="DJ1605" s="86">
        <v>3.2728292631211319E-7</v>
      </c>
      <c r="DK1605" s="86">
        <v>0</v>
      </c>
      <c r="DL1605" s="86">
        <v>3.2728292631211319E-7</v>
      </c>
      <c r="DM1605" s="86">
        <v>1.636414631560566E-7</v>
      </c>
      <c r="DN1605" s="86">
        <v>0</v>
      </c>
      <c r="DO1605" s="86">
        <v>1.636414631560566E-7</v>
      </c>
      <c r="DP1605" s="86">
        <v>4.2079233382985961E-7</v>
      </c>
      <c r="DQ1605" s="86">
        <v>0</v>
      </c>
      <c r="DR1605" s="86">
        <v>4.2079233382985961E-7</v>
      </c>
      <c r="ER1605" s="86" t="s">
        <v>828</v>
      </c>
      <c r="ES1605" s="86" t="s">
        <v>155</v>
      </c>
      <c r="ET1605" s="86" t="s">
        <v>685</v>
      </c>
      <c r="EU1605" s="86" t="s">
        <v>285</v>
      </c>
      <c r="EV1605" s="86" t="s">
        <v>426</v>
      </c>
      <c r="EW1605" s="86" t="s">
        <v>426</v>
      </c>
      <c r="EX1605" s="86">
        <v>2029</v>
      </c>
      <c r="EY1605" s="86">
        <v>1.433057941309969E-5</v>
      </c>
      <c r="EZ1605" s="86">
        <v>0</v>
      </c>
      <c r="FA1605" s="86">
        <v>186.396424</v>
      </c>
      <c r="FB1605" s="86">
        <v>2.671168756449801E-3</v>
      </c>
      <c r="FC1605" s="86">
        <v>2029</v>
      </c>
      <c r="FD1605" s="86" t="s">
        <v>171</v>
      </c>
      <c r="FE1605" s="86">
        <v>8.5749999999999993E-2</v>
      </c>
      <c r="FF1605" s="86">
        <v>30</v>
      </c>
      <c r="FG1605" s="86">
        <v>0</v>
      </c>
      <c r="FH1605" s="86" t="s">
        <v>427</v>
      </c>
      <c r="FI1605" s="86">
        <v>1.2005E-3</v>
      </c>
      <c r="FJ1605" s="86">
        <v>1.7203860585426178E-8</v>
      </c>
      <c r="FK1605" s="86">
        <v>6.0024999999999998E-4</v>
      </c>
      <c r="FL1605" s="86">
        <v>8.6019302927130889E-9</v>
      </c>
      <c r="FM1605" s="86">
        <v>1.5434999999999997E-3</v>
      </c>
      <c r="FN1605" s="86">
        <v>2.2119249324119369E-8</v>
      </c>
    </row>
    <row r="1606" spans="45:170" x14ac:dyDescent="0.25">
      <c r="AS1606" s="86" t="s">
        <v>5703</v>
      </c>
      <c r="AT1606" s="86" t="s">
        <v>155</v>
      </c>
      <c r="AU1606" s="86" t="s">
        <v>729</v>
      </c>
      <c r="AV1606" s="86">
        <v>2026</v>
      </c>
      <c r="AW1606" s="86">
        <v>0.71298617948366827</v>
      </c>
      <c r="AX1606" s="86">
        <v>1.3697658120326343E-3</v>
      </c>
      <c r="AY1606" s="86">
        <v>8.681484095648501E-3</v>
      </c>
      <c r="AZ1606" s="86">
        <v>0</v>
      </c>
      <c r="BA1606" s="86">
        <v>8.681484095648501E-3</v>
      </c>
      <c r="BB1606" s="86">
        <v>8.5261596036091496E-4</v>
      </c>
      <c r="BC1606" s="86">
        <v>5.4038229269172365E-3</v>
      </c>
      <c r="BD1606" s="86">
        <v>0</v>
      </c>
      <c r="BE1606" s="86">
        <v>5.4038229269172365E-3</v>
      </c>
      <c r="BF1606" s="86">
        <v>2.150970437801276E-3</v>
      </c>
      <c r="BG1606" s="86">
        <v>1.3632706760487442E-2</v>
      </c>
      <c r="BH1606" s="86">
        <v>0</v>
      </c>
      <c r="BI1606" s="86">
        <v>1.3632706760487442E-2</v>
      </c>
      <c r="BJ1606" s="86">
        <v>2.2588300010227226E-3</v>
      </c>
      <c r="BK1606" s="86">
        <v>1.4316313457665165E-2</v>
      </c>
      <c r="BL1606" s="86">
        <v>0</v>
      </c>
      <c r="BM1606" s="86">
        <v>1.4316313457665165E-2</v>
      </c>
      <c r="BN1606" s="86">
        <v>6.189778177604654E-3</v>
      </c>
      <c r="BO1606" s="86">
        <v>3.8528510632689743E-3</v>
      </c>
      <c r="BP1606" s="86">
        <v>9.7199315091811168E-3</v>
      </c>
      <c r="BQ1606" s="86">
        <v>1.020733363647131E-2</v>
      </c>
      <c r="BR1606" s="86">
        <v>2.150970437801276E-3</v>
      </c>
      <c r="BS1606" s="86">
        <v>1.533612194630245E-3</v>
      </c>
      <c r="BT1606" s="86">
        <v>1.3632706760487442E-2</v>
      </c>
      <c r="BU1606" s="86">
        <v>9.7199315091811168E-3</v>
      </c>
      <c r="BV1606" s="86">
        <v>0</v>
      </c>
      <c r="BW1606" s="86">
        <v>0</v>
      </c>
      <c r="BX1606" s="86">
        <v>1.3632706760487442E-2</v>
      </c>
      <c r="BY1606" s="86">
        <v>9.7199315091811168E-3</v>
      </c>
      <c r="CT1606" s="86" t="s">
        <v>155</v>
      </c>
      <c r="CU1606" s="86" t="s">
        <v>684</v>
      </c>
      <c r="CV1606" s="86" t="s">
        <v>292</v>
      </c>
      <c r="CW1606" s="86">
        <v>2042</v>
      </c>
      <c r="CX1606" s="86">
        <v>1.3103560090917691E-11</v>
      </c>
      <c r="CY1606" s="86">
        <v>6.5517800454588457E-12</v>
      </c>
      <c r="CZ1606" s="86">
        <v>1.6847434402608453E-11</v>
      </c>
      <c r="DA1606" s="86">
        <v>24976.64177073212</v>
      </c>
      <c r="DB1606" s="86">
        <v>511.37445789969792</v>
      </c>
      <c r="DC1606" s="86">
        <v>15898.82366137568</v>
      </c>
      <c r="DD1606" s="86">
        <v>8566.4436514567315</v>
      </c>
      <c r="DE1606" s="86">
        <v>0</v>
      </c>
      <c r="DF1606" s="86">
        <v>0</v>
      </c>
      <c r="DG1606" s="86">
        <v>0</v>
      </c>
      <c r="DH1606" s="86">
        <v>1.0915085456824399E-8</v>
      </c>
      <c r="DJ1606" s="86">
        <v>3.2728292631211319E-7</v>
      </c>
      <c r="DK1606" s="86">
        <v>0</v>
      </c>
      <c r="DL1606" s="86">
        <v>3.2728292631211319E-7</v>
      </c>
      <c r="DM1606" s="86">
        <v>1.636414631560566E-7</v>
      </c>
      <c r="DN1606" s="86">
        <v>0</v>
      </c>
      <c r="DO1606" s="86">
        <v>1.636414631560566E-7</v>
      </c>
      <c r="DP1606" s="86">
        <v>4.2079233382985961E-7</v>
      </c>
      <c r="DQ1606" s="86">
        <v>0</v>
      </c>
      <c r="DR1606" s="86">
        <v>4.2079233382985961E-7</v>
      </c>
      <c r="ER1606" s="86" t="s">
        <v>828</v>
      </c>
      <c r="ES1606" s="86" t="s">
        <v>155</v>
      </c>
      <c r="ET1606" s="86" t="s">
        <v>685</v>
      </c>
      <c r="EU1606" s="86" t="s">
        <v>285</v>
      </c>
      <c r="EV1606" s="86" t="s">
        <v>426</v>
      </c>
      <c r="EW1606" s="86" t="s">
        <v>426</v>
      </c>
      <c r="EX1606" s="86">
        <v>2030</v>
      </c>
      <c r="EY1606" s="86">
        <v>1.433057941309969E-5</v>
      </c>
      <c r="EZ1606" s="86">
        <v>0</v>
      </c>
      <c r="FA1606" s="86">
        <v>186.396424</v>
      </c>
      <c r="FB1606" s="86">
        <v>2.671168756449801E-3</v>
      </c>
      <c r="FC1606" s="86">
        <v>2030</v>
      </c>
      <c r="FD1606" s="86" t="s">
        <v>171</v>
      </c>
      <c r="FE1606" s="86">
        <v>8.5749999999999993E-2</v>
      </c>
      <c r="FF1606" s="86">
        <v>30</v>
      </c>
      <c r="FG1606" s="86">
        <v>0</v>
      </c>
      <c r="FH1606" s="86" t="s">
        <v>427</v>
      </c>
      <c r="FI1606" s="86">
        <v>1.2005E-3</v>
      </c>
      <c r="FJ1606" s="86">
        <v>1.7203860585426178E-8</v>
      </c>
      <c r="FK1606" s="86">
        <v>6.0024999999999998E-4</v>
      </c>
      <c r="FL1606" s="86">
        <v>8.6019302927130889E-9</v>
      </c>
      <c r="FM1606" s="86">
        <v>1.5434999999999997E-3</v>
      </c>
      <c r="FN1606" s="86">
        <v>2.2119249324119369E-8</v>
      </c>
    </row>
    <row r="1607" spans="45:170" x14ac:dyDescent="0.25">
      <c r="AS1607" s="86" t="s">
        <v>5703</v>
      </c>
      <c r="AT1607" s="86" t="s">
        <v>155</v>
      </c>
      <c r="AU1607" s="86" t="s">
        <v>729</v>
      </c>
      <c r="AV1607" s="86">
        <v>2027</v>
      </c>
      <c r="AW1607" s="86">
        <v>0.66634222381651231</v>
      </c>
      <c r="AX1607" s="86">
        <v>1.3697658120326343E-3</v>
      </c>
      <c r="AY1607" s="86">
        <v>8.681484095648501E-3</v>
      </c>
      <c r="AZ1607" s="86">
        <v>0</v>
      </c>
      <c r="BA1607" s="86">
        <v>8.681484095648501E-3</v>
      </c>
      <c r="BB1607" s="86">
        <v>8.5261596036091496E-4</v>
      </c>
      <c r="BC1607" s="86">
        <v>5.4038229269172365E-3</v>
      </c>
      <c r="BD1607" s="86">
        <v>0</v>
      </c>
      <c r="BE1607" s="86">
        <v>5.4038229269172365E-3</v>
      </c>
      <c r="BF1607" s="86">
        <v>2.150970437801276E-3</v>
      </c>
      <c r="BG1607" s="86">
        <v>1.3632706760487442E-2</v>
      </c>
      <c r="BH1607" s="86">
        <v>0</v>
      </c>
      <c r="BI1607" s="86">
        <v>1.3632706760487442E-2</v>
      </c>
      <c r="BJ1607" s="86">
        <v>2.2588300010227226E-3</v>
      </c>
      <c r="BK1607" s="86">
        <v>1.4316313457665165E-2</v>
      </c>
      <c r="BL1607" s="86">
        <v>0</v>
      </c>
      <c r="BM1607" s="86">
        <v>1.4316313457665165E-2</v>
      </c>
      <c r="BN1607" s="86">
        <v>5.7848394183221052E-3</v>
      </c>
      <c r="BO1607" s="86">
        <v>3.600795386232686E-3</v>
      </c>
      <c r="BP1607" s="86">
        <v>9.0840481394216036E-3</v>
      </c>
      <c r="BQ1607" s="86">
        <v>9.5395641462348683E-3</v>
      </c>
      <c r="BR1607" s="86">
        <v>2.150970437801276E-3</v>
      </c>
      <c r="BS1607" s="86">
        <v>1.4332824248880793E-3</v>
      </c>
      <c r="BT1607" s="86">
        <v>1.3632706760487442E-2</v>
      </c>
      <c r="BU1607" s="86">
        <v>9.0840481394216036E-3</v>
      </c>
      <c r="BV1607" s="86">
        <v>0</v>
      </c>
      <c r="BW1607" s="86">
        <v>0</v>
      </c>
      <c r="BX1607" s="86">
        <v>1.3632706760487442E-2</v>
      </c>
      <c r="BY1607" s="86">
        <v>9.0840481394216036E-3</v>
      </c>
      <c r="CT1607" s="86" t="s">
        <v>155</v>
      </c>
      <c r="CU1607" s="86" t="s">
        <v>684</v>
      </c>
      <c r="CV1607" s="86" t="s">
        <v>292</v>
      </c>
      <c r="CW1607" s="86">
        <v>2043</v>
      </c>
      <c r="CX1607" s="86">
        <v>1.3103560090917691E-11</v>
      </c>
      <c r="CY1607" s="86">
        <v>6.5517800454588457E-12</v>
      </c>
      <c r="CZ1607" s="86">
        <v>1.6847434402608453E-11</v>
      </c>
      <c r="DA1607" s="86">
        <v>26191.727822098041</v>
      </c>
      <c r="DB1607" s="86">
        <v>544.12906691831029</v>
      </c>
      <c r="DC1607" s="86">
        <v>16654.74142975438</v>
      </c>
      <c r="DD1607" s="86">
        <v>8992.8573254253552</v>
      </c>
      <c r="DE1607" s="86">
        <v>0</v>
      </c>
      <c r="DF1607" s="86">
        <v>0</v>
      </c>
      <c r="DG1607" s="86">
        <v>0</v>
      </c>
      <c r="DH1607" s="86">
        <v>1.0915085456824399E-8</v>
      </c>
      <c r="DJ1607" s="86">
        <v>3.4320487940182244E-7</v>
      </c>
      <c r="DK1607" s="86">
        <v>0</v>
      </c>
      <c r="DL1607" s="86">
        <v>3.4320487940182244E-7</v>
      </c>
      <c r="DM1607" s="86">
        <v>1.7160243970091122E-7</v>
      </c>
      <c r="DN1607" s="86">
        <v>0</v>
      </c>
      <c r="DO1607" s="86">
        <v>1.7160243970091122E-7</v>
      </c>
      <c r="DP1607" s="86">
        <v>4.4126341637377152E-7</v>
      </c>
      <c r="DQ1607" s="86">
        <v>0</v>
      </c>
      <c r="DR1607" s="86">
        <v>4.4126341637377152E-7</v>
      </c>
      <c r="ER1607" s="86" t="s">
        <v>828</v>
      </c>
      <c r="ES1607" s="86" t="s">
        <v>155</v>
      </c>
      <c r="ET1607" s="86" t="s">
        <v>685</v>
      </c>
      <c r="EU1607" s="86" t="s">
        <v>285</v>
      </c>
      <c r="EV1607" s="86" t="s">
        <v>426</v>
      </c>
      <c r="EW1607" s="86" t="s">
        <v>426</v>
      </c>
      <c r="EX1607" s="86">
        <v>2031</v>
      </c>
      <c r="EY1607" s="86">
        <v>1.433057941309969E-5</v>
      </c>
      <c r="EZ1607" s="86">
        <v>0</v>
      </c>
      <c r="FA1607" s="86">
        <v>186.396424</v>
      </c>
      <c r="FB1607" s="86">
        <v>2.671168756449801E-3</v>
      </c>
      <c r="FC1607" s="86">
        <v>2031</v>
      </c>
      <c r="FD1607" s="86" t="s">
        <v>171</v>
      </c>
      <c r="FE1607" s="86">
        <v>8.5749999999999993E-2</v>
      </c>
      <c r="FF1607" s="86">
        <v>30</v>
      </c>
      <c r="FG1607" s="86">
        <v>0</v>
      </c>
      <c r="FH1607" s="86" t="s">
        <v>427</v>
      </c>
      <c r="FI1607" s="86">
        <v>1.2005E-3</v>
      </c>
      <c r="FJ1607" s="86">
        <v>1.7203860585426178E-8</v>
      </c>
      <c r="FK1607" s="86">
        <v>6.0024999999999998E-4</v>
      </c>
      <c r="FL1607" s="86">
        <v>8.6019302927130889E-9</v>
      </c>
      <c r="FM1607" s="86">
        <v>1.5434999999999997E-3</v>
      </c>
      <c r="FN1607" s="86">
        <v>2.2119249324119369E-8</v>
      </c>
    </row>
    <row r="1608" spans="45:170" x14ac:dyDescent="0.25">
      <c r="AS1608" s="86" t="s">
        <v>5703</v>
      </c>
      <c r="AT1608" s="86" t="s">
        <v>155</v>
      </c>
      <c r="AU1608" s="86" t="s">
        <v>729</v>
      </c>
      <c r="AV1608" s="86">
        <v>2028</v>
      </c>
      <c r="AW1608" s="86">
        <v>0.62274974188459098</v>
      </c>
      <c r="AX1608" s="86">
        <v>1.3697658120326343E-3</v>
      </c>
      <c r="AY1608" s="86">
        <v>9.067730780533894E-3</v>
      </c>
      <c r="AZ1608" s="86">
        <v>0</v>
      </c>
      <c r="BA1608" s="86">
        <v>9.067730780533894E-3</v>
      </c>
      <c r="BB1608" s="86">
        <v>8.5261596036091496E-4</v>
      </c>
      <c r="BC1608" s="86">
        <v>5.6442436508664573E-3</v>
      </c>
      <c r="BD1608" s="86">
        <v>0</v>
      </c>
      <c r="BE1608" s="86">
        <v>5.6442436508664573E-3</v>
      </c>
      <c r="BF1608" s="86">
        <v>2.150970437801276E-3</v>
      </c>
      <c r="BG1608" s="86">
        <v>1.423923759487465E-2</v>
      </c>
      <c r="BH1608" s="86">
        <v>0</v>
      </c>
      <c r="BI1608" s="86">
        <v>1.423923759487465E-2</v>
      </c>
      <c r="BJ1608" s="86">
        <v>2.2588300010227226E-3</v>
      </c>
      <c r="BK1608" s="86">
        <v>1.4953258541233883E-2</v>
      </c>
      <c r="BL1608" s="86">
        <v>0</v>
      </c>
      <c r="BM1608" s="86">
        <v>1.4953258541233883E-2</v>
      </c>
      <c r="BN1608" s="86">
        <v>5.6469270030564435E-3</v>
      </c>
      <c r="BO1608" s="86">
        <v>3.5149512767108275E-3</v>
      </c>
      <c r="BP1608" s="86">
        <v>8.8674815368415521E-3</v>
      </c>
      <c r="BQ1608" s="86">
        <v>9.3121378968869552E-3</v>
      </c>
      <c r="BR1608" s="86">
        <v>2.150970437801276E-3</v>
      </c>
      <c r="BS1608" s="86">
        <v>1.3395162849421302E-3</v>
      </c>
      <c r="BT1608" s="86">
        <v>1.423923759487465E-2</v>
      </c>
      <c r="BU1608" s="86">
        <v>8.8674815368415521E-3</v>
      </c>
      <c r="BV1608" s="86">
        <v>0</v>
      </c>
      <c r="BW1608" s="86">
        <v>0</v>
      </c>
      <c r="BX1608" s="86">
        <v>1.423923759487465E-2</v>
      </c>
      <c r="BY1608" s="86">
        <v>8.8674815368415521E-3</v>
      </c>
      <c r="CT1608" s="86" t="s">
        <v>155</v>
      </c>
      <c r="CU1608" s="86" t="s">
        <v>684</v>
      </c>
      <c r="CV1608" s="86" t="s">
        <v>292</v>
      </c>
      <c r="CW1608" s="86">
        <v>2044</v>
      </c>
      <c r="CX1608" s="86">
        <v>1.3103560090917691E-11</v>
      </c>
      <c r="CY1608" s="86">
        <v>6.5517800454588457E-12</v>
      </c>
      <c r="CZ1608" s="86">
        <v>1.6847434402608453E-11</v>
      </c>
      <c r="DA1608" s="86">
        <v>26191.727822098041</v>
      </c>
      <c r="DB1608" s="86">
        <v>544.12906691831029</v>
      </c>
      <c r="DC1608" s="86">
        <v>16654.74142975438</v>
      </c>
      <c r="DD1608" s="86">
        <v>8992.8573254253552</v>
      </c>
      <c r="DE1608" s="86">
        <v>0</v>
      </c>
      <c r="DF1608" s="86">
        <v>0</v>
      </c>
      <c r="DG1608" s="86">
        <v>0</v>
      </c>
      <c r="DH1608" s="86">
        <v>1.0915085456824399E-8</v>
      </c>
      <c r="DJ1608" s="86">
        <v>3.4320487940182244E-7</v>
      </c>
      <c r="DK1608" s="86">
        <v>0</v>
      </c>
      <c r="DL1608" s="86">
        <v>3.4320487940182244E-7</v>
      </c>
      <c r="DM1608" s="86">
        <v>1.7160243970091122E-7</v>
      </c>
      <c r="DN1608" s="86">
        <v>0</v>
      </c>
      <c r="DO1608" s="86">
        <v>1.7160243970091122E-7</v>
      </c>
      <c r="DP1608" s="86">
        <v>4.4126341637377152E-7</v>
      </c>
      <c r="DQ1608" s="86">
        <v>0</v>
      </c>
      <c r="DR1608" s="86">
        <v>4.4126341637377152E-7</v>
      </c>
      <c r="ER1608" s="86" t="s">
        <v>828</v>
      </c>
      <c r="ES1608" s="86" t="s">
        <v>155</v>
      </c>
      <c r="ET1608" s="86" t="s">
        <v>685</v>
      </c>
      <c r="EU1608" s="86" t="s">
        <v>285</v>
      </c>
      <c r="EV1608" s="86" t="s">
        <v>426</v>
      </c>
      <c r="EW1608" s="86" t="s">
        <v>426</v>
      </c>
      <c r="EX1608" s="86">
        <v>2032</v>
      </c>
      <c r="EY1608" s="86">
        <v>1.433057941309969E-5</v>
      </c>
      <c r="EZ1608" s="86">
        <v>0</v>
      </c>
      <c r="FA1608" s="86">
        <v>186.396424</v>
      </c>
      <c r="FB1608" s="86">
        <v>2.671168756449801E-3</v>
      </c>
      <c r="FC1608" s="86">
        <v>2032</v>
      </c>
      <c r="FD1608" s="86" t="s">
        <v>171</v>
      </c>
      <c r="FE1608" s="86">
        <v>8.5749999999999993E-2</v>
      </c>
      <c r="FF1608" s="86">
        <v>30</v>
      </c>
      <c r="FG1608" s="86">
        <v>0</v>
      </c>
      <c r="FH1608" s="86" t="s">
        <v>427</v>
      </c>
      <c r="FI1608" s="86">
        <v>1.2005E-3</v>
      </c>
      <c r="FJ1608" s="86">
        <v>1.7203860585426178E-8</v>
      </c>
      <c r="FK1608" s="86">
        <v>6.0024999999999998E-4</v>
      </c>
      <c r="FL1608" s="86">
        <v>8.6019302927130889E-9</v>
      </c>
      <c r="FM1608" s="86">
        <v>1.5434999999999997E-3</v>
      </c>
      <c r="FN1608" s="86">
        <v>2.2119249324119369E-8</v>
      </c>
    </row>
    <row r="1609" spans="45:170" x14ac:dyDescent="0.25">
      <c r="AS1609" s="86" t="s">
        <v>5703</v>
      </c>
      <c r="AT1609" s="86" t="s">
        <v>155</v>
      </c>
      <c r="AU1609" s="86" t="s">
        <v>729</v>
      </c>
      <c r="AV1609" s="86">
        <v>2029</v>
      </c>
      <c r="AW1609" s="86">
        <v>0.58200910456503818</v>
      </c>
      <c r="AX1609" s="86">
        <v>1.3697658120326343E-3</v>
      </c>
      <c r="AY1609" s="86">
        <v>9.067730780533894E-3</v>
      </c>
      <c r="AZ1609" s="86">
        <v>0</v>
      </c>
      <c r="BA1609" s="86">
        <v>9.067730780533894E-3</v>
      </c>
      <c r="BB1609" s="86">
        <v>8.5261596036091496E-4</v>
      </c>
      <c r="BC1609" s="86">
        <v>5.6442436508664573E-3</v>
      </c>
      <c r="BD1609" s="86">
        <v>0</v>
      </c>
      <c r="BE1609" s="86">
        <v>5.6442436508664573E-3</v>
      </c>
      <c r="BF1609" s="86">
        <v>2.150970437801276E-3</v>
      </c>
      <c r="BG1609" s="86">
        <v>1.423923759487465E-2</v>
      </c>
      <c r="BH1609" s="86">
        <v>0</v>
      </c>
      <c r="BI1609" s="86">
        <v>1.423923759487465E-2</v>
      </c>
      <c r="BJ1609" s="86">
        <v>2.2588300010227226E-3</v>
      </c>
      <c r="BK1609" s="86">
        <v>1.4953258541233883E-2</v>
      </c>
      <c r="BL1609" s="86">
        <v>0</v>
      </c>
      <c r="BM1609" s="86">
        <v>1.4953258541233883E-2</v>
      </c>
      <c r="BN1609" s="86">
        <v>5.2775018720153666E-3</v>
      </c>
      <c r="BO1609" s="86">
        <v>3.285001193187689E-3</v>
      </c>
      <c r="BP1609" s="86">
        <v>8.2873659222818235E-3</v>
      </c>
      <c r="BQ1609" s="86">
        <v>8.702932613913042E-3</v>
      </c>
      <c r="BR1609" s="86">
        <v>2.150970437801276E-3</v>
      </c>
      <c r="BS1609" s="86">
        <v>1.2518843784505888E-3</v>
      </c>
      <c r="BT1609" s="86">
        <v>1.423923759487465E-2</v>
      </c>
      <c r="BU1609" s="86">
        <v>8.2873659222818235E-3</v>
      </c>
      <c r="BV1609" s="86">
        <v>0</v>
      </c>
      <c r="BW1609" s="86">
        <v>0</v>
      </c>
      <c r="BX1609" s="86">
        <v>1.423923759487465E-2</v>
      </c>
      <c r="BY1609" s="86">
        <v>8.2873659222818235E-3</v>
      </c>
      <c r="CT1609" s="86" t="s">
        <v>155</v>
      </c>
      <c r="CU1609" s="86" t="s">
        <v>684</v>
      </c>
      <c r="CV1609" s="86" t="s">
        <v>292</v>
      </c>
      <c r="CW1609" s="86">
        <v>2045</v>
      </c>
      <c r="CX1609" s="86">
        <v>1.3103560090917691E-11</v>
      </c>
      <c r="CY1609" s="86">
        <v>6.5517800454588457E-12</v>
      </c>
      <c r="CZ1609" s="86">
        <v>1.6847434402608453E-11</v>
      </c>
      <c r="DA1609" s="86">
        <v>26191.727822098041</v>
      </c>
      <c r="DB1609" s="86">
        <v>544.12906691831029</v>
      </c>
      <c r="DC1609" s="86">
        <v>16654.74142975438</v>
      </c>
      <c r="DD1609" s="86">
        <v>8992.8573254253552</v>
      </c>
      <c r="DE1609" s="86">
        <v>0</v>
      </c>
      <c r="DF1609" s="86">
        <v>0</v>
      </c>
      <c r="DG1609" s="86">
        <v>0</v>
      </c>
      <c r="DH1609" s="86">
        <v>1.0915085456824399E-8</v>
      </c>
      <c r="DJ1609" s="86">
        <v>3.4320487940182244E-7</v>
      </c>
      <c r="DK1609" s="86">
        <v>0</v>
      </c>
      <c r="DL1609" s="86">
        <v>3.4320487940182244E-7</v>
      </c>
      <c r="DM1609" s="86">
        <v>1.7160243970091122E-7</v>
      </c>
      <c r="DN1609" s="86">
        <v>0</v>
      </c>
      <c r="DO1609" s="86">
        <v>1.7160243970091122E-7</v>
      </c>
      <c r="DP1609" s="86">
        <v>4.4126341637377152E-7</v>
      </c>
      <c r="DQ1609" s="86">
        <v>0</v>
      </c>
      <c r="DR1609" s="86">
        <v>4.4126341637377152E-7</v>
      </c>
      <c r="ER1609" s="86" t="s">
        <v>828</v>
      </c>
      <c r="ES1609" s="86" t="s">
        <v>155</v>
      </c>
      <c r="ET1609" s="86" t="s">
        <v>685</v>
      </c>
      <c r="EU1609" s="86" t="s">
        <v>285</v>
      </c>
      <c r="EV1609" s="86" t="s">
        <v>426</v>
      </c>
      <c r="EW1609" s="86" t="s">
        <v>426</v>
      </c>
      <c r="EX1609" s="86">
        <v>2033</v>
      </c>
      <c r="EY1609" s="86">
        <v>1.433057941309969E-5</v>
      </c>
      <c r="EZ1609" s="86">
        <v>0</v>
      </c>
      <c r="FA1609" s="86">
        <v>186.396424</v>
      </c>
      <c r="FB1609" s="86">
        <v>2.671168756449801E-3</v>
      </c>
      <c r="FC1609" s="86">
        <v>2033</v>
      </c>
      <c r="FD1609" s="86" t="s">
        <v>171</v>
      </c>
      <c r="FE1609" s="86">
        <v>8.5749999999999993E-2</v>
      </c>
      <c r="FF1609" s="86">
        <v>30</v>
      </c>
      <c r="FG1609" s="86">
        <v>0</v>
      </c>
      <c r="FH1609" s="86" t="s">
        <v>427</v>
      </c>
      <c r="FI1609" s="86">
        <v>1.2005E-3</v>
      </c>
      <c r="FJ1609" s="86">
        <v>1.7203860585426178E-8</v>
      </c>
      <c r="FK1609" s="86">
        <v>6.0024999999999998E-4</v>
      </c>
      <c r="FL1609" s="86">
        <v>8.6019302927130889E-9</v>
      </c>
      <c r="FM1609" s="86">
        <v>1.5434999999999997E-3</v>
      </c>
      <c r="FN1609" s="86">
        <v>2.2119249324119369E-8</v>
      </c>
    </row>
    <row r="1610" spans="45:170" x14ac:dyDescent="0.25">
      <c r="AS1610" s="86" t="s">
        <v>5703</v>
      </c>
      <c r="AT1610" s="86" t="s">
        <v>155</v>
      </c>
      <c r="AU1610" s="86" t="s">
        <v>729</v>
      </c>
      <c r="AV1610" s="86">
        <v>2030</v>
      </c>
      <c r="AW1610" s="86">
        <v>0.54393374258414784</v>
      </c>
      <c r="AX1610" s="86">
        <v>1.3697658120326343E-3</v>
      </c>
      <c r="AY1610" s="86">
        <v>9.067730780533894E-3</v>
      </c>
      <c r="AZ1610" s="86">
        <v>0</v>
      </c>
      <c r="BA1610" s="86">
        <v>9.067730780533894E-3</v>
      </c>
      <c r="BB1610" s="86">
        <v>8.5261596036091496E-4</v>
      </c>
      <c r="BC1610" s="86">
        <v>5.6442436508664573E-3</v>
      </c>
      <c r="BD1610" s="86">
        <v>0</v>
      </c>
      <c r="BE1610" s="86">
        <v>5.6442436508664573E-3</v>
      </c>
      <c r="BF1610" s="86">
        <v>2.150970437801276E-3</v>
      </c>
      <c r="BG1610" s="86">
        <v>1.423923759487465E-2</v>
      </c>
      <c r="BH1610" s="86">
        <v>0</v>
      </c>
      <c r="BI1610" s="86">
        <v>1.423923759487465E-2</v>
      </c>
      <c r="BJ1610" s="86">
        <v>2.2588300010227226E-3</v>
      </c>
      <c r="BK1610" s="86">
        <v>1.4953258541233883E-2</v>
      </c>
      <c r="BL1610" s="86">
        <v>0</v>
      </c>
      <c r="BM1610" s="86">
        <v>1.4953258541233883E-2</v>
      </c>
      <c r="BN1610" s="86">
        <v>4.9322447402012767E-3</v>
      </c>
      <c r="BO1610" s="86">
        <v>3.0700945730726065E-3</v>
      </c>
      <c r="BP1610" s="86">
        <v>7.7452017965250683E-3</v>
      </c>
      <c r="BQ1610" s="86">
        <v>8.1335818821617212E-3</v>
      </c>
      <c r="BR1610" s="86">
        <v>2.150970437801276E-3</v>
      </c>
      <c r="BS1610" s="86">
        <v>1.1699854004211111E-3</v>
      </c>
      <c r="BT1610" s="86">
        <v>1.423923759487465E-2</v>
      </c>
      <c r="BU1610" s="86">
        <v>7.7452017965250683E-3</v>
      </c>
      <c r="BV1610" s="86">
        <v>0</v>
      </c>
      <c r="BW1610" s="86">
        <v>0</v>
      </c>
      <c r="BX1610" s="86">
        <v>1.423923759487465E-2</v>
      </c>
      <c r="BY1610" s="86">
        <v>7.7452017965250683E-3</v>
      </c>
      <c r="CT1610" s="86" t="s">
        <v>155</v>
      </c>
      <c r="CU1610" s="86" t="s">
        <v>684</v>
      </c>
      <c r="CV1610" s="86" t="s">
        <v>292</v>
      </c>
      <c r="CW1610" s="86">
        <v>2046</v>
      </c>
      <c r="CX1610" s="86">
        <v>1.3103560090917691E-11</v>
      </c>
      <c r="CY1610" s="86">
        <v>6.5517800454588457E-12</v>
      </c>
      <c r="CZ1610" s="86">
        <v>1.6847434402608453E-11</v>
      </c>
      <c r="DA1610" s="86">
        <v>26191.727822098041</v>
      </c>
      <c r="DB1610" s="86">
        <v>544.12906691831029</v>
      </c>
      <c r="DC1610" s="86">
        <v>16654.74142975438</v>
      </c>
      <c r="DD1610" s="86">
        <v>8992.8573254253552</v>
      </c>
      <c r="DE1610" s="86">
        <v>0</v>
      </c>
      <c r="DF1610" s="86">
        <v>0</v>
      </c>
      <c r="DG1610" s="86">
        <v>0</v>
      </c>
      <c r="DH1610" s="86">
        <v>1.0915085456824399E-8</v>
      </c>
      <c r="DJ1610" s="86">
        <v>3.4320487940182244E-7</v>
      </c>
      <c r="DK1610" s="86">
        <v>0</v>
      </c>
      <c r="DL1610" s="86">
        <v>3.4320487940182244E-7</v>
      </c>
      <c r="DM1610" s="86">
        <v>1.7160243970091122E-7</v>
      </c>
      <c r="DN1610" s="86">
        <v>0</v>
      </c>
      <c r="DO1610" s="86">
        <v>1.7160243970091122E-7</v>
      </c>
      <c r="DP1610" s="86">
        <v>4.4126341637377152E-7</v>
      </c>
      <c r="DQ1610" s="86">
        <v>0</v>
      </c>
      <c r="DR1610" s="86">
        <v>4.4126341637377152E-7</v>
      </c>
      <c r="ER1610" s="86" t="s">
        <v>828</v>
      </c>
      <c r="ES1610" s="86" t="s">
        <v>155</v>
      </c>
      <c r="ET1610" s="86" t="s">
        <v>685</v>
      </c>
      <c r="EU1610" s="86" t="s">
        <v>285</v>
      </c>
      <c r="EV1610" s="86" t="s">
        <v>426</v>
      </c>
      <c r="EW1610" s="86" t="s">
        <v>426</v>
      </c>
      <c r="EX1610" s="86">
        <v>2034</v>
      </c>
      <c r="EY1610" s="86">
        <v>1.433057941309969E-5</v>
      </c>
      <c r="EZ1610" s="86">
        <v>0</v>
      </c>
      <c r="FA1610" s="86">
        <v>186.396424</v>
      </c>
      <c r="FB1610" s="86">
        <v>2.671168756449801E-3</v>
      </c>
      <c r="FC1610" s="86">
        <v>2034</v>
      </c>
      <c r="FD1610" s="86" t="s">
        <v>171</v>
      </c>
      <c r="FE1610" s="86">
        <v>8.5749999999999993E-2</v>
      </c>
      <c r="FF1610" s="86">
        <v>30</v>
      </c>
      <c r="FG1610" s="86">
        <v>0</v>
      </c>
      <c r="FH1610" s="86" t="s">
        <v>427</v>
      </c>
      <c r="FI1610" s="86">
        <v>1.2005E-3</v>
      </c>
      <c r="FJ1610" s="86">
        <v>1.7203860585426178E-8</v>
      </c>
      <c r="FK1610" s="86">
        <v>6.0024999999999998E-4</v>
      </c>
      <c r="FL1610" s="86">
        <v>8.6019302927130889E-9</v>
      </c>
      <c r="FM1610" s="86">
        <v>1.5434999999999997E-3</v>
      </c>
      <c r="FN1610" s="86">
        <v>2.2119249324119369E-8</v>
      </c>
    </row>
    <row r="1611" spans="45:170" x14ac:dyDescent="0.25">
      <c r="AS1611" s="86" t="s">
        <v>5703</v>
      </c>
      <c r="AT1611" s="86" t="s">
        <v>155</v>
      </c>
      <c r="AU1611" s="86" t="s">
        <v>729</v>
      </c>
      <c r="AV1611" s="86">
        <v>2031</v>
      </c>
      <c r="AW1611" s="86">
        <v>0.50834929213471758</v>
      </c>
      <c r="AX1611" s="86">
        <v>1.3697658120326343E-3</v>
      </c>
      <c r="AY1611" s="86">
        <v>9.067730780533894E-3</v>
      </c>
      <c r="AZ1611" s="86">
        <v>0</v>
      </c>
      <c r="BA1611" s="86">
        <v>9.067730780533894E-3</v>
      </c>
      <c r="BB1611" s="86">
        <v>8.5261596036091496E-4</v>
      </c>
      <c r="BC1611" s="86">
        <v>5.6442436508664573E-3</v>
      </c>
      <c r="BD1611" s="86">
        <v>0</v>
      </c>
      <c r="BE1611" s="86">
        <v>5.6442436508664573E-3</v>
      </c>
      <c r="BF1611" s="86">
        <v>2.150970437801276E-3</v>
      </c>
      <c r="BG1611" s="86">
        <v>1.423923759487465E-2</v>
      </c>
      <c r="BH1611" s="86">
        <v>0</v>
      </c>
      <c r="BI1611" s="86">
        <v>1.423923759487465E-2</v>
      </c>
      <c r="BJ1611" s="86">
        <v>2.2588300010227226E-3</v>
      </c>
      <c r="BK1611" s="86">
        <v>1.4953258541233883E-2</v>
      </c>
      <c r="BL1611" s="86">
        <v>0</v>
      </c>
      <c r="BM1611" s="86">
        <v>1.4953258541233883E-2</v>
      </c>
      <c r="BN1611" s="86">
        <v>4.6095745235525953E-3</v>
      </c>
      <c r="BO1611" s="86">
        <v>2.8692472645538377E-3</v>
      </c>
      <c r="BP1611" s="86">
        <v>7.2385063518925867E-3</v>
      </c>
      <c r="BQ1611" s="86">
        <v>7.6014783945436643E-3</v>
      </c>
      <c r="BR1611" s="86">
        <v>2.150970437801276E-3</v>
      </c>
      <c r="BS1611" s="86">
        <v>1.0934442994589822E-3</v>
      </c>
      <c r="BT1611" s="86">
        <v>1.423923759487465E-2</v>
      </c>
      <c r="BU1611" s="86">
        <v>7.2385063518925867E-3</v>
      </c>
      <c r="BV1611" s="86">
        <v>0</v>
      </c>
      <c r="BW1611" s="86">
        <v>0</v>
      </c>
      <c r="BX1611" s="86">
        <v>1.423923759487465E-2</v>
      </c>
      <c r="BY1611" s="86">
        <v>7.2385063518925867E-3</v>
      </c>
      <c r="CT1611" s="86" t="s">
        <v>155</v>
      </c>
      <c r="CU1611" s="86" t="s">
        <v>684</v>
      </c>
      <c r="CV1611" s="86" t="s">
        <v>292</v>
      </c>
      <c r="CW1611" s="86">
        <v>2047</v>
      </c>
      <c r="CX1611" s="86">
        <v>1.3103560090917691E-11</v>
      </c>
      <c r="CY1611" s="86">
        <v>6.5517800454588457E-12</v>
      </c>
      <c r="CZ1611" s="86">
        <v>1.6847434402608453E-11</v>
      </c>
      <c r="DA1611" s="86">
        <v>26191.727822098041</v>
      </c>
      <c r="DB1611" s="86">
        <v>544.12906691831029</v>
      </c>
      <c r="DC1611" s="86">
        <v>16654.74142975438</v>
      </c>
      <c r="DD1611" s="86">
        <v>8992.8573254253552</v>
      </c>
      <c r="DE1611" s="86">
        <v>0</v>
      </c>
      <c r="DF1611" s="86">
        <v>0</v>
      </c>
      <c r="DG1611" s="86">
        <v>0</v>
      </c>
      <c r="DH1611" s="86">
        <v>1.0915085456824399E-8</v>
      </c>
      <c r="DJ1611" s="86">
        <v>3.4320487940182244E-7</v>
      </c>
      <c r="DK1611" s="86">
        <v>0</v>
      </c>
      <c r="DL1611" s="86">
        <v>3.4320487940182244E-7</v>
      </c>
      <c r="DM1611" s="86">
        <v>1.7160243970091122E-7</v>
      </c>
      <c r="DN1611" s="86">
        <v>0</v>
      </c>
      <c r="DO1611" s="86">
        <v>1.7160243970091122E-7</v>
      </c>
      <c r="DP1611" s="86">
        <v>4.4126341637377152E-7</v>
      </c>
      <c r="DQ1611" s="86">
        <v>0</v>
      </c>
      <c r="DR1611" s="86">
        <v>4.4126341637377152E-7</v>
      </c>
      <c r="ER1611" s="86" t="s">
        <v>828</v>
      </c>
      <c r="ES1611" s="86" t="s">
        <v>155</v>
      </c>
      <c r="ET1611" s="86" t="s">
        <v>685</v>
      </c>
      <c r="EU1611" s="86" t="s">
        <v>285</v>
      </c>
      <c r="EV1611" s="86" t="s">
        <v>426</v>
      </c>
      <c r="EW1611" s="86" t="s">
        <v>426</v>
      </c>
      <c r="EX1611" s="86">
        <v>2035</v>
      </c>
      <c r="EY1611" s="86">
        <v>1.433057941309969E-5</v>
      </c>
      <c r="EZ1611" s="86">
        <v>0</v>
      </c>
      <c r="FA1611" s="86">
        <v>186.396424</v>
      </c>
      <c r="FB1611" s="86">
        <v>2.671168756449801E-3</v>
      </c>
      <c r="FC1611" s="86">
        <v>2035</v>
      </c>
      <c r="FD1611" s="86" t="s">
        <v>171</v>
      </c>
      <c r="FE1611" s="86">
        <v>8.5749999999999993E-2</v>
      </c>
      <c r="FF1611" s="86">
        <v>30</v>
      </c>
      <c r="FG1611" s="86">
        <v>0</v>
      </c>
      <c r="FH1611" s="86" t="s">
        <v>427</v>
      </c>
      <c r="FI1611" s="86">
        <v>1.2005E-3</v>
      </c>
      <c r="FJ1611" s="86">
        <v>1.7203860585426178E-8</v>
      </c>
      <c r="FK1611" s="86">
        <v>6.0024999999999998E-4</v>
      </c>
      <c r="FL1611" s="86">
        <v>8.6019302927130889E-9</v>
      </c>
      <c r="FM1611" s="86">
        <v>1.5434999999999997E-3</v>
      </c>
      <c r="FN1611" s="86">
        <v>2.2119249324119369E-8</v>
      </c>
    </row>
    <row r="1612" spans="45:170" x14ac:dyDescent="0.25">
      <c r="AS1612" s="86" t="s">
        <v>5703</v>
      </c>
      <c r="AT1612" s="86" t="s">
        <v>155</v>
      </c>
      <c r="AU1612" s="86" t="s">
        <v>729</v>
      </c>
      <c r="AV1612" s="86">
        <v>2032</v>
      </c>
      <c r="AW1612" s="86">
        <v>0.47509279638758645</v>
      </c>
      <c r="AX1612" s="86">
        <v>1.3697658120326343E-3</v>
      </c>
      <c r="AY1612" s="86">
        <v>9.067730780533894E-3</v>
      </c>
      <c r="AZ1612" s="86">
        <v>0</v>
      </c>
      <c r="BA1612" s="86">
        <v>9.067730780533894E-3</v>
      </c>
      <c r="BB1612" s="86">
        <v>8.5261596036091496E-4</v>
      </c>
      <c r="BC1612" s="86">
        <v>5.6442436508664573E-3</v>
      </c>
      <c r="BD1612" s="86">
        <v>0</v>
      </c>
      <c r="BE1612" s="86">
        <v>5.6442436508664573E-3</v>
      </c>
      <c r="BF1612" s="86">
        <v>2.150970437801276E-3</v>
      </c>
      <c r="BG1612" s="86">
        <v>1.423923759487465E-2</v>
      </c>
      <c r="BH1612" s="86">
        <v>0</v>
      </c>
      <c r="BI1612" s="86">
        <v>1.423923759487465E-2</v>
      </c>
      <c r="BJ1612" s="86">
        <v>2.2588300010227226E-3</v>
      </c>
      <c r="BK1612" s="86">
        <v>1.4953258541233883E-2</v>
      </c>
      <c r="BL1612" s="86">
        <v>0</v>
      </c>
      <c r="BM1612" s="86">
        <v>1.4953258541233883E-2</v>
      </c>
      <c r="BN1612" s="86">
        <v>4.3080135734136398E-3</v>
      </c>
      <c r="BO1612" s="86">
        <v>2.6815394995830253E-3</v>
      </c>
      <c r="BP1612" s="86">
        <v>6.7649592073762482E-3</v>
      </c>
      <c r="BQ1612" s="86">
        <v>7.1041854154613674E-3</v>
      </c>
      <c r="BR1612" s="86">
        <v>2.150970437801276E-3</v>
      </c>
      <c r="BS1612" s="86">
        <v>1.0219105602420394E-3</v>
      </c>
      <c r="BT1612" s="86">
        <v>1.423923759487465E-2</v>
      </c>
      <c r="BU1612" s="86">
        <v>6.7649592073762482E-3</v>
      </c>
      <c r="BV1612" s="86">
        <v>0</v>
      </c>
      <c r="BW1612" s="86">
        <v>0</v>
      </c>
      <c r="BX1612" s="86">
        <v>1.423923759487465E-2</v>
      </c>
      <c r="BY1612" s="86">
        <v>6.7649592073762482E-3</v>
      </c>
      <c r="CT1612" s="86" t="s">
        <v>155</v>
      </c>
      <c r="CU1612" s="86" t="s">
        <v>684</v>
      </c>
      <c r="CV1612" s="86" t="s">
        <v>292</v>
      </c>
      <c r="CW1612" s="86">
        <v>2048</v>
      </c>
      <c r="CX1612" s="86">
        <v>1.3103560090917691E-11</v>
      </c>
      <c r="CY1612" s="86">
        <v>6.5517800454588457E-12</v>
      </c>
      <c r="CZ1612" s="86">
        <v>1.6847434402608453E-11</v>
      </c>
      <c r="DA1612" s="86">
        <v>27464.72272373383</v>
      </c>
      <c r="DB1612" s="86">
        <v>578.84065083892335</v>
      </c>
      <c r="DC1612" s="86">
        <v>17445.537973202721</v>
      </c>
      <c r="DD1612" s="86">
        <v>9440.3440996921709</v>
      </c>
      <c r="DE1612" s="86">
        <v>0</v>
      </c>
      <c r="DF1612" s="86">
        <v>0</v>
      </c>
      <c r="DG1612" s="86">
        <v>0</v>
      </c>
      <c r="DH1612" s="86">
        <v>1.0915085456824399E-8</v>
      </c>
      <c r="DJ1612" s="86">
        <v>3.5988564459083884E-7</v>
      </c>
      <c r="DK1612" s="86">
        <v>0</v>
      </c>
      <c r="DL1612" s="86">
        <v>3.5988564459083884E-7</v>
      </c>
      <c r="DM1612" s="86">
        <v>1.7994282229541942E-7</v>
      </c>
      <c r="DN1612" s="86">
        <v>0</v>
      </c>
      <c r="DO1612" s="86">
        <v>1.7994282229541942E-7</v>
      </c>
      <c r="DP1612" s="86">
        <v>4.6271011447393546E-7</v>
      </c>
      <c r="DQ1612" s="86">
        <v>0</v>
      </c>
      <c r="DR1612" s="86">
        <v>4.6271011447393546E-7</v>
      </c>
      <c r="ER1612" s="86" t="s">
        <v>828</v>
      </c>
      <c r="ES1612" s="86" t="s">
        <v>155</v>
      </c>
      <c r="ET1612" s="86" t="s">
        <v>685</v>
      </c>
      <c r="EU1612" s="86" t="s">
        <v>285</v>
      </c>
      <c r="EV1612" s="86" t="s">
        <v>426</v>
      </c>
      <c r="EW1612" s="86" t="s">
        <v>426</v>
      </c>
      <c r="EX1612" s="86">
        <v>2036</v>
      </c>
      <c r="EY1612" s="86">
        <v>1.433057941309969E-5</v>
      </c>
      <c r="EZ1612" s="86">
        <v>0</v>
      </c>
      <c r="FA1612" s="86">
        <v>186.396424</v>
      </c>
      <c r="FB1612" s="86">
        <v>2.671168756449801E-3</v>
      </c>
      <c r="FC1612" s="86">
        <v>2036</v>
      </c>
      <c r="FD1612" s="86" t="s">
        <v>171</v>
      </c>
      <c r="FE1612" s="86">
        <v>8.5749999999999993E-2</v>
      </c>
      <c r="FF1612" s="86">
        <v>30</v>
      </c>
      <c r="FG1612" s="86">
        <v>0</v>
      </c>
      <c r="FH1612" s="86" t="s">
        <v>427</v>
      </c>
      <c r="FI1612" s="86">
        <v>1.2005E-3</v>
      </c>
      <c r="FJ1612" s="86">
        <v>1.7203860585426178E-8</v>
      </c>
      <c r="FK1612" s="86">
        <v>6.0024999999999998E-4</v>
      </c>
      <c r="FL1612" s="86">
        <v>8.6019302927130889E-9</v>
      </c>
      <c r="FM1612" s="86">
        <v>1.5434999999999997E-3</v>
      </c>
      <c r="FN1612" s="86">
        <v>2.2119249324119369E-8</v>
      </c>
    </row>
    <row r="1613" spans="45:170" x14ac:dyDescent="0.25">
      <c r="AS1613" s="86" t="s">
        <v>5703</v>
      </c>
      <c r="AT1613" s="86" t="s">
        <v>155</v>
      </c>
      <c r="AU1613" s="86" t="s">
        <v>729</v>
      </c>
      <c r="AV1613" s="86">
        <v>2033</v>
      </c>
      <c r="AW1613" s="86">
        <v>0.444011959240735</v>
      </c>
      <c r="AX1613" s="86">
        <v>1.3697658120326343E-3</v>
      </c>
      <c r="AY1613" s="86">
        <v>9.4970916493215315E-3</v>
      </c>
      <c r="AZ1613" s="86">
        <v>0</v>
      </c>
      <c r="BA1613" s="86">
        <v>9.4970916493215315E-3</v>
      </c>
      <c r="BB1613" s="86">
        <v>8.5261596036091496E-4</v>
      </c>
      <c r="BC1613" s="86">
        <v>5.9115009632237656E-3</v>
      </c>
      <c r="BD1613" s="86">
        <v>0</v>
      </c>
      <c r="BE1613" s="86">
        <v>5.9115009632237656E-3</v>
      </c>
      <c r="BF1613" s="86">
        <v>2.150970437801276E-3</v>
      </c>
      <c r="BG1613" s="86">
        <v>1.4913471487849692E-2</v>
      </c>
      <c r="BH1613" s="86">
        <v>0</v>
      </c>
      <c r="BI1613" s="86">
        <v>1.4913471487849692E-2</v>
      </c>
      <c r="BJ1613" s="86">
        <v>2.2588300010227226E-3</v>
      </c>
      <c r="BK1613" s="86">
        <v>1.5661301626528516E-2</v>
      </c>
      <c r="BL1613" s="86">
        <v>0</v>
      </c>
      <c r="BM1613" s="86">
        <v>1.5661301626528516E-2</v>
      </c>
      <c r="BN1613" s="86">
        <v>4.2168222703040763E-3</v>
      </c>
      <c r="BO1613" s="86">
        <v>2.6247771247344762E-3</v>
      </c>
      <c r="BP1613" s="86">
        <v>6.6217596944009808E-3</v>
      </c>
      <c r="BQ1613" s="86">
        <v>6.9538052194550361E-3</v>
      </c>
      <c r="BR1613" s="86">
        <v>2.150970437801276E-3</v>
      </c>
      <c r="BS1613" s="86">
        <v>9.5505659835704612E-4</v>
      </c>
      <c r="BT1613" s="86">
        <v>1.4913471487849692E-2</v>
      </c>
      <c r="BU1613" s="86">
        <v>6.6217596944009808E-3</v>
      </c>
      <c r="BV1613" s="86">
        <v>0</v>
      </c>
      <c r="BW1613" s="86">
        <v>0</v>
      </c>
      <c r="BX1613" s="86">
        <v>1.4913471487849692E-2</v>
      </c>
      <c r="BY1613" s="86">
        <v>6.6217596944009808E-3</v>
      </c>
      <c r="CT1613" s="86" t="s">
        <v>155</v>
      </c>
      <c r="CU1613" s="86" t="s">
        <v>684</v>
      </c>
      <c r="CV1613" s="86" t="s">
        <v>292</v>
      </c>
      <c r="CW1613" s="86">
        <v>2049</v>
      </c>
      <c r="CX1613" s="86">
        <v>1.3103560090917691E-11</v>
      </c>
      <c r="CY1613" s="86">
        <v>6.5517800454588457E-12</v>
      </c>
      <c r="CZ1613" s="86">
        <v>1.6847434402608453E-11</v>
      </c>
      <c r="DA1613" s="86">
        <v>27464.72272373383</v>
      </c>
      <c r="DB1613" s="86">
        <v>578.84065083892335</v>
      </c>
      <c r="DC1613" s="86">
        <v>17445.537973202721</v>
      </c>
      <c r="DD1613" s="86">
        <v>9440.3440996921709</v>
      </c>
      <c r="DE1613" s="86">
        <v>0</v>
      </c>
      <c r="DF1613" s="86">
        <v>0</v>
      </c>
      <c r="DG1613" s="86">
        <v>0</v>
      </c>
      <c r="DH1613" s="86">
        <v>1.0915085456824399E-8</v>
      </c>
      <c r="DJ1613" s="86">
        <v>3.5988564459083884E-7</v>
      </c>
      <c r="DK1613" s="86">
        <v>0</v>
      </c>
      <c r="DL1613" s="86">
        <v>3.5988564459083884E-7</v>
      </c>
      <c r="DM1613" s="86">
        <v>1.7994282229541942E-7</v>
      </c>
      <c r="DN1613" s="86">
        <v>0</v>
      </c>
      <c r="DO1613" s="86">
        <v>1.7994282229541942E-7</v>
      </c>
      <c r="DP1613" s="86">
        <v>4.6271011447393546E-7</v>
      </c>
      <c r="DQ1613" s="86">
        <v>0</v>
      </c>
      <c r="DR1613" s="86">
        <v>4.6271011447393546E-7</v>
      </c>
      <c r="ER1613" s="86" t="s">
        <v>828</v>
      </c>
      <c r="ES1613" s="86" t="s">
        <v>155</v>
      </c>
      <c r="ET1613" s="86" t="s">
        <v>685</v>
      </c>
      <c r="EU1613" s="86" t="s">
        <v>285</v>
      </c>
      <c r="EV1613" s="86" t="s">
        <v>426</v>
      </c>
      <c r="EW1613" s="86" t="s">
        <v>426</v>
      </c>
      <c r="EX1613" s="86">
        <v>2037</v>
      </c>
      <c r="EY1613" s="86">
        <v>1.433057941309969E-5</v>
      </c>
      <c r="EZ1613" s="86">
        <v>0</v>
      </c>
      <c r="FA1613" s="86">
        <v>186.396424</v>
      </c>
      <c r="FB1613" s="86">
        <v>2.671168756449801E-3</v>
      </c>
      <c r="FC1613" s="86">
        <v>2037</v>
      </c>
      <c r="FD1613" s="86" t="s">
        <v>171</v>
      </c>
      <c r="FE1613" s="86">
        <v>8.5749999999999993E-2</v>
      </c>
      <c r="FF1613" s="86">
        <v>30</v>
      </c>
      <c r="FG1613" s="86">
        <v>0</v>
      </c>
      <c r="FH1613" s="86" t="s">
        <v>427</v>
      </c>
      <c r="FI1613" s="86">
        <v>1.2005E-3</v>
      </c>
      <c r="FJ1613" s="86">
        <v>1.7203860585426178E-8</v>
      </c>
      <c r="FK1613" s="86">
        <v>6.0024999999999998E-4</v>
      </c>
      <c r="FL1613" s="86">
        <v>8.6019302927130889E-9</v>
      </c>
      <c r="FM1613" s="86">
        <v>1.5434999999999997E-3</v>
      </c>
      <c r="FN1613" s="86">
        <v>2.2119249324119369E-8</v>
      </c>
    </row>
    <row r="1614" spans="45:170" x14ac:dyDescent="0.25">
      <c r="AS1614" s="86" t="s">
        <v>5703</v>
      </c>
      <c r="AT1614" s="86" t="s">
        <v>155</v>
      </c>
      <c r="AU1614" s="86" t="s">
        <v>729</v>
      </c>
      <c r="AV1614" s="86">
        <v>2034</v>
      </c>
      <c r="AW1614" s="86">
        <v>0.41496444788853737</v>
      </c>
      <c r="AX1614" s="86">
        <v>1.3697658120326343E-3</v>
      </c>
      <c r="AY1614" s="86">
        <v>9.4970916493215315E-3</v>
      </c>
      <c r="AZ1614" s="86">
        <v>0</v>
      </c>
      <c r="BA1614" s="86">
        <v>9.4970916493215315E-3</v>
      </c>
      <c r="BB1614" s="86">
        <v>8.5261596036091496E-4</v>
      </c>
      <c r="BC1614" s="86">
        <v>5.9115009632237656E-3</v>
      </c>
      <c r="BD1614" s="86">
        <v>0</v>
      </c>
      <c r="BE1614" s="86">
        <v>5.9115009632237656E-3</v>
      </c>
      <c r="BF1614" s="86">
        <v>2.150970437801276E-3</v>
      </c>
      <c r="BG1614" s="86">
        <v>1.4913471487849692E-2</v>
      </c>
      <c r="BH1614" s="86">
        <v>0</v>
      </c>
      <c r="BI1614" s="86">
        <v>1.4913471487849692E-2</v>
      </c>
      <c r="BJ1614" s="86">
        <v>2.2588300010227226E-3</v>
      </c>
      <c r="BK1614" s="86">
        <v>1.5661301626528516E-2</v>
      </c>
      <c r="BL1614" s="86">
        <v>0</v>
      </c>
      <c r="BM1614" s="86">
        <v>1.5661301626528516E-2</v>
      </c>
      <c r="BN1614" s="86">
        <v>3.9409553928075481E-3</v>
      </c>
      <c r="BO1614" s="86">
        <v>2.4530627333967069E-3</v>
      </c>
      <c r="BP1614" s="86">
        <v>6.1885604620569917E-3</v>
      </c>
      <c r="BQ1614" s="86">
        <v>6.4988833826682578E-3</v>
      </c>
      <c r="BR1614" s="86">
        <v>2.150970437801276E-3</v>
      </c>
      <c r="BS1614" s="86">
        <v>8.9257626014677203E-4</v>
      </c>
      <c r="BT1614" s="86">
        <v>1.4913471487849692E-2</v>
      </c>
      <c r="BU1614" s="86">
        <v>6.1885604620569917E-3</v>
      </c>
      <c r="BV1614" s="86">
        <v>0</v>
      </c>
      <c r="BW1614" s="86">
        <v>0</v>
      </c>
      <c r="BX1614" s="86">
        <v>1.4913471487849692E-2</v>
      </c>
      <c r="BY1614" s="86">
        <v>6.1885604620569917E-3</v>
      </c>
      <c r="CT1614" s="86" t="s">
        <v>155</v>
      </c>
      <c r="CU1614" s="86" t="s">
        <v>684</v>
      </c>
      <c r="CV1614" s="86" t="s">
        <v>292</v>
      </c>
      <c r="CW1614" s="86">
        <v>2050</v>
      </c>
      <c r="CX1614" s="86">
        <v>0</v>
      </c>
      <c r="CY1614" s="86">
        <v>6.5517800454588457E-12</v>
      </c>
      <c r="CZ1614" s="86">
        <v>1.6847434402608453E-11</v>
      </c>
      <c r="DA1614" s="86">
        <v>27464.72272373383</v>
      </c>
      <c r="DB1614" s="86">
        <v>578.84065083892335</v>
      </c>
      <c r="DC1614" s="86">
        <v>17445.537973202721</v>
      </c>
      <c r="DD1614" s="86">
        <v>9440.3440996921709</v>
      </c>
      <c r="DE1614" s="86">
        <v>0</v>
      </c>
      <c r="DF1614" s="86">
        <v>0</v>
      </c>
      <c r="DG1614" s="86">
        <v>0</v>
      </c>
      <c r="DH1614" s="86">
        <v>1.0915085456824399E-8</v>
      </c>
      <c r="DJ1614" s="86">
        <v>0</v>
      </c>
      <c r="DK1614" s="86">
        <v>0</v>
      </c>
      <c r="DL1614" s="86">
        <v>0</v>
      </c>
      <c r="DM1614" s="86">
        <v>1.7994282229541942E-7</v>
      </c>
      <c r="DN1614" s="86">
        <v>0</v>
      </c>
      <c r="DO1614" s="86">
        <v>1.7994282229541942E-7</v>
      </c>
      <c r="DP1614" s="86">
        <v>4.6271011447393546E-7</v>
      </c>
      <c r="DQ1614" s="86">
        <v>0</v>
      </c>
      <c r="DR1614" s="86">
        <v>4.6271011447393546E-7</v>
      </c>
      <c r="ER1614" s="86" t="s">
        <v>828</v>
      </c>
      <c r="ES1614" s="86" t="s">
        <v>155</v>
      </c>
      <c r="ET1614" s="86" t="s">
        <v>685</v>
      </c>
      <c r="EU1614" s="86" t="s">
        <v>285</v>
      </c>
      <c r="EV1614" s="86" t="s">
        <v>426</v>
      </c>
      <c r="EW1614" s="86" t="s">
        <v>426</v>
      </c>
      <c r="EX1614" s="86">
        <v>2038</v>
      </c>
      <c r="EY1614" s="86">
        <v>1.433057941309969E-5</v>
      </c>
      <c r="EZ1614" s="86">
        <v>0</v>
      </c>
      <c r="FA1614" s="86">
        <v>186.396424</v>
      </c>
      <c r="FB1614" s="86">
        <v>2.671168756449801E-3</v>
      </c>
      <c r="FC1614" s="86">
        <v>2038</v>
      </c>
      <c r="FD1614" s="86" t="s">
        <v>171</v>
      </c>
      <c r="FE1614" s="86">
        <v>8.5749999999999993E-2</v>
      </c>
      <c r="FF1614" s="86">
        <v>30</v>
      </c>
      <c r="FG1614" s="86">
        <v>0</v>
      </c>
      <c r="FH1614" s="86" t="s">
        <v>427</v>
      </c>
      <c r="FI1614" s="86">
        <v>1.2005E-3</v>
      </c>
      <c r="FJ1614" s="86">
        <v>1.7203860585426178E-8</v>
      </c>
      <c r="FK1614" s="86">
        <v>6.0024999999999998E-4</v>
      </c>
      <c r="FL1614" s="86">
        <v>8.6019302927130889E-9</v>
      </c>
      <c r="FM1614" s="86">
        <v>1.5434999999999997E-3</v>
      </c>
      <c r="FN1614" s="86">
        <v>2.2119249324119369E-8</v>
      </c>
    </row>
    <row r="1615" spans="45:170" x14ac:dyDescent="0.25">
      <c r="AS1615" s="86" t="s">
        <v>5703</v>
      </c>
      <c r="AT1615" s="86" t="s">
        <v>155</v>
      </c>
      <c r="AU1615" s="86" t="s">
        <v>729</v>
      </c>
      <c r="AV1615" s="86">
        <v>2035</v>
      </c>
      <c r="AW1615" s="86">
        <v>0.38781724101732462</v>
      </c>
      <c r="AX1615" s="86">
        <v>1.3697658120326343E-3</v>
      </c>
      <c r="AY1615" s="86">
        <v>9.4970916493215315E-3</v>
      </c>
      <c r="AZ1615" s="86">
        <v>0</v>
      </c>
      <c r="BA1615" s="86">
        <v>9.4970916493215315E-3</v>
      </c>
      <c r="BB1615" s="86">
        <v>8.5261596036091496E-4</v>
      </c>
      <c r="BC1615" s="86">
        <v>5.9115009632237656E-3</v>
      </c>
      <c r="BD1615" s="86">
        <v>0</v>
      </c>
      <c r="BE1615" s="86">
        <v>5.9115009632237656E-3</v>
      </c>
      <c r="BF1615" s="86">
        <v>2.150970437801276E-3</v>
      </c>
      <c r="BG1615" s="86">
        <v>1.4913471487849692E-2</v>
      </c>
      <c r="BH1615" s="86">
        <v>0</v>
      </c>
      <c r="BI1615" s="86">
        <v>1.4913471487849692E-2</v>
      </c>
      <c r="BJ1615" s="86">
        <v>2.2588300010227226E-3</v>
      </c>
      <c r="BK1615" s="86">
        <v>1.5661301626528516E-2</v>
      </c>
      <c r="BL1615" s="86">
        <v>0</v>
      </c>
      <c r="BM1615" s="86">
        <v>1.5661301626528516E-2</v>
      </c>
      <c r="BN1615" s="86">
        <v>3.6831358811285492E-3</v>
      </c>
      <c r="BO1615" s="86">
        <v>2.2925819938286979E-3</v>
      </c>
      <c r="BP1615" s="86">
        <v>5.7837013664084032E-3</v>
      </c>
      <c r="BQ1615" s="86">
        <v>6.0737227875404271E-3</v>
      </c>
      <c r="BR1615" s="86">
        <v>2.150970437801276E-3</v>
      </c>
      <c r="BS1615" s="86">
        <v>8.3418342069791775E-4</v>
      </c>
      <c r="BT1615" s="86">
        <v>1.4913471487849692E-2</v>
      </c>
      <c r="BU1615" s="86">
        <v>5.7837013664084032E-3</v>
      </c>
      <c r="BV1615" s="86">
        <v>0</v>
      </c>
      <c r="BW1615" s="86">
        <v>0</v>
      </c>
      <c r="BX1615" s="86">
        <v>1.4913471487849692E-2</v>
      </c>
      <c r="BY1615" s="86">
        <v>5.7837013664084032E-3</v>
      </c>
      <c r="CT1615" s="86" t="s">
        <v>155</v>
      </c>
      <c r="CU1615" s="86" t="s">
        <v>684</v>
      </c>
      <c r="CV1615" s="86" t="s">
        <v>292</v>
      </c>
      <c r="CW1615" s="86">
        <v>2051</v>
      </c>
      <c r="CX1615" s="86">
        <v>0</v>
      </c>
      <c r="CY1615" s="86">
        <v>0</v>
      </c>
      <c r="CZ1615" s="86">
        <v>1.6847434402608453E-11</v>
      </c>
      <c r="DA1615" s="86">
        <v>27464.72272373383</v>
      </c>
      <c r="DB1615" s="86">
        <v>578.84065083892335</v>
      </c>
      <c r="DC1615" s="86">
        <v>17445.537973202721</v>
      </c>
      <c r="DD1615" s="86">
        <v>9440.3440996921709</v>
      </c>
      <c r="DE1615" s="86">
        <v>0</v>
      </c>
      <c r="DF1615" s="86">
        <v>0</v>
      </c>
      <c r="DG1615" s="86">
        <v>0</v>
      </c>
      <c r="DH1615" s="86">
        <v>1.0915085456824399E-8</v>
      </c>
      <c r="DJ1615" s="86">
        <v>0</v>
      </c>
      <c r="DK1615" s="86">
        <v>0</v>
      </c>
      <c r="DL1615" s="86">
        <v>0</v>
      </c>
      <c r="DM1615" s="86">
        <v>0</v>
      </c>
      <c r="DN1615" s="86">
        <v>0</v>
      </c>
      <c r="DO1615" s="86">
        <v>0</v>
      </c>
      <c r="DP1615" s="86">
        <v>4.6271011447393546E-7</v>
      </c>
      <c r="DQ1615" s="86">
        <v>0</v>
      </c>
      <c r="DR1615" s="86">
        <v>4.6271011447393546E-7</v>
      </c>
      <c r="ER1615" s="86" t="s">
        <v>828</v>
      </c>
      <c r="ES1615" s="86" t="s">
        <v>155</v>
      </c>
      <c r="ET1615" s="86" t="s">
        <v>685</v>
      </c>
      <c r="EU1615" s="86" t="s">
        <v>285</v>
      </c>
      <c r="EV1615" s="86" t="s">
        <v>426</v>
      </c>
      <c r="EW1615" s="86" t="s">
        <v>426</v>
      </c>
      <c r="EX1615" s="86">
        <v>2039</v>
      </c>
      <c r="EY1615" s="86">
        <v>1.433057941309969E-5</v>
      </c>
      <c r="EZ1615" s="86">
        <v>0</v>
      </c>
      <c r="FA1615" s="86">
        <v>186.396424</v>
      </c>
      <c r="FB1615" s="86">
        <v>2.671168756449801E-3</v>
      </c>
      <c r="FC1615" s="86">
        <v>2039</v>
      </c>
      <c r="FD1615" s="86" t="s">
        <v>171</v>
      </c>
      <c r="FE1615" s="86">
        <v>8.5749999999999993E-2</v>
      </c>
      <c r="FF1615" s="86">
        <v>30</v>
      </c>
      <c r="FG1615" s="86">
        <v>0</v>
      </c>
      <c r="FH1615" s="86" t="s">
        <v>427</v>
      </c>
      <c r="FI1615" s="86">
        <v>1.2005E-3</v>
      </c>
      <c r="FJ1615" s="86">
        <v>1.7203860585426178E-8</v>
      </c>
      <c r="FK1615" s="86">
        <v>6.0024999999999998E-4</v>
      </c>
      <c r="FL1615" s="86">
        <v>8.6019302927130889E-9</v>
      </c>
      <c r="FM1615" s="86">
        <v>1.5434999999999997E-3</v>
      </c>
      <c r="FN1615" s="86">
        <v>2.2119249324119369E-8</v>
      </c>
    </row>
    <row r="1616" spans="45:170" x14ac:dyDescent="0.25">
      <c r="AS1616" s="86" t="s">
        <v>5703</v>
      </c>
      <c r="AT1616" s="86" t="s">
        <v>155</v>
      </c>
      <c r="AU1616" s="86" t="s">
        <v>729</v>
      </c>
      <c r="AV1616" s="86">
        <v>2036</v>
      </c>
      <c r="AW1616" s="86">
        <v>0.36244601964235945</v>
      </c>
      <c r="AX1616" s="86">
        <v>1.3697658120326343E-3</v>
      </c>
      <c r="AY1616" s="86">
        <v>9.4970916493215315E-3</v>
      </c>
      <c r="AZ1616" s="86">
        <v>0</v>
      </c>
      <c r="BA1616" s="86">
        <v>9.4970916493215315E-3</v>
      </c>
      <c r="BB1616" s="86">
        <v>8.5261596036091496E-4</v>
      </c>
      <c r="BC1616" s="86">
        <v>5.9115009632237656E-3</v>
      </c>
      <c r="BD1616" s="86">
        <v>0</v>
      </c>
      <c r="BE1616" s="86">
        <v>5.9115009632237656E-3</v>
      </c>
      <c r="BF1616" s="86">
        <v>2.150970437801276E-3</v>
      </c>
      <c r="BG1616" s="86">
        <v>1.4913471487849692E-2</v>
      </c>
      <c r="BH1616" s="86">
        <v>0</v>
      </c>
      <c r="BI1616" s="86">
        <v>1.4913471487849692E-2</v>
      </c>
      <c r="BJ1616" s="86">
        <v>2.2588300010227226E-3</v>
      </c>
      <c r="BK1616" s="86">
        <v>1.5661301626528516E-2</v>
      </c>
      <c r="BL1616" s="86">
        <v>0</v>
      </c>
      <c r="BM1616" s="86">
        <v>1.5661301626528516E-2</v>
      </c>
      <c r="BN1616" s="86">
        <v>3.4421830664752798E-3</v>
      </c>
      <c r="BO1616" s="86">
        <v>2.142599994232428E-3</v>
      </c>
      <c r="BP1616" s="86">
        <v>5.4053283798209369E-3</v>
      </c>
      <c r="BQ1616" s="86">
        <v>5.6763764369536706E-3</v>
      </c>
      <c r="BR1616" s="86">
        <v>2.150970437801276E-3</v>
      </c>
      <c r="BS1616" s="86">
        <v>7.7961067354945582E-4</v>
      </c>
      <c r="BT1616" s="86">
        <v>1.4913471487849692E-2</v>
      </c>
      <c r="BU1616" s="86">
        <v>5.4053283798209369E-3</v>
      </c>
      <c r="BV1616" s="86">
        <v>0</v>
      </c>
      <c r="BW1616" s="86">
        <v>0</v>
      </c>
      <c r="BX1616" s="86">
        <v>1.4913471487849692E-2</v>
      </c>
      <c r="BY1616" s="86">
        <v>5.4053283798209369E-3</v>
      </c>
      <c r="CT1616" s="86" t="s">
        <v>155</v>
      </c>
      <c r="CU1616" s="86" t="s">
        <v>685</v>
      </c>
      <c r="CV1616" s="86" t="s">
        <v>283</v>
      </c>
      <c r="CW1616" s="86">
        <v>2020</v>
      </c>
      <c r="CX1616" s="86">
        <v>1.6209687230742006E-8</v>
      </c>
      <c r="CY1616" s="86">
        <v>0</v>
      </c>
      <c r="CZ1616" s="86">
        <v>0</v>
      </c>
      <c r="DA1616" s="86">
        <v>14146.130641332829</v>
      </c>
      <c r="DB1616" s="86">
        <v>222.22942162783539</v>
      </c>
      <c r="DC1616" s="86">
        <v>8585.7228092481328</v>
      </c>
      <c r="DD1616" s="86">
        <v>5338.1784104568605</v>
      </c>
      <c r="DE1616" s="86">
        <v>0</v>
      </c>
      <c r="DF1616" s="86">
        <v>0</v>
      </c>
      <c r="DG1616" s="86">
        <v>0</v>
      </c>
      <c r="DH1616" s="86">
        <v>1.350244667283799E-5</v>
      </c>
      <c r="DJ1616" s="86">
        <v>2.2930435322122099E-4</v>
      </c>
      <c r="DK1616" s="86">
        <v>0</v>
      </c>
      <c r="DL1616" s="86">
        <v>2.2930435322122099E-4</v>
      </c>
      <c r="DM1616" s="86">
        <v>0</v>
      </c>
      <c r="DN1616" s="86">
        <v>0</v>
      </c>
      <c r="DO1616" s="86">
        <v>0</v>
      </c>
      <c r="DP1616" s="86">
        <v>0</v>
      </c>
      <c r="DQ1616" s="86">
        <v>0</v>
      </c>
      <c r="DR1616" s="86">
        <v>0</v>
      </c>
      <c r="ER1616" s="86" t="s">
        <v>828</v>
      </c>
      <c r="ES1616" s="86" t="s">
        <v>155</v>
      </c>
      <c r="ET1616" s="86" t="s">
        <v>685</v>
      </c>
      <c r="EU1616" s="86" t="s">
        <v>285</v>
      </c>
      <c r="EV1616" s="86" t="s">
        <v>426</v>
      </c>
      <c r="EW1616" s="86" t="s">
        <v>426</v>
      </c>
      <c r="EX1616" s="86">
        <v>2040</v>
      </c>
      <c r="EY1616" s="86">
        <v>1.433057941309969E-5</v>
      </c>
      <c r="EZ1616" s="86">
        <v>0</v>
      </c>
      <c r="FA1616" s="86">
        <v>186.396424</v>
      </c>
      <c r="FB1616" s="86">
        <v>2.671168756449801E-3</v>
      </c>
      <c r="FC1616" s="86">
        <v>2040</v>
      </c>
      <c r="FD1616" s="86" t="s">
        <v>171</v>
      </c>
      <c r="FE1616" s="86">
        <v>8.5749999999999993E-2</v>
      </c>
      <c r="FF1616" s="86">
        <v>30</v>
      </c>
      <c r="FG1616" s="86">
        <v>0</v>
      </c>
      <c r="FH1616" s="86" t="s">
        <v>427</v>
      </c>
      <c r="FI1616" s="86">
        <v>1.2005E-3</v>
      </c>
      <c r="FJ1616" s="86">
        <v>1.7203860585426178E-8</v>
      </c>
      <c r="FK1616" s="86">
        <v>6.0024999999999998E-4</v>
      </c>
      <c r="FL1616" s="86">
        <v>8.6019302927130889E-9</v>
      </c>
      <c r="FM1616" s="86">
        <v>1.5434999999999997E-3</v>
      </c>
      <c r="FN1616" s="86">
        <v>2.2119249324119369E-8</v>
      </c>
    </row>
    <row r="1617" spans="45:170" x14ac:dyDescent="0.25">
      <c r="AS1617" s="86" t="s">
        <v>5703</v>
      </c>
      <c r="AT1617" s="86" t="s">
        <v>155</v>
      </c>
      <c r="AU1617" s="86" t="s">
        <v>729</v>
      </c>
      <c r="AV1617" s="86">
        <v>2037</v>
      </c>
      <c r="AW1617" s="86">
        <v>0.33873459779659754</v>
      </c>
      <c r="AX1617" s="86">
        <v>1.3697658120326343E-3</v>
      </c>
      <c r="AY1617" s="86">
        <v>9.4970916493215315E-3</v>
      </c>
      <c r="AZ1617" s="86">
        <v>0</v>
      </c>
      <c r="BA1617" s="86">
        <v>9.4970916493215315E-3</v>
      </c>
      <c r="BB1617" s="86">
        <v>8.5261596036091496E-4</v>
      </c>
      <c r="BC1617" s="86">
        <v>5.9115009632237656E-3</v>
      </c>
      <c r="BD1617" s="86">
        <v>0</v>
      </c>
      <c r="BE1617" s="86">
        <v>5.9115009632237656E-3</v>
      </c>
      <c r="BF1617" s="86">
        <v>2.150970437801276E-3</v>
      </c>
      <c r="BG1617" s="86">
        <v>1.4913471487849692E-2</v>
      </c>
      <c r="BH1617" s="86">
        <v>0</v>
      </c>
      <c r="BI1617" s="86">
        <v>1.4913471487849692E-2</v>
      </c>
      <c r="BJ1617" s="86">
        <v>2.2588300010227226E-3</v>
      </c>
      <c r="BK1617" s="86">
        <v>1.5661301626528516E-2</v>
      </c>
      <c r="BL1617" s="86">
        <v>0</v>
      </c>
      <c r="BM1617" s="86">
        <v>1.5661301626528516E-2</v>
      </c>
      <c r="BN1617" s="86">
        <v>3.216993520070354E-3</v>
      </c>
      <c r="BO1617" s="86">
        <v>2.0024299011518012E-3</v>
      </c>
      <c r="BP1617" s="86">
        <v>5.0517087661877905E-3</v>
      </c>
      <c r="BQ1617" s="86">
        <v>5.3050247074333352E-3</v>
      </c>
      <c r="BR1617" s="86">
        <v>2.150970437801276E-3</v>
      </c>
      <c r="BS1617" s="86">
        <v>7.2860810612098651E-4</v>
      </c>
      <c r="BT1617" s="86">
        <v>1.4913471487849692E-2</v>
      </c>
      <c r="BU1617" s="86">
        <v>5.0517087661877905E-3</v>
      </c>
      <c r="BV1617" s="86">
        <v>0</v>
      </c>
      <c r="BW1617" s="86">
        <v>0</v>
      </c>
      <c r="BX1617" s="86">
        <v>1.4913471487849692E-2</v>
      </c>
      <c r="BY1617" s="86">
        <v>5.0517087661877905E-3</v>
      </c>
      <c r="CT1617" s="86" t="s">
        <v>155</v>
      </c>
      <c r="CU1617" s="86" t="s">
        <v>685</v>
      </c>
      <c r="CV1617" s="86" t="s">
        <v>283</v>
      </c>
      <c r="CW1617" s="86">
        <v>2021</v>
      </c>
      <c r="CX1617" s="86">
        <v>1.6209687230742006E-8</v>
      </c>
      <c r="CY1617" s="86">
        <v>8.1048436153710029E-9</v>
      </c>
      <c r="CZ1617" s="86">
        <v>0</v>
      </c>
      <c r="DA1617" s="86">
        <v>14146.130641332829</v>
      </c>
      <c r="DB1617" s="86">
        <v>222.22942162783539</v>
      </c>
      <c r="DC1617" s="86">
        <v>8585.7228092481328</v>
      </c>
      <c r="DD1617" s="86">
        <v>5338.1784104568605</v>
      </c>
      <c r="DE1617" s="86">
        <v>0</v>
      </c>
      <c r="DF1617" s="86">
        <v>0</v>
      </c>
      <c r="DG1617" s="86">
        <v>0</v>
      </c>
      <c r="DH1617" s="86">
        <v>1.350244667283799E-5</v>
      </c>
      <c r="DJ1617" s="86">
        <v>2.2930435322122099E-4</v>
      </c>
      <c r="DK1617" s="86">
        <v>0</v>
      </c>
      <c r="DL1617" s="86">
        <v>2.2930435322122099E-4</v>
      </c>
      <c r="DM1617" s="86">
        <v>1.1465217661061049E-4</v>
      </c>
      <c r="DN1617" s="86">
        <v>0</v>
      </c>
      <c r="DO1617" s="86">
        <v>1.1465217661061049E-4</v>
      </c>
      <c r="DP1617" s="86">
        <v>0</v>
      </c>
      <c r="DQ1617" s="86">
        <v>0</v>
      </c>
      <c r="DR1617" s="86">
        <v>0</v>
      </c>
      <c r="ER1617" s="86" t="s">
        <v>828</v>
      </c>
      <c r="ES1617" s="86" t="s">
        <v>155</v>
      </c>
      <c r="ET1617" s="86" t="s">
        <v>685</v>
      </c>
      <c r="EU1617" s="86" t="s">
        <v>285</v>
      </c>
      <c r="EV1617" s="86" t="s">
        <v>426</v>
      </c>
      <c r="EW1617" s="86" t="s">
        <v>426</v>
      </c>
      <c r="EX1617" s="86">
        <v>2041</v>
      </c>
      <c r="EY1617" s="86">
        <v>1.433057941309969E-5</v>
      </c>
      <c r="EZ1617" s="86">
        <v>0</v>
      </c>
      <c r="FA1617" s="86">
        <v>186.396424</v>
      </c>
      <c r="FB1617" s="86">
        <v>2.671168756449801E-3</v>
      </c>
      <c r="FC1617" s="86">
        <v>2041</v>
      </c>
      <c r="FD1617" s="86" t="s">
        <v>171</v>
      </c>
      <c r="FE1617" s="86">
        <v>8.5749999999999993E-2</v>
      </c>
      <c r="FF1617" s="86">
        <v>30</v>
      </c>
      <c r="FG1617" s="86">
        <v>0</v>
      </c>
      <c r="FH1617" s="86" t="s">
        <v>427</v>
      </c>
      <c r="FI1617" s="86">
        <v>1.2005E-3</v>
      </c>
      <c r="FJ1617" s="86">
        <v>1.7203860585426178E-8</v>
      </c>
      <c r="FK1617" s="86">
        <v>6.0024999999999998E-4</v>
      </c>
      <c r="FL1617" s="86">
        <v>8.6019302927130889E-9</v>
      </c>
      <c r="FM1617" s="86">
        <v>1.5434999999999997E-3</v>
      </c>
      <c r="FN1617" s="86">
        <v>2.2119249324119369E-8</v>
      </c>
    </row>
    <row r="1618" spans="45:170" x14ac:dyDescent="0.25">
      <c r="AS1618" s="86" t="s">
        <v>5703</v>
      </c>
      <c r="AT1618" s="86" t="s">
        <v>155</v>
      </c>
      <c r="AU1618" s="86" t="s">
        <v>729</v>
      </c>
      <c r="AV1618" s="86">
        <v>2038</v>
      </c>
      <c r="AW1618" s="86">
        <v>0.3165743904641099</v>
      </c>
      <c r="AX1618" s="86">
        <v>1.3697658120326343E-3</v>
      </c>
      <c r="AY1618" s="86">
        <v>9.9632964773924814E-3</v>
      </c>
      <c r="AZ1618" s="86">
        <v>0</v>
      </c>
      <c r="BA1618" s="86">
        <v>9.9632964773924814E-3</v>
      </c>
      <c r="BB1618" s="86">
        <v>8.5261596036091496E-4</v>
      </c>
      <c r="BC1618" s="86">
        <v>6.2016919387312902E-3</v>
      </c>
      <c r="BD1618" s="86">
        <v>0</v>
      </c>
      <c r="BE1618" s="86">
        <v>6.2016919387312902E-3</v>
      </c>
      <c r="BF1618" s="86">
        <v>2.150970437801276E-3</v>
      </c>
      <c r="BG1618" s="86">
        <v>1.5645562181260102E-2</v>
      </c>
      <c r="BH1618" s="86">
        <v>0</v>
      </c>
      <c r="BI1618" s="86">
        <v>1.5645562181260102E-2</v>
      </c>
      <c r="BJ1618" s="86">
        <v>2.2588300010227226E-3</v>
      </c>
      <c r="BK1618" s="86">
        <v>1.6430102718669671E-2</v>
      </c>
      <c r="BL1618" s="86">
        <v>0</v>
      </c>
      <c r="BM1618" s="86">
        <v>1.6430102718669671E-2</v>
      </c>
      <c r="BN1618" s="86">
        <v>3.1541245093437381E-3</v>
      </c>
      <c r="BO1618" s="86">
        <v>1.9632968453500424E-3</v>
      </c>
      <c r="BP1618" s="86">
        <v>4.9529843110007465E-3</v>
      </c>
      <c r="BQ1618" s="86">
        <v>5.2013497534255659E-3</v>
      </c>
      <c r="BR1618" s="86">
        <v>2.150970437801276E-3</v>
      </c>
      <c r="BS1618" s="86">
        <v>6.8094215525325852E-4</v>
      </c>
      <c r="BT1618" s="86">
        <v>1.5645562181260102E-2</v>
      </c>
      <c r="BU1618" s="86">
        <v>4.9529843110007465E-3</v>
      </c>
      <c r="BV1618" s="86">
        <v>0</v>
      </c>
      <c r="BW1618" s="86">
        <v>0</v>
      </c>
      <c r="BX1618" s="86">
        <v>1.5645562181260102E-2</v>
      </c>
      <c r="BY1618" s="86">
        <v>4.9529843110007465E-3</v>
      </c>
      <c r="CT1618" s="86" t="s">
        <v>155</v>
      </c>
      <c r="CU1618" s="86" t="s">
        <v>685</v>
      </c>
      <c r="CV1618" s="86" t="s">
        <v>283</v>
      </c>
      <c r="CW1618" s="86">
        <v>2022</v>
      </c>
      <c r="CX1618" s="86">
        <v>1.6209687230742006E-8</v>
      </c>
      <c r="CY1618" s="86">
        <v>8.1048436153710029E-9</v>
      </c>
      <c r="CZ1618" s="86">
        <v>2.0841026439525432E-8</v>
      </c>
      <c r="DA1618" s="86">
        <v>14146.130641332829</v>
      </c>
      <c r="DB1618" s="86">
        <v>222.22942162783539</v>
      </c>
      <c r="DC1618" s="86">
        <v>8585.7228092481328</v>
      </c>
      <c r="DD1618" s="86">
        <v>5338.1784104568605</v>
      </c>
      <c r="DE1618" s="86">
        <v>0</v>
      </c>
      <c r="DF1618" s="86">
        <v>0</v>
      </c>
      <c r="DG1618" s="86">
        <v>0</v>
      </c>
      <c r="DH1618" s="86">
        <v>1.350244667283799E-5</v>
      </c>
      <c r="DJ1618" s="86">
        <v>2.2930435322122099E-4</v>
      </c>
      <c r="DK1618" s="86">
        <v>0</v>
      </c>
      <c r="DL1618" s="86">
        <v>2.2930435322122099E-4</v>
      </c>
      <c r="DM1618" s="86">
        <v>1.1465217661061049E-4</v>
      </c>
      <c r="DN1618" s="86">
        <v>0</v>
      </c>
      <c r="DO1618" s="86">
        <v>1.1465217661061049E-4</v>
      </c>
      <c r="DP1618" s="86">
        <v>2.9481988271299833E-4</v>
      </c>
      <c r="DQ1618" s="86">
        <v>0</v>
      </c>
      <c r="DR1618" s="86">
        <v>2.9481988271299833E-4</v>
      </c>
      <c r="ER1618" s="86" t="s">
        <v>828</v>
      </c>
      <c r="ES1618" s="86" t="s">
        <v>155</v>
      </c>
      <c r="ET1618" s="86" t="s">
        <v>685</v>
      </c>
      <c r="EU1618" s="86" t="s">
        <v>285</v>
      </c>
      <c r="EV1618" s="86" t="s">
        <v>426</v>
      </c>
      <c r="EW1618" s="86" t="s">
        <v>426</v>
      </c>
      <c r="EX1618" s="86">
        <v>2042</v>
      </c>
      <c r="EY1618" s="86">
        <v>1.433057941309969E-5</v>
      </c>
      <c r="EZ1618" s="86">
        <v>0</v>
      </c>
      <c r="FA1618" s="86">
        <v>186.396424</v>
      </c>
      <c r="FB1618" s="86">
        <v>2.671168756449801E-3</v>
      </c>
      <c r="FC1618" s="86">
        <v>2042</v>
      </c>
      <c r="FD1618" s="86" t="s">
        <v>171</v>
      </c>
      <c r="FE1618" s="86">
        <v>8.5749999999999993E-2</v>
      </c>
      <c r="FF1618" s="86">
        <v>30</v>
      </c>
      <c r="FG1618" s="86">
        <v>0</v>
      </c>
      <c r="FH1618" s="86" t="s">
        <v>427</v>
      </c>
      <c r="FI1618" s="86">
        <v>1.2005E-3</v>
      </c>
      <c r="FJ1618" s="86">
        <v>1.7203860585426178E-8</v>
      </c>
      <c r="FK1618" s="86">
        <v>6.0024999999999998E-4</v>
      </c>
      <c r="FL1618" s="86">
        <v>8.6019302927130889E-9</v>
      </c>
      <c r="FM1618" s="86">
        <v>1.5434999999999997E-3</v>
      </c>
      <c r="FN1618" s="86">
        <v>2.2119249324119369E-8</v>
      </c>
    </row>
    <row r="1619" spans="45:170" x14ac:dyDescent="0.25">
      <c r="AS1619" s="86" t="s">
        <v>5703</v>
      </c>
      <c r="AT1619" s="86" t="s">
        <v>155</v>
      </c>
      <c r="AU1619" s="86" t="s">
        <v>729</v>
      </c>
      <c r="AV1619" s="86">
        <v>2039</v>
      </c>
      <c r="AW1619" s="86">
        <v>0.29586391632159798</v>
      </c>
      <c r="AX1619" s="86">
        <v>1.3697658120326343E-3</v>
      </c>
      <c r="AY1619" s="86">
        <v>9.9632964773924814E-3</v>
      </c>
      <c r="AZ1619" s="86">
        <v>0</v>
      </c>
      <c r="BA1619" s="86">
        <v>9.9632964773924814E-3</v>
      </c>
      <c r="BB1619" s="86">
        <v>8.5261596036091496E-4</v>
      </c>
      <c r="BC1619" s="86">
        <v>6.2016919387312902E-3</v>
      </c>
      <c r="BD1619" s="86">
        <v>0</v>
      </c>
      <c r="BE1619" s="86">
        <v>6.2016919387312902E-3</v>
      </c>
      <c r="BF1619" s="86">
        <v>2.150970437801276E-3</v>
      </c>
      <c r="BG1619" s="86">
        <v>1.5645562181260102E-2</v>
      </c>
      <c r="BH1619" s="86">
        <v>0</v>
      </c>
      <c r="BI1619" s="86">
        <v>1.5645562181260102E-2</v>
      </c>
      <c r="BJ1619" s="86">
        <v>2.2588300010227226E-3</v>
      </c>
      <c r="BK1619" s="86">
        <v>1.6430102718669671E-2</v>
      </c>
      <c r="BL1619" s="86">
        <v>0</v>
      </c>
      <c r="BM1619" s="86">
        <v>1.6430102718669671E-2</v>
      </c>
      <c r="BN1619" s="86">
        <v>2.9477799152745209E-3</v>
      </c>
      <c r="BO1619" s="86">
        <v>1.8348568648131232E-3</v>
      </c>
      <c r="BP1619" s="86">
        <v>4.6289573000006965E-3</v>
      </c>
      <c r="BQ1619" s="86">
        <v>4.8610745359117429E-3</v>
      </c>
      <c r="BR1619" s="86">
        <v>2.150970437801276E-3</v>
      </c>
      <c r="BS1619" s="86">
        <v>6.3639453761986766E-4</v>
      </c>
      <c r="BT1619" s="86">
        <v>1.5645562181260102E-2</v>
      </c>
      <c r="BU1619" s="86">
        <v>4.6289573000006965E-3</v>
      </c>
      <c r="BV1619" s="86">
        <v>0</v>
      </c>
      <c r="BW1619" s="86">
        <v>0</v>
      </c>
      <c r="BX1619" s="86">
        <v>1.5645562181260102E-2</v>
      </c>
      <c r="BY1619" s="86">
        <v>4.6289573000006965E-3</v>
      </c>
      <c r="CT1619" s="86" t="s">
        <v>155</v>
      </c>
      <c r="CU1619" s="86" t="s">
        <v>685</v>
      </c>
      <c r="CV1619" s="86" t="s">
        <v>283</v>
      </c>
      <c r="CW1619" s="86">
        <v>2023</v>
      </c>
      <c r="CX1619" s="86">
        <v>1.6209687230742006E-8</v>
      </c>
      <c r="CY1619" s="86">
        <v>8.1048436153710029E-9</v>
      </c>
      <c r="CZ1619" s="86">
        <v>2.0841026439525432E-8</v>
      </c>
      <c r="DA1619" s="86">
        <v>14664.63755643695</v>
      </c>
      <c r="DB1619" s="86">
        <v>233.2300768079443</v>
      </c>
      <c r="DC1619" s="86">
        <v>8896.5159934287894</v>
      </c>
      <c r="DD1619" s="86">
        <v>5534.8914862002139</v>
      </c>
      <c r="DE1619" s="86">
        <v>0</v>
      </c>
      <c r="DF1619" s="86">
        <v>0</v>
      </c>
      <c r="DG1619" s="86">
        <v>0</v>
      </c>
      <c r="DH1619" s="86">
        <v>1.350244667283799E-5</v>
      </c>
      <c r="DJ1619" s="86">
        <v>2.3770918814203568E-4</v>
      </c>
      <c r="DK1619" s="86">
        <v>0</v>
      </c>
      <c r="DL1619" s="86">
        <v>2.3770918814203568E-4</v>
      </c>
      <c r="DM1619" s="86">
        <v>1.1885459407101784E-4</v>
      </c>
      <c r="DN1619" s="86">
        <v>0</v>
      </c>
      <c r="DO1619" s="86">
        <v>1.1885459407101784E-4</v>
      </c>
      <c r="DP1619" s="86">
        <v>3.0562609903976009E-4</v>
      </c>
      <c r="DQ1619" s="86">
        <v>0</v>
      </c>
      <c r="DR1619" s="86">
        <v>3.0562609903976009E-4</v>
      </c>
      <c r="ER1619" s="86" t="s">
        <v>828</v>
      </c>
      <c r="ES1619" s="86" t="s">
        <v>155</v>
      </c>
      <c r="ET1619" s="86" t="s">
        <v>685</v>
      </c>
      <c r="EU1619" s="86" t="s">
        <v>285</v>
      </c>
      <c r="EV1619" s="86" t="s">
        <v>426</v>
      </c>
      <c r="EW1619" s="86" t="s">
        <v>426</v>
      </c>
      <c r="EX1619" s="86">
        <v>2043</v>
      </c>
      <c r="EY1619" s="86">
        <v>1.433057941309969E-5</v>
      </c>
      <c r="EZ1619" s="86">
        <v>0</v>
      </c>
      <c r="FA1619" s="86">
        <v>186.396424</v>
      </c>
      <c r="FB1619" s="86">
        <v>2.671168756449801E-3</v>
      </c>
      <c r="FC1619" s="86">
        <v>2043</v>
      </c>
      <c r="FD1619" s="86" t="s">
        <v>171</v>
      </c>
      <c r="FE1619" s="86">
        <v>8.5749999999999993E-2</v>
      </c>
      <c r="FF1619" s="86">
        <v>30</v>
      </c>
      <c r="FG1619" s="86">
        <v>0</v>
      </c>
      <c r="FH1619" s="86" t="s">
        <v>427</v>
      </c>
      <c r="FI1619" s="86">
        <v>1.2005E-3</v>
      </c>
      <c r="FJ1619" s="86">
        <v>1.7203860585426178E-8</v>
      </c>
      <c r="FK1619" s="86">
        <v>6.0024999999999998E-4</v>
      </c>
      <c r="FL1619" s="86">
        <v>8.6019302927130889E-9</v>
      </c>
      <c r="FM1619" s="86">
        <v>1.5434999999999997E-3</v>
      </c>
      <c r="FN1619" s="86">
        <v>2.2119249324119369E-8</v>
      </c>
    </row>
    <row r="1620" spans="45:170" x14ac:dyDescent="0.25">
      <c r="AS1620" s="86" t="s">
        <v>5703</v>
      </c>
      <c r="AT1620" s="86" t="s">
        <v>155</v>
      </c>
      <c r="AU1620" s="86" t="s">
        <v>729</v>
      </c>
      <c r="AV1620" s="86">
        <v>2040</v>
      </c>
      <c r="AW1620" s="86">
        <v>0.27650833301083921</v>
      </c>
      <c r="AX1620" s="86">
        <v>1.3697658120326343E-3</v>
      </c>
      <c r="AY1620" s="86">
        <v>9.9632964773924814E-3</v>
      </c>
      <c r="AZ1620" s="86">
        <v>0</v>
      </c>
      <c r="BA1620" s="86">
        <v>9.9632964773924814E-3</v>
      </c>
      <c r="BB1620" s="86">
        <v>8.5261596036091496E-4</v>
      </c>
      <c r="BC1620" s="86">
        <v>6.2016919387312902E-3</v>
      </c>
      <c r="BD1620" s="86">
        <v>0</v>
      </c>
      <c r="BE1620" s="86">
        <v>6.2016919387312902E-3</v>
      </c>
      <c r="BF1620" s="86">
        <v>2.150970437801276E-3</v>
      </c>
      <c r="BG1620" s="86">
        <v>1.5645562181260102E-2</v>
      </c>
      <c r="BH1620" s="86">
        <v>0</v>
      </c>
      <c r="BI1620" s="86">
        <v>1.5645562181260102E-2</v>
      </c>
      <c r="BJ1620" s="86">
        <v>2.2588300010227226E-3</v>
      </c>
      <c r="BK1620" s="86">
        <v>1.6430102718669671E-2</v>
      </c>
      <c r="BL1620" s="86">
        <v>0</v>
      </c>
      <c r="BM1620" s="86">
        <v>1.6430102718669671E-2</v>
      </c>
      <c r="BN1620" s="86">
        <v>2.7549345002565616E-3</v>
      </c>
      <c r="BO1620" s="86">
        <v>1.7148194998253487E-3</v>
      </c>
      <c r="BP1620" s="86">
        <v>4.3261283177576607E-3</v>
      </c>
      <c r="BQ1620" s="86">
        <v>4.5430603139362084E-3</v>
      </c>
      <c r="BR1620" s="86">
        <v>2.150970437801276E-3</v>
      </c>
      <c r="BS1620" s="86">
        <v>5.9476125011202589E-4</v>
      </c>
      <c r="BT1620" s="86">
        <v>1.5645562181260102E-2</v>
      </c>
      <c r="BU1620" s="86">
        <v>4.3261283177576607E-3</v>
      </c>
      <c r="BV1620" s="86">
        <v>0</v>
      </c>
      <c r="BW1620" s="86">
        <v>0</v>
      </c>
      <c r="BX1620" s="86">
        <v>1.5645562181260102E-2</v>
      </c>
      <c r="BY1620" s="86">
        <v>4.3261283177576607E-3</v>
      </c>
      <c r="CT1620" s="86" t="s">
        <v>155</v>
      </c>
      <c r="CU1620" s="86" t="s">
        <v>685</v>
      </c>
      <c r="CV1620" s="86" t="s">
        <v>283</v>
      </c>
      <c r="CW1620" s="86">
        <v>2024</v>
      </c>
      <c r="CX1620" s="86">
        <v>1.6209687230742006E-8</v>
      </c>
      <c r="CY1620" s="86">
        <v>8.1048436153710029E-9</v>
      </c>
      <c r="CZ1620" s="86">
        <v>2.0841026439525432E-8</v>
      </c>
      <c r="DA1620" s="86">
        <v>14664.63755643695</v>
      </c>
      <c r="DB1620" s="86">
        <v>233.2300768079443</v>
      </c>
      <c r="DC1620" s="86">
        <v>8896.5159934287894</v>
      </c>
      <c r="DD1620" s="86">
        <v>5534.8914862002139</v>
      </c>
      <c r="DE1620" s="86">
        <v>0</v>
      </c>
      <c r="DF1620" s="86">
        <v>0</v>
      </c>
      <c r="DG1620" s="86">
        <v>0</v>
      </c>
      <c r="DH1620" s="86">
        <v>1.350244667283799E-5</v>
      </c>
      <c r="DJ1620" s="86">
        <v>2.3770918814203568E-4</v>
      </c>
      <c r="DK1620" s="86">
        <v>0</v>
      </c>
      <c r="DL1620" s="86">
        <v>2.3770918814203568E-4</v>
      </c>
      <c r="DM1620" s="86">
        <v>1.1885459407101784E-4</v>
      </c>
      <c r="DN1620" s="86">
        <v>0</v>
      </c>
      <c r="DO1620" s="86">
        <v>1.1885459407101784E-4</v>
      </c>
      <c r="DP1620" s="86">
        <v>3.0562609903976009E-4</v>
      </c>
      <c r="DQ1620" s="86">
        <v>0</v>
      </c>
      <c r="DR1620" s="86">
        <v>3.0562609903976009E-4</v>
      </c>
      <c r="ER1620" s="86" t="s">
        <v>828</v>
      </c>
      <c r="ES1620" s="86" t="s">
        <v>155</v>
      </c>
      <c r="ET1620" s="86" t="s">
        <v>685</v>
      </c>
      <c r="EU1620" s="86" t="s">
        <v>285</v>
      </c>
      <c r="EV1620" s="86" t="s">
        <v>426</v>
      </c>
      <c r="EW1620" s="86" t="s">
        <v>426</v>
      </c>
      <c r="EX1620" s="86">
        <v>2044</v>
      </c>
      <c r="EY1620" s="86">
        <v>1.433057941309969E-5</v>
      </c>
      <c r="EZ1620" s="86">
        <v>0</v>
      </c>
      <c r="FA1620" s="86">
        <v>186.396424</v>
      </c>
      <c r="FB1620" s="86">
        <v>2.671168756449801E-3</v>
      </c>
      <c r="FC1620" s="86">
        <v>2044</v>
      </c>
      <c r="FD1620" s="86" t="s">
        <v>171</v>
      </c>
      <c r="FE1620" s="86">
        <v>8.5749999999999993E-2</v>
      </c>
      <c r="FF1620" s="86">
        <v>30</v>
      </c>
      <c r="FG1620" s="86">
        <v>0</v>
      </c>
      <c r="FH1620" s="86" t="s">
        <v>427</v>
      </c>
      <c r="FI1620" s="86">
        <v>1.2005E-3</v>
      </c>
      <c r="FJ1620" s="86">
        <v>1.7203860585426178E-8</v>
      </c>
      <c r="FK1620" s="86">
        <v>6.0024999999999998E-4</v>
      </c>
      <c r="FL1620" s="86">
        <v>8.6019302927130889E-9</v>
      </c>
      <c r="FM1620" s="86">
        <v>1.5434999999999997E-3</v>
      </c>
      <c r="FN1620" s="86">
        <v>2.2119249324119369E-8</v>
      </c>
    </row>
    <row r="1621" spans="45:170" x14ac:dyDescent="0.25">
      <c r="AS1621" s="86" t="s">
        <v>5703</v>
      </c>
      <c r="AT1621" s="86" t="s">
        <v>155</v>
      </c>
      <c r="AU1621" s="86" t="s">
        <v>729</v>
      </c>
      <c r="AV1621" s="86">
        <v>2041</v>
      </c>
      <c r="AW1621" s="86">
        <v>0.25841900281386843</v>
      </c>
      <c r="AX1621" s="86">
        <v>1.3697658120326343E-3</v>
      </c>
      <c r="AY1621" s="86">
        <v>9.9632964773924814E-3</v>
      </c>
      <c r="AZ1621" s="86">
        <v>0</v>
      </c>
      <c r="BA1621" s="86">
        <v>9.9632964773924814E-3</v>
      </c>
      <c r="BB1621" s="86">
        <v>8.5261596036091496E-4</v>
      </c>
      <c r="BC1621" s="86">
        <v>6.2016919387312902E-3</v>
      </c>
      <c r="BD1621" s="86">
        <v>0</v>
      </c>
      <c r="BE1621" s="86">
        <v>6.2016919387312902E-3</v>
      </c>
      <c r="BF1621" s="86">
        <v>2.150970437801276E-3</v>
      </c>
      <c r="BG1621" s="86">
        <v>1.5645562181260102E-2</v>
      </c>
      <c r="BH1621" s="86">
        <v>0</v>
      </c>
      <c r="BI1621" s="86">
        <v>1.5645562181260102E-2</v>
      </c>
      <c r="BJ1621" s="86">
        <v>2.2588300010227226E-3</v>
      </c>
      <c r="BK1621" s="86">
        <v>1.6430102718669671E-2</v>
      </c>
      <c r="BL1621" s="86">
        <v>0</v>
      </c>
      <c r="BM1621" s="86">
        <v>1.6430102718669671E-2</v>
      </c>
      <c r="BN1621" s="86">
        <v>2.5747051404266929E-3</v>
      </c>
      <c r="BO1621" s="86">
        <v>1.6026350465657465E-3</v>
      </c>
      <c r="BP1621" s="86">
        <v>4.0431105773436078E-3</v>
      </c>
      <c r="BQ1621" s="86">
        <v>4.2458507606880453E-3</v>
      </c>
      <c r="BR1621" s="86">
        <v>2.150970437801276E-3</v>
      </c>
      <c r="BS1621" s="86">
        <v>5.5585163561871576E-4</v>
      </c>
      <c r="BT1621" s="86">
        <v>1.5645562181260102E-2</v>
      </c>
      <c r="BU1621" s="86">
        <v>4.0431105773436078E-3</v>
      </c>
      <c r="BV1621" s="86">
        <v>0</v>
      </c>
      <c r="BW1621" s="86">
        <v>0</v>
      </c>
      <c r="BX1621" s="86">
        <v>1.5645562181260102E-2</v>
      </c>
      <c r="BY1621" s="86">
        <v>4.0431105773436078E-3</v>
      </c>
      <c r="CT1621" s="86" t="s">
        <v>155</v>
      </c>
      <c r="CU1621" s="86" t="s">
        <v>685</v>
      </c>
      <c r="CV1621" s="86" t="s">
        <v>283</v>
      </c>
      <c r="CW1621" s="86">
        <v>2025</v>
      </c>
      <c r="CX1621" s="86">
        <v>1.6209687230742006E-8</v>
      </c>
      <c r="CY1621" s="86">
        <v>8.1048436153710029E-9</v>
      </c>
      <c r="CZ1621" s="86">
        <v>2.0841026439525432E-8</v>
      </c>
      <c r="DA1621" s="86">
        <v>14664.63755643695</v>
      </c>
      <c r="DB1621" s="86">
        <v>233.2300768079443</v>
      </c>
      <c r="DC1621" s="86">
        <v>8896.5159934287894</v>
      </c>
      <c r="DD1621" s="86">
        <v>5534.8914862002139</v>
      </c>
      <c r="DE1621" s="86">
        <v>0</v>
      </c>
      <c r="DF1621" s="86">
        <v>0</v>
      </c>
      <c r="DG1621" s="86">
        <v>0</v>
      </c>
      <c r="DH1621" s="86">
        <v>1.350244667283799E-5</v>
      </c>
      <c r="DJ1621" s="86">
        <v>2.3770918814203568E-4</v>
      </c>
      <c r="DK1621" s="86">
        <v>0</v>
      </c>
      <c r="DL1621" s="86">
        <v>2.3770918814203568E-4</v>
      </c>
      <c r="DM1621" s="86">
        <v>1.1885459407101784E-4</v>
      </c>
      <c r="DN1621" s="86">
        <v>0</v>
      </c>
      <c r="DO1621" s="86">
        <v>1.1885459407101784E-4</v>
      </c>
      <c r="DP1621" s="86">
        <v>3.0562609903976009E-4</v>
      </c>
      <c r="DQ1621" s="86">
        <v>0</v>
      </c>
      <c r="DR1621" s="86">
        <v>3.0562609903976009E-4</v>
      </c>
      <c r="ER1621" s="86" t="s">
        <v>828</v>
      </c>
      <c r="ES1621" s="86" t="s">
        <v>155</v>
      </c>
      <c r="ET1621" s="86" t="s">
        <v>685</v>
      </c>
      <c r="EU1621" s="86" t="s">
        <v>285</v>
      </c>
      <c r="EV1621" s="86" t="s">
        <v>426</v>
      </c>
      <c r="EW1621" s="86" t="s">
        <v>426</v>
      </c>
      <c r="EX1621" s="86">
        <v>2045</v>
      </c>
      <c r="EY1621" s="86">
        <v>1.433057941309969E-5</v>
      </c>
      <c r="EZ1621" s="86">
        <v>0</v>
      </c>
      <c r="FA1621" s="86">
        <v>186.396424</v>
      </c>
      <c r="FB1621" s="86">
        <v>2.671168756449801E-3</v>
      </c>
      <c r="FC1621" s="86">
        <v>2045</v>
      </c>
      <c r="FD1621" s="86" t="s">
        <v>171</v>
      </c>
      <c r="FE1621" s="86">
        <v>8.5749999999999993E-2</v>
      </c>
      <c r="FF1621" s="86">
        <v>30</v>
      </c>
      <c r="FG1621" s="86">
        <v>0</v>
      </c>
      <c r="FH1621" s="86" t="s">
        <v>427</v>
      </c>
      <c r="FI1621" s="86">
        <v>1.2005E-3</v>
      </c>
      <c r="FJ1621" s="86">
        <v>1.7203860585426178E-8</v>
      </c>
      <c r="FK1621" s="86">
        <v>6.0024999999999998E-4</v>
      </c>
      <c r="FL1621" s="86">
        <v>8.6019302927130889E-9</v>
      </c>
      <c r="FM1621" s="86">
        <v>1.5434999999999997E-3</v>
      </c>
      <c r="FN1621" s="86">
        <v>2.2119249324119369E-8</v>
      </c>
    </row>
    <row r="1622" spans="45:170" x14ac:dyDescent="0.25">
      <c r="AS1622" s="86" t="s">
        <v>5703</v>
      </c>
      <c r="AT1622" s="86" t="s">
        <v>155</v>
      </c>
      <c r="AU1622" s="86" t="s">
        <v>729</v>
      </c>
      <c r="AV1622" s="86">
        <v>2042</v>
      </c>
      <c r="AW1622" s="86">
        <v>0.24151308674193309</v>
      </c>
      <c r="AX1622" s="86">
        <v>1.3697658120326343E-3</v>
      </c>
      <c r="AY1622" s="86">
        <v>9.9632964773924814E-3</v>
      </c>
      <c r="AZ1622" s="86">
        <v>0</v>
      </c>
      <c r="BA1622" s="86">
        <v>9.9632964773924814E-3</v>
      </c>
      <c r="BB1622" s="86">
        <v>8.5261596036091496E-4</v>
      </c>
      <c r="BC1622" s="86">
        <v>6.2016919387312902E-3</v>
      </c>
      <c r="BD1622" s="86">
        <v>0</v>
      </c>
      <c r="BE1622" s="86">
        <v>6.2016919387312902E-3</v>
      </c>
      <c r="BF1622" s="86">
        <v>2.150970437801276E-3</v>
      </c>
      <c r="BG1622" s="86">
        <v>1.5645562181260102E-2</v>
      </c>
      <c r="BH1622" s="86">
        <v>0</v>
      </c>
      <c r="BI1622" s="86">
        <v>1.5645562181260102E-2</v>
      </c>
      <c r="BJ1622" s="86">
        <v>2.2588300010227226E-3</v>
      </c>
      <c r="BK1622" s="86">
        <v>1.6430102718669671E-2</v>
      </c>
      <c r="BL1622" s="86">
        <v>0</v>
      </c>
      <c r="BM1622" s="86">
        <v>1.6430102718669671E-2</v>
      </c>
      <c r="BN1622" s="86">
        <v>2.4062664863800866E-3</v>
      </c>
      <c r="BO1622" s="86">
        <v>1.4977897631455572E-3</v>
      </c>
      <c r="BP1622" s="86">
        <v>3.7786080162089787E-3</v>
      </c>
      <c r="BQ1622" s="86">
        <v>3.968084823072939E-3</v>
      </c>
      <c r="BR1622" s="86">
        <v>2.150970437801276E-3</v>
      </c>
      <c r="BS1622" s="86">
        <v>5.1948750992403335E-4</v>
      </c>
      <c r="BT1622" s="86">
        <v>1.5645562181260102E-2</v>
      </c>
      <c r="BU1622" s="86">
        <v>3.7786080162089787E-3</v>
      </c>
      <c r="BV1622" s="86">
        <v>0</v>
      </c>
      <c r="BW1622" s="86">
        <v>0</v>
      </c>
      <c r="BX1622" s="86">
        <v>1.5645562181260102E-2</v>
      </c>
      <c r="BY1622" s="86">
        <v>3.7786080162089787E-3</v>
      </c>
      <c r="CT1622" s="86" t="s">
        <v>155</v>
      </c>
      <c r="CU1622" s="86" t="s">
        <v>685</v>
      </c>
      <c r="CV1622" s="86" t="s">
        <v>283</v>
      </c>
      <c r="CW1622" s="86">
        <v>2026</v>
      </c>
      <c r="CX1622" s="86">
        <v>1.6209687230742006E-8</v>
      </c>
      <c r="CY1622" s="86">
        <v>8.1048436153710029E-9</v>
      </c>
      <c r="CZ1622" s="86">
        <v>2.0841026439525432E-8</v>
      </c>
      <c r="DA1622" s="86">
        <v>14664.63755643695</v>
      </c>
      <c r="DB1622" s="86">
        <v>233.2300768079443</v>
      </c>
      <c r="DC1622" s="86">
        <v>8896.5159934287894</v>
      </c>
      <c r="DD1622" s="86">
        <v>5534.8914862002139</v>
      </c>
      <c r="DE1622" s="86">
        <v>0</v>
      </c>
      <c r="DF1622" s="86">
        <v>0</v>
      </c>
      <c r="DG1622" s="86">
        <v>0</v>
      </c>
      <c r="DH1622" s="86">
        <v>1.350244667283799E-5</v>
      </c>
      <c r="DJ1622" s="86">
        <v>2.3770918814203568E-4</v>
      </c>
      <c r="DK1622" s="86">
        <v>0</v>
      </c>
      <c r="DL1622" s="86">
        <v>2.3770918814203568E-4</v>
      </c>
      <c r="DM1622" s="86">
        <v>1.1885459407101784E-4</v>
      </c>
      <c r="DN1622" s="86">
        <v>0</v>
      </c>
      <c r="DO1622" s="86">
        <v>1.1885459407101784E-4</v>
      </c>
      <c r="DP1622" s="86">
        <v>3.0562609903976009E-4</v>
      </c>
      <c r="DQ1622" s="86">
        <v>0</v>
      </c>
      <c r="DR1622" s="86">
        <v>3.0562609903976009E-4</v>
      </c>
      <c r="ER1622" s="86" t="s">
        <v>828</v>
      </c>
      <c r="ES1622" s="86" t="s">
        <v>155</v>
      </c>
      <c r="ET1622" s="86" t="s">
        <v>685</v>
      </c>
      <c r="EU1622" s="86" t="s">
        <v>285</v>
      </c>
      <c r="EV1622" s="86" t="s">
        <v>426</v>
      </c>
      <c r="EW1622" s="86" t="s">
        <v>426</v>
      </c>
      <c r="EX1622" s="86">
        <v>2046</v>
      </c>
      <c r="EY1622" s="86">
        <v>1.433057941309969E-5</v>
      </c>
      <c r="EZ1622" s="86">
        <v>0</v>
      </c>
      <c r="FA1622" s="86">
        <v>186.396424</v>
      </c>
      <c r="FB1622" s="86">
        <v>2.671168756449801E-3</v>
      </c>
      <c r="FC1622" s="86">
        <v>2046</v>
      </c>
      <c r="FD1622" s="86" t="s">
        <v>171</v>
      </c>
      <c r="FE1622" s="86">
        <v>8.5749999999999993E-2</v>
      </c>
      <c r="FF1622" s="86">
        <v>30</v>
      </c>
      <c r="FG1622" s="86">
        <v>0</v>
      </c>
      <c r="FH1622" s="86" t="s">
        <v>427</v>
      </c>
      <c r="FI1622" s="86">
        <v>1.2005E-3</v>
      </c>
      <c r="FJ1622" s="86">
        <v>1.7203860585426178E-8</v>
      </c>
      <c r="FK1622" s="86">
        <v>6.0024999999999998E-4</v>
      </c>
      <c r="FL1622" s="86">
        <v>8.6019302927130889E-9</v>
      </c>
      <c r="FM1622" s="86">
        <v>1.5434999999999997E-3</v>
      </c>
      <c r="FN1622" s="86">
        <v>2.2119249324119369E-8</v>
      </c>
    </row>
    <row r="1623" spans="45:170" x14ac:dyDescent="0.25">
      <c r="AS1623" s="86" t="s">
        <v>5703</v>
      </c>
      <c r="AT1623" s="86" t="s">
        <v>155</v>
      </c>
      <c r="AU1623" s="86" t="s">
        <v>729</v>
      </c>
      <c r="AV1623" s="86">
        <v>2043</v>
      </c>
      <c r="AW1623" s="86">
        <v>0.2257131651793767</v>
      </c>
      <c r="AX1623" s="86">
        <v>1.3697658120326343E-3</v>
      </c>
      <c r="AY1623" s="86">
        <v>1.0460044568911829E-2</v>
      </c>
      <c r="AZ1623" s="86">
        <v>0</v>
      </c>
      <c r="BA1623" s="86">
        <v>1.0460044568911829E-2</v>
      </c>
      <c r="BB1623" s="86">
        <v>8.5261596036091496E-4</v>
      </c>
      <c r="BC1623" s="86">
        <v>6.5108946852064156E-3</v>
      </c>
      <c r="BD1623" s="86">
        <v>0</v>
      </c>
      <c r="BE1623" s="86">
        <v>6.5108946852064156E-3</v>
      </c>
      <c r="BF1623" s="86">
        <v>2.150970437801276E-3</v>
      </c>
      <c r="BG1623" s="86">
        <v>1.6425615567398241E-2</v>
      </c>
      <c r="BH1623" s="86">
        <v>0</v>
      </c>
      <c r="BI1623" s="86">
        <v>1.6425615567398241E-2</v>
      </c>
      <c r="BJ1623" s="86">
        <v>2.2588300010227226E-3</v>
      </c>
      <c r="BK1623" s="86">
        <v>1.724927157382573E-2</v>
      </c>
      <c r="BL1623" s="86">
        <v>0</v>
      </c>
      <c r="BM1623" s="86">
        <v>1.724927157382573E-2</v>
      </c>
      <c r="BN1623" s="86">
        <v>2.360969767566438E-3</v>
      </c>
      <c r="BO1623" s="86">
        <v>1.4695946475475215E-3</v>
      </c>
      <c r="BP1623" s="86">
        <v>3.7074776797371006E-3</v>
      </c>
      <c r="BQ1623" s="86">
        <v>3.893387683966854E-3</v>
      </c>
      <c r="BR1623" s="86">
        <v>2.150970437801276E-3</v>
      </c>
      <c r="BS1623" s="86">
        <v>4.8550234572339562E-4</v>
      </c>
      <c r="BT1623" s="86">
        <v>1.6425615567398241E-2</v>
      </c>
      <c r="BU1623" s="86">
        <v>3.7074776797371006E-3</v>
      </c>
      <c r="BV1623" s="86">
        <v>0</v>
      </c>
      <c r="BW1623" s="86">
        <v>0</v>
      </c>
      <c r="BX1623" s="86">
        <v>1.6425615567398241E-2</v>
      </c>
      <c r="BY1623" s="86">
        <v>3.7074776797371006E-3</v>
      </c>
      <c r="CT1623" s="86" t="s">
        <v>155</v>
      </c>
      <c r="CU1623" s="86" t="s">
        <v>685</v>
      </c>
      <c r="CV1623" s="86" t="s">
        <v>283</v>
      </c>
      <c r="CW1623" s="86">
        <v>2027</v>
      </c>
      <c r="CX1623" s="86">
        <v>1.6209687230742006E-8</v>
      </c>
      <c r="CY1623" s="86">
        <v>8.1048436153710029E-9</v>
      </c>
      <c r="CZ1623" s="86">
        <v>2.0841026439525432E-8</v>
      </c>
      <c r="DA1623" s="86">
        <v>14664.63755643695</v>
      </c>
      <c r="DB1623" s="86">
        <v>233.2300768079443</v>
      </c>
      <c r="DC1623" s="86">
        <v>8896.5159934287894</v>
      </c>
      <c r="DD1623" s="86">
        <v>5534.8914862002139</v>
      </c>
      <c r="DE1623" s="86">
        <v>0</v>
      </c>
      <c r="DF1623" s="86">
        <v>0</v>
      </c>
      <c r="DG1623" s="86">
        <v>0</v>
      </c>
      <c r="DH1623" s="86">
        <v>1.350244667283799E-5</v>
      </c>
      <c r="DJ1623" s="86">
        <v>2.3770918814203568E-4</v>
      </c>
      <c r="DK1623" s="86">
        <v>0</v>
      </c>
      <c r="DL1623" s="86">
        <v>2.3770918814203568E-4</v>
      </c>
      <c r="DM1623" s="86">
        <v>1.1885459407101784E-4</v>
      </c>
      <c r="DN1623" s="86">
        <v>0</v>
      </c>
      <c r="DO1623" s="86">
        <v>1.1885459407101784E-4</v>
      </c>
      <c r="DP1623" s="86">
        <v>3.0562609903976009E-4</v>
      </c>
      <c r="DQ1623" s="86">
        <v>0</v>
      </c>
      <c r="DR1623" s="86">
        <v>3.0562609903976009E-4</v>
      </c>
      <c r="ER1623" s="86" t="s">
        <v>828</v>
      </c>
      <c r="ES1623" s="86" t="s">
        <v>155</v>
      </c>
      <c r="ET1623" s="86" t="s">
        <v>685</v>
      </c>
      <c r="EU1623" s="86" t="s">
        <v>285</v>
      </c>
      <c r="EV1623" s="86" t="s">
        <v>426</v>
      </c>
      <c r="EW1623" s="86" t="s">
        <v>426</v>
      </c>
      <c r="EX1623" s="86">
        <v>2047</v>
      </c>
      <c r="EY1623" s="86">
        <v>1.433057941309969E-5</v>
      </c>
      <c r="EZ1623" s="86">
        <v>0</v>
      </c>
      <c r="FA1623" s="86">
        <v>186.396424</v>
      </c>
      <c r="FB1623" s="86">
        <v>2.671168756449801E-3</v>
      </c>
      <c r="FC1623" s="86">
        <v>2047</v>
      </c>
      <c r="FD1623" s="86" t="s">
        <v>171</v>
      </c>
      <c r="FE1623" s="86">
        <v>8.5749999999999993E-2</v>
      </c>
      <c r="FF1623" s="86">
        <v>30</v>
      </c>
      <c r="FG1623" s="86">
        <v>0</v>
      </c>
      <c r="FH1623" s="86" t="s">
        <v>427</v>
      </c>
      <c r="FI1623" s="86">
        <v>1.2005E-3</v>
      </c>
      <c r="FJ1623" s="86">
        <v>1.7203860585426178E-8</v>
      </c>
      <c r="FK1623" s="86">
        <v>6.0024999999999998E-4</v>
      </c>
      <c r="FL1623" s="86">
        <v>8.6019302927130889E-9</v>
      </c>
      <c r="FM1623" s="86">
        <v>1.5434999999999997E-3</v>
      </c>
      <c r="FN1623" s="86">
        <v>2.2119249324119369E-8</v>
      </c>
    </row>
    <row r="1624" spans="45:170" x14ac:dyDescent="0.25">
      <c r="AS1624" s="86" t="s">
        <v>5703</v>
      </c>
      <c r="AT1624" s="86" t="s">
        <v>155</v>
      </c>
      <c r="AU1624" s="86" t="s">
        <v>729</v>
      </c>
      <c r="AV1624" s="86">
        <v>2044</v>
      </c>
      <c r="AW1624" s="86">
        <v>0.21094688334521189</v>
      </c>
      <c r="AX1624" s="86">
        <v>1.3697658120326343E-3</v>
      </c>
      <c r="AY1624" s="86">
        <v>1.0460044568911829E-2</v>
      </c>
      <c r="AZ1624" s="86">
        <v>0</v>
      </c>
      <c r="BA1624" s="86">
        <v>1.0460044568911829E-2</v>
      </c>
      <c r="BB1624" s="86">
        <v>8.5261596036091496E-4</v>
      </c>
      <c r="BC1624" s="86">
        <v>6.5108946852064156E-3</v>
      </c>
      <c r="BD1624" s="86">
        <v>0</v>
      </c>
      <c r="BE1624" s="86">
        <v>6.5108946852064156E-3</v>
      </c>
      <c r="BF1624" s="86">
        <v>2.150970437801276E-3</v>
      </c>
      <c r="BG1624" s="86">
        <v>1.6425615567398241E-2</v>
      </c>
      <c r="BH1624" s="86">
        <v>0</v>
      </c>
      <c r="BI1624" s="86">
        <v>1.6425615567398241E-2</v>
      </c>
      <c r="BJ1624" s="86">
        <v>2.2588300010227226E-3</v>
      </c>
      <c r="BK1624" s="86">
        <v>1.724927157382573E-2</v>
      </c>
      <c r="BL1624" s="86">
        <v>0</v>
      </c>
      <c r="BM1624" s="86">
        <v>1.724927157382573E-2</v>
      </c>
      <c r="BN1624" s="86">
        <v>2.206513801463961E-3</v>
      </c>
      <c r="BO1624" s="86">
        <v>1.3734529416331979E-3</v>
      </c>
      <c r="BP1624" s="86">
        <v>3.464932410969253E-3</v>
      </c>
      <c r="BQ1624" s="86">
        <v>3.6386800784736959E-3</v>
      </c>
      <c r="BR1624" s="86">
        <v>2.150970437801276E-3</v>
      </c>
      <c r="BS1624" s="86">
        <v>4.5374051002186513E-4</v>
      </c>
      <c r="BT1624" s="86">
        <v>1.6425615567398241E-2</v>
      </c>
      <c r="BU1624" s="86">
        <v>3.464932410969253E-3</v>
      </c>
      <c r="BV1624" s="86">
        <v>0</v>
      </c>
      <c r="BW1624" s="86">
        <v>0</v>
      </c>
      <c r="BX1624" s="86">
        <v>1.6425615567398241E-2</v>
      </c>
      <c r="BY1624" s="86">
        <v>3.464932410969253E-3</v>
      </c>
      <c r="CT1624" s="86" t="s">
        <v>155</v>
      </c>
      <c r="CU1624" s="86" t="s">
        <v>685</v>
      </c>
      <c r="CV1624" s="86" t="s">
        <v>283</v>
      </c>
      <c r="CW1624" s="86">
        <v>2028</v>
      </c>
      <c r="CX1624" s="86">
        <v>1.6209687230742006E-8</v>
      </c>
      <c r="CY1624" s="86">
        <v>8.1048436153710029E-9</v>
      </c>
      <c r="CZ1624" s="86">
        <v>2.0841026439525432E-8</v>
      </c>
      <c r="DA1624" s="86">
        <v>15317.990942816299</v>
      </c>
      <c r="DB1624" s="86">
        <v>247.2729921649524</v>
      </c>
      <c r="DC1624" s="86">
        <v>9287.6490955446989</v>
      </c>
      <c r="DD1624" s="86">
        <v>5783.0688551066523</v>
      </c>
      <c r="DE1624" s="86">
        <v>0</v>
      </c>
      <c r="DF1624" s="86">
        <v>0</v>
      </c>
      <c r="DG1624" s="86">
        <v>0</v>
      </c>
      <c r="DH1624" s="86">
        <v>1.350244667283799E-5</v>
      </c>
      <c r="DJ1624" s="86">
        <v>2.4829984218639105E-4</v>
      </c>
      <c r="DK1624" s="86">
        <v>0</v>
      </c>
      <c r="DL1624" s="86">
        <v>2.4829984218639105E-4</v>
      </c>
      <c r="DM1624" s="86">
        <v>1.2414992109319552E-4</v>
      </c>
      <c r="DN1624" s="86">
        <v>0</v>
      </c>
      <c r="DO1624" s="86">
        <v>1.2414992109319552E-4</v>
      </c>
      <c r="DP1624" s="86">
        <v>3.192426542396456E-4</v>
      </c>
      <c r="DQ1624" s="86">
        <v>0</v>
      </c>
      <c r="DR1624" s="86">
        <v>3.192426542396456E-4</v>
      </c>
      <c r="ER1624" s="86" t="s">
        <v>828</v>
      </c>
      <c r="ES1624" s="86" t="s">
        <v>155</v>
      </c>
      <c r="ET1624" s="86" t="s">
        <v>685</v>
      </c>
      <c r="EU1624" s="86" t="s">
        <v>285</v>
      </c>
      <c r="EV1624" s="86" t="s">
        <v>426</v>
      </c>
      <c r="EW1624" s="86" t="s">
        <v>426</v>
      </c>
      <c r="EX1624" s="86">
        <v>2048</v>
      </c>
      <c r="EY1624" s="86">
        <v>1.433057941309969E-5</v>
      </c>
      <c r="EZ1624" s="86">
        <v>0</v>
      </c>
      <c r="FA1624" s="86">
        <v>186.396424</v>
      </c>
      <c r="FB1624" s="86">
        <v>2.671168756449801E-3</v>
      </c>
      <c r="FC1624" s="86">
        <v>2048</v>
      </c>
      <c r="FD1624" s="86" t="s">
        <v>171</v>
      </c>
      <c r="FE1624" s="86">
        <v>8.5749999999999993E-2</v>
      </c>
      <c r="FF1624" s="86">
        <v>30</v>
      </c>
      <c r="FG1624" s="86">
        <v>0</v>
      </c>
      <c r="FH1624" s="86" t="s">
        <v>427</v>
      </c>
      <c r="FI1624" s="86">
        <v>1.2005E-3</v>
      </c>
      <c r="FJ1624" s="86">
        <v>1.7203860585426178E-8</v>
      </c>
      <c r="FK1624" s="86">
        <v>6.0024999999999998E-4</v>
      </c>
      <c r="FL1624" s="86">
        <v>8.6019302927130889E-9</v>
      </c>
      <c r="FM1624" s="86">
        <v>1.5434999999999997E-3</v>
      </c>
      <c r="FN1624" s="86">
        <v>2.2119249324119369E-8</v>
      </c>
    </row>
    <row r="1625" spans="45:170" x14ac:dyDescent="0.25">
      <c r="AS1625" s="86" t="s">
        <v>5703</v>
      </c>
      <c r="AT1625" s="86" t="s">
        <v>155</v>
      </c>
      <c r="AU1625" s="86" t="s">
        <v>729</v>
      </c>
      <c r="AV1625" s="86">
        <v>2045</v>
      </c>
      <c r="AW1625" s="86">
        <v>0.19714661994879612</v>
      </c>
      <c r="AX1625" s="86">
        <v>1.3697658120326343E-3</v>
      </c>
      <c r="AY1625" s="86">
        <v>1.0460044568911829E-2</v>
      </c>
      <c r="AZ1625" s="86">
        <v>0</v>
      </c>
      <c r="BA1625" s="86">
        <v>1.0460044568911829E-2</v>
      </c>
      <c r="BB1625" s="86">
        <v>8.5261596036091496E-4</v>
      </c>
      <c r="BC1625" s="86">
        <v>6.5108946852064156E-3</v>
      </c>
      <c r="BD1625" s="86">
        <v>0</v>
      </c>
      <c r="BE1625" s="86">
        <v>6.5108946852064156E-3</v>
      </c>
      <c r="BF1625" s="86">
        <v>2.150970437801276E-3</v>
      </c>
      <c r="BG1625" s="86">
        <v>1.6425615567398241E-2</v>
      </c>
      <c r="BH1625" s="86">
        <v>0</v>
      </c>
      <c r="BI1625" s="86">
        <v>1.6425615567398241E-2</v>
      </c>
      <c r="BJ1625" s="86">
        <v>2.2588300010227226E-3</v>
      </c>
      <c r="BK1625" s="86">
        <v>1.724927157382573E-2</v>
      </c>
      <c r="BL1625" s="86">
        <v>0</v>
      </c>
      <c r="BM1625" s="86">
        <v>1.724927157382573E-2</v>
      </c>
      <c r="BN1625" s="86">
        <v>2.0621624312747292E-3</v>
      </c>
      <c r="BO1625" s="86">
        <v>1.2836008800310257E-3</v>
      </c>
      <c r="BP1625" s="86">
        <v>3.2382545896908902E-3</v>
      </c>
      <c r="BQ1625" s="86">
        <v>3.4006355873585936E-3</v>
      </c>
      <c r="BR1625" s="86">
        <v>2.150970437801276E-3</v>
      </c>
      <c r="BS1625" s="86">
        <v>4.2405655142230378E-4</v>
      </c>
      <c r="BT1625" s="86">
        <v>1.6425615567398241E-2</v>
      </c>
      <c r="BU1625" s="86">
        <v>3.2382545896908902E-3</v>
      </c>
      <c r="BV1625" s="86">
        <v>0</v>
      </c>
      <c r="BW1625" s="86">
        <v>0</v>
      </c>
      <c r="BX1625" s="86">
        <v>1.6425615567398241E-2</v>
      </c>
      <c r="BY1625" s="86">
        <v>3.2382545896908902E-3</v>
      </c>
      <c r="CT1625" s="86" t="s">
        <v>155</v>
      </c>
      <c r="CU1625" s="86" t="s">
        <v>685</v>
      </c>
      <c r="CV1625" s="86" t="s">
        <v>283</v>
      </c>
      <c r="CW1625" s="86">
        <v>2029</v>
      </c>
      <c r="CX1625" s="86">
        <v>1.6209687230742006E-8</v>
      </c>
      <c r="CY1625" s="86">
        <v>8.1048436153710029E-9</v>
      </c>
      <c r="CZ1625" s="86">
        <v>2.0841026439525432E-8</v>
      </c>
      <c r="DA1625" s="86">
        <v>15317.990942816299</v>
      </c>
      <c r="DB1625" s="86">
        <v>247.2729921649524</v>
      </c>
      <c r="DC1625" s="86">
        <v>9287.6490955446989</v>
      </c>
      <c r="DD1625" s="86">
        <v>5783.0688551066523</v>
      </c>
      <c r="DE1625" s="86">
        <v>0</v>
      </c>
      <c r="DF1625" s="86">
        <v>0</v>
      </c>
      <c r="DG1625" s="86">
        <v>0</v>
      </c>
      <c r="DH1625" s="86">
        <v>1.350244667283799E-5</v>
      </c>
      <c r="DJ1625" s="86">
        <v>2.4829984218639105E-4</v>
      </c>
      <c r="DK1625" s="86">
        <v>0</v>
      </c>
      <c r="DL1625" s="86">
        <v>2.4829984218639105E-4</v>
      </c>
      <c r="DM1625" s="86">
        <v>1.2414992109319552E-4</v>
      </c>
      <c r="DN1625" s="86">
        <v>0</v>
      </c>
      <c r="DO1625" s="86">
        <v>1.2414992109319552E-4</v>
      </c>
      <c r="DP1625" s="86">
        <v>3.192426542396456E-4</v>
      </c>
      <c r="DQ1625" s="86">
        <v>0</v>
      </c>
      <c r="DR1625" s="86">
        <v>3.192426542396456E-4</v>
      </c>
      <c r="ER1625" s="86" t="s">
        <v>828</v>
      </c>
      <c r="ES1625" s="86" t="s">
        <v>155</v>
      </c>
      <c r="ET1625" s="86" t="s">
        <v>685</v>
      </c>
      <c r="EU1625" s="86" t="s">
        <v>285</v>
      </c>
      <c r="EV1625" s="86" t="s">
        <v>426</v>
      </c>
      <c r="EW1625" s="86" t="s">
        <v>426</v>
      </c>
      <c r="EX1625" s="86">
        <v>2049</v>
      </c>
      <c r="EY1625" s="86">
        <v>1.433057941309969E-5</v>
      </c>
      <c r="EZ1625" s="86">
        <v>0</v>
      </c>
      <c r="FA1625" s="86">
        <v>186.396424</v>
      </c>
      <c r="FB1625" s="86">
        <v>2.671168756449801E-3</v>
      </c>
      <c r="FC1625" s="86">
        <v>2049</v>
      </c>
      <c r="FD1625" s="86" t="s">
        <v>171</v>
      </c>
      <c r="FE1625" s="86">
        <v>8.5749999999999993E-2</v>
      </c>
      <c r="FF1625" s="86">
        <v>30</v>
      </c>
      <c r="FG1625" s="86">
        <v>0</v>
      </c>
      <c r="FH1625" s="86" t="s">
        <v>427</v>
      </c>
      <c r="FI1625" s="86">
        <v>1.2005E-3</v>
      </c>
      <c r="FJ1625" s="86">
        <v>1.7203860585426178E-8</v>
      </c>
      <c r="FK1625" s="86">
        <v>6.0024999999999998E-4</v>
      </c>
      <c r="FL1625" s="86">
        <v>8.6019302927130889E-9</v>
      </c>
      <c r="FM1625" s="86">
        <v>1.5434999999999997E-3</v>
      </c>
      <c r="FN1625" s="86">
        <v>2.2119249324119369E-8</v>
      </c>
    </row>
    <row r="1626" spans="45:170" x14ac:dyDescent="0.25">
      <c r="AS1626" s="86" t="s">
        <v>5703</v>
      </c>
      <c r="AT1626" s="86" t="s">
        <v>155</v>
      </c>
      <c r="AU1626" s="86" t="s">
        <v>729</v>
      </c>
      <c r="AV1626" s="86">
        <v>2046</v>
      </c>
      <c r="AW1626" s="86">
        <v>0.18424917752223938</v>
      </c>
      <c r="AX1626" s="86">
        <v>1.3697658120326343E-3</v>
      </c>
      <c r="AY1626" s="86">
        <v>1.0460044568911829E-2</v>
      </c>
      <c r="AZ1626" s="86">
        <v>0</v>
      </c>
      <c r="BA1626" s="86">
        <v>1.0460044568911829E-2</v>
      </c>
      <c r="BB1626" s="86">
        <v>8.5261596036091496E-4</v>
      </c>
      <c r="BC1626" s="86">
        <v>6.5108946852064156E-3</v>
      </c>
      <c r="BD1626" s="86">
        <v>0</v>
      </c>
      <c r="BE1626" s="86">
        <v>6.5108946852064156E-3</v>
      </c>
      <c r="BF1626" s="86">
        <v>2.150970437801276E-3</v>
      </c>
      <c r="BG1626" s="86">
        <v>1.6425615567398241E-2</v>
      </c>
      <c r="BH1626" s="86">
        <v>0</v>
      </c>
      <c r="BI1626" s="86">
        <v>1.6425615567398241E-2</v>
      </c>
      <c r="BJ1626" s="86">
        <v>2.2588300010227226E-3</v>
      </c>
      <c r="BK1626" s="86">
        <v>1.724927157382573E-2</v>
      </c>
      <c r="BL1626" s="86">
        <v>0</v>
      </c>
      <c r="BM1626" s="86">
        <v>1.724927157382573E-2</v>
      </c>
      <c r="BN1626" s="86">
        <v>1.9272546086679715E-3</v>
      </c>
      <c r="BO1626" s="86">
        <v>1.1996269906832018E-3</v>
      </c>
      <c r="BP1626" s="86">
        <v>3.0264061585896173E-3</v>
      </c>
      <c r="BQ1626" s="86">
        <v>3.1781641003351345E-3</v>
      </c>
      <c r="BR1626" s="86">
        <v>2.150970437801276E-3</v>
      </c>
      <c r="BS1626" s="86">
        <v>3.9631453403953627E-4</v>
      </c>
      <c r="BT1626" s="86">
        <v>1.6425615567398241E-2</v>
      </c>
      <c r="BU1626" s="86">
        <v>3.0264061585896173E-3</v>
      </c>
      <c r="BV1626" s="86">
        <v>0</v>
      </c>
      <c r="BW1626" s="86">
        <v>0</v>
      </c>
      <c r="BX1626" s="86">
        <v>1.6425615567398241E-2</v>
      </c>
      <c r="BY1626" s="86">
        <v>3.0264061585896173E-3</v>
      </c>
      <c r="CT1626" s="86" t="s">
        <v>155</v>
      </c>
      <c r="CU1626" s="86" t="s">
        <v>685</v>
      </c>
      <c r="CV1626" s="86" t="s">
        <v>283</v>
      </c>
      <c r="CW1626" s="86">
        <v>2030</v>
      </c>
      <c r="CX1626" s="86">
        <v>1.6209687230742006E-8</v>
      </c>
      <c r="CY1626" s="86">
        <v>8.1048436153710029E-9</v>
      </c>
      <c r="CZ1626" s="86">
        <v>2.0841026439525432E-8</v>
      </c>
      <c r="DA1626" s="86">
        <v>15317.990942816299</v>
      </c>
      <c r="DB1626" s="86">
        <v>247.2729921649524</v>
      </c>
      <c r="DC1626" s="86">
        <v>9287.6490955446989</v>
      </c>
      <c r="DD1626" s="86">
        <v>5783.0688551066523</v>
      </c>
      <c r="DE1626" s="86">
        <v>0</v>
      </c>
      <c r="DF1626" s="86">
        <v>0</v>
      </c>
      <c r="DG1626" s="86">
        <v>0</v>
      </c>
      <c r="DH1626" s="86">
        <v>1.350244667283799E-5</v>
      </c>
      <c r="DJ1626" s="86">
        <v>2.4829984218639105E-4</v>
      </c>
      <c r="DK1626" s="86">
        <v>0</v>
      </c>
      <c r="DL1626" s="86">
        <v>2.4829984218639105E-4</v>
      </c>
      <c r="DM1626" s="86">
        <v>1.2414992109319552E-4</v>
      </c>
      <c r="DN1626" s="86">
        <v>0</v>
      </c>
      <c r="DO1626" s="86">
        <v>1.2414992109319552E-4</v>
      </c>
      <c r="DP1626" s="86">
        <v>3.192426542396456E-4</v>
      </c>
      <c r="DQ1626" s="86">
        <v>0</v>
      </c>
      <c r="DR1626" s="86">
        <v>3.192426542396456E-4</v>
      </c>
      <c r="ER1626" s="86" t="s">
        <v>828</v>
      </c>
      <c r="ES1626" s="86" t="s">
        <v>155</v>
      </c>
      <c r="ET1626" s="86" t="s">
        <v>685</v>
      </c>
      <c r="EU1626" s="86" t="s">
        <v>285</v>
      </c>
      <c r="EV1626" s="86" t="s">
        <v>426</v>
      </c>
      <c r="EW1626" s="86" t="s">
        <v>426</v>
      </c>
      <c r="EX1626" s="86">
        <v>2050</v>
      </c>
      <c r="EY1626" s="86">
        <v>1.433057941309969E-5</v>
      </c>
      <c r="EZ1626" s="86">
        <v>0</v>
      </c>
      <c r="FA1626" s="86">
        <v>186.396424</v>
      </c>
      <c r="FB1626" s="86">
        <v>2.671168756449801E-3</v>
      </c>
      <c r="FC1626" s="86">
        <v>2050</v>
      </c>
      <c r="FD1626" s="86" t="s">
        <v>171</v>
      </c>
      <c r="FE1626" s="86">
        <v>8.5749999999999993E-2</v>
      </c>
      <c r="FF1626" s="86">
        <v>30</v>
      </c>
      <c r="FG1626" s="86">
        <v>0</v>
      </c>
      <c r="FH1626" s="86" t="s">
        <v>427</v>
      </c>
      <c r="FI1626" s="86">
        <v>0</v>
      </c>
      <c r="FJ1626" s="86">
        <v>0</v>
      </c>
      <c r="FK1626" s="86">
        <v>6.0024999999999998E-4</v>
      </c>
      <c r="FL1626" s="86">
        <v>8.6019302927130889E-9</v>
      </c>
      <c r="FM1626" s="86">
        <v>1.5434999999999997E-3</v>
      </c>
      <c r="FN1626" s="86">
        <v>2.2119249324119369E-8</v>
      </c>
    </row>
    <row r="1627" spans="45:170" x14ac:dyDescent="0.25">
      <c r="AS1627" s="86" t="s">
        <v>5703</v>
      </c>
      <c r="AT1627" s="86" t="s">
        <v>155</v>
      </c>
      <c r="AU1627" s="86" t="s">
        <v>729</v>
      </c>
      <c r="AV1627" s="86">
        <v>2047</v>
      </c>
      <c r="AW1627" s="86">
        <v>0.17219549301143863</v>
      </c>
      <c r="AX1627" s="86">
        <v>1.3697658120326343E-3</v>
      </c>
      <c r="AY1627" s="86">
        <v>1.0460044568911829E-2</v>
      </c>
      <c r="AZ1627" s="86">
        <v>0</v>
      </c>
      <c r="BA1627" s="86">
        <v>1.0460044568911829E-2</v>
      </c>
      <c r="BB1627" s="86">
        <v>8.5261596036091496E-4</v>
      </c>
      <c r="BC1627" s="86">
        <v>6.5108946852064156E-3</v>
      </c>
      <c r="BD1627" s="86">
        <v>0</v>
      </c>
      <c r="BE1627" s="86">
        <v>6.5108946852064156E-3</v>
      </c>
      <c r="BF1627" s="86">
        <v>2.150970437801276E-3</v>
      </c>
      <c r="BG1627" s="86">
        <v>1.6425615567398241E-2</v>
      </c>
      <c r="BH1627" s="86">
        <v>0</v>
      </c>
      <c r="BI1627" s="86">
        <v>1.6425615567398241E-2</v>
      </c>
      <c r="BJ1627" s="86">
        <v>2.2588300010227226E-3</v>
      </c>
      <c r="BK1627" s="86">
        <v>1.724927157382573E-2</v>
      </c>
      <c r="BL1627" s="86">
        <v>0</v>
      </c>
      <c r="BM1627" s="86">
        <v>1.724927157382573E-2</v>
      </c>
      <c r="BN1627" s="86">
        <v>1.8011725314653936E-3</v>
      </c>
      <c r="BO1627" s="86">
        <v>1.1211467202646742E-3</v>
      </c>
      <c r="BP1627" s="86">
        <v>2.8284169706445012E-3</v>
      </c>
      <c r="BQ1627" s="86">
        <v>2.9702468227431156E-3</v>
      </c>
      <c r="BR1627" s="86">
        <v>2.150970437801276E-3</v>
      </c>
      <c r="BS1627" s="86">
        <v>3.703874149902207E-4</v>
      </c>
      <c r="BT1627" s="86">
        <v>1.6425615567398241E-2</v>
      </c>
      <c r="BU1627" s="86">
        <v>2.8284169706445012E-3</v>
      </c>
      <c r="BV1627" s="86">
        <v>0</v>
      </c>
      <c r="BW1627" s="86">
        <v>0</v>
      </c>
      <c r="BX1627" s="86">
        <v>1.6425615567398241E-2</v>
      </c>
      <c r="BY1627" s="86">
        <v>2.8284169706445012E-3</v>
      </c>
      <c r="CT1627" s="86" t="s">
        <v>155</v>
      </c>
      <c r="CU1627" s="86" t="s">
        <v>685</v>
      </c>
      <c r="CV1627" s="86" t="s">
        <v>283</v>
      </c>
      <c r="CW1627" s="86">
        <v>2031</v>
      </c>
      <c r="CX1627" s="86">
        <v>1.6209687230742006E-8</v>
      </c>
      <c r="CY1627" s="86">
        <v>8.1048436153710029E-9</v>
      </c>
      <c r="CZ1627" s="86">
        <v>2.0841026439525432E-8</v>
      </c>
      <c r="DA1627" s="86">
        <v>15317.990942816299</v>
      </c>
      <c r="DB1627" s="86">
        <v>247.2729921649524</v>
      </c>
      <c r="DC1627" s="86">
        <v>9287.6490955446989</v>
      </c>
      <c r="DD1627" s="86">
        <v>5783.0688551066523</v>
      </c>
      <c r="DE1627" s="86">
        <v>0</v>
      </c>
      <c r="DF1627" s="86">
        <v>0</v>
      </c>
      <c r="DG1627" s="86">
        <v>0</v>
      </c>
      <c r="DH1627" s="86">
        <v>1.350244667283799E-5</v>
      </c>
      <c r="DJ1627" s="86">
        <v>2.4829984218639105E-4</v>
      </c>
      <c r="DK1627" s="86">
        <v>0</v>
      </c>
      <c r="DL1627" s="86">
        <v>2.4829984218639105E-4</v>
      </c>
      <c r="DM1627" s="86">
        <v>1.2414992109319552E-4</v>
      </c>
      <c r="DN1627" s="86">
        <v>0</v>
      </c>
      <c r="DO1627" s="86">
        <v>1.2414992109319552E-4</v>
      </c>
      <c r="DP1627" s="86">
        <v>3.192426542396456E-4</v>
      </c>
      <c r="DQ1627" s="86">
        <v>0</v>
      </c>
      <c r="DR1627" s="86">
        <v>3.192426542396456E-4</v>
      </c>
      <c r="ER1627" s="86" t="s">
        <v>828</v>
      </c>
      <c r="ES1627" s="86" t="s">
        <v>155</v>
      </c>
      <c r="ET1627" s="86" t="s">
        <v>685</v>
      </c>
      <c r="EU1627" s="86" t="s">
        <v>285</v>
      </c>
      <c r="EV1627" s="86" t="s">
        <v>426</v>
      </c>
      <c r="EW1627" s="86" t="s">
        <v>426</v>
      </c>
      <c r="EX1627" s="86">
        <v>2051</v>
      </c>
      <c r="EY1627" s="86">
        <v>1.433057941309969E-5</v>
      </c>
      <c r="EZ1627" s="86">
        <v>0</v>
      </c>
      <c r="FA1627" s="86">
        <v>186.396424</v>
      </c>
      <c r="FB1627" s="86">
        <v>2.671168756449801E-3</v>
      </c>
      <c r="FC1627" s="86">
        <v>2051</v>
      </c>
      <c r="FD1627" s="86" t="s">
        <v>171</v>
      </c>
      <c r="FE1627" s="86">
        <v>8.5749999999999993E-2</v>
      </c>
      <c r="FF1627" s="86">
        <v>30</v>
      </c>
      <c r="FG1627" s="86">
        <v>0</v>
      </c>
      <c r="FH1627" s="86" t="s">
        <v>427</v>
      </c>
      <c r="FI1627" s="86">
        <v>0</v>
      </c>
      <c r="FJ1627" s="86">
        <v>0</v>
      </c>
      <c r="FK1627" s="86">
        <v>0</v>
      </c>
      <c r="FL1627" s="86">
        <v>0</v>
      </c>
      <c r="FM1627" s="86">
        <v>1.5434999999999997E-3</v>
      </c>
      <c r="FN1627" s="86">
        <v>2.2119249324119369E-8</v>
      </c>
    </row>
    <row r="1628" spans="45:170" x14ac:dyDescent="0.25">
      <c r="AS1628" s="86" t="s">
        <v>5703</v>
      </c>
      <c r="AT1628" s="86" t="s">
        <v>155</v>
      </c>
      <c r="AU1628" s="86" t="s">
        <v>729</v>
      </c>
      <c r="AV1628" s="86">
        <v>2048</v>
      </c>
      <c r="AW1628" s="86">
        <v>0.16093036730040994</v>
      </c>
      <c r="AX1628" s="86">
        <v>1.3697658120326343E-3</v>
      </c>
      <c r="AY1628" s="86">
        <v>1.0980928631510357E-2</v>
      </c>
      <c r="AZ1628" s="86">
        <v>0</v>
      </c>
      <c r="BA1628" s="86">
        <v>1.0980928631510357E-2</v>
      </c>
      <c r="BB1628" s="86">
        <v>8.5261596036091496E-4</v>
      </c>
      <c r="BC1628" s="86">
        <v>6.8351209590466911E-3</v>
      </c>
      <c r="BD1628" s="86">
        <v>0</v>
      </c>
      <c r="BE1628" s="86">
        <v>6.8351209590466911E-3</v>
      </c>
      <c r="BF1628" s="86">
        <v>2.150970437801276E-3</v>
      </c>
      <c r="BG1628" s="86">
        <v>1.7243570147903255E-2</v>
      </c>
      <c r="BH1628" s="86">
        <v>0</v>
      </c>
      <c r="BI1628" s="86">
        <v>1.7243570147903255E-2</v>
      </c>
      <c r="BJ1628" s="86">
        <v>2.2588300010227226E-3</v>
      </c>
      <c r="BK1628" s="86">
        <v>1.8108242163773637E-2</v>
      </c>
      <c r="BL1628" s="86">
        <v>0</v>
      </c>
      <c r="BM1628" s="86">
        <v>1.8108242163773637E-2</v>
      </c>
      <c r="BN1628" s="86">
        <v>1.7671648779685495E-3</v>
      </c>
      <c r="BO1628" s="86">
        <v>1.0999785264821141E-3</v>
      </c>
      <c r="BP1628" s="86">
        <v>2.7750140774724548E-3</v>
      </c>
      <c r="BQ1628" s="86">
        <v>2.9141660625808612E-3</v>
      </c>
      <c r="BR1628" s="86">
        <v>2.150970437801276E-3</v>
      </c>
      <c r="BS1628" s="86">
        <v>3.4615646260768293E-4</v>
      </c>
      <c r="BT1628" s="86">
        <v>1.7243570147903255E-2</v>
      </c>
      <c r="BU1628" s="86">
        <v>2.7750140774724548E-3</v>
      </c>
      <c r="BV1628" s="86">
        <v>0</v>
      </c>
      <c r="BW1628" s="86">
        <v>0</v>
      </c>
      <c r="BX1628" s="86">
        <v>1.7243570147903255E-2</v>
      </c>
      <c r="BY1628" s="86">
        <v>2.7750140774724548E-3</v>
      </c>
      <c r="CT1628" s="86" t="s">
        <v>155</v>
      </c>
      <c r="CU1628" s="86" t="s">
        <v>685</v>
      </c>
      <c r="CV1628" s="86" t="s">
        <v>283</v>
      </c>
      <c r="CW1628" s="86">
        <v>2032</v>
      </c>
      <c r="CX1628" s="86">
        <v>1.6209687230742006E-8</v>
      </c>
      <c r="CY1628" s="86">
        <v>8.1048436153710029E-9</v>
      </c>
      <c r="CZ1628" s="86">
        <v>2.0841026439525432E-8</v>
      </c>
      <c r="DA1628" s="86">
        <v>15317.990942816299</v>
      </c>
      <c r="DB1628" s="86">
        <v>247.2729921649524</v>
      </c>
      <c r="DC1628" s="86">
        <v>9287.6490955446989</v>
      </c>
      <c r="DD1628" s="86">
        <v>5783.0688551066523</v>
      </c>
      <c r="DE1628" s="86">
        <v>0</v>
      </c>
      <c r="DF1628" s="86">
        <v>0</v>
      </c>
      <c r="DG1628" s="86">
        <v>0</v>
      </c>
      <c r="DH1628" s="86">
        <v>1.350244667283799E-5</v>
      </c>
      <c r="DJ1628" s="86">
        <v>2.4829984218639105E-4</v>
      </c>
      <c r="DK1628" s="86">
        <v>0</v>
      </c>
      <c r="DL1628" s="86">
        <v>2.4829984218639105E-4</v>
      </c>
      <c r="DM1628" s="86">
        <v>1.2414992109319552E-4</v>
      </c>
      <c r="DN1628" s="86">
        <v>0</v>
      </c>
      <c r="DO1628" s="86">
        <v>1.2414992109319552E-4</v>
      </c>
      <c r="DP1628" s="86">
        <v>3.192426542396456E-4</v>
      </c>
      <c r="DQ1628" s="86">
        <v>0</v>
      </c>
      <c r="DR1628" s="86">
        <v>3.192426542396456E-4</v>
      </c>
      <c r="ER1628" s="86" t="s">
        <v>828</v>
      </c>
      <c r="ES1628" s="86" t="s">
        <v>155</v>
      </c>
      <c r="ET1628" s="86" t="s">
        <v>685</v>
      </c>
      <c r="EU1628" s="86" t="s">
        <v>293</v>
      </c>
      <c r="EV1628" s="86" t="s">
        <v>426</v>
      </c>
      <c r="EW1628" s="86" t="s">
        <v>426</v>
      </c>
      <c r="EX1628" s="86">
        <v>2021</v>
      </c>
      <c r="EY1628" s="86">
        <v>8.5601518196051874E-5</v>
      </c>
      <c r="EZ1628" s="86">
        <v>0</v>
      </c>
      <c r="FA1628" s="86">
        <v>186.396424</v>
      </c>
      <c r="FB1628" s="86">
        <v>1.5955816880714999E-2</v>
      </c>
      <c r="FC1628" s="86">
        <v>2021</v>
      </c>
      <c r="FD1628" s="86" t="s">
        <v>171</v>
      </c>
      <c r="FE1628" s="86">
        <v>8.5749999999999993E-2</v>
      </c>
      <c r="FF1628" s="86">
        <v>30</v>
      </c>
      <c r="FG1628" s="86">
        <v>0</v>
      </c>
      <c r="FH1628" s="86" t="s">
        <v>427</v>
      </c>
      <c r="FI1628" s="86">
        <v>1.2005E-3</v>
      </c>
      <c r="FJ1628" s="86">
        <v>1.0276462259436027E-7</v>
      </c>
      <c r="FK1628" s="86">
        <v>6.0024999999999998E-4</v>
      </c>
      <c r="FL1628" s="86">
        <v>5.1382311297180133E-8</v>
      </c>
      <c r="FM1628" s="86">
        <v>0</v>
      </c>
      <c r="FN1628" s="86">
        <v>0</v>
      </c>
    </row>
    <row r="1629" spans="45:170" x14ac:dyDescent="0.25">
      <c r="AS1629" s="86" t="s">
        <v>5703</v>
      </c>
      <c r="AT1629" s="86" t="s">
        <v>155</v>
      </c>
      <c r="AU1629" s="86" t="s">
        <v>729</v>
      </c>
      <c r="AV1629" s="86">
        <v>2049</v>
      </c>
      <c r="AW1629" s="86">
        <v>0.15040221243028964</v>
      </c>
      <c r="AX1629" s="86">
        <v>1.3697658120326343E-3</v>
      </c>
      <c r="AY1629" s="86">
        <v>1.0980928631510357E-2</v>
      </c>
      <c r="AZ1629" s="86">
        <v>0</v>
      </c>
      <c r="BA1629" s="86">
        <v>1.0980928631510357E-2</v>
      </c>
      <c r="BB1629" s="86">
        <v>8.5261596036091496E-4</v>
      </c>
      <c r="BC1629" s="86">
        <v>6.8351209590466911E-3</v>
      </c>
      <c r="BD1629" s="86">
        <v>0</v>
      </c>
      <c r="BE1629" s="86">
        <v>6.8351209590466911E-3</v>
      </c>
      <c r="BF1629" s="86">
        <v>2.150970437801276E-3</v>
      </c>
      <c r="BG1629" s="86">
        <v>1.7243570147903255E-2</v>
      </c>
      <c r="BH1629" s="86">
        <v>0</v>
      </c>
      <c r="BI1629" s="86">
        <v>1.7243570147903255E-2</v>
      </c>
      <c r="BJ1629" s="86">
        <v>2.2588300010227226E-3</v>
      </c>
      <c r="BK1629" s="86">
        <v>1.8108242163773637E-2</v>
      </c>
      <c r="BL1629" s="86">
        <v>0</v>
      </c>
      <c r="BM1629" s="86">
        <v>1.8108242163773637E-2</v>
      </c>
      <c r="BN1629" s="86">
        <v>1.6515559607182704E-3</v>
      </c>
      <c r="BO1629" s="86">
        <v>1.0280173144692655E-3</v>
      </c>
      <c r="BP1629" s="86">
        <v>2.5934711004415465E-3</v>
      </c>
      <c r="BQ1629" s="86">
        <v>2.7235196846550104E-3</v>
      </c>
      <c r="BR1629" s="86">
        <v>2.150970437801276E-3</v>
      </c>
      <c r="BS1629" s="86">
        <v>3.2351071271746062E-4</v>
      </c>
      <c r="BT1629" s="86">
        <v>1.7243570147903255E-2</v>
      </c>
      <c r="BU1629" s="86">
        <v>2.5934711004415465E-3</v>
      </c>
      <c r="BV1629" s="86">
        <v>0</v>
      </c>
      <c r="BW1629" s="86">
        <v>0</v>
      </c>
      <c r="BX1629" s="86">
        <v>1.7243570147903255E-2</v>
      </c>
      <c r="BY1629" s="86">
        <v>2.5934711004415465E-3</v>
      </c>
      <c r="CT1629" s="86" t="s">
        <v>155</v>
      </c>
      <c r="CU1629" s="86" t="s">
        <v>685</v>
      </c>
      <c r="CV1629" s="86" t="s">
        <v>283</v>
      </c>
      <c r="CW1629" s="86">
        <v>2033</v>
      </c>
      <c r="CX1629" s="86">
        <v>1.6209687230742006E-8</v>
      </c>
      <c r="CY1629" s="86">
        <v>8.1048436153710029E-9</v>
      </c>
      <c r="CZ1629" s="86">
        <v>2.0841026439525432E-8</v>
      </c>
      <c r="DA1629" s="86">
        <v>16044.12642662655</v>
      </c>
      <c r="DB1629" s="86">
        <v>263.10737971827831</v>
      </c>
      <c r="DC1629" s="86">
        <v>9721.7399837425146</v>
      </c>
      <c r="DD1629" s="86">
        <v>6059.2790631657608</v>
      </c>
      <c r="DE1629" s="86">
        <v>0</v>
      </c>
      <c r="DF1629" s="86">
        <v>0</v>
      </c>
      <c r="DG1629" s="86">
        <v>0</v>
      </c>
      <c r="DH1629" s="86">
        <v>1.350244667283799E-5</v>
      </c>
      <c r="DJ1629" s="86">
        <v>2.6007027126609877E-4</v>
      </c>
      <c r="DK1629" s="86">
        <v>0</v>
      </c>
      <c r="DL1629" s="86">
        <v>2.6007027126609877E-4</v>
      </c>
      <c r="DM1629" s="86">
        <v>1.3003513563304939E-4</v>
      </c>
      <c r="DN1629" s="86">
        <v>0</v>
      </c>
      <c r="DO1629" s="86">
        <v>1.3003513563304939E-4</v>
      </c>
      <c r="DP1629" s="86">
        <v>3.3437606305641263E-4</v>
      </c>
      <c r="DQ1629" s="86">
        <v>0</v>
      </c>
      <c r="DR1629" s="86">
        <v>3.3437606305641263E-4</v>
      </c>
      <c r="ER1629" s="86" t="s">
        <v>828</v>
      </c>
      <c r="ES1629" s="86" t="s">
        <v>155</v>
      </c>
      <c r="ET1629" s="86" t="s">
        <v>685</v>
      </c>
      <c r="EU1629" s="86" t="s">
        <v>293</v>
      </c>
      <c r="EV1629" s="86" t="s">
        <v>426</v>
      </c>
      <c r="EW1629" s="86" t="s">
        <v>426</v>
      </c>
      <c r="EX1629" s="86">
        <v>2022</v>
      </c>
      <c r="EY1629" s="86">
        <v>8.5601518196051874E-5</v>
      </c>
      <c r="EZ1629" s="86">
        <v>0</v>
      </c>
      <c r="FA1629" s="86">
        <v>186.396424</v>
      </c>
      <c r="FB1629" s="86">
        <v>1.5955816880714999E-2</v>
      </c>
      <c r="FC1629" s="86">
        <v>2022</v>
      </c>
      <c r="FD1629" s="86" t="s">
        <v>171</v>
      </c>
      <c r="FE1629" s="86">
        <v>8.5749999999999993E-2</v>
      </c>
      <c r="FF1629" s="86">
        <v>30</v>
      </c>
      <c r="FG1629" s="86">
        <v>0</v>
      </c>
      <c r="FH1629" s="86" t="s">
        <v>427</v>
      </c>
      <c r="FI1629" s="86">
        <v>1.2005E-3</v>
      </c>
      <c r="FJ1629" s="86">
        <v>1.0276462259436027E-7</v>
      </c>
      <c r="FK1629" s="86">
        <v>6.0024999999999998E-4</v>
      </c>
      <c r="FL1629" s="86">
        <v>5.1382311297180133E-8</v>
      </c>
      <c r="FM1629" s="86">
        <v>1.5434999999999997E-3</v>
      </c>
      <c r="FN1629" s="86">
        <v>1.3212594333560605E-7</v>
      </c>
    </row>
    <row r="1630" spans="45:170" x14ac:dyDescent="0.25">
      <c r="AS1630" s="86" t="s">
        <v>5703</v>
      </c>
      <c r="AT1630" s="86" t="s">
        <v>155</v>
      </c>
      <c r="AU1630" s="86" t="s">
        <v>729</v>
      </c>
      <c r="AV1630" s="86">
        <v>2050</v>
      </c>
      <c r="AW1630" s="86">
        <v>0.14056281535541088</v>
      </c>
      <c r="AX1630" s="86">
        <v>0</v>
      </c>
      <c r="AY1630" s="86">
        <v>0</v>
      </c>
      <c r="AZ1630" s="86">
        <v>0</v>
      </c>
      <c r="BA1630" s="86">
        <v>0</v>
      </c>
      <c r="BB1630" s="86">
        <v>8.5261596036091496E-4</v>
      </c>
      <c r="BC1630" s="86">
        <v>6.8351209590466911E-3</v>
      </c>
      <c r="BD1630" s="86">
        <v>0</v>
      </c>
      <c r="BE1630" s="86">
        <v>6.8351209590466911E-3</v>
      </c>
      <c r="BF1630" s="86">
        <v>2.150970437801276E-3</v>
      </c>
      <c r="BG1630" s="86">
        <v>1.7243570147903255E-2</v>
      </c>
      <c r="BH1630" s="86">
        <v>0</v>
      </c>
      <c r="BI1630" s="86">
        <v>1.7243570147903255E-2</v>
      </c>
      <c r="BJ1630" s="86">
        <v>2.2588300010227226E-3</v>
      </c>
      <c r="BK1630" s="86">
        <v>1.8108242163773637E-2</v>
      </c>
      <c r="BL1630" s="86">
        <v>0</v>
      </c>
      <c r="BM1630" s="86">
        <v>1.8108242163773637E-2</v>
      </c>
      <c r="BN1630" s="86">
        <v>0</v>
      </c>
      <c r="BO1630" s="86">
        <v>9.6076384529837893E-4</v>
      </c>
      <c r="BP1630" s="86">
        <v>2.4238047667678002E-3</v>
      </c>
      <c r="BQ1630" s="86">
        <v>2.5453454996775798E-3</v>
      </c>
      <c r="BR1630" s="86">
        <v>2.150970437801276E-3</v>
      </c>
      <c r="BS1630" s="86">
        <v>3.0234646048360805E-4</v>
      </c>
      <c r="BT1630" s="86">
        <v>1.7243570147903255E-2</v>
      </c>
      <c r="BU1630" s="86">
        <v>2.4238047667678002E-3</v>
      </c>
      <c r="BV1630" s="86">
        <v>0</v>
      </c>
      <c r="BW1630" s="86">
        <v>0</v>
      </c>
      <c r="BX1630" s="86">
        <v>1.7243570147903255E-2</v>
      </c>
      <c r="BY1630" s="86">
        <v>2.4238047667678002E-3</v>
      </c>
      <c r="CT1630" s="86" t="s">
        <v>155</v>
      </c>
      <c r="CU1630" s="86" t="s">
        <v>685</v>
      </c>
      <c r="CV1630" s="86" t="s">
        <v>283</v>
      </c>
      <c r="CW1630" s="86">
        <v>2034</v>
      </c>
      <c r="CX1630" s="86">
        <v>1.6209687230742006E-8</v>
      </c>
      <c r="CY1630" s="86">
        <v>8.1048436153710029E-9</v>
      </c>
      <c r="CZ1630" s="86">
        <v>2.0841026439525432E-8</v>
      </c>
      <c r="DA1630" s="86">
        <v>16044.12642662655</v>
      </c>
      <c r="DB1630" s="86">
        <v>263.10737971827831</v>
      </c>
      <c r="DC1630" s="86">
        <v>9721.7399837425146</v>
      </c>
      <c r="DD1630" s="86">
        <v>6059.2790631657608</v>
      </c>
      <c r="DE1630" s="86">
        <v>0</v>
      </c>
      <c r="DF1630" s="86">
        <v>0</v>
      </c>
      <c r="DG1630" s="86">
        <v>0</v>
      </c>
      <c r="DH1630" s="86">
        <v>1.350244667283799E-5</v>
      </c>
      <c r="DJ1630" s="86">
        <v>2.6007027126609877E-4</v>
      </c>
      <c r="DK1630" s="86">
        <v>0</v>
      </c>
      <c r="DL1630" s="86">
        <v>2.6007027126609877E-4</v>
      </c>
      <c r="DM1630" s="86">
        <v>1.3003513563304939E-4</v>
      </c>
      <c r="DN1630" s="86">
        <v>0</v>
      </c>
      <c r="DO1630" s="86">
        <v>1.3003513563304939E-4</v>
      </c>
      <c r="DP1630" s="86">
        <v>3.3437606305641263E-4</v>
      </c>
      <c r="DQ1630" s="86">
        <v>0</v>
      </c>
      <c r="DR1630" s="86">
        <v>3.3437606305641263E-4</v>
      </c>
      <c r="ER1630" s="86" t="s">
        <v>828</v>
      </c>
      <c r="ES1630" s="86" t="s">
        <v>155</v>
      </c>
      <c r="ET1630" s="86" t="s">
        <v>685</v>
      </c>
      <c r="EU1630" s="86" t="s">
        <v>293</v>
      </c>
      <c r="EV1630" s="86" t="s">
        <v>426</v>
      </c>
      <c r="EW1630" s="86" t="s">
        <v>426</v>
      </c>
      <c r="EX1630" s="86">
        <v>2023</v>
      </c>
      <c r="EY1630" s="86">
        <v>8.5601518196051874E-5</v>
      </c>
      <c r="EZ1630" s="86">
        <v>0</v>
      </c>
      <c r="FA1630" s="86">
        <v>186.396424</v>
      </c>
      <c r="FB1630" s="86">
        <v>1.5955816880714999E-2</v>
      </c>
      <c r="FC1630" s="86">
        <v>2023</v>
      </c>
      <c r="FD1630" s="86" t="s">
        <v>171</v>
      </c>
      <c r="FE1630" s="86">
        <v>8.5749999999999993E-2</v>
      </c>
      <c r="FF1630" s="86">
        <v>30</v>
      </c>
      <c r="FG1630" s="86">
        <v>0</v>
      </c>
      <c r="FH1630" s="86" t="s">
        <v>427</v>
      </c>
      <c r="FI1630" s="86">
        <v>1.2005E-3</v>
      </c>
      <c r="FJ1630" s="86">
        <v>1.0276462259436027E-7</v>
      </c>
      <c r="FK1630" s="86">
        <v>6.0024999999999998E-4</v>
      </c>
      <c r="FL1630" s="86">
        <v>5.1382311297180133E-8</v>
      </c>
      <c r="FM1630" s="86">
        <v>1.5434999999999997E-3</v>
      </c>
      <c r="FN1630" s="86">
        <v>1.3212594333560605E-7</v>
      </c>
    </row>
    <row r="1631" spans="45:170" x14ac:dyDescent="0.25">
      <c r="AS1631" s="86" t="s">
        <v>5703</v>
      </c>
      <c r="AT1631" s="86" t="s">
        <v>155</v>
      </c>
      <c r="AU1631" s="86" t="s">
        <v>729</v>
      </c>
      <c r="AV1631" s="86">
        <v>2051</v>
      </c>
      <c r="AW1631" s="86">
        <v>0.1313671171545896</v>
      </c>
      <c r="AX1631" s="86">
        <v>0</v>
      </c>
      <c r="AY1631" s="86">
        <v>0</v>
      </c>
      <c r="AZ1631" s="86">
        <v>0</v>
      </c>
      <c r="BA1631" s="86">
        <v>0</v>
      </c>
      <c r="BB1631" s="86">
        <v>0</v>
      </c>
      <c r="BC1631" s="86">
        <v>0</v>
      </c>
      <c r="BD1631" s="86">
        <v>0</v>
      </c>
      <c r="BE1631" s="86">
        <v>0</v>
      </c>
      <c r="BF1631" s="86">
        <v>2.150970437801276E-3</v>
      </c>
      <c r="BG1631" s="86">
        <v>1.7243570147903255E-2</v>
      </c>
      <c r="BH1631" s="86">
        <v>0</v>
      </c>
      <c r="BI1631" s="86">
        <v>1.7243570147903255E-2</v>
      </c>
      <c r="BJ1631" s="86">
        <v>2.2588300010227226E-3</v>
      </c>
      <c r="BK1631" s="86">
        <v>1.8108242163773637E-2</v>
      </c>
      <c r="BL1631" s="86">
        <v>0</v>
      </c>
      <c r="BM1631" s="86">
        <v>1.8108242163773637E-2</v>
      </c>
      <c r="BN1631" s="86">
        <v>0</v>
      </c>
      <c r="BO1631" s="86">
        <v>0</v>
      </c>
      <c r="BP1631" s="86">
        <v>2.2652380997829906E-3</v>
      </c>
      <c r="BQ1631" s="86">
        <v>2.3788275697921306E-3</v>
      </c>
      <c r="BR1631" s="86">
        <v>2.150970437801276E-3</v>
      </c>
      <c r="BS1631" s="86">
        <v>2.8256678549869912E-4</v>
      </c>
      <c r="BT1631" s="86">
        <v>1.7243570147903255E-2</v>
      </c>
      <c r="BU1631" s="86">
        <v>2.2652380997829906E-3</v>
      </c>
      <c r="BV1631" s="86">
        <v>0</v>
      </c>
      <c r="BW1631" s="86">
        <v>0</v>
      </c>
      <c r="BX1631" s="86">
        <v>1.7243570147903255E-2</v>
      </c>
      <c r="BY1631" s="86">
        <v>2.2652380997829906E-3</v>
      </c>
      <c r="CT1631" s="86" t="s">
        <v>155</v>
      </c>
      <c r="CU1631" s="86" t="s">
        <v>685</v>
      </c>
      <c r="CV1631" s="86" t="s">
        <v>283</v>
      </c>
      <c r="CW1631" s="86">
        <v>2035</v>
      </c>
      <c r="CX1631" s="86">
        <v>1.6209687230742006E-8</v>
      </c>
      <c r="CY1631" s="86">
        <v>8.1048436153710029E-9</v>
      </c>
      <c r="CZ1631" s="86">
        <v>2.0841026439525432E-8</v>
      </c>
      <c r="DA1631" s="86">
        <v>16044.12642662655</v>
      </c>
      <c r="DB1631" s="86">
        <v>263.10737971827831</v>
      </c>
      <c r="DC1631" s="86">
        <v>9721.7399837425146</v>
      </c>
      <c r="DD1631" s="86">
        <v>6059.2790631657608</v>
      </c>
      <c r="DE1631" s="86">
        <v>0</v>
      </c>
      <c r="DF1631" s="86">
        <v>0</v>
      </c>
      <c r="DG1631" s="86">
        <v>0</v>
      </c>
      <c r="DH1631" s="86">
        <v>1.350244667283799E-5</v>
      </c>
      <c r="DJ1631" s="86">
        <v>2.6007027126609877E-4</v>
      </c>
      <c r="DK1631" s="86">
        <v>0</v>
      </c>
      <c r="DL1631" s="86">
        <v>2.6007027126609877E-4</v>
      </c>
      <c r="DM1631" s="86">
        <v>1.3003513563304939E-4</v>
      </c>
      <c r="DN1631" s="86">
        <v>0</v>
      </c>
      <c r="DO1631" s="86">
        <v>1.3003513563304939E-4</v>
      </c>
      <c r="DP1631" s="86">
        <v>3.3437606305641263E-4</v>
      </c>
      <c r="DQ1631" s="86">
        <v>0</v>
      </c>
      <c r="DR1631" s="86">
        <v>3.3437606305641263E-4</v>
      </c>
      <c r="ER1631" s="86" t="s">
        <v>828</v>
      </c>
      <c r="ES1631" s="86" t="s">
        <v>155</v>
      </c>
      <c r="ET1631" s="86" t="s">
        <v>685</v>
      </c>
      <c r="EU1631" s="86" t="s">
        <v>293</v>
      </c>
      <c r="EV1631" s="86" t="s">
        <v>426</v>
      </c>
      <c r="EW1631" s="86" t="s">
        <v>426</v>
      </c>
      <c r="EX1631" s="86">
        <v>2024</v>
      </c>
      <c r="EY1631" s="86">
        <v>8.5601518196051874E-5</v>
      </c>
      <c r="EZ1631" s="86">
        <v>0</v>
      </c>
      <c r="FA1631" s="86">
        <v>186.396424</v>
      </c>
      <c r="FB1631" s="86">
        <v>1.5955816880714999E-2</v>
      </c>
      <c r="FC1631" s="86">
        <v>2024</v>
      </c>
      <c r="FD1631" s="86" t="s">
        <v>171</v>
      </c>
      <c r="FE1631" s="86">
        <v>8.5749999999999993E-2</v>
      </c>
      <c r="FF1631" s="86">
        <v>30</v>
      </c>
      <c r="FG1631" s="86">
        <v>0</v>
      </c>
      <c r="FH1631" s="86" t="s">
        <v>427</v>
      </c>
      <c r="FI1631" s="86">
        <v>1.2005E-3</v>
      </c>
      <c r="FJ1631" s="86">
        <v>1.0276462259436027E-7</v>
      </c>
      <c r="FK1631" s="86">
        <v>6.0024999999999998E-4</v>
      </c>
      <c r="FL1631" s="86">
        <v>5.1382311297180133E-8</v>
      </c>
      <c r="FM1631" s="86">
        <v>1.5434999999999997E-3</v>
      </c>
      <c r="FN1631" s="86">
        <v>1.3212594333560605E-7</v>
      </c>
    </row>
    <row r="1632" spans="45:170" x14ac:dyDescent="0.25">
      <c r="AS1632" s="86" t="s">
        <v>5703</v>
      </c>
      <c r="AT1632" s="86" t="s">
        <v>155</v>
      </c>
      <c r="AU1632" s="86" t="s">
        <v>729</v>
      </c>
      <c r="AV1632" s="86">
        <v>2052</v>
      </c>
      <c r="AW1632" s="86">
        <v>0.12277300668653232</v>
      </c>
      <c r="AX1632" s="86">
        <v>0</v>
      </c>
      <c r="AY1632" s="86">
        <v>0</v>
      </c>
      <c r="AZ1632" s="86">
        <v>0</v>
      </c>
      <c r="BA1632" s="86">
        <v>0</v>
      </c>
      <c r="BB1632" s="86">
        <v>0</v>
      </c>
      <c r="BC1632" s="86">
        <v>0</v>
      </c>
      <c r="BD1632" s="86">
        <v>0</v>
      </c>
      <c r="BE1632" s="86">
        <v>0</v>
      </c>
      <c r="BF1632" s="86">
        <v>0</v>
      </c>
      <c r="BG1632" s="86">
        <v>0</v>
      </c>
      <c r="BH1632" s="86">
        <v>0</v>
      </c>
      <c r="BI1632" s="86">
        <v>0</v>
      </c>
      <c r="BJ1632" s="86">
        <v>2.2588300010227226E-3</v>
      </c>
      <c r="BK1632" s="86">
        <v>1.8108242163773637E-2</v>
      </c>
      <c r="BL1632" s="86">
        <v>0</v>
      </c>
      <c r="BM1632" s="86">
        <v>1.8108242163773637E-2</v>
      </c>
      <c r="BN1632" s="86">
        <v>0</v>
      </c>
      <c r="BO1632" s="86">
        <v>0</v>
      </c>
      <c r="BP1632" s="86">
        <v>0</v>
      </c>
      <c r="BQ1632" s="86">
        <v>2.2232033362543273E-3</v>
      </c>
      <c r="BR1632" s="86">
        <v>0</v>
      </c>
      <c r="BS1632" s="86">
        <v>0</v>
      </c>
      <c r="BT1632" s="86">
        <v>0</v>
      </c>
      <c r="BU1632" s="86">
        <v>0</v>
      </c>
      <c r="BV1632" s="86">
        <v>0</v>
      </c>
      <c r="BW1632" s="86">
        <v>0</v>
      </c>
      <c r="BX1632" s="86">
        <v>0</v>
      </c>
      <c r="BY1632" s="86">
        <v>0</v>
      </c>
      <c r="CT1632" s="86" t="s">
        <v>155</v>
      </c>
      <c r="CU1632" s="86" t="s">
        <v>685</v>
      </c>
      <c r="CV1632" s="86" t="s">
        <v>283</v>
      </c>
      <c r="CW1632" s="86">
        <v>2036</v>
      </c>
      <c r="CX1632" s="86">
        <v>1.6209687230742006E-8</v>
      </c>
      <c r="CY1632" s="86">
        <v>8.1048436153710029E-9</v>
      </c>
      <c r="CZ1632" s="86">
        <v>2.0841026439525432E-8</v>
      </c>
      <c r="DA1632" s="86">
        <v>16044.12642662655</v>
      </c>
      <c r="DB1632" s="86">
        <v>263.10737971827831</v>
      </c>
      <c r="DC1632" s="86">
        <v>9721.7399837425146</v>
      </c>
      <c r="DD1632" s="86">
        <v>6059.2790631657608</v>
      </c>
      <c r="DE1632" s="86">
        <v>0</v>
      </c>
      <c r="DF1632" s="86">
        <v>0</v>
      </c>
      <c r="DG1632" s="86">
        <v>0</v>
      </c>
      <c r="DH1632" s="86">
        <v>1.350244667283799E-5</v>
      </c>
      <c r="DJ1632" s="86">
        <v>2.6007027126609877E-4</v>
      </c>
      <c r="DK1632" s="86">
        <v>0</v>
      </c>
      <c r="DL1632" s="86">
        <v>2.6007027126609877E-4</v>
      </c>
      <c r="DM1632" s="86">
        <v>1.3003513563304939E-4</v>
      </c>
      <c r="DN1632" s="86">
        <v>0</v>
      </c>
      <c r="DO1632" s="86">
        <v>1.3003513563304939E-4</v>
      </c>
      <c r="DP1632" s="86">
        <v>3.3437606305641263E-4</v>
      </c>
      <c r="DQ1632" s="86">
        <v>0</v>
      </c>
      <c r="DR1632" s="86">
        <v>3.3437606305641263E-4</v>
      </c>
      <c r="ER1632" s="86" t="s">
        <v>828</v>
      </c>
      <c r="ES1632" s="86" t="s">
        <v>155</v>
      </c>
      <c r="ET1632" s="86" t="s">
        <v>685</v>
      </c>
      <c r="EU1632" s="86" t="s">
        <v>293</v>
      </c>
      <c r="EV1632" s="86" t="s">
        <v>426</v>
      </c>
      <c r="EW1632" s="86" t="s">
        <v>426</v>
      </c>
      <c r="EX1632" s="86">
        <v>2025</v>
      </c>
      <c r="EY1632" s="86">
        <v>8.5601518196051874E-5</v>
      </c>
      <c r="EZ1632" s="86">
        <v>0</v>
      </c>
      <c r="FA1632" s="86">
        <v>186.396424</v>
      </c>
      <c r="FB1632" s="86">
        <v>1.5955816880714999E-2</v>
      </c>
      <c r="FC1632" s="86">
        <v>2025</v>
      </c>
      <c r="FD1632" s="86" t="s">
        <v>171</v>
      </c>
      <c r="FE1632" s="86">
        <v>8.5749999999999993E-2</v>
      </c>
      <c r="FF1632" s="86">
        <v>30</v>
      </c>
      <c r="FG1632" s="86">
        <v>0</v>
      </c>
      <c r="FH1632" s="86" t="s">
        <v>427</v>
      </c>
      <c r="FI1632" s="86">
        <v>1.2005E-3</v>
      </c>
      <c r="FJ1632" s="86">
        <v>1.0276462259436027E-7</v>
      </c>
      <c r="FK1632" s="86">
        <v>6.0024999999999998E-4</v>
      </c>
      <c r="FL1632" s="86">
        <v>5.1382311297180133E-8</v>
      </c>
      <c r="FM1632" s="86">
        <v>1.5434999999999997E-3</v>
      </c>
      <c r="FN1632" s="86">
        <v>1.3212594333560605E-7</v>
      </c>
    </row>
    <row r="1633" spans="45:170" x14ac:dyDescent="0.25">
      <c r="AS1633" s="86" t="s">
        <v>5703</v>
      </c>
      <c r="AT1633" s="86" t="s">
        <v>155</v>
      </c>
      <c r="AU1633" s="86" t="s">
        <v>730</v>
      </c>
      <c r="AV1633" s="86">
        <v>2020</v>
      </c>
      <c r="AW1633" s="86">
        <v>1</v>
      </c>
      <c r="AX1633" s="86">
        <v>9.8452582529918726E-4</v>
      </c>
      <c r="AY1633" s="86">
        <v>5.3899682828415264E-3</v>
      </c>
      <c r="AZ1633" s="86">
        <v>0</v>
      </c>
      <c r="BA1633" s="86">
        <v>5.3899682828415264E-3</v>
      </c>
      <c r="BB1633" s="86">
        <v>0</v>
      </c>
      <c r="BC1633" s="86">
        <v>0</v>
      </c>
      <c r="BD1633" s="86">
        <v>0</v>
      </c>
      <c r="BE1633" s="86">
        <v>0</v>
      </c>
      <c r="BF1633" s="86">
        <v>0</v>
      </c>
      <c r="BG1633" s="86">
        <v>0</v>
      </c>
      <c r="BH1633" s="86">
        <v>0</v>
      </c>
      <c r="BI1633" s="86">
        <v>0</v>
      </c>
      <c r="BJ1633" s="86">
        <v>0</v>
      </c>
      <c r="BK1633" s="86">
        <v>0</v>
      </c>
      <c r="BL1633" s="86">
        <v>0</v>
      </c>
      <c r="BM1633" s="86">
        <v>0</v>
      </c>
      <c r="BN1633" s="86">
        <v>5.3899682828415264E-3</v>
      </c>
      <c r="BO1633" s="86">
        <v>0</v>
      </c>
      <c r="BP1633" s="86">
        <v>0</v>
      </c>
      <c r="BQ1633" s="86">
        <v>0</v>
      </c>
      <c r="BR1633" s="86">
        <v>0</v>
      </c>
      <c r="BS1633" s="86">
        <v>0</v>
      </c>
      <c r="BT1633" s="86">
        <v>0</v>
      </c>
      <c r="BU1633" s="86">
        <v>0</v>
      </c>
      <c r="BV1633" s="86">
        <v>0</v>
      </c>
      <c r="BW1633" s="86">
        <v>0</v>
      </c>
      <c r="BX1633" s="86">
        <v>0</v>
      </c>
      <c r="BY1633" s="86">
        <v>0</v>
      </c>
      <c r="CT1633" s="86" t="s">
        <v>155</v>
      </c>
      <c r="CU1633" s="86" t="s">
        <v>685</v>
      </c>
      <c r="CV1633" s="86" t="s">
        <v>283</v>
      </c>
      <c r="CW1633" s="86">
        <v>2037</v>
      </c>
      <c r="CX1633" s="86">
        <v>1.6209687230742006E-8</v>
      </c>
      <c r="CY1633" s="86">
        <v>8.1048436153710029E-9</v>
      </c>
      <c r="CZ1633" s="86">
        <v>2.0841026439525432E-8</v>
      </c>
      <c r="DA1633" s="86">
        <v>16044.12642662655</v>
      </c>
      <c r="DB1633" s="86">
        <v>263.10737971827831</v>
      </c>
      <c r="DC1633" s="86">
        <v>9721.7399837425146</v>
      </c>
      <c r="DD1633" s="86">
        <v>6059.2790631657608</v>
      </c>
      <c r="DE1633" s="86">
        <v>0</v>
      </c>
      <c r="DF1633" s="86">
        <v>0</v>
      </c>
      <c r="DG1633" s="86">
        <v>0</v>
      </c>
      <c r="DH1633" s="86">
        <v>1.350244667283799E-5</v>
      </c>
      <c r="DJ1633" s="86">
        <v>2.6007027126609877E-4</v>
      </c>
      <c r="DK1633" s="86">
        <v>0</v>
      </c>
      <c r="DL1633" s="86">
        <v>2.6007027126609877E-4</v>
      </c>
      <c r="DM1633" s="86">
        <v>1.3003513563304939E-4</v>
      </c>
      <c r="DN1633" s="86">
        <v>0</v>
      </c>
      <c r="DO1633" s="86">
        <v>1.3003513563304939E-4</v>
      </c>
      <c r="DP1633" s="86">
        <v>3.3437606305641263E-4</v>
      </c>
      <c r="DQ1633" s="86">
        <v>0</v>
      </c>
      <c r="DR1633" s="86">
        <v>3.3437606305641263E-4</v>
      </c>
      <c r="ER1633" s="86" t="s">
        <v>828</v>
      </c>
      <c r="ES1633" s="86" t="s">
        <v>155</v>
      </c>
      <c r="ET1633" s="86" t="s">
        <v>685</v>
      </c>
      <c r="EU1633" s="86" t="s">
        <v>293</v>
      </c>
      <c r="EV1633" s="86" t="s">
        <v>426</v>
      </c>
      <c r="EW1633" s="86" t="s">
        <v>426</v>
      </c>
      <c r="EX1633" s="86">
        <v>2026</v>
      </c>
      <c r="EY1633" s="86">
        <v>8.5601518196051874E-5</v>
      </c>
      <c r="EZ1633" s="86">
        <v>0</v>
      </c>
      <c r="FA1633" s="86">
        <v>186.396424</v>
      </c>
      <c r="FB1633" s="86">
        <v>1.5955816880714999E-2</v>
      </c>
      <c r="FC1633" s="86">
        <v>2026</v>
      </c>
      <c r="FD1633" s="86" t="s">
        <v>171</v>
      </c>
      <c r="FE1633" s="86">
        <v>8.5749999999999993E-2</v>
      </c>
      <c r="FF1633" s="86">
        <v>30</v>
      </c>
      <c r="FG1633" s="86">
        <v>0</v>
      </c>
      <c r="FH1633" s="86" t="s">
        <v>427</v>
      </c>
      <c r="FI1633" s="86">
        <v>1.2005E-3</v>
      </c>
      <c r="FJ1633" s="86">
        <v>1.0276462259436027E-7</v>
      </c>
      <c r="FK1633" s="86">
        <v>6.0024999999999998E-4</v>
      </c>
      <c r="FL1633" s="86">
        <v>5.1382311297180133E-8</v>
      </c>
      <c r="FM1633" s="86">
        <v>1.5434999999999997E-3</v>
      </c>
      <c r="FN1633" s="86">
        <v>1.3212594333560605E-7</v>
      </c>
    </row>
    <row r="1634" spans="45:170" x14ac:dyDescent="0.25">
      <c r="AS1634" s="86" t="s">
        <v>5703</v>
      </c>
      <c r="AT1634" s="86" t="s">
        <v>155</v>
      </c>
      <c r="AU1634" s="86" t="s">
        <v>730</v>
      </c>
      <c r="AV1634" s="86">
        <v>2021</v>
      </c>
      <c r="AW1634" s="86">
        <v>1</v>
      </c>
      <c r="AX1634" s="86">
        <v>9.8452582529918726E-4</v>
      </c>
      <c r="AY1634" s="86">
        <v>5.3899682828415264E-3</v>
      </c>
      <c r="AZ1634" s="86">
        <v>0</v>
      </c>
      <c r="BA1634" s="86">
        <v>5.3899682828415264E-3</v>
      </c>
      <c r="BB1634" s="86">
        <v>6.1282185952060383E-4</v>
      </c>
      <c r="BC1634" s="86">
        <v>3.3550063400767014E-3</v>
      </c>
      <c r="BD1634" s="86">
        <v>0</v>
      </c>
      <c r="BE1634" s="86">
        <v>3.3550063400767014E-3</v>
      </c>
      <c r="BF1634" s="86">
        <v>0</v>
      </c>
      <c r="BG1634" s="86">
        <v>0</v>
      </c>
      <c r="BH1634" s="86">
        <v>0</v>
      </c>
      <c r="BI1634" s="86">
        <v>0</v>
      </c>
      <c r="BJ1634" s="86">
        <v>0</v>
      </c>
      <c r="BK1634" s="86">
        <v>0</v>
      </c>
      <c r="BL1634" s="86">
        <v>0</v>
      </c>
      <c r="BM1634" s="86">
        <v>0</v>
      </c>
      <c r="BN1634" s="86">
        <v>5.3899682828415264E-3</v>
      </c>
      <c r="BO1634" s="86">
        <v>3.3550063400767014E-3</v>
      </c>
      <c r="BP1634" s="86">
        <v>0</v>
      </c>
      <c r="BQ1634" s="86">
        <v>0</v>
      </c>
      <c r="BR1634" s="86">
        <v>0</v>
      </c>
      <c r="BS1634" s="86">
        <v>0</v>
      </c>
      <c r="BT1634" s="86">
        <v>0</v>
      </c>
      <c r="BU1634" s="86">
        <v>0</v>
      </c>
      <c r="BV1634" s="86">
        <v>0</v>
      </c>
      <c r="BW1634" s="86">
        <v>0</v>
      </c>
      <c r="BX1634" s="86">
        <v>0</v>
      </c>
      <c r="BY1634" s="86">
        <v>0</v>
      </c>
      <c r="CT1634" s="86" t="s">
        <v>155</v>
      </c>
      <c r="CU1634" s="86" t="s">
        <v>685</v>
      </c>
      <c r="CV1634" s="86" t="s">
        <v>283</v>
      </c>
      <c r="CW1634" s="86">
        <v>2038</v>
      </c>
      <c r="CX1634" s="86">
        <v>1.6209687230742006E-8</v>
      </c>
      <c r="CY1634" s="86">
        <v>8.1048436153710029E-9</v>
      </c>
      <c r="CZ1634" s="86">
        <v>2.0841026439525432E-8</v>
      </c>
      <c r="DA1634" s="86">
        <v>16832.391236279909</v>
      </c>
      <c r="DB1634" s="86">
        <v>280.55437045335168</v>
      </c>
      <c r="DC1634" s="86">
        <v>10192.271765885351</v>
      </c>
      <c r="DD1634" s="86">
        <v>6359.5650999412164</v>
      </c>
      <c r="DE1634" s="86">
        <v>0</v>
      </c>
      <c r="DF1634" s="86">
        <v>0</v>
      </c>
      <c r="DG1634" s="86">
        <v>0</v>
      </c>
      <c r="DH1634" s="86">
        <v>1.350244667283799E-5</v>
      </c>
      <c r="DJ1634" s="86">
        <v>2.7284779728558011E-4</v>
      </c>
      <c r="DK1634" s="86">
        <v>0</v>
      </c>
      <c r="DL1634" s="86">
        <v>2.7284779728558011E-4</v>
      </c>
      <c r="DM1634" s="86">
        <v>1.3642389864279006E-4</v>
      </c>
      <c r="DN1634" s="86">
        <v>0</v>
      </c>
      <c r="DO1634" s="86">
        <v>1.3642389864279006E-4</v>
      </c>
      <c r="DP1634" s="86">
        <v>3.5080431079574577E-4</v>
      </c>
      <c r="DQ1634" s="86">
        <v>0</v>
      </c>
      <c r="DR1634" s="86">
        <v>3.5080431079574577E-4</v>
      </c>
      <c r="ER1634" s="86" t="s">
        <v>828</v>
      </c>
      <c r="ES1634" s="86" t="s">
        <v>155</v>
      </c>
      <c r="ET1634" s="86" t="s">
        <v>685</v>
      </c>
      <c r="EU1634" s="86" t="s">
        <v>293</v>
      </c>
      <c r="EV1634" s="86" t="s">
        <v>426</v>
      </c>
      <c r="EW1634" s="86" t="s">
        <v>426</v>
      </c>
      <c r="EX1634" s="86">
        <v>2027</v>
      </c>
      <c r="EY1634" s="86">
        <v>8.5601518196051874E-5</v>
      </c>
      <c r="EZ1634" s="86">
        <v>0</v>
      </c>
      <c r="FA1634" s="86">
        <v>186.396424</v>
      </c>
      <c r="FB1634" s="86">
        <v>1.5955816880714999E-2</v>
      </c>
      <c r="FC1634" s="86">
        <v>2027</v>
      </c>
      <c r="FD1634" s="86" t="s">
        <v>171</v>
      </c>
      <c r="FE1634" s="86">
        <v>8.5749999999999993E-2</v>
      </c>
      <c r="FF1634" s="86">
        <v>30</v>
      </c>
      <c r="FG1634" s="86">
        <v>0</v>
      </c>
      <c r="FH1634" s="86" t="s">
        <v>427</v>
      </c>
      <c r="FI1634" s="86">
        <v>1.2005E-3</v>
      </c>
      <c r="FJ1634" s="86">
        <v>1.0276462259436027E-7</v>
      </c>
      <c r="FK1634" s="86">
        <v>6.0024999999999998E-4</v>
      </c>
      <c r="FL1634" s="86">
        <v>5.1382311297180133E-8</v>
      </c>
      <c r="FM1634" s="86">
        <v>1.5434999999999997E-3</v>
      </c>
      <c r="FN1634" s="86">
        <v>1.3212594333560605E-7</v>
      </c>
    </row>
    <row r="1635" spans="45:170" x14ac:dyDescent="0.25">
      <c r="AS1635" s="86" t="s">
        <v>5703</v>
      </c>
      <c r="AT1635" s="86" t="s">
        <v>155</v>
      </c>
      <c r="AU1635" s="86" t="s">
        <v>730</v>
      </c>
      <c r="AV1635" s="86">
        <v>2022</v>
      </c>
      <c r="AW1635" s="86">
        <v>0.93457943925233644</v>
      </c>
      <c r="AX1635" s="86">
        <v>9.6951117949961585E-4</v>
      </c>
      <c r="AY1635" s="86">
        <v>5.3740794202902726E-3</v>
      </c>
      <c r="AZ1635" s="86">
        <v>0</v>
      </c>
      <c r="BA1635" s="86">
        <v>5.3740794202902726E-3</v>
      </c>
      <c r="BB1635" s="86">
        <v>6.0347593590692891E-4</v>
      </c>
      <c r="BC1635" s="86">
        <v>3.3451162569076097E-3</v>
      </c>
      <c r="BD1635" s="86">
        <v>0</v>
      </c>
      <c r="BE1635" s="86">
        <v>3.3451162569076097E-3</v>
      </c>
      <c r="BF1635" s="86">
        <v>1.4450753822883259E-3</v>
      </c>
      <c r="BG1635" s="86">
        <v>8.0101705240077301E-3</v>
      </c>
      <c r="BH1635" s="86">
        <v>0</v>
      </c>
      <c r="BI1635" s="86">
        <v>8.0101705240077301E-3</v>
      </c>
      <c r="BJ1635" s="86">
        <v>0</v>
      </c>
      <c r="BK1635" s="86">
        <v>0</v>
      </c>
      <c r="BL1635" s="86">
        <v>0</v>
      </c>
      <c r="BM1635" s="86">
        <v>0</v>
      </c>
      <c r="BN1635" s="86">
        <v>5.0225041311124045E-3</v>
      </c>
      <c r="BO1635" s="86">
        <v>3.1262768756145885E-3</v>
      </c>
      <c r="BP1635" s="86">
        <v>7.486140676642738E-3</v>
      </c>
      <c r="BQ1635" s="86">
        <v>0</v>
      </c>
      <c r="BR1635" s="86">
        <v>1.4450753822883259E-3</v>
      </c>
      <c r="BS1635" s="86">
        <v>1.3505377404563793E-3</v>
      </c>
      <c r="BT1635" s="86">
        <v>8.0101705240077301E-3</v>
      </c>
      <c r="BU1635" s="86">
        <v>7.486140676642738E-3</v>
      </c>
      <c r="BV1635" s="86">
        <v>0</v>
      </c>
      <c r="BW1635" s="86">
        <v>0</v>
      </c>
      <c r="BX1635" s="86">
        <v>8.0101705240077301E-3</v>
      </c>
      <c r="BY1635" s="86">
        <v>7.486140676642738E-3</v>
      </c>
      <c r="CT1635" s="86" t="s">
        <v>155</v>
      </c>
      <c r="CU1635" s="86" t="s">
        <v>685</v>
      </c>
      <c r="CV1635" s="86" t="s">
        <v>283</v>
      </c>
      <c r="CW1635" s="86">
        <v>2039</v>
      </c>
      <c r="CX1635" s="86">
        <v>1.6209687230742006E-8</v>
      </c>
      <c r="CY1635" s="86">
        <v>8.1048436153710029E-9</v>
      </c>
      <c r="CZ1635" s="86">
        <v>2.0841026439525432E-8</v>
      </c>
      <c r="DA1635" s="86">
        <v>16832.391236279909</v>
      </c>
      <c r="DB1635" s="86">
        <v>280.55437045335168</v>
      </c>
      <c r="DC1635" s="86">
        <v>10192.271765885351</v>
      </c>
      <c r="DD1635" s="86">
        <v>6359.5650999412164</v>
      </c>
      <c r="DE1635" s="86">
        <v>0</v>
      </c>
      <c r="DF1635" s="86">
        <v>0</v>
      </c>
      <c r="DG1635" s="86">
        <v>0</v>
      </c>
      <c r="DH1635" s="86">
        <v>1.350244667283799E-5</v>
      </c>
      <c r="DJ1635" s="86">
        <v>2.7284779728558011E-4</v>
      </c>
      <c r="DK1635" s="86">
        <v>0</v>
      </c>
      <c r="DL1635" s="86">
        <v>2.7284779728558011E-4</v>
      </c>
      <c r="DM1635" s="86">
        <v>1.3642389864279006E-4</v>
      </c>
      <c r="DN1635" s="86">
        <v>0</v>
      </c>
      <c r="DO1635" s="86">
        <v>1.3642389864279006E-4</v>
      </c>
      <c r="DP1635" s="86">
        <v>3.5080431079574577E-4</v>
      </c>
      <c r="DQ1635" s="86">
        <v>0</v>
      </c>
      <c r="DR1635" s="86">
        <v>3.5080431079574577E-4</v>
      </c>
      <c r="ER1635" s="86" t="s">
        <v>828</v>
      </c>
      <c r="ES1635" s="86" t="s">
        <v>155</v>
      </c>
      <c r="ET1635" s="86" t="s">
        <v>685</v>
      </c>
      <c r="EU1635" s="86" t="s">
        <v>293</v>
      </c>
      <c r="EV1635" s="86" t="s">
        <v>426</v>
      </c>
      <c r="EW1635" s="86" t="s">
        <v>426</v>
      </c>
      <c r="EX1635" s="86">
        <v>2028</v>
      </c>
      <c r="EY1635" s="86">
        <v>8.5601518196051874E-5</v>
      </c>
      <c r="EZ1635" s="86">
        <v>0</v>
      </c>
      <c r="FA1635" s="86">
        <v>186.396424</v>
      </c>
      <c r="FB1635" s="86">
        <v>1.5955816880714999E-2</v>
      </c>
      <c r="FC1635" s="86">
        <v>2028</v>
      </c>
      <c r="FD1635" s="86" t="s">
        <v>171</v>
      </c>
      <c r="FE1635" s="86">
        <v>8.5749999999999993E-2</v>
      </c>
      <c r="FF1635" s="86">
        <v>30</v>
      </c>
      <c r="FG1635" s="86">
        <v>0</v>
      </c>
      <c r="FH1635" s="86" t="s">
        <v>427</v>
      </c>
      <c r="FI1635" s="86">
        <v>1.2005E-3</v>
      </c>
      <c r="FJ1635" s="86">
        <v>1.0276462259436027E-7</v>
      </c>
      <c r="FK1635" s="86">
        <v>6.0024999999999998E-4</v>
      </c>
      <c r="FL1635" s="86">
        <v>5.1382311297180133E-8</v>
      </c>
      <c r="FM1635" s="86">
        <v>1.5434999999999997E-3</v>
      </c>
      <c r="FN1635" s="86">
        <v>1.3212594333560605E-7</v>
      </c>
    </row>
    <row r="1636" spans="45:170" x14ac:dyDescent="0.25">
      <c r="AS1636" s="86" t="s">
        <v>5703</v>
      </c>
      <c r="AT1636" s="86" t="s">
        <v>155</v>
      </c>
      <c r="AU1636" s="86" t="s">
        <v>730</v>
      </c>
      <c r="AV1636" s="86">
        <v>2023</v>
      </c>
      <c r="AW1636" s="86">
        <v>0.87343872827321156</v>
      </c>
      <c r="AX1636" s="86">
        <v>9.6951117949961585E-4</v>
      </c>
      <c r="AY1636" s="86">
        <v>5.5707286263151348E-3</v>
      </c>
      <c r="AZ1636" s="86">
        <v>0</v>
      </c>
      <c r="BA1636" s="86">
        <v>5.5707286263151348E-3</v>
      </c>
      <c r="BB1636" s="86">
        <v>6.0347593590692891E-4</v>
      </c>
      <c r="BC1636" s="86">
        <v>3.4675213061329908E-3</v>
      </c>
      <c r="BD1636" s="86">
        <v>0</v>
      </c>
      <c r="BE1636" s="86">
        <v>3.4675213061329908E-3</v>
      </c>
      <c r="BF1636" s="86">
        <v>1.4450753822883259E-3</v>
      </c>
      <c r="BG1636" s="86">
        <v>8.303280013183232E-3</v>
      </c>
      <c r="BH1636" s="86">
        <v>0</v>
      </c>
      <c r="BI1636" s="86">
        <v>8.303280013183232E-3</v>
      </c>
      <c r="BJ1636" s="86">
        <v>1.5175381166971774E-3</v>
      </c>
      <c r="BK1636" s="86">
        <v>8.7196447106184915E-3</v>
      </c>
      <c r="BL1636" s="86">
        <v>0</v>
      </c>
      <c r="BM1636" s="86">
        <v>8.7196447106184915E-3</v>
      </c>
      <c r="BN1636" s="86">
        <v>4.8656901269238662E-3</v>
      </c>
      <c r="BO1636" s="86">
        <v>3.0286673998890651E-3</v>
      </c>
      <c r="BP1636" s="86">
        <v>7.2524063352111378E-3</v>
      </c>
      <c r="BQ1636" s="86">
        <v>7.6160753870368513E-3</v>
      </c>
      <c r="BR1636" s="86">
        <v>1.4450753822883259E-3</v>
      </c>
      <c r="BS1636" s="86">
        <v>1.2621848041648404E-3</v>
      </c>
      <c r="BT1636" s="86">
        <v>8.303280013183232E-3</v>
      </c>
      <c r="BU1636" s="86">
        <v>7.2524063352111378E-3</v>
      </c>
      <c r="BV1636" s="86">
        <v>0</v>
      </c>
      <c r="BW1636" s="86">
        <v>0</v>
      </c>
      <c r="BX1636" s="86">
        <v>8.303280013183232E-3</v>
      </c>
      <c r="BY1636" s="86">
        <v>7.2524063352111378E-3</v>
      </c>
      <c r="CT1636" s="86" t="s">
        <v>155</v>
      </c>
      <c r="CU1636" s="86" t="s">
        <v>685</v>
      </c>
      <c r="CV1636" s="86" t="s">
        <v>283</v>
      </c>
      <c r="CW1636" s="86">
        <v>2040</v>
      </c>
      <c r="CX1636" s="86">
        <v>1.6209687230742006E-8</v>
      </c>
      <c r="CY1636" s="86">
        <v>8.1048436153710029E-9</v>
      </c>
      <c r="CZ1636" s="86">
        <v>2.0841026439525432E-8</v>
      </c>
      <c r="DA1636" s="86">
        <v>16832.391236279909</v>
      </c>
      <c r="DB1636" s="86">
        <v>280.55437045335168</v>
      </c>
      <c r="DC1636" s="86">
        <v>10192.271765885351</v>
      </c>
      <c r="DD1636" s="86">
        <v>6359.5650999412164</v>
      </c>
      <c r="DE1636" s="86">
        <v>0</v>
      </c>
      <c r="DF1636" s="86">
        <v>0</v>
      </c>
      <c r="DG1636" s="86">
        <v>0</v>
      </c>
      <c r="DH1636" s="86">
        <v>1.350244667283799E-5</v>
      </c>
      <c r="DJ1636" s="86">
        <v>2.7284779728558011E-4</v>
      </c>
      <c r="DK1636" s="86">
        <v>0</v>
      </c>
      <c r="DL1636" s="86">
        <v>2.7284779728558011E-4</v>
      </c>
      <c r="DM1636" s="86">
        <v>1.3642389864279006E-4</v>
      </c>
      <c r="DN1636" s="86">
        <v>0</v>
      </c>
      <c r="DO1636" s="86">
        <v>1.3642389864279006E-4</v>
      </c>
      <c r="DP1636" s="86">
        <v>3.5080431079574577E-4</v>
      </c>
      <c r="DQ1636" s="86">
        <v>0</v>
      </c>
      <c r="DR1636" s="86">
        <v>3.5080431079574577E-4</v>
      </c>
      <c r="ER1636" s="86" t="s">
        <v>828</v>
      </c>
      <c r="ES1636" s="86" t="s">
        <v>155</v>
      </c>
      <c r="ET1636" s="86" t="s">
        <v>685</v>
      </c>
      <c r="EU1636" s="86" t="s">
        <v>293</v>
      </c>
      <c r="EV1636" s="86" t="s">
        <v>426</v>
      </c>
      <c r="EW1636" s="86" t="s">
        <v>426</v>
      </c>
      <c r="EX1636" s="86">
        <v>2029</v>
      </c>
      <c r="EY1636" s="86">
        <v>8.5601518196051874E-5</v>
      </c>
      <c r="EZ1636" s="86">
        <v>0</v>
      </c>
      <c r="FA1636" s="86">
        <v>186.396424</v>
      </c>
      <c r="FB1636" s="86">
        <v>1.5955816880714999E-2</v>
      </c>
      <c r="FC1636" s="86">
        <v>2029</v>
      </c>
      <c r="FD1636" s="86" t="s">
        <v>171</v>
      </c>
      <c r="FE1636" s="86">
        <v>8.5749999999999993E-2</v>
      </c>
      <c r="FF1636" s="86">
        <v>30</v>
      </c>
      <c r="FG1636" s="86">
        <v>0</v>
      </c>
      <c r="FH1636" s="86" t="s">
        <v>427</v>
      </c>
      <c r="FI1636" s="86">
        <v>1.2005E-3</v>
      </c>
      <c r="FJ1636" s="86">
        <v>1.0276462259436027E-7</v>
      </c>
      <c r="FK1636" s="86">
        <v>6.0024999999999998E-4</v>
      </c>
      <c r="FL1636" s="86">
        <v>5.1382311297180133E-8</v>
      </c>
      <c r="FM1636" s="86">
        <v>1.5434999999999997E-3</v>
      </c>
      <c r="FN1636" s="86">
        <v>1.3212594333560605E-7</v>
      </c>
    </row>
    <row r="1637" spans="45:170" x14ac:dyDescent="0.25">
      <c r="AS1637" s="86" t="s">
        <v>5703</v>
      </c>
      <c r="AT1637" s="86" t="s">
        <v>155</v>
      </c>
      <c r="AU1637" s="86" t="s">
        <v>730</v>
      </c>
      <c r="AV1637" s="86">
        <v>2024</v>
      </c>
      <c r="AW1637" s="86">
        <v>0.81629787689085187</v>
      </c>
      <c r="AX1637" s="86">
        <v>9.6951117949961585E-4</v>
      </c>
      <c r="AY1637" s="86">
        <v>5.5707286263151348E-3</v>
      </c>
      <c r="AZ1637" s="86">
        <v>0</v>
      </c>
      <c r="BA1637" s="86">
        <v>5.5707286263151348E-3</v>
      </c>
      <c r="BB1637" s="86">
        <v>6.0347593590692891E-4</v>
      </c>
      <c r="BC1637" s="86">
        <v>3.4675213061329908E-3</v>
      </c>
      <c r="BD1637" s="86">
        <v>0</v>
      </c>
      <c r="BE1637" s="86">
        <v>3.4675213061329908E-3</v>
      </c>
      <c r="BF1637" s="86">
        <v>1.4450753822883259E-3</v>
      </c>
      <c r="BG1637" s="86">
        <v>8.303280013183232E-3</v>
      </c>
      <c r="BH1637" s="86">
        <v>0</v>
      </c>
      <c r="BI1637" s="86">
        <v>8.303280013183232E-3</v>
      </c>
      <c r="BJ1637" s="86">
        <v>1.5175381166971774E-3</v>
      </c>
      <c r="BK1637" s="86">
        <v>8.7196447106184915E-3</v>
      </c>
      <c r="BL1637" s="86">
        <v>0</v>
      </c>
      <c r="BM1637" s="86">
        <v>8.7196447106184915E-3</v>
      </c>
      <c r="BN1637" s="86">
        <v>4.5473739503961363E-3</v>
      </c>
      <c r="BO1637" s="86">
        <v>2.8305302802701538E-3</v>
      </c>
      <c r="BP1637" s="86">
        <v>6.7779498459917169E-3</v>
      </c>
      <c r="BQ1637" s="86">
        <v>7.1178274645204214E-3</v>
      </c>
      <c r="BR1637" s="86">
        <v>1.4450753822883259E-3</v>
      </c>
      <c r="BS1637" s="86">
        <v>1.1796119665091966E-3</v>
      </c>
      <c r="BT1637" s="86">
        <v>8.303280013183232E-3</v>
      </c>
      <c r="BU1637" s="86">
        <v>6.7779498459917169E-3</v>
      </c>
      <c r="BV1637" s="86">
        <v>0</v>
      </c>
      <c r="BW1637" s="86">
        <v>0</v>
      </c>
      <c r="BX1637" s="86">
        <v>8.303280013183232E-3</v>
      </c>
      <c r="BY1637" s="86">
        <v>6.7779498459917169E-3</v>
      </c>
      <c r="CT1637" s="86" t="s">
        <v>155</v>
      </c>
      <c r="CU1637" s="86" t="s">
        <v>685</v>
      </c>
      <c r="CV1637" s="86" t="s">
        <v>283</v>
      </c>
      <c r="CW1637" s="86">
        <v>2041</v>
      </c>
      <c r="CX1637" s="86">
        <v>1.6209687230742006E-8</v>
      </c>
      <c r="CY1637" s="86">
        <v>8.1048436153710029E-9</v>
      </c>
      <c r="CZ1637" s="86">
        <v>2.0841026439525432E-8</v>
      </c>
      <c r="DA1637" s="86">
        <v>16832.391236279909</v>
      </c>
      <c r="DB1637" s="86">
        <v>280.55437045335168</v>
      </c>
      <c r="DC1637" s="86">
        <v>10192.271765885351</v>
      </c>
      <c r="DD1637" s="86">
        <v>6359.5650999412164</v>
      </c>
      <c r="DE1637" s="86">
        <v>0</v>
      </c>
      <c r="DF1637" s="86">
        <v>0</v>
      </c>
      <c r="DG1637" s="86">
        <v>0</v>
      </c>
      <c r="DH1637" s="86">
        <v>1.350244667283799E-5</v>
      </c>
      <c r="DJ1637" s="86">
        <v>2.7284779728558011E-4</v>
      </c>
      <c r="DK1637" s="86">
        <v>0</v>
      </c>
      <c r="DL1637" s="86">
        <v>2.7284779728558011E-4</v>
      </c>
      <c r="DM1637" s="86">
        <v>1.3642389864279006E-4</v>
      </c>
      <c r="DN1637" s="86">
        <v>0</v>
      </c>
      <c r="DO1637" s="86">
        <v>1.3642389864279006E-4</v>
      </c>
      <c r="DP1637" s="86">
        <v>3.5080431079574577E-4</v>
      </c>
      <c r="DQ1637" s="86">
        <v>0</v>
      </c>
      <c r="DR1637" s="86">
        <v>3.5080431079574577E-4</v>
      </c>
      <c r="ER1637" s="86" t="s">
        <v>828</v>
      </c>
      <c r="ES1637" s="86" t="s">
        <v>155</v>
      </c>
      <c r="ET1637" s="86" t="s">
        <v>685</v>
      </c>
      <c r="EU1637" s="86" t="s">
        <v>293</v>
      </c>
      <c r="EV1637" s="86" t="s">
        <v>426</v>
      </c>
      <c r="EW1637" s="86" t="s">
        <v>426</v>
      </c>
      <c r="EX1637" s="86">
        <v>2030</v>
      </c>
      <c r="EY1637" s="86">
        <v>8.5601518196051874E-5</v>
      </c>
      <c r="EZ1637" s="86">
        <v>0</v>
      </c>
      <c r="FA1637" s="86">
        <v>186.396424</v>
      </c>
      <c r="FB1637" s="86">
        <v>1.5955816880714999E-2</v>
      </c>
      <c r="FC1637" s="86">
        <v>2030</v>
      </c>
      <c r="FD1637" s="86" t="s">
        <v>171</v>
      </c>
      <c r="FE1637" s="86">
        <v>8.5749999999999993E-2</v>
      </c>
      <c r="FF1637" s="86">
        <v>30</v>
      </c>
      <c r="FG1637" s="86">
        <v>0</v>
      </c>
      <c r="FH1637" s="86" t="s">
        <v>427</v>
      </c>
      <c r="FI1637" s="86">
        <v>1.2005E-3</v>
      </c>
      <c r="FJ1637" s="86">
        <v>1.0276462259436027E-7</v>
      </c>
      <c r="FK1637" s="86">
        <v>6.0024999999999998E-4</v>
      </c>
      <c r="FL1637" s="86">
        <v>5.1382311297180133E-8</v>
      </c>
      <c r="FM1637" s="86">
        <v>1.5434999999999997E-3</v>
      </c>
      <c r="FN1637" s="86">
        <v>1.3212594333560605E-7</v>
      </c>
    </row>
    <row r="1638" spans="45:170" x14ac:dyDescent="0.25">
      <c r="AS1638" s="86" t="s">
        <v>5703</v>
      </c>
      <c r="AT1638" s="86" t="s">
        <v>155</v>
      </c>
      <c r="AU1638" s="86" t="s">
        <v>730</v>
      </c>
      <c r="AV1638" s="86">
        <v>2025</v>
      </c>
      <c r="AW1638" s="86">
        <v>0.76289521204752508</v>
      </c>
      <c r="AX1638" s="86">
        <v>9.6951117949961585E-4</v>
      </c>
      <c r="AY1638" s="86">
        <v>5.5707286263151348E-3</v>
      </c>
      <c r="AZ1638" s="86">
        <v>0</v>
      </c>
      <c r="BA1638" s="86">
        <v>5.5707286263151348E-3</v>
      </c>
      <c r="BB1638" s="86">
        <v>6.0347593590692891E-4</v>
      </c>
      <c r="BC1638" s="86">
        <v>3.4675213061329908E-3</v>
      </c>
      <c r="BD1638" s="86">
        <v>0</v>
      </c>
      <c r="BE1638" s="86">
        <v>3.4675213061329908E-3</v>
      </c>
      <c r="BF1638" s="86">
        <v>1.4450753822883259E-3</v>
      </c>
      <c r="BG1638" s="86">
        <v>8.303280013183232E-3</v>
      </c>
      <c r="BH1638" s="86">
        <v>0</v>
      </c>
      <c r="BI1638" s="86">
        <v>8.303280013183232E-3</v>
      </c>
      <c r="BJ1638" s="86">
        <v>1.5175381166971774E-3</v>
      </c>
      <c r="BK1638" s="86">
        <v>8.7196447106184915E-3</v>
      </c>
      <c r="BL1638" s="86">
        <v>0</v>
      </c>
      <c r="BM1638" s="86">
        <v>8.7196447106184915E-3</v>
      </c>
      <c r="BN1638" s="86">
        <v>4.2498821966319026E-3</v>
      </c>
      <c r="BO1638" s="86">
        <v>2.6453554021216392E-3</v>
      </c>
      <c r="BP1638" s="86">
        <v>6.334532566347399E-3</v>
      </c>
      <c r="BQ1638" s="86">
        <v>6.6521752004863747E-3</v>
      </c>
      <c r="BR1638" s="86">
        <v>1.4450753822883259E-3</v>
      </c>
      <c r="BS1638" s="86">
        <v>1.1024410901955108E-3</v>
      </c>
      <c r="BT1638" s="86">
        <v>8.303280013183232E-3</v>
      </c>
      <c r="BU1638" s="86">
        <v>6.334532566347399E-3</v>
      </c>
      <c r="BV1638" s="86">
        <v>0</v>
      </c>
      <c r="BW1638" s="86">
        <v>0</v>
      </c>
      <c r="BX1638" s="86">
        <v>8.303280013183232E-3</v>
      </c>
      <c r="BY1638" s="86">
        <v>6.334532566347399E-3</v>
      </c>
      <c r="CT1638" s="86" t="s">
        <v>155</v>
      </c>
      <c r="CU1638" s="86" t="s">
        <v>685</v>
      </c>
      <c r="CV1638" s="86" t="s">
        <v>283</v>
      </c>
      <c r="CW1638" s="86">
        <v>2042</v>
      </c>
      <c r="CX1638" s="86">
        <v>1.6209687230742006E-8</v>
      </c>
      <c r="CY1638" s="86">
        <v>8.1048436153710029E-9</v>
      </c>
      <c r="CZ1638" s="86">
        <v>2.0841026439525432E-8</v>
      </c>
      <c r="DA1638" s="86">
        <v>16832.391236279909</v>
      </c>
      <c r="DB1638" s="86">
        <v>280.55437045335168</v>
      </c>
      <c r="DC1638" s="86">
        <v>10192.271765885351</v>
      </c>
      <c r="DD1638" s="86">
        <v>6359.5650999412164</v>
      </c>
      <c r="DE1638" s="86">
        <v>0</v>
      </c>
      <c r="DF1638" s="86">
        <v>0</v>
      </c>
      <c r="DG1638" s="86">
        <v>0</v>
      </c>
      <c r="DH1638" s="86">
        <v>1.350244667283799E-5</v>
      </c>
      <c r="DJ1638" s="86">
        <v>2.7284779728558011E-4</v>
      </c>
      <c r="DK1638" s="86">
        <v>0</v>
      </c>
      <c r="DL1638" s="86">
        <v>2.7284779728558011E-4</v>
      </c>
      <c r="DM1638" s="86">
        <v>1.3642389864279006E-4</v>
      </c>
      <c r="DN1638" s="86">
        <v>0</v>
      </c>
      <c r="DO1638" s="86">
        <v>1.3642389864279006E-4</v>
      </c>
      <c r="DP1638" s="86">
        <v>3.5080431079574577E-4</v>
      </c>
      <c r="DQ1638" s="86">
        <v>0</v>
      </c>
      <c r="DR1638" s="86">
        <v>3.5080431079574577E-4</v>
      </c>
      <c r="ER1638" s="86" t="s">
        <v>828</v>
      </c>
      <c r="ES1638" s="86" t="s">
        <v>155</v>
      </c>
      <c r="ET1638" s="86" t="s">
        <v>685</v>
      </c>
      <c r="EU1638" s="86" t="s">
        <v>293</v>
      </c>
      <c r="EV1638" s="86" t="s">
        <v>426</v>
      </c>
      <c r="EW1638" s="86" t="s">
        <v>426</v>
      </c>
      <c r="EX1638" s="86">
        <v>2031</v>
      </c>
      <c r="EY1638" s="86">
        <v>8.5601518196051874E-5</v>
      </c>
      <c r="EZ1638" s="86">
        <v>0</v>
      </c>
      <c r="FA1638" s="86">
        <v>186.396424</v>
      </c>
      <c r="FB1638" s="86">
        <v>1.5955816880714999E-2</v>
      </c>
      <c r="FC1638" s="86">
        <v>2031</v>
      </c>
      <c r="FD1638" s="86" t="s">
        <v>171</v>
      </c>
      <c r="FE1638" s="86">
        <v>8.5749999999999993E-2</v>
      </c>
      <c r="FF1638" s="86">
        <v>30</v>
      </c>
      <c r="FG1638" s="86">
        <v>0</v>
      </c>
      <c r="FH1638" s="86" t="s">
        <v>427</v>
      </c>
      <c r="FI1638" s="86">
        <v>1.2005E-3</v>
      </c>
      <c r="FJ1638" s="86">
        <v>1.0276462259436027E-7</v>
      </c>
      <c r="FK1638" s="86">
        <v>6.0024999999999998E-4</v>
      </c>
      <c r="FL1638" s="86">
        <v>5.1382311297180133E-8</v>
      </c>
      <c r="FM1638" s="86">
        <v>1.5434999999999997E-3</v>
      </c>
      <c r="FN1638" s="86">
        <v>1.3212594333560605E-7</v>
      </c>
    </row>
    <row r="1639" spans="45:170" x14ac:dyDescent="0.25">
      <c r="AS1639" s="86" t="s">
        <v>5703</v>
      </c>
      <c r="AT1639" s="86" t="s">
        <v>155</v>
      </c>
      <c r="AU1639" s="86" t="s">
        <v>730</v>
      </c>
      <c r="AV1639" s="86">
        <v>2026</v>
      </c>
      <c r="AW1639" s="86">
        <v>0.71298617948366827</v>
      </c>
      <c r="AX1639" s="86">
        <v>9.6951117949961585E-4</v>
      </c>
      <c r="AY1639" s="86">
        <v>5.5707286263151348E-3</v>
      </c>
      <c r="AZ1639" s="86">
        <v>0</v>
      </c>
      <c r="BA1639" s="86">
        <v>5.5707286263151348E-3</v>
      </c>
      <c r="BB1639" s="86">
        <v>6.0347593590692891E-4</v>
      </c>
      <c r="BC1639" s="86">
        <v>3.4675213061329908E-3</v>
      </c>
      <c r="BD1639" s="86">
        <v>0</v>
      </c>
      <c r="BE1639" s="86">
        <v>3.4675213061329908E-3</v>
      </c>
      <c r="BF1639" s="86">
        <v>1.4450753822883259E-3</v>
      </c>
      <c r="BG1639" s="86">
        <v>8.303280013183232E-3</v>
      </c>
      <c r="BH1639" s="86">
        <v>0</v>
      </c>
      <c r="BI1639" s="86">
        <v>8.303280013183232E-3</v>
      </c>
      <c r="BJ1639" s="86">
        <v>1.5175381166971774E-3</v>
      </c>
      <c r="BK1639" s="86">
        <v>8.7196447106184915E-3</v>
      </c>
      <c r="BL1639" s="86">
        <v>0</v>
      </c>
      <c r="BM1639" s="86">
        <v>8.7196447106184915E-3</v>
      </c>
      <c r="BN1639" s="86">
        <v>3.9718525202167313E-3</v>
      </c>
      <c r="BO1639" s="86">
        <v>2.4722947683379804E-3</v>
      </c>
      <c r="BP1639" s="86">
        <v>5.920123893782615E-3</v>
      </c>
      <c r="BQ1639" s="86">
        <v>6.2169861686788546E-3</v>
      </c>
      <c r="BR1639" s="86">
        <v>1.4450753822883259E-3</v>
      </c>
      <c r="BS1639" s="86">
        <v>1.0303187758836548E-3</v>
      </c>
      <c r="BT1639" s="86">
        <v>8.303280013183232E-3</v>
      </c>
      <c r="BU1639" s="86">
        <v>5.920123893782615E-3</v>
      </c>
      <c r="BV1639" s="86">
        <v>0</v>
      </c>
      <c r="BW1639" s="86">
        <v>0</v>
      </c>
      <c r="BX1639" s="86">
        <v>8.303280013183232E-3</v>
      </c>
      <c r="BY1639" s="86">
        <v>5.920123893782615E-3</v>
      </c>
      <c r="CT1639" s="86" t="s">
        <v>155</v>
      </c>
      <c r="CU1639" s="86" t="s">
        <v>685</v>
      </c>
      <c r="CV1639" s="86" t="s">
        <v>283</v>
      </c>
      <c r="CW1639" s="86">
        <v>2043</v>
      </c>
      <c r="CX1639" s="86">
        <v>1.6209687230742006E-8</v>
      </c>
      <c r="CY1639" s="86">
        <v>8.1048436153710029E-9</v>
      </c>
      <c r="CZ1639" s="86">
        <v>2.0841026439525432E-8</v>
      </c>
      <c r="DA1639" s="86">
        <v>17672.085223784801</v>
      </c>
      <c r="DB1639" s="86">
        <v>299.42001237342129</v>
      </c>
      <c r="DC1639" s="86">
        <v>10692.736176386299</v>
      </c>
      <c r="DD1639" s="86">
        <v>6679.9290350250849</v>
      </c>
      <c r="DE1639" s="86">
        <v>0</v>
      </c>
      <c r="DF1639" s="86">
        <v>0</v>
      </c>
      <c r="DG1639" s="86">
        <v>0</v>
      </c>
      <c r="DH1639" s="86">
        <v>1.350244667283799E-5</v>
      </c>
      <c r="DJ1639" s="86">
        <v>2.8645897419256897E-4</v>
      </c>
      <c r="DK1639" s="86">
        <v>0</v>
      </c>
      <c r="DL1639" s="86">
        <v>2.8645897419256897E-4</v>
      </c>
      <c r="DM1639" s="86">
        <v>1.4322948709628448E-4</v>
      </c>
      <c r="DN1639" s="86">
        <v>0</v>
      </c>
      <c r="DO1639" s="86">
        <v>1.4322948709628448E-4</v>
      </c>
      <c r="DP1639" s="86">
        <v>3.6830439539044577E-4</v>
      </c>
      <c r="DQ1639" s="86">
        <v>0</v>
      </c>
      <c r="DR1639" s="86">
        <v>3.6830439539044577E-4</v>
      </c>
      <c r="ER1639" s="86" t="s">
        <v>828</v>
      </c>
      <c r="ES1639" s="86" t="s">
        <v>155</v>
      </c>
      <c r="ET1639" s="86" t="s">
        <v>685</v>
      </c>
      <c r="EU1639" s="86" t="s">
        <v>293</v>
      </c>
      <c r="EV1639" s="86" t="s">
        <v>426</v>
      </c>
      <c r="EW1639" s="86" t="s">
        <v>426</v>
      </c>
      <c r="EX1639" s="86">
        <v>2032</v>
      </c>
      <c r="EY1639" s="86">
        <v>8.5601518196051874E-5</v>
      </c>
      <c r="EZ1639" s="86">
        <v>0</v>
      </c>
      <c r="FA1639" s="86">
        <v>186.396424</v>
      </c>
      <c r="FB1639" s="86">
        <v>1.5955816880714999E-2</v>
      </c>
      <c r="FC1639" s="86">
        <v>2032</v>
      </c>
      <c r="FD1639" s="86" t="s">
        <v>171</v>
      </c>
      <c r="FE1639" s="86">
        <v>8.5749999999999993E-2</v>
      </c>
      <c r="FF1639" s="86">
        <v>30</v>
      </c>
      <c r="FG1639" s="86">
        <v>0</v>
      </c>
      <c r="FH1639" s="86" t="s">
        <v>427</v>
      </c>
      <c r="FI1639" s="86">
        <v>1.2005E-3</v>
      </c>
      <c r="FJ1639" s="86">
        <v>1.0276462259436027E-7</v>
      </c>
      <c r="FK1639" s="86">
        <v>6.0024999999999998E-4</v>
      </c>
      <c r="FL1639" s="86">
        <v>5.1382311297180133E-8</v>
      </c>
      <c r="FM1639" s="86">
        <v>1.5434999999999997E-3</v>
      </c>
      <c r="FN1639" s="86">
        <v>1.3212594333560605E-7</v>
      </c>
    </row>
    <row r="1640" spans="45:170" x14ac:dyDescent="0.25">
      <c r="AS1640" s="86" t="s">
        <v>5703</v>
      </c>
      <c r="AT1640" s="86" t="s">
        <v>155</v>
      </c>
      <c r="AU1640" s="86" t="s">
        <v>730</v>
      </c>
      <c r="AV1640" s="86">
        <v>2027</v>
      </c>
      <c r="AW1640" s="86">
        <v>0.66634222381651231</v>
      </c>
      <c r="AX1640" s="86">
        <v>9.6951117949961585E-4</v>
      </c>
      <c r="AY1640" s="86">
        <v>5.5707286263151348E-3</v>
      </c>
      <c r="AZ1640" s="86">
        <v>0</v>
      </c>
      <c r="BA1640" s="86">
        <v>5.5707286263151348E-3</v>
      </c>
      <c r="BB1640" s="86">
        <v>6.0347593590692891E-4</v>
      </c>
      <c r="BC1640" s="86">
        <v>3.4675213061329908E-3</v>
      </c>
      <c r="BD1640" s="86">
        <v>0</v>
      </c>
      <c r="BE1640" s="86">
        <v>3.4675213061329908E-3</v>
      </c>
      <c r="BF1640" s="86">
        <v>1.4450753822883259E-3</v>
      </c>
      <c r="BG1640" s="86">
        <v>8.303280013183232E-3</v>
      </c>
      <c r="BH1640" s="86">
        <v>0</v>
      </c>
      <c r="BI1640" s="86">
        <v>8.303280013183232E-3</v>
      </c>
      <c r="BJ1640" s="86">
        <v>1.5175381166971774E-3</v>
      </c>
      <c r="BK1640" s="86">
        <v>8.7196447106184915E-3</v>
      </c>
      <c r="BL1640" s="86">
        <v>0</v>
      </c>
      <c r="BM1640" s="86">
        <v>8.7196447106184915E-3</v>
      </c>
      <c r="BN1640" s="86">
        <v>3.7120117011371317E-3</v>
      </c>
      <c r="BO1640" s="86">
        <v>2.3105558582597946E-3</v>
      </c>
      <c r="BP1640" s="86">
        <v>5.5328260689557146E-3</v>
      </c>
      <c r="BQ1640" s="86">
        <v>5.8102674473634146E-3</v>
      </c>
      <c r="BR1640" s="86">
        <v>1.4450753822883259E-3</v>
      </c>
      <c r="BS1640" s="86">
        <v>9.6291474381649976E-4</v>
      </c>
      <c r="BT1640" s="86">
        <v>8.303280013183232E-3</v>
      </c>
      <c r="BU1640" s="86">
        <v>5.5328260689557146E-3</v>
      </c>
      <c r="BV1640" s="86">
        <v>0</v>
      </c>
      <c r="BW1640" s="86">
        <v>0</v>
      </c>
      <c r="BX1640" s="86">
        <v>8.303280013183232E-3</v>
      </c>
      <c r="BY1640" s="86">
        <v>5.5328260689557146E-3</v>
      </c>
      <c r="CT1640" s="86" t="s">
        <v>155</v>
      </c>
      <c r="CU1640" s="86" t="s">
        <v>685</v>
      </c>
      <c r="CV1640" s="86" t="s">
        <v>283</v>
      </c>
      <c r="CW1640" s="86">
        <v>2044</v>
      </c>
      <c r="CX1640" s="86">
        <v>1.6209687230742006E-8</v>
      </c>
      <c r="CY1640" s="86">
        <v>8.1048436153710029E-9</v>
      </c>
      <c r="CZ1640" s="86">
        <v>2.0841026439525432E-8</v>
      </c>
      <c r="DA1640" s="86">
        <v>17672.085223784801</v>
      </c>
      <c r="DB1640" s="86">
        <v>299.42001237342129</v>
      </c>
      <c r="DC1640" s="86">
        <v>10692.736176386299</v>
      </c>
      <c r="DD1640" s="86">
        <v>6679.9290350250849</v>
      </c>
      <c r="DE1640" s="86">
        <v>0</v>
      </c>
      <c r="DF1640" s="86">
        <v>0</v>
      </c>
      <c r="DG1640" s="86">
        <v>0</v>
      </c>
      <c r="DH1640" s="86">
        <v>1.350244667283799E-5</v>
      </c>
      <c r="DJ1640" s="86">
        <v>2.8645897419256897E-4</v>
      </c>
      <c r="DK1640" s="86">
        <v>0</v>
      </c>
      <c r="DL1640" s="86">
        <v>2.8645897419256897E-4</v>
      </c>
      <c r="DM1640" s="86">
        <v>1.4322948709628448E-4</v>
      </c>
      <c r="DN1640" s="86">
        <v>0</v>
      </c>
      <c r="DO1640" s="86">
        <v>1.4322948709628448E-4</v>
      </c>
      <c r="DP1640" s="86">
        <v>3.6830439539044577E-4</v>
      </c>
      <c r="DQ1640" s="86">
        <v>0</v>
      </c>
      <c r="DR1640" s="86">
        <v>3.6830439539044577E-4</v>
      </c>
      <c r="ER1640" s="86" t="s">
        <v>828</v>
      </c>
      <c r="ES1640" s="86" t="s">
        <v>155</v>
      </c>
      <c r="ET1640" s="86" t="s">
        <v>685</v>
      </c>
      <c r="EU1640" s="86" t="s">
        <v>293</v>
      </c>
      <c r="EV1640" s="86" t="s">
        <v>426</v>
      </c>
      <c r="EW1640" s="86" t="s">
        <v>426</v>
      </c>
      <c r="EX1640" s="86">
        <v>2033</v>
      </c>
      <c r="EY1640" s="86">
        <v>8.5601518196051874E-5</v>
      </c>
      <c r="EZ1640" s="86">
        <v>0</v>
      </c>
      <c r="FA1640" s="86">
        <v>186.396424</v>
      </c>
      <c r="FB1640" s="86">
        <v>1.5955816880714999E-2</v>
      </c>
      <c r="FC1640" s="86">
        <v>2033</v>
      </c>
      <c r="FD1640" s="86" t="s">
        <v>171</v>
      </c>
      <c r="FE1640" s="86">
        <v>8.5749999999999993E-2</v>
      </c>
      <c r="FF1640" s="86">
        <v>30</v>
      </c>
      <c r="FG1640" s="86">
        <v>0</v>
      </c>
      <c r="FH1640" s="86" t="s">
        <v>427</v>
      </c>
      <c r="FI1640" s="86">
        <v>1.2005E-3</v>
      </c>
      <c r="FJ1640" s="86">
        <v>1.0276462259436027E-7</v>
      </c>
      <c r="FK1640" s="86">
        <v>6.0024999999999998E-4</v>
      </c>
      <c r="FL1640" s="86">
        <v>5.1382311297180133E-8</v>
      </c>
      <c r="FM1640" s="86">
        <v>1.5434999999999997E-3</v>
      </c>
      <c r="FN1640" s="86">
        <v>1.3212594333560605E-7</v>
      </c>
    </row>
    <row r="1641" spans="45:170" x14ac:dyDescent="0.25">
      <c r="AS1641" s="86" t="s">
        <v>5703</v>
      </c>
      <c r="AT1641" s="86" t="s">
        <v>155</v>
      </c>
      <c r="AU1641" s="86" t="s">
        <v>730</v>
      </c>
      <c r="AV1641" s="86">
        <v>2028</v>
      </c>
      <c r="AW1641" s="86">
        <v>0.62274974188459098</v>
      </c>
      <c r="AX1641" s="86">
        <v>9.6951117949961585E-4</v>
      </c>
      <c r="AY1641" s="86">
        <v>5.8185742484086174E-3</v>
      </c>
      <c r="AZ1641" s="86">
        <v>0</v>
      </c>
      <c r="BA1641" s="86">
        <v>5.8185742484086174E-3</v>
      </c>
      <c r="BB1641" s="86">
        <v>6.0347593590692891E-4</v>
      </c>
      <c r="BC1641" s="86">
        <v>3.6217937600416653E-3</v>
      </c>
      <c r="BD1641" s="86">
        <v>0</v>
      </c>
      <c r="BE1641" s="86">
        <v>3.6217937600416653E-3</v>
      </c>
      <c r="BF1641" s="86">
        <v>1.4450753822883259E-3</v>
      </c>
      <c r="BG1641" s="86">
        <v>8.6726987622069204E-3</v>
      </c>
      <c r="BH1641" s="86">
        <v>0</v>
      </c>
      <c r="BI1641" s="86">
        <v>8.6726987622069204E-3</v>
      </c>
      <c r="BJ1641" s="86">
        <v>1.5175381166971774E-3</v>
      </c>
      <c r="BK1641" s="86">
        <v>9.1075878169347112E-3</v>
      </c>
      <c r="BL1641" s="86">
        <v>0</v>
      </c>
      <c r="BM1641" s="86">
        <v>9.1075878169347112E-3</v>
      </c>
      <c r="BN1641" s="86">
        <v>3.6235156113327946E-3</v>
      </c>
      <c r="BO1641" s="86">
        <v>2.2554711292251694E-3</v>
      </c>
      <c r="BP1641" s="86">
        <v>5.4009209156071717E-3</v>
      </c>
      <c r="BQ1641" s="86">
        <v>5.6717479621873372E-3</v>
      </c>
      <c r="BR1641" s="86">
        <v>1.4450753822883259E-3</v>
      </c>
      <c r="BS1641" s="86">
        <v>8.999203213238316E-4</v>
      </c>
      <c r="BT1641" s="86">
        <v>8.6726987622069204E-3</v>
      </c>
      <c r="BU1641" s="86">
        <v>5.4009209156071717E-3</v>
      </c>
      <c r="BV1641" s="86">
        <v>0</v>
      </c>
      <c r="BW1641" s="86">
        <v>0</v>
      </c>
      <c r="BX1641" s="86">
        <v>8.6726987622069204E-3</v>
      </c>
      <c r="BY1641" s="86">
        <v>5.4009209156071717E-3</v>
      </c>
      <c r="CT1641" s="86" t="s">
        <v>155</v>
      </c>
      <c r="CU1641" s="86" t="s">
        <v>685</v>
      </c>
      <c r="CV1641" s="86" t="s">
        <v>283</v>
      </c>
      <c r="CW1641" s="86">
        <v>2045</v>
      </c>
      <c r="CX1641" s="86">
        <v>1.6209687230742006E-8</v>
      </c>
      <c r="CY1641" s="86">
        <v>8.1048436153710029E-9</v>
      </c>
      <c r="CZ1641" s="86">
        <v>2.0841026439525432E-8</v>
      </c>
      <c r="DA1641" s="86">
        <v>17672.085223784801</v>
      </c>
      <c r="DB1641" s="86">
        <v>299.42001237342129</v>
      </c>
      <c r="DC1641" s="86">
        <v>10692.736176386299</v>
      </c>
      <c r="DD1641" s="86">
        <v>6679.9290350250849</v>
      </c>
      <c r="DE1641" s="86">
        <v>0</v>
      </c>
      <c r="DF1641" s="86">
        <v>0</v>
      </c>
      <c r="DG1641" s="86">
        <v>0</v>
      </c>
      <c r="DH1641" s="86">
        <v>1.350244667283799E-5</v>
      </c>
      <c r="DJ1641" s="86">
        <v>2.8645897419256897E-4</v>
      </c>
      <c r="DK1641" s="86">
        <v>0</v>
      </c>
      <c r="DL1641" s="86">
        <v>2.8645897419256897E-4</v>
      </c>
      <c r="DM1641" s="86">
        <v>1.4322948709628448E-4</v>
      </c>
      <c r="DN1641" s="86">
        <v>0</v>
      </c>
      <c r="DO1641" s="86">
        <v>1.4322948709628448E-4</v>
      </c>
      <c r="DP1641" s="86">
        <v>3.6830439539044577E-4</v>
      </c>
      <c r="DQ1641" s="86">
        <v>0</v>
      </c>
      <c r="DR1641" s="86">
        <v>3.6830439539044577E-4</v>
      </c>
      <c r="ER1641" s="86" t="s">
        <v>828</v>
      </c>
      <c r="ES1641" s="86" t="s">
        <v>155</v>
      </c>
      <c r="ET1641" s="86" t="s">
        <v>685</v>
      </c>
      <c r="EU1641" s="86" t="s">
        <v>293</v>
      </c>
      <c r="EV1641" s="86" t="s">
        <v>426</v>
      </c>
      <c r="EW1641" s="86" t="s">
        <v>426</v>
      </c>
      <c r="EX1641" s="86">
        <v>2034</v>
      </c>
      <c r="EY1641" s="86">
        <v>8.5601518196051874E-5</v>
      </c>
      <c r="EZ1641" s="86">
        <v>0</v>
      </c>
      <c r="FA1641" s="86">
        <v>186.396424</v>
      </c>
      <c r="FB1641" s="86">
        <v>1.5955816880714999E-2</v>
      </c>
      <c r="FC1641" s="86">
        <v>2034</v>
      </c>
      <c r="FD1641" s="86" t="s">
        <v>171</v>
      </c>
      <c r="FE1641" s="86">
        <v>8.5749999999999993E-2</v>
      </c>
      <c r="FF1641" s="86">
        <v>30</v>
      </c>
      <c r="FG1641" s="86">
        <v>0</v>
      </c>
      <c r="FH1641" s="86" t="s">
        <v>427</v>
      </c>
      <c r="FI1641" s="86">
        <v>1.2005E-3</v>
      </c>
      <c r="FJ1641" s="86">
        <v>1.0276462259436027E-7</v>
      </c>
      <c r="FK1641" s="86">
        <v>6.0024999999999998E-4</v>
      </c>
      <c r="FL1641" s="86">
        <v>5.1382311297180133E-8</v>
      </c>
      <c r="FM1641" s="86">
        <v>1.5434999999999997E-3</v>
      </c>
      <c r="FN1641" s="86">
        <v>1.3212594333560605E-7</v>
      </c>
    </row>
    <row r="1642" spans="45:170" x14ac:dyDescent="0.25">
      <c r="AS1642" s="86" t="s">
        <v>5703</v>
      </c>
      <c r="AT1642" s="86" t="s">
        <v>155</v>
      </c>
      <c r="AU1642" s="86" t="s">
        <v>730</v>
      </c>
      <c r="AV1642" s="86">
        <v>2029</v>
      </c>
      <c r="AW1642" s="86">
        <v>0.58200910456503818</v>
      </c>
      <c r="AX1642" s="86">
        <v>9.6951117949961585E-4</v>
      </c>
      <c r="AY1642" s="86">
        <v>5.8185742484086174E-3</v>
      </c>
      <c r="AZ1642" s="86">
        <v>0</v>
      </c>
      <c r="BA1642" s="86">
        <v>5.8185742484086174E-3</v>
      </c>
      <c r="BB1642" s="86">
        <v>6.0347593590692891E-4</v>
      </c>
      <c r="BC1642" s="86">
        <v>3.6217937600416653E-3</v>
      </c>
      <c r="BD1642" s="86">
        <v>0</v>
      </c>
      <c r="BE1642" s="86">
        <v>3.6217937600416653E-3</v>
      </c>
      <c r="BF1642" s="86">
        <v>1.4450753822883259E-3</v>
      </c>
      <c r="BG1642" s="86">
        <v>8.6726987622069204E-3</v>
      </c>
      <c r="BH1642" s="86">
        <v>0</v>
      </c>
      <c r="BI1642" s="86">
        <v>8.6726987622069204E-3</v>
      </c>
      <c r="BJ1642" s="86">
        <v>1.5175381166971774E-3</v>
      </c>
      <c r="BK1642" s="86">
        <v>9.1075878169347112E-3</v>
      </c>
      <c r="BL1642" s="86">
        <v>0</v>
      </c>
      <c r="BM1642" s="86">
        <v>9.1075878169347112E-3</v>
      </c>
      <c r="BN1642" s="86">
        <v>3.3864631881614896E-3</v>
      </c>
      <c r="BO1642" s="86">
        <v>2.1079169432010924E-3</v>
      </c>
      <c r="BP1642" s="86">
        <v>5.0475896407543644E-3</v>
      </c>
      <c r="BQ1642" s="86">
        <v>5.300699030081622E-3</v>
      </c>
      <c r="BR1642" s="86">
        <v>1.4450753822883259E-3</v>
      </c>
      <c r="BS1642" s="86">
        <v>8.4104702927460882E-4</v>
      </c>
      <c r="BT1642" s="86">
        <v>8.6726987622069204E-3</v>
      </c>
      <c r="BU1642" s="86">
        <v>5.0475896407543644E-3</v>
      </c>
      <c r="BV1642" s="86">
        <v>0</v>
      </c>
      <c r="BW1642" s="86">
        <v>0</v>
      </c>
      <c r="BX1642" s="86">
        <v>8.6726987622069204E-3</v>
      </c>
      <c r="BY1642" s="86">
        <v>5.0475896407543644E-3</v>
      </c>
      <c r="CT1642" s="86" t="s">
        <v>155</v>
      </c>
      <c r="CU1642" s="86" t="s">
        <v>685</v>
      </c>
      <c r="CV1642" s="86" t="s">
        <v>283</v>
      </c>
      <c r="CW1642" s="86">
        <v>2046</v>
      </c>
      <c r="CX1642" s="86">
        <v>1.6209687230742006E-8</v>
      </c>
      <c r="CY1642" s="86">
        <v>8.1048436153710029E-9</v>
      </c>
      <c r="CZ1642" s="86">
        <v>2.0841026439525432E-8</v>
      </c>
      <c r="DA1642" s="86">
        <v>17672.085223784801</v>
      </c>
      <c r="DB1642" s="86">
        <v>299.42001237342129</v>
      </c>
      <c r="DC1642" s="86">
        <v>10692.736176386299</v>
      </c>
      <c r="DD1642" s="86">
        <v>6679.9290350250849</v>
      </c>
      <c r="DE1642" s="86">
        <v>0</v>
      </c>
      <c r="DF1642" s="86">
        <v>0</v>
      </c>
      <c r="DG1642" s="86">
        <v>0</v>
      </c>
      <c r="DH1642" s="86">
        <v>1.350244667283799E-5</v>
      </c>
      <c r="DJ1642" s="86">
        <v>2.8645897419256897E-4</v>
      </c>
      <c r="DK1642" s="86">
        <v>0</v>
      </c>
      <c r="DL1642" s="86">
        <v>2.8645897419256897E-4</v>
      </c>
      <c r="DM1642" s="86">
        <v>1.4322948709628448E-4</v>
      </c>
      <c r="DN1642" s="86">
        <v>0</v>
      </c>
      <c r="DO1642" s="86">
        <v>1.4322948709628448E-4</v>
      </c>
      <c r="DP1642" s="86">
        <v>3.6830439539044577E-4</v>
      </c>
      <c r="DQ1642" s="86">
        <v>0</v>
      </c>
      <c r="DR1642" s="86">
        <v>3.6830439539044577E-4</v>
      </c>
      <c r="ER1642" s="86" t="s">
        <v>828</v>
      </c>
      <c r="ES1642" s="86" t="s">
        <v>155</v>
      </c>
      <c r="ET1642" s="86" t="s">
        <v>685</v>
      </c>
      <c r="EU1642" s="86" t="s">
        <v>293</v>
      </c>
      <c r="EV1642" s="86" t="s">
        <v>426</v>
      </c>
      <c r="EW1642" s="86" t="s">
        <v>426</v>
      </c>
      <c r="EX1642" s="86">
        <v>2035</v>
      </c>
      <c r="EY1642" s="86">
        <v>8.5601518196051874E-5</v>
      </c>
      <c r="EZ1642" s="86">
        <v>0</v>
      </c>
      <c r="FA1642" s="86">
        <v>186.396424</v>
      </c>
      <c r="FB1642" s="86">
        <v>1.5955816880714999E-2</v>
      </c>
      <c r="FC1642" s="86">
        <v>2035</v>
      </c>
      <c r="FD1642" s="86" t="s">
        <v>171</v>
      </c>
      <c r="FE1642" s="86">
        <v>8.5749999999999993E-2</v>
      </c>
      <c r="FF1642" s="86">
        <v>30</v>
      </c>
      <c r="FG1642" s="86">
        <v>0</v>
      </c>
      <c r="FH1642" s="86" t="s">
        <v>427</v>
      </c>
      <c r="FI1642" s="86">
        <v>1.2005E-3</v>
      </c>
      <c r="FJ1642" s="86">
        <v>1.0276462259436027E-7</v>
      </c>
      <c r="FK1642" s="86">
        <v>6.0024999999999998E-4</v>
      </c>
      <c r="FL1642" s="86">
        <v>5.1382311297180133E-8</v>
      </c>
      <c r="FM1642" s="86">
        <v>1.5434999999999997E-3</v>
      </c>
      <c r="FN1642" s="86">
        <v>1.3212594333560605E-7</v>
      </c>
    </row>
    <row r="1643" spans="45:170" x14ac:dyDescent="0.25">
      <c r="AS1643" s="86" t="s">
        <v>5703</v>
      </c>
      <c r="AT1643" s="86" t="s">
        <v>155</v>
      </c>
      <c r="AU1643" s="86" t="s">
        <v>730</v>
      </c>
      <c r="AV1643" s="86">
        <v>2030</v>
      </c>
      <c r="AW1643" s="86">
        <v>0.54393374258414784</v>
      </c>
      <c r="AX1643" s="86">
        <v>9.6951117949961585E-4</v>
      </c>
      <c r="AY1643" s="86">
        <v>5.8185742484086174E-3</v>
      </c>
      <c r="AZ1643" s="86">
        <v>0</v>
      </c>
      <c r="BA1643" s="86">
        <v>5.8185742484086174E-3</v>
      </c>
      <c r="BB1643" s="86">
        <v>6.0347593590692891E-4</v>
      </c>
      <c r="BC1643" s="86">
        <v>3.6217937600416653E-3</v>
      </c>
      <c r="BD1643" s="86">
        <v>0</v>
      </c>
      <c r="BE1643" s="86">
        <v>3.6217937600416653E-3</v>
      </c>
      <c r="BF1643" s="86">
        <v>1.4450753822883259E-3</v>
      </c>
      <c r="BG1643" s="86">
        <v>8.6726987622069204E-3</v>
      </c>
      <c r="BH1643" s="86">
        <v>0</v>
      </c>
      <c r="BI1643" s="86">
        <v>8.6726987622069204E-3</v>
      </c>
      <c r="BJ1643" s="86">
        <v>1.5175381166971774E-3</v>
      </c>
      <c r="BK1643" s="86">
        <v>9.1075878169347112E-3</v>
      </c>
      <c r="BL1643" s="86">
        <v>0</v>
      </c>
      <c r="BM1643" s="86">
        <v>9.1075878169347112E-3</v>
      </c>
      <c r="BN1643" s="86">
        <v>3.1649188674406446E-3</v>
      </c>
      <c r="BO1643" s="86">
        <v>1.9700158347673762E-3</v>
      </c>
      <c r="BP1643" s="86">
        <v>4.7173734960321168E-3</v>
      </c>
      <c r="BQ1643" s="86">
        <v>4.9539243271790861E-3</v>
      </c>
      <c r="BR1643" s="86">
        <v>1.4450753822883259E-3</v>
      </c>
      <c r="BS1643" s="86">
        <v>7.8602526100430723E-4</v>
      </c>
      <c r="BT1643" s="86">
        <v>8.6726987622069204E-3</v>
      </c>
      <c r="BU1643" s="86">
        <v>4.7173734960321168E-3</v>
      </c>
      <c r="BV1643" s="86">
        <v>0</v>
      </c>
      <c r="BW1643" s="86">
        <v>0</v>
      </c>
      <c r="BX1643" s="86">
        <v>8.6726987622069204E-3</v>
      </c>
      <c r="BY1643" s="86">
        <v>4.7173734960321168E-3</v>
      </c>
      <c r="CT1643" s="86" t="s">
        <v>155</v>
      </c>
      <c r="CU1643" s="86" t="s">
        <v>685</v>
      </c>
      <c r="CV1643" s="86" t="s">
        <v>283</v>
      </c>
      <c r="CW1643" s="86">
        <v>2047</v>
      </c>
      <c r="CX1643" s="86">
        <v>1.6209687230742006E-8</v>
      </c>
      <c r="CY1643" s="86">
        <v>8.1048436153710029E-9</v>
      </c>
      <c r="CZ1643" s="86">
        <v>2.0841026439525432E-8</v>
      </c>
      <c r="DA1643" s="86">
        <v>17672.085223784801</v>
      </c>
      <c r="DB1643" s="86">
        <v>299.42001237342129</v>
      </c>
      <c r="DC1643" s="86">
        <v>10692.736176386299</v>
      </c>
      <c r="DD1643" s="86">
        <v>6679.9290350250849</v>
      </c>
      <c r="DE1643" s="86">
        <v>0</v>
      </c>
      <c r="DF1643" s="86">
        <v>0</v>
      </c>
      <c r="DG1643" s="86">
        <v>0</v>
      </c>
      <c r="DH1643" s="86">
        <v>1.350244667283799E-5</v>
      </c>
      <c r="DJ1643" s="86">
        <v>2.8645897419256897E-4</v>
      </c>
      <c r="DK1643" s="86">
        <v>0</v>
      </c>
      <c r="DL1643" s="86">
        <v>2.8645897419256897E-4</v>
      </c>
      <c r="DM1643" s="86">
        <v>1.4322948709628448E-4</v>
      </c>
      <c r="DN1643" s="86">
        <v>0</v>
      </c>
      <c r="DO1643" s="86">
        <v>1.4322948709628448E-4</v>
      </c>
      <c r="DP1643" s="86">
        <v>3.6830439539044577E-4</v>
      </c>
      <c r="DQ1643" s="86">
        <v>0</v>
      </c>
      <c r="DR1643" s="86">
        <v>3.6830439539044577E-4</v>
      </c>
      <c r="ER1643" s="86" t="s">
        <v>828</v>
      </c>
      <c r="ES1643" s="86" t="s">
        <v>155</v>
      </c>
      <c r="ET1643" s="86" t="s">
        <v>685</v>
      </c>
      <c r="EU1643" s="86" t="s">
        <v>293</v>
      </c>
      <c r="EV1643" s="86" t="s">
        <v>426</v>
      </c>
      <c r="EW1643" s="86" t="s">
        <v>426</v>
      </c>
      <c r="EX1643" s="86">
        <v>2036</v>
      </c>
      <c r="EY1643" s="86">
        <v>8.5601518196051874E-5</v>
      </c>
      <c r="EZ1643" s="86">
        <v>0</v>
      </c>
      <c r="FA1643" s="86">
        <v>186.396424</v>
      </c>
      <c r="FB1643" s="86">
        <v>1.5955816880714999E-2</v>
      </c>
      <c r="FC1643" s="86">
        <v>2036</v>
      </c>
      <c r="FD1643" s="86" t="s">
        <v>171</v>
      </c>
      <c r="FE1643" s="86">
        <v>8.5749999999999993E-2</v>
      </c>
      <c r="FF1643" s="86">
        <v>30</v>
      </c>
      <c r="FG1643" s="86">
        <v>0</v>
      </c>
      <c r="FH1643" s="86" t="s">
        <v>427</v>
      </c>
      <c r="FI1643" s="86">
        <v>1.2005E-3</v>
      </c>
      <c r="FJ1643" s="86">
        <v>1.0276462259436027E-7</v>
      </c>
      <c r="FK1643" s="86">
        <v>6.0024999999999998E-4</v>
      </c>
      <c r="FL1643" s="86">
        <v>5.1382311297180133E-8</v>
      </c>
      <c r="FM1643" s="86">
        <v>1.5434999999999997E-3</v>
      </c>
      <c r="FN1643" s="86">
        <v>1.3212594333560605E-7</v>
      </c>
    </row>
    <row r="1644" spans="45:170" x14ac:dyDescent="0.25">
      <c r="AS1644" s="86" t="s">
        <v>5703</v>
      </c>
      <c r="AT1644" s="86" t="s">
        <v>155</v>
      </c>
      <c r="AU1644" s="86" t="s">
        <v>730</v>
      </c>
      <c r="AV1644" s="86">
        <v>2031</v>
      </c>
      <c r="AW1644" s="86">
        <v>0.50834929213471758</v>
      </c>
      <c r="AX1644" s="86">
        <v>9.6951117949961585E-4</v>
      </c>
      <c r="AY1644" s="86">
        <v>5.8185742484086174E-3</v>
      </c>
      <c r="AZ1644" s="86">
        <v>0</v>
      </c>
      <c r="BA1644" s="86">
        <v>5.8185742484086174E-3</v>
      </c>
      <c r="BB1644" s="86">
        <v>6.0347593590692891E-4</v>
      </c>
      <c r="BC1644" s="86">
        <v>3.6217937600416653E-3</v>
      </c>
      <c r="BD1644" s="86">
        <v>0</v>
      </c>
      <c r="BE1644" s="86">
        <v>3.6217937600416653E-3</v>
      </c>
      <c r="BF1644" s="86">
        <v>1.4450753822883259E-3</v>
      </c>
      <c r="BG1644" s="86">
        <v>8.6726987622069204E-3</v>
      </c>
      <c r="BH1644" s="86">
        <v>0</v>
      </c>
      <c r="BI1644" s="86">
        <v>8.6726987622069204E-3</v>
      </c>
      <c r="BJ1644" s="86">
        <v>1.5175381166971774E-3</v>
      </c>
      <c r="BK1644" s="86">
        <v>9.1075878169347112E-3</v>
      </c>
      <c r="BL1644" s="86">
        <v>0</v>
      </c>
      <c r="BM1644" s="86">
        <v>9.1075878169347112E-3</v>
      </c>
      <c r="BN1644" s="86">
        <v>2.9578681004118171E-3</v>
      </c>
      <c r="BO1644" s="86">
        <v>1.8411362941751178E-3</v>
      </c>
      <c r="BP1644" s="86">
        <v>4.4087602766655293E-3</v>
      </c>
      <c r="BQ1644" s="86">
        <v>4.6298358197935383E-3</v>
      </c>
      <c r="BR1644" s="86">
        <v>1.4450753822883259E-3</v>
      </c>
      <c r="BS1644" s="86">
        <v>7.3460304766757682E-4</v>
      </c>
      <c r="BT1644" s="86">
        <v>8.6726987622069204E-3</v>
      </c>
      <c r="BU1644" s="86">
        <v>4.4087602766655293E-3</v>
      </c>
      <c r="BV1644" s="86">
        <v>0</v>
      </c>
      <c r="BW1644" s="86">
        <v>0</v>
      </c>
      <c r="BX1644" s="86">
        <v>8.6726987622069204E-3</v>
      </c>
      <c r="BY1644" s="86">
        <v>4.4087602766655293E-3</v>
      </c>
      <c r="CT1644" s="86" t="s">
        <v>155</v>
      </c>
      <c r="CU1644" s="86" t="s">
        <v>685</v>
      </c>
      <c r="CV1644" s="86" t="s">
        <v>283</v>
      </c>
      <c r="CW1644" s="86">
        <v>2048</v>
      </c>
      <c r="CX1644" s="86">
        <v>1.6209687230742006E-8</v>
      </c>
      <c r="CY1644" s="86">
        <v>8.1048436153710029E-9</v>
      </c>
      <c r="CZ1644" s="86">
        <v>2.0841026439525432E-8</v>
      </c>
      <c r="DA1644" s="86">
        <v>18552.33478611087</v>
      </c>
      <c r="DB1644" s="86">
        <v>319.49113147948572</v>
      </c>
      <c r="DC1644" s="86">
        <v>11216.56262510809</v>
      </c>
      <c r="DD1644" s="86">
        <v>7016.2810295232912</v>
      </c>
      <c r="DE1644" s="86">
        <v>0</v>
      </c>
      <c r="DF1644" s="86">
        <v>0</v>
      </c>
      <c r="DG1644" s="86">
        <v>0</v>
      </c>
      <c r="DH1644" s="86">
        <v>1.350244667283799E-5</v>
      </c>
      <c r="DJ1644" s="86">
        <v>3.0072754428287212E-4</v>
      </c>
      <c r="DK1644" s="86">
        <v>0</v>
      </c>
      <c r="DL1644" s="86">
        <v>3.0072754428287212E-4</v>
      </c>
      <c r="DM1644" s="86">
        <v>1.5036377214143606E-4</v>
      </c>
      <c r="DN1644" s="86">
        <v>0</v>
      </c>
      <c r="DO1644" s="86">
        <v>1.5036377214143606E-4</v>
      </c>
      <c r="DP1644" s="86">
        <v>3.8664969979226404E-4</v>
      </c>
      <c r="DQ1644" s="86">
        <v>0</v>
      </c>
      <c r="DR1644" s="86">
        <v>3.8664969979226404E-4</v>
      </c>
      <c r="ER1644" s="86" t="s">
        <v>828</v>
      </c>
      <c r="ES1644" s="86" t="s">
        <v>155</v>
      </c>
      <c r="ET1644" s="86" t="s">
        <v>685</v>
      </c>
      <c r="EU1644" s="86" t="s">
        <v>293</v>
      </c>
      <c r="EV1644" s="86" t="s">
        <v>426</v>
      </c>
      <c r="EW1644" s="86" t="s">
        <v>426</v>
      </c>
      <c r="EX1644" s="86">
        <v>2037</v>
      </c>
      <c r="EY1644" s="86">
        <v>8.5601518196051874E-5</v>
      </c>
      <c r="EZ1644" s="86">
        <v>0</v>
      </c>
      <c r="FA1644" s="86">
        <v>186.396424</v>
      </c>
      <c r="FB1644" s="86">
        <v>1.5955816880714999E-2</v>
      </c>
      <c r="FC1644" s="86">
        <v>2037</v>
      </c>
      <c r="FD1644" s="86" t="s">
        <v>171</v>
      </c>
      <c r="FE1644" s="86">
        <v>8.5749999999999993E-2</v>
      </c>
      <c r="FF1644" s="86">
        <v>30</v>
      </c>
      <c r="FG1644" s="86">
        <v>0</v>
      </c>
      <c r="FH1644" s="86" t="s">
        <v>427</v>
      </c>
      <c r="FI1644" s="86">
        <v>1.2005E-3</v>
      </c>
      <c r="FJ1644" s="86">
        <v>1.0276462259436027E-7</v>
      </c>
      <c r="FK1644" s="86">
        <v>6.0024999999999998E-4</v>
      </c>
      <c r="FL1644" s="86">
        <v>5.1382311297180133E-8</v>
      </c>
      <c r="FM1644" s="86">
        <v>1.5434999999999997E-3</v>
      </c>
      <c r="FN1644" s="86">
        <v>1.3212594333560605E-7</v>
      </c>
    </row>
    <row r="1645" spans="45:170" x14ac:dyDescent="0.25">
      <c r="AS1645" s="86" t="s">
        <v>5703</v>
      </c>
      <c r="AT1645" s="86" t="s">
        <v>155</v>
      </c>
      <c r="AU1645" s="86" t="s">
        <v>730</v>
      </c>
      <c r="AV1645" s="86">
        <v>2032</v>
      </c>
      <c r="AW1645" s="86">
        <v>0.47509279638758645</v>
      </c>
      <c r="AX1645" s="86">
        <v>9.6951117949961585E-4</v>
      </c>
      <c r="AY1645" s="86">
        <v>5.8185742484086174E-3</v>
      </c>
      <c r="AZ1645" s="86">
        <v>0</v>
      </c>
      <c r="BA1645" s="86">
        <v>5.8185742484086174E-3</v>
      </c>
      <c r="BB1645" s="86">
        <v>6.0347593590692891E-4</v>
      </c>
      <c r="BC1645" s="86">
        <v>3.6217937600416653E-3</v>
      </c>
      <c r="BD1645" s="86">
        <v>0</v>
      </c>
      <c r="BE1645" s="86">
        <v>3.6217937600416653E-3</v>
      </c>
      <c r="BF1645" s="86">
        <v>1.4450753822883259E-3</v>
      </c>
      <c r="BG1645" s="86">
        <v>8.6726987622069204E-3</v>
      </c>
      <c r="BH1645" s="86">
        <v>0</v>
      </c>
      <c r="BI1645" s="86">
        <v>8.6726987622069204E-3</v>
      </c>
      <c r="BJ1645" s="86">
        <v>1.5175381166971774E-3</v>
      </c>
      <c r="BK1645" s="86">
        <v>9.1075878169347112E-3</v>
      </c>
      <c r="BL1645" s="86">
        <v>0</v>
      </c>
      <c r="BM1645" s="86">
        <v>9.1075878169347112E-3</v>
      </c>
      <c r="BN1645" s="86">
        <v>2.7643627106652491E-3</v>
      </c>
      <c r="BO1645" s="86">
        <v>1.720688125397306E-3</v>
      </c>
      <c r="BP1645" s="86">
        <v>4.1203367071640457E-3</v>
      </c>
      <c r="BQ1645" s="86">
        <v>4.3269493642930255E-3</v>
      </c>
      <c r="BR1645" s="86">
        <v>1.4450753822883259E-3</v>
      </c>
      <c r="BS1645" s="86">
        <v>6.8654490436222126E-4</v>
      </c>
      <c r="BT1645" s="86">
        <v>8.6726987622069204E-3</v>
      </c>
      <c r="BU1645" s="86">
        <v>4.1203367071640457E-3</v>
      </c>
      <c r="BV1645" s="86">
        <v>0</v>
      </c>
      <c r="BW1645" s="86">
        <v>0</v>
      </c>
      <c r="BX1645" s="86">
        <v>8.6726987622069204E-3</v>
      </c>
      <c r="BY1645" s="86">
        <v>4.1203367071640457E-3</v>
      </c>
      <c r="CT1645" s="86" t="s">
        <v>155</v>
      </c>
      <c r="CU1645" s="86" t="s">
        <v>685</v>
      </c>
      <c r="CV1645" s="86" t="s">
        <v>283</v>
      </c>
      <c r="CW1645" s="86">
        <v>2049</v>
      </c>
      <c r="CX1645" s="86">
        <v>1.6209687230742006E-8</v>
      </c>
      <c r="CY1645" s="86">
        <v>8.1048436153710029E-9</v>
      </c>
      <c r="CZ1645" s="86">
        <v>2.0841026439525432E-8</v>
      </c>
      <c r="DA1645" s="86">
        <v>18552.33478611087</v>
      </c>
      <c r="DB1645" s="86">
        <v>319.49113147948572</v>
      </c>
      <c r="DC1645" s="86">
        <v>11216.56262510809</v>
      </c>
      <c r="DD1645" s="86">
        <v>7016.2810295232912</v>
      </c>
      <c r="DE1645" s="86">
        <v>0</v>
      </c>
      <c r="DF1645" s="86">
        <v>0</v>
      </c>
      <c r="DG1645" s="86">
        <v>0</v>
      </c>
      <c r="DH1645" s="86">
        <v>1.350244667283799E-5</v>
      </c>
      <c r="DJ1645" s="86">
        <v>3.0072754428287212E-4</v>
      </c>
      <c r="DK1645" s="86">
        <v>0</v>
      </c>
      <c r="DL1645" s="86">
        <v>3.0072754428287212E-4</v>
      </c>
      <c r="DM1645" s="86">
        <v>1.5036377214143606E-4</v>
      </c>
      <c r="DN1645" s="86">
        <v>0</v>
      </c>
      <c r="DO1645" s="86">
        <v>1.5036377214143606E-4</v>
      </c>
      <c r="DP1645" s="86">
        <v>3.8664969979226404E-4</v>
      </c>
      <c r="DQ1645" s="86">
        <v>0</v>
      </c>
      <c r="DR1645" s="86">
        <v>3.8664969979226404E-4</v>
      </c>
      <c r="ER1645" s="86" t="s">
        <v>828</v>
      </c>
      <c r="ES1645" s="86" t="s">
        <v>155</v>
      </c>
      <c r="ET1645" s="86" t="s">
        <v>685</v>
      </c>
      <c r="EU1645" s="86" t="s">
        <v>293</v>
      </c>
      <c r="EV1645" s="86" t="s">
        <v>426</v>
      </c>
      <c r="EW1645" s="86" t="s">
        <v>426</v>
      </c>
      <c r="EX1645" s="86">
        <v>2038</v>
      </c>
      <c r="EY1645" s="86">
        <v>8.5601518196051874E-5</v>
      </c>
      <c r="EZ1645" s="86">
        <v>0</v>
      </c>
      <c r="FA1645" s="86">
        <v>186.396424</v>
      </c>
      <c r="FB1645" s="86">
        <v>1.5955816880714999E-2</v>
      </c>
      <c r="FC1645" s="86">
        <v>2038</v>
      </c>
      <c r="FD1645" s="86" t="s">
        <v>171</v>
      </c>
      <c r="FE1645" s="86">
        <v>8.5749999999999993E-2</v>
      </c>
      <c r="FF1645" s="86">
        <v>30</v>
      </c>
      <c r="FG1645" s="86">
        <v>0</v>
      </c>
      <c r="FH1645" s="86" t="s">
        <v>427</v>
      </c>
      <c r="FI1645" s="86">
        <v>1.2005E-3</v>
      </c>
      <c r="FJ1645" s="86">
        <v>1.0276462259436027E-7</v>
      </c>
      <c r="FK1645" s="86">
        <v>6.0024999999999998E-4</v>
      </c>
      <c r="FL1645" s="86">
        <v>5.1382311297180133E-8</v>
      </c>
      <c r="FM1645" s="86">
        <v>1.5434999999999997E-3</v>
      </c>
      <c r="FN1645" s="86">
        <v>1.3212594333560605E-7</v>
      </c>
    </row>
    <row r="1646" spans="45:170" x14ac:dyDescent="0.25">
      <c r="AS1646" s="86" t="s">
        <v>5703</v>
      </c>
      <c r="AT1646" s="86" t="s">
        <v>155</v>
      </c>
      <c r="AU1646" s="86" t="s">
        <v>730</v>
      </c>
      <c r="AV1646" s="86">
        <v>2033</v>
      </c>
      <c r="AW1646" s="86">
        <v>0.444011959240735</v>
      </c>
      <c r="AX1646" s="86">
        <v>9.6951117949961585E-4</v>
      </c>
      <c r="AY1646" s="86">
        <v>6.0940977184984011E-3</v>
      </c>
      <c r="AZ1646" s="86">
        <v>0</v>
      </c>
      <c r="BA1646" s="86">
        <v>6.0940977184984011E-3</v>
      </c>
      <c r="BB1646" s="86">
        <v>6.0347593590692891E-4</v>
      </c>
      <c r="BC1646" s="86">
        <v>3.7932943961277552E-3</v>
      </c>
      <c r="BD1646" s="86">
        <v>0</v>
      </c>
      <c r="BE1646" s="86">
        <v>3.7932943961277552E-3</v>
      </c>
      <c r="BF1646" s="86">
        <v>1.4450753822883259E-3</v>
      </c>
      <c r="BG1646" s="86">
        <v>9.0833718852078305E-3</v>
      </c>
      <c r="BH1646" s="86">
        <v>0</v>
      </c>
      <c r="BI1646" s="86">
        <v>9.0833718852078305E-3</v>
      </c>
      <c r="BJ1646" s="86">
        <v>1.5175381166971774E-3</v>
      </c>
      <c r="BK1646" s="86">
        <v>9.5388539815205852E-3</v>
      </c>
      <c r="BL1646" s="86">
        <v>0</v>
      </c>
      <c r="BM1646" s="86">
        <v>9.5388539815205852E-3</v>
      </c>
      <c r="BN1646" s="86">
        <v>2.7058522677949684E-3</v>
      </c>
      <c r="BO1646" s="86">
        <v>1.6842680768015853E-3</v>
      </c>
      <c r="BP1646" s="86">
        <v>4.0331257472633374E-3</v>
      </c>
      <c r="BQ1646" s="86">
        <v>4.2353652452462405E-3</v>
      </c>
      <c r="BR1646" s="86">
        <v>1.4450753822883259E-3</v>
      </c>
      <c r="BS1646" s="86">
        <v>6.416307517403937E-4</v>
      </c>
      <c r="BT1646" s="86">
        <v>9.0833718852078305E-3</v>
      </c>
      <c r="BU1646" s="86">
        <v>4.0331257472633374E-3</v>
      </c>
      <c r="BV1646" s="86">
        <v>0</v>
      </c>
      <c r="BW1646" s="86">
        <v>0</v>
      </c>
      <c r="BX1646" s="86">
        <v>9.0833718852078305E-3</v>
      </c>
      <c r="BY1646" s="86">
        <v>4.0331257472633374E-3</v>
      </c>
      <c r="CT1646" s="86" t="s">
        <v>155</v>
      </c>
      <c r="CU1646" s="86" t="s">
        <v>685</v>
      </c>
      <c r="CV1646" s="86" t="s">
        <v>283</v>
      </c>
      <c r="CW1646" s="86">
        <v>2050</v>
      </c>
      <c r="CX1646" s="86">
        <v>0</v>
      </c>
      <c r="CY1646" s="86">
        <v>8.1048436153710029E-9</v>
      </c>
      <c r="CZ1646" s="86">
        <v>2.0841026439525432E-8</v>
      </c>
      <c r="DA1646" s="86">
        <v>18552.33478611087</v>
      </c>
      <c r="DB1646" s="86">
        <v>319.49113147948572</v>
      </c>
      <c r="DC1646" s="86">
        <v>11216.56262510809</v>
      </c>
      <c r="DD1646" s="86">
        <v>7016.2810295232912</v>
      </c>
      <c r="DE1646" s="86">
        <v>0</v>
      </c>
      <c r="DF1646" s="86">
        <v>0</v>
      </c>
      <c r="DG1646" s="86">
        <v>0</v>
      </c>
      <c r="DH1646" s="86">
        <v>1.350244667283799E-5</v>
      </c>
      <c r="DJ1646" s="86">
        <v>0</v>
      </c>
      <c r="DK1646" s="86">
        <v>0</v>
      </c>
      <c r="DL1646" s="86">
        <v>0</v>
      </c>
      <c r="DM1646" s="86">
        <v>1.5036377214143606E-4</v>
      </c>
      <c r="DN1646" s="86">
        <v>0</v>
      </c>
      <c r="DO1646" s="86">
        <v>1.5036377214143606E-4</v>
      </c>
      <c r="DP1646" s="86">
        <v>3.8664969979226404E-4</v>
      </c>
      <c r="DQ1646" s="86">
        <v>0</v>
      </c>
      <c r="DR1646" s="86">
        <v>3.8664969979226404E-4</v>
      </c>
      <c r="ER1646" s="86" t="s">
        <v>828</v>
      </c>
      <c r="ES1646" s="86" t="s">
        <v>155</v>
      </c>
      <c r="ET1646" s="86" t="s">
        <v>685</v>
      </c>
      <c r="EU1646" s="86" t="s">
        <v>293</v>
      </c>
      <c r="EV1646" s="86" t="s">
        <v>426</v>
      </c>
      <c r="EW1646" s="86" t="s">
        <v>426</v>
      </c>
      <c r="EX1646" s="86">
        <v>2039</v>
      </c>
      <c r="EY1646" s="86">
        <v>8.5601518196051874E-5</v>
      </c>
      <c r="EZ1646" s="86">
        <v>0</v>
      </c>
      <c r="FA1646" s="86">
        <v>186.396424</v>
      </c>
      <c r="FB1646" s="86">
        <v>1.5955816880714999E-2</v>
      </c>
      <c r="FC1646" s="86">
        <v>2039</v>
      </c>
      <c r="FD1646" s="86" t="s">
        <v>171</v>
      </c>
      <c r="FE1646" s="86">
        <v>8.5749999999999993E-2</v>
      </c>
      <c r="FF1646" s="86">
        <v>30</v>
      </c>
      <c r="FG1646" s="86">
        <v>0</v>
      </c>
      <c r="FH1646" s="86" t="s">
        <v>427</v>
      </c>
      <c r="FI1646" s="86">
        <v>1.2005E-3</v>
      </c>
      <c r="FJ1646" s="86">
        <v>1.0276462259436027E-7</v>
      </c>
      <c r="FK1646" s="86">
        <v>6.0024999999999998E-4</v>
      </c>
      <c r="FL1646" s="86">
        <v>5.1382311297180133E-8</v>
      </c>
      <c r="FM1646" s="86">
        <v>1.5434999999999997E-3</v>
      </c>
      <c r="FN1646" s="86">
        <v>1.3212594333560605E-7</v>
      </c>
    </row>
    <row r="1647" spans="45:170" x14ac:dyDescent="0.25">
      <c r="AS1647" s="86" t="s">
        <v>5703</v>
      </c>
      <c r="AT1647" s="86" t="s">
        <v>155</v>
      </c>
      <c r="AU1647" s="86" t="s">
        <v>730</v>
      </c>
      <c r="AV1647" s="86">
        <v>2034</v>
      </c>
      <c r="AW1647" s="86">
        <v>0.41496444788853737</v>
      </c>
      <c r="AX1647" s="86">
        <v>9.6951117949961585E-4</v>
      </c>
      <c r="AY1647" s="86">
        <v>6.0940977184984011E-3</v>
      </c>
      <c r="AZ1647" s="86">
        <v>0</v>
      </c>
      <c r="BA1647" s="86">
        <v>6.0940977184984011E-3</v>
      </c>
      <c r="BB1647" s="86">
        <v>6.0347593590692891E-4</v>
      </c>
      <c r="BC1647" s="86">
        <v>3.7932943961277552E-3</v>
      </c>
      <c r="BD1647" s="86">
        <v>0</v>
      </c>
      <c r="BE1647" s="86">
        <v>3.7932943961277552E-3</v>
      </c>
      <c r="BF1647" s="86">
        <v>1.4450753822883259E-3</v>
      </c>
      <c r="BG1647" s="86">
        <v>9.0833718852078305E-3</v>
      </c>
      <c r="BH1647" s="86">
        <v>0</v>
      </c>
      <c r="BI1647" s="86">
        <v>9.0833718852078305E-3</v>
      </c>
      <c r="BJ1647" s="86">
        <v>1.5175381166971774E-3</v>
      </c>
      <c r="BK1647" s="86">
        <v>9.5388539815205852E-3</v>
      </c>
      <c r="BL1647" s="86">
        <v>0</v>
      </c>
      <c r="BM1647" s="86">
        <v>9.5388539815205852E-3</v>
      </c>
      <c r="BN1647" s="86">
        <v>2.5288338951354843E-3</v>
      </c>
      <c r="BO1647" s="86">
        <v>1.5740823147678367E-3</v>
      </c>
      <c r="BP1647" s="86">
        <v>3.7692763993115302E-3</v>
      </c>
      <c r="BQ1647" s="86">
        <v>3.9582852759310659E-3</v>
      </c>
      <c r="BR1647" s="86">
        <v>1.4450753822883259E-3</v>
      </c>
      <c r="BS1647" s="86">
        <v>5.9965490816859222E-4</v>
      </c>
      <c r="BT1647" s="86">
        <v>9.0833718852078305E-3</v>
      </c>
      <c r="BU1647" s="86">
        <v>3.7692763993115302E-3</v>
      </c>
      <c r="BV1647" s="86">
        <v>0</v>
      </c>
      <c r="BW1647" s="86">
        <v>0</v>
      </c>
      <c r="BX1647" s="86">
        <v>9.0833718852078305E-3</v>
      </c>
      <c r="BY1647" s="86">
        <v>3.7692763993115302E-3</v>
      </c>
      <c r="CT1647" s="86" t="s">
        <v>155</v>
      </c>
      <c r="CU1647" s="86" t="s">
        <v>685</v>
      </c>
      <c r="CV1647" s="86" t="s">
        <v>283</v>
      </c>
      <c r="CW1647" s="86">
        <v>2051</v>
      </c>
      <c r="CX1647" s="86">
        <v>0</v>
      </c>
      <c r="CY1647" s="86">
        <v>0</v>
      </c>
      <c r="CZ1647" s="86">
        <v>2.0841026439525432E-8</v>
      </c>
      <c r="DA1647" s="86">
        <v>18552.33478611087</v>
      </c>
      <c r="DB1647" s="86">
        <v>319.49113147948572</v>
      </c>
      <c r="DC1647" s="86">
        <v>11216.56262510809</v>
      </c>
      <c r="DD1647" s="86">
        <v>7016.2810295232912</v>
      </c>
      <c r="DE1647" s="86">
        <v>0</v>
      </c>
      <c r="DF1647" s="86">
        <v>0</v>
      </c>
      <c r="DG1647" s="86">
        <v>0</v>
      </c>
      <c r="DH1647" s="86">
        <v>1.350244667283799E-5</v>
      </c>
      <c r="DJ1647" s="86">
        <v>0</v>
      </c>
      <c r="DK1647" s="86">
        <v>0</v>
      </c>
      <c r="DL1647" s="86">
        <v>0</v>
      </c>
      <c r="DM1647" s="86">
        <v>0</v>
      </c>
      <c r="DN1647" s="86">
        <v>0</v>
      </c>
      <c r="DO1647" s="86">
        <v>0</v>
      </c>
      <c r="DP1647" s="86">
        <v>3.8664969979226404E-4</v>
      </c>
      <c r="DQ1647" s="86">
        <v>0</v>
      </c>
      <c r="DR1647" s="86">
        <v>3.8664969979226404E-4</v>
      </c>
      <c r="ER1647" s="86" t="s">
        <v>828</v>
      </c>
      <c r="ES1647" s="86" t="s">
        <v>155</v>
      </c>
      <c r="ET1647" s="86" t="s">
        <v>685</v>
      </c>
      <c r="EU1647" s="86" t="s">
        <v>293</v>
      </c>
      <c r="EV1647" s="86" t="s">
        <v>426</v>
      </c>
      <c r="EW1647" s="86" t="s">
        <v>426</v>
      </c>
      <c r="EX1647" s="86">
        <v>2040</v>
      </c>
      <c r="EY1647" s="86">
        <v>8.5601518196051874E-5</v>
      </c>
      <c r="EZ1647" s="86">
        <v>0</v>
      </c>
      <c r="FA1647" s="86">
        <v>186.396424</v>
      </c>
      <c r="FB1647" s="86">
        <v>1.5955816880714999E-2</v>
      </c>
      <c r="FC1647" s="86">
        <v>2040</v>
      </c>
      <c r="FD1647" s="86" t="s">
        <v>171</v>
      </c>
      <c r="FE1647" s="86">
        <v>8.5749999999999993E-2</v>
      </c>
      <c r="FF1647" s="86">
        <v>30</v>
      </c>
      <c r="FG1647" s="86">
        <v>0</v>
      </c>
      <c r="FH1647" s="86" t="s">
        <v>427</v>
      </c>
      <c r="FI1647" s="86">
        <v>1.2005E-3</v>
      </c>
      <c r="FJ1647" s="86">
        <v>1.0276462259436027E-7</v>
      </c>
      <c r="FK1647" s="86">
        <v>6.0024999999999998E-4</v>
      </c>
      <c r="FL1647" s="86">
        <v>5.1382311297180133E-8</v>
      </c>
      <c r="FM1647" s="86">
        <v>1.5434999999999997E-3</v>
      </c>
      <c r="FN1647" s="86">
        <v>1.3212594333560605E-7</v>
      </c>
    </row>
    <row r="1648" spans="45:170" x14ac:dyDescent="0.25">
      <c r="AS1648" s="86" t="s">
        <v>5703</v>
      </c>
      <c r="AT1648" s="86" t="s">
        <v>155</v>
      </c>
      <c r="AU1648" s="86" t="s">
        <v>730</v>
      </c>
      <c r="AV1648" s="86">
        <v>2035</v>
      </c>
      <c r="AW1648" s="86">
        <v>0.38781724101732462</v>
      </c>
      <c r="AX1648" s="86">
        <v>9.6951117949961585E-4</v>
      </c>
      <c r="AY1648" s="86">
        <v>6.0940977184984011E-3</v>
      </c>
      <c r="AZ1648" s="86">
        <v>0</v>
      </c>
      <c r="BA1648" s="86">
        <v>6.0940977184984011E-3</v>
      </c>
      <c r="BB1648" s="86">
        <v>6.0347593590692891E-4</v>
      </c>
      <c r="BC1648" s="86">
        <v>3.7932943961277552E-3</v>
      </c>
      <c r="BD1648" s="86">
        <v>0</v>
      </c>
      <c r="BE1648" s="86">
        <v>3.7932943961277552E-3</v>
      </c>
      <c r="BF1648" s="86">
        <v>1.4450753822883259E-3</v>
      </c>
      <c r="BG1648" s="86">
        <v>9.0833718852078305E-3</v>
      </c>
      <c r="BH1648" s="86">
        <v>0</v>
      </c>
      <c r="BI1648" s="86">
        <v>9.0833718852078305E-3</v>
      </c>
      <c r="BJ1648" s="86">
        <v>1.5175381166971774E-3</v>
      </c>
      <c r="BK1648" s="86">
        <v>9.5388539815205852E-3</v>
      </c>
      <c r="BL1648" s="86">
        <v>0</v>
      </c>
      <c r="BM1648" s="86">
        <v>9.5388539815205852E-3</v>
      </c>
      <c r="BN1648" s="86">
        <v>2.3633961636780223E-3</v>
      </c>
      <c r="BO1648" s="86">
        <v>1.4711049670727446E-3</v>
      </c>
      <c r="BP1648" s="86">
        <v>3.5226882236556356E-3</v>
      </c>
      <c r="BQ1648" s="86">
        <v>3.6993320335804354E-3</v>
      </c>
      <c r="BR1648" s="86">
        <v>1.4450753822883259E-3</v>
      </c>
      <c r="BS1648" s="86">
        <v>5.6042514782111421E-4</v>
      </c>
      <c r="BT1648" s="86">
        <v>9.0833718852078305E-3</v>
      </c>
      <c r="BU1648" s="86">
        <v>3.5226882236556356E-3</v>
      </c>
      <c r="BV1648" s="86">
        <v>0</v>
      </c>
      <c r="BW1648" s="86">
        <v>0</v>
      </c>
      <c r="BX1648" s="86">
        <v>9.0833718852078305E-3</v>
      </c>
      <c r="BY1648" s="86">
        <v>3.5226882236556356E-3</v>
      </c>
      <c r="CT1648" s="86" t="s">
        <v>155</v>
      </c>
      <c r="CU1648" s="86" t="s">
        <v>685</v>
      </c>
      <c r="CV1648" s="86" t="s">
        <v>285</v>
      </c>
      <c r="CW1648" s="86">
        <v>2020</v>
      </c>
      <c r="CX1648" s="86">
        <v>1.7203860585426178E-8</v>
      </c>
      <c r="CY1648" s="86">
        <v>0</v>
      </c>
      <c r="CZ1648" s="86">
        <v>0</v>
      </c>
      <c r="DA1648" s="86">
        <v>8807.9522308758878</v>
      </c>
      <c r="DB1648" s="86">
        <v>222.2294216278334</v>
      </c>
      <c r="DC1648" s="86">
        <v>8585.7228092480545</v>
      </c>
      <c r="DD1648" s="86">
        <v>0</v>
      </c>
      <c r="DE1648" s="86">
        <v>0</v>
      </c>
      <c r="DF1648" s="86">
        <v>0</v>
      </c>
      <c r="DG1648" s="86">
        <v>0</v>
      </c>
      <c r="DH1648" s="86">
        <v>1.433057941309969E-5</v>
      </c>
      <c r="DJ1648" s="86">
        <v>1.5153078222308227E-4</v>
      </c>
      <c r="DK1648" s="86">
        <v>0</v>
      </c>
      <c r="DL1648" s="86">
        <v>1.5153078222308227E-4</v>
      </c>
      <c r="DM1648" s="86">
        <v>0</v>
      </c>
      <c r="DN1648" s="86">
        <v>0</v>
      </c>
      <c r="DO1648" s="86">
        <v>0</v>
      </c>
      <c r="DP1648" s="86">
        <v>0</v>
      </c>
      <c r="DQ1648" s="86">
        <v>0</v>
      </c>
      <c r="DR1648" s="86">
        <v>0</v>
      </c>
      <c r="ER1648" s="86" t="s">
        <v>828</v>
      </c>
      <c r="ES1648" s="86" t="s">
        <v>155</v>
      </c>
      <c r="ET1648" s="86" t="s">
        <v>685</v>
      </c>
      <c r="EU1648" s="86" t="s">
        <v>293</v>
      </c>
      <c r="EV1648" s="86" t="s">
        <v>426</v>
      </c>
      <c r="EW1648" s="86" t="s">
        <v>426</v>
      </c>
      <c r="EX1648" s="86">
        <v>2041</v>
      </c>
      <c r="EY1648" s="86">
        <v>8.5601518196051874E-5</v>
      </c>
      <c r="EZ1648" s="86">
        <v>0</v>
      </c>
      <c r="FA1648" s="86">
        <v>186.396424</v>
      </c>
      <c r="FB1648" s="86">
        <v>1.5955816880714999E-2</v>
      </c>
      <c r="FC1648" s="86">
        <v>2041</v>
      </c>
      <c r="FD1648" s="86" t="s">
        <v>171</v>
      </c>
      <c r="FE1648" s="86">
        <v>8.5749999999999993E-2</v>
      </c>
      <c r="FF1648" s="86">
        <v>30</v>
      </c>
      <c r="FG1648" s="86">
        <v>0</v>
      </c>
      <c r="FH1648" s="86" t="s">
        <v>427</v>
      </c>
      <c r="FI1648" s="86">
        <v>1.2005E-3</v>
      </c>
      <c r="FJ1648" s="86">
        <v>1.0276462259436027E-7</v>
      </c>
      <c r="FK1648" s="86">
        <v>6.0024999999999998E-4</v>
      </c>
      <c r="FL1648" s="86">
        <v>5.1382311297180133E-8</v>
      </c>
      <c r="FM1648" s="86">
        <v>1.5434999999999997E-3</v>
      </c>
      <c r="FN1648" s="86">
        <v>1.3212594333560605E-7</v>
      </c>
    </row>
    <row r="1649" spans="45:170" x14ac:dyDescent="0.25">
      <c r="AS1649" s="86" t="s">
        <v>5703</v>
      </c>
      <c r="AT1649" s="86" t="s">
        <v>155</v>
      </c>
      <c r="AU1649" s="86" t="s">
        <v>730</v>
      </c>
      <c r="AV1649" s="86">
        <v>2036</v>
      </c>
      <c r="AW1649" s="86">
        <v>0.36244601964235945</v>
      </c>
      <c r="AX1649" s="86">
        <v>9.6951117949961585E-4</v>
      </c>
      <c r="AY1649" s="86">
        <v>6.0940977184984011E-3</v>
      </c>
      <c r="AZ1649" s="86">
        <v>0</v>
      </c>
      <c r="BA1649" s="86">
        <v>6.0940977184984011E-3</v>
      </c>
      <c r="BB1649" s="86">
        <v>6.0347593590692891E-4</v>
      </c>
      <c r="BC1649" s="86">
        <v>3.7932943961277552E-3</v>
      </c>
      <c r="BD1649" s="86">
        <v>0</v>
      </c>
      <c r="BE1649" s="86">
        <v>3.7932943961277552E-3</v>
      </c>
      <c r="BF1649" s="86">
        <v>1.4450753822883259E-3</v>
      </c>
      <c r="BG1649" s="86">
        <v>9.0833718852078305E-3</v>
      </c>
      <c r="BH1649" s="86">
        <v>0</v>
      </c>
      <c r="BI1649" s="86">
        <v>9.0833718852078305E-3</v>
      </c>
      <c r="BJ1649" s="86">
        <v>1.5175381166971774E-3</v>
      </c>
      <c r="BK1649" s="86">
        <v>9.5388539815205852E-3</v>
      </c>
      <c r="BL1649" s="86">
        <v>0</v>
      </c>
      <c r="BM1649" s="86">
        <v>9.5388539815205852E-3</v>
      </c>
      <c r="BN1649" s="86">
        <v>2.2087814613813293E-3</v>
      </c>
      <c r="BO1649" s="86">
        <v>1.3748644552081723E-3</v>
      </c>
      <c r="BP1649" s="86">
        <v>3.2922319847248928E-3</v>
      </c>
      <c r="BQ1649" s="86">
        <v>3.4573196575518085E-3</v>
      </c>
      <c r="BR1649" s="86">
        <v>1.4450753822883259E-3</v>
      </c>
      <c r="BS1649" s="86">
        <v>5.2376182039356469E-4</v>
      </c>
      <c r="BT1649" s="86">
        <v>9.0833718852078305E-3</v>
      </c>
      <c r="BU1649" s="86">
        <v>3.2922319847248928E-3</v>
      </c>
      <c r="BV1649" s="86">
        <v>0</v>
      </c>
      <c r="BW1649" s="86">
        <v>0</v>
      </c>
      <c r="BX1649" s="86">
        <v>9.0833718852078305E-3</v>
      </c>
      <c r="BY1649" s="86">
        <v>3.2922319847248928E-3</v>
      </c>
      <c r="CT1649" s="86" t="s">
        <v>155</v>
      </c>
      <c r="CU1649" s="86" t="s">
        <v>685</v>
      </c>
      <c r="CV1649" s="86" t="s">
        <v>285</v>
      </c>
      <c r="CW1649" s="86">
        <v>2021</v>
      </c>
      <c r="CX1649" s="86">
        <v>1.7203860585426178E-8</v>
      </c>
      <c r="CY1649" s="86">
        <v>8.6019302927130889E-9</v>
      </c>
      <c r="CZ1649" s="86">
        <v>0</v>
      </c>
      <c r="DA1649" s="86">
        <v>8807.9522308758878</v>
      </c>
      <c r="DB1649" s="86">
        <v>222.2294216278334</v>
      </c>
      <c r="DC1649" s="86">
        <v>8585.7228092480545</v>
      </c>
      <c r="DD1649" s="86">
        <v>0</v>
      </c>
      <c r="DE1649" s="86">
        <v>0</v>
      </c>
      <c r="DF1649" s="86">
        <v>0</v>
      </c>
      <c r="DG1649" s="86">
        <v>0</v>
      </c>
      <c r="DH1649" s="86">
        <v>1.433057941309969E-5</v>
      </c>
      <c r="DJ1649" s="86">
        <v>1.5153078222308227E-4</v>
      </c>
      <c r="DK1649" s="86">
        <v>0</v>
      </c>
      <c r="DL1649" s="86">
        <v>1.5153078222308227E-4</v>
      </c>
      <c r="DM1649" s="86">
        <v>7.5765391111541134E-5</v>
      </c>
      <c r="DN1649" s="86">
        <v>0</v>
      </c>
      <c r="DO1649" s="86">
        <v>7.5765391111541134E-5</v>
      </c>
      <c r="DP1649" s="86">
        <v>0</v>
      </c>
      <c r="DQ1649" s="86">
        <v>0</v>
      </c>
      <c r="DR1649" s="86">
        <v>0</v>
      </c>
      <c r="ER1649" s="86" t="s">
        <v>828</v>
      </c>
      <c r="ES1649" s="86" t="s">
        <v>155</v>
      </c>
      <c r="ET1649" s="86" t="s">
        <v>685</v>
      </c>
      <c r="EU1649" s="86" t="s">
        <v>293</v>
      </c>
      <c r="EV1649" s="86" t="s">
        <v>426</v>
      </c>
      <c r="EW1649" s="86" t="s">
        <v>426</v>
      </c>
      <c r="EX1649" s="86">
        <v>2042</v>
      </c>
      <c r="EY1649" s="86">
        <v>8.5601518196051874E-5</v>
      </c>
      <c r="EZ1649" s="86">
        <v>0</v>
      </c>
      <c r="FA1649" s="86">
        <v>186.396424</v>
      </c>
      <c r="FB1649" s="86">
        <v>1.5955816880714999E-2</v>
      </c>
      <c r="FC1649" s="86">
        <v>2042</v>
      </c>
      <c r="FD1649" s="86" t="s">
        <v>171</v>
      </c>
      <c r="FE1649" s="86">
        <v>8.5749999999999993E-2</v>
      </c>
      <c r="FF1649" s="86">
        <v>30</v>
      </c>
      <c r="FG1649" s="86">
        <v>0</v>
      </c>
      <c r="FH1649" s="86" t="s">
        <v>427</v>
      </c>
      <c r="FI1649" s="86">
        <v>1.2005E-3</v>
      </c>
      <c r="FJ1649" s="86">
        <v>1.0276462259436027E-7</v>
      </c>
      <c r="FK1649" s="86">
        <v>6.0024999999999998E-4</v>
      </c>
      <c r="FL1649" s="86">
        <v>5.1382311297180133E-8</v>
      </c>
      <c r="FM1649" s="86">
        <v>1.5434999999999997E-3</v>
      </c>
      <c r="FN1649" s="86">
        <v>1.3212594333560605E-7</v>
      </c>
    </row>
    <row r="1650" spans="45:170" x14ac:dyDescent="0.25">
      <c r="AS1650" s="86" t="s">
        <v>5703</v>
      </c>
      <c r="AT1650" s="86" t="s">
        <v>155</v>
      </c>
      <c r="AU1650" s="86" t="s">
        <v>730</v>
      </c>
      <c r="AV1650" s="86">
        <v>2037</v>
      </c>
      <c r="AW1650" s="86">
        <v>0.33873459779659754</v>
      </c>
      <c r="AX1650" s="86">
        <v>9.6951117949961585E-4</v>
      </c>
      <c r="AY1650" s="86">
        <v>6.0940977184984011E-3</v>
      </c>
      <c r="AZ1650" s="86">
        <v>0</v>
      </c>
      <c r="BA1650" s="86">
        <v>6.0940977184984011E-3</v>
      </c>
      <c r="BB1650" s="86">
        <v>6.0347593590692891E-4</v>
      </c>
      <c r="BC1650" s="86">
        <v>3.7932943961277552E-3</v>
      </c>
      <c r="BD1650" s="86">
        <v>0</v>
      </c>
      <c r="BE1650" s="86">
        <v>3.7932943961277552E-3</v>
      </c>
      <c r="BF1650" s="86">
        <v>1.4450753822883259E-3</v>
      </c>
      <c r="BG1650" s="86">
        <v>9.0833718852078305E-3</v>
      </c>
      <c r="BH1650" s="86">
        <v>0</v>
      </c>
      <c r="BI1650" s="86">
        <v>9.0833718852078305E-3</v>
      </c>
      <c r="BJ1650" s="86">
        <v>1.5175381166971774E-3</v>
      </c>
      <c r="BK1650" s="86">
        <v>9.5388539815205852E-3</v>
      </c>
      <c r="BL1650" s="86">
        <v>0</v>
      </c>
      <c r="BM1650" s="86">
        <v>9.5388539815205852E-3</v>
      </c>
      <c r="BN1650" s="86">
        <v>2.0642817396087187E-3</v>
      </c>
      <c r="BO1650" s="86">
        <v>1.2849200515964224E-3</v>
      </c>
      <c r="BP1650" s="86">
        <v>3.0768523221727964E-3</v>
      </c>
      <c r="BQ1650" s="86">
        <v>3.2311398668708486E-3</v>
      </c>
      <c r="BR1650" s="86">
        <v>1.4450753822883259E-3</v>
      </c>
      <c r="BS1650" s="86">
        <v>4.8949702840520048E-4</v>
      </c>
      <c r="BT1650" s="86">
        <v>9.0833718852078305E-3</v>
      </c>
      <c r="BU1650" s="86">
        <v>3.0768523221727964E-3</v>
      </c>
      <c r="BV1650" s="86">
        <v>0</v>
      </c>
      <c r="BW1650" s="86">
        <v>0</v>
      </c>
      <c r="BX1650" s="86">
        <v>9.0833718852078305E-3</v>
      </c>
      <c r="BY1650" s="86">
        <v>3.0768523221727964E-3</v>
      </c>
      <c r="CT1650" s="86" t="s">
        <v>155</v>
      </c>
      <c r="CU1650" s="86" t="s">
        <v>685</v>
      </c>
      <c r="CV1650" s="86" t="s">
        <v>285</v>
      </c>
      <c r="CW1650" s="86">
        <v>2022</v>
      </c>
      <c r="CX1650" s="86">
        <v>1.7203860585426178E-8</v>
      </c>
      <c r="CY1650" s="86">
        <v>8.6019302927130889E-9</v>
      </c>
      <c r="CZ1650" s="86">
        <v>2.2119249324119369E-8</v>
      </c>
      <c r="DA1650" s="86">
        <v>8807.9522308758878</v>
      </c>
      <c r="DB1650" s="86">
        <v>222.2294216278334</v>
      </c>
      <c r="DC1650" s="86">
        <v>8585.7228092480545</v>
      </c>
      <c r="DD1650" s="86">
        <v>0</v>
      </c>
      <c r="DE1650" s="86">
        <v>0</v>
      </c>
      <c r="DF1650" s="86">
        <v>0</v>
      </c>
      <c r="DG1650" s="86">
        <v>0</v>
      </c>
      <c r="DH1650" s="86">
        <v>1.433057941309969E-5</v>
      </c>
      <c r="DJ1650" s="86">
        <v>1.5153078222308227E-4</v>
      </c>
      <c r="DK1650" s="86">
        <v>0</v>
      </c>
      <c r="DL1650" s="86">
        <v>1.5153078222308227E-4</v>
      </c>
      <c r="DM1650" s="86">
        <v>7.5765391111541134E-5</v>
      </c>
      <c r="DN1650" s="86">
        <v>0</v>
      </c>
      <c r="DO1650" s="86">
        <v>7.5765391111541134E-5</v>
      </c>
      <c r="DP1650" s="86">
        <v>1.9482529142967716E-4</v>
      </c>
      <c r="DQ1650" s="86">
        <v>0</v>
      </c>
      <c r="DR1650" s="86">
        <v>1.9482529142967716E-4</v>
      </c>
      <c r="ER1650" s="86" t="s">
        <v>828</v>
      </c>
      <c r="ES1650" s="86" t="s">
        <v>155</v>
      </c>
      <c r="ET1650" s="86" t="s">
        <v>685</v>
      </c>
      <c r="EU1650" s="86" t="s">
        <v>293</v>
      </c>
      <c r="EV1650" s="86" t="s">
        <v>426</v>
      </c>
      <c r="EW1650" s="86" t="s">
        <v>426</v>
      </c>
      <c r="EX1650" s="86">
        <v>2043</v>
      </c>
      <c r="EY1650" s="86">
        <v>8.5601518196051874E-5</v>
      </c>
      <c r="EZ1650" s="86">
        <v>0</v>
      </c>
      <c r="FA1650" s="86">
        <v>186.396424</v>
      </c>
      <c r="FB1650" s="86">
        <v>1.5955816880714999E-2</v>
      </c>
      <c r="FC1650" s="86">
        <v>2043</v>
      </c>
      <c r="FD1650" s="86" t="s">
        <v>171</v>
      </c>
      <c r="FE1650" s="86">
        <v>8.5749999999999993E-2</v>
      </c>
      <c r="FF1650" s="86">
        <v>30</v>
      </c>
      <c r="FG1650" s="86">
        <v>0</v>
      </c>
      <c r="FH1650" s="86" t="s">
        <v>427</v>
      </c>
      <c r="FI1650" s="86">
        <v>1.2005E-3</v>
      </c>
      <c r="FJ1650" s="86">
        <v>1.0276462259436027E-7</v>
      </c>
      <c r="FK1650" s="86">
        <v>6.0024999999999998E-4</v>
      </c>
      <c r="FL1650" s="86">
        <v>5.1382311297180133E-8</v>
      </c>
      <c r="FM1650" s="86">
        <v>1.5434999999999997E-3</v>
      </c>
      <c r="FN1650" s="86">
        <v>1.3212594333560605E-7</v>
      </c>
    </row>
    <row r="1651" spans="45:170" x14ac:dyDescent="0.25">
      <c r="AS1651" s="86" t="s">
        <v>5703</v>
      </c>
      <c r="AT1651" s="86" t="s">
        <v>155</v>
      </c>
      <c r="AU1651" s="86" t="s">
        <v>730</v>
      </c>
      <c r="AV1651" s="86">
        <v>2038</v>
      </c>
      <c r="AW1651" s="86">
        <v>0.3165743904641099</v>
      </c>
      <c r="AX1651" s="86">
        <v>9.6951117949961585E-4</v>
      </c>
      <c r="AY1651" s="86">
        <v>6.393279290813487E-3</v>
      </c>
      <c r="AZ1651" s="86">
        <v>0</v>
      </c>
      <c r="BA1651" s="86">
        <v>6.393279290813487E-3</v>
      </c>
      <c r="BB1651" s="86">
        <v>6.0347593590692891E-4</v>
      </c>
      <c r="BC1651" s="86">
        <v>3.9795211082860778E-3</v>
      </c>
      <c r="BD1651" s="86">
        <v>0</v>
      </c>
      <c r="BE1651" s="86">
        <v>3.9795211082860778E-3</v>
      </c>
      <c r="BF1651" s="86">
        <v>1.4450753822883259E-3</v>
      </c>
      <c r="BG1651" s="86">
        <v>9.5293078724648095E-3</v>
      </c>
      <c r="BH1651" s="86">
        <v>0</v>
      </c>
      <c r="BI1651" s="86">
        <v>9.5293078724648095E-3</v>
      </c>
      <c r="BJ1651" s="86">
        <v>1.5175381166971774E-3</v>
      </c>
      <c r="BK1651" s="86">
        <v>1.0007151252765936E-2</v>
      </c>
      <c r="BL1651" s="86">
        <v>0</v>
      </c>
      <c r="BM1651" s="86">
        <v>1.0007151252765936E-2</v>
      </c>
      <c r="BN1651" s="86">
        <v>2.0239484945560964E-3</v>
      </c>
      <c r="BO1651" s="86">
        <v>1.2598144691947242E-3</v>
      </c>
      <c r="BP1651" s="86">
        <v>3.0167348312703911E-3</v>
      </c>
      <c r="BQ1651" s="86">
        <v>3.1680078081265297E-3</v>
      </c>
      <c r="BR1651" s="86">
        <v>1.4450753822883259E-3</v>
      </c>
      <c r="BS1651" s="86">
        <v>4.5747385832261737E-4</v>
      </c>
      <c r="BT1651" s="86">
        <v>9.5293078724648095E-3</v>
      </c>
      <c r="BU1651" s="86">
        <v>3.0167348312703911E-3</v>
      </c>
      <c r="BV1651" s="86">
        <v>0</v>
      </c>
      <c r="BW1651" s="86">
        <v>0</v>
      </c>
      <c r="BX1651" s="86">
        <v>9.5293078724648095E-3</v>
      </c>
      <c r="BY1651" s="86">
        <v>3.0167348312703911E-3</v>
      </c>
      <c r="CT1651" s="86" t="s">
        <v>155</v>
      </c>
      <c r="CU1651" s="86" t="s">
        <v>685</v>
      </c>
      <c r="CV1651" s="86" t="s">
        <v>285</v>
      </c>
      <c r="CW1651" s="86">
        <v>2023</v>
      </c>
      <c r="CX1651" s="86">
        <v>1.7203860585426178E-8</v>
      </c>
      <c r="CY1651" s="86">
        <v>8.6019302927130889E-9</v>
      </c>
      <c r="CZ1651" s="86">
        <v>2.2119249324119369E-8</v>
      </c>
      <c r="DA1651" s="86">
        <v>9129.7460702366479</v>
      </c>
      <c r="DB1651" s="86">
        <v>233.2300768079422</v>
      </c>
      <c r="DC1651" s="86">
        <v>8896.5159934287076</v>
      </c>
      <c r="DD1651" s="86">
        <v>0</v>
      </c>
      <c r="DE1651" s="86">
        <v>0</v>
      </c>
      <c r="DF1651" s="86">
        <v>0</v>
      </c>
      <c r="DG1651" s="86">
        <v>0</v>
      </c>
      <c r="DH1651" s="86">
        <v>1.433057941309969E-5</v>
      </c>
      <c r="DJ1651" s="86">
        <v>1.5706687857269379E-4</v>
      </c>
      <c r="DK1651" s="86">
        <v>0</v>
      </c>
      <c r="DL1651" s="86">
        <v>1.5706687857269379E-4</v>
      </c>
      <c r="DM1651" s="86">
        <v>7.8533439286346897E-5</v>
      </c>
      <c r="DN1651" s="86">
        <v>0</v>
      </c>
      <c r="DO1651" s="86">
        <v>7.8533439286346897E-5</v>
      </c>
      <c r="DP1651" s="86">
        <v>2.0194312959346343E-4</v>
      </c>
      <c r="DQ1651" s="86">
        <v>0</v>
      </c>
      <c r="DR1651" s="86">
        <v>2.0194312959346343E-4</v>
      </c>
      <c r="ER1651" s="86" t="s">
        <v>828</v>
      </c>
      <c r="ES1651" s="86" t="s">
        <v>155</v>
      </c>
      <c r="ET1651" s="86" t="s">
        <v>685</v>
      </c>
      <c r="EU1651" s="86" t="s">
        <v>293</v>
      </c>
      <c r="EV1651" s="86" t="s">
        <v>426</v>
      </c>
      <c r="EW1651" s="86" t="s">
        <v>426</v>
      </c>
      <c r="EX1651" s="86">
        <v>2044</v>
      </c>
      <c r="EY1651" s="86">
        <v>8.5601518196051874E-5</v>
      </c>
      <c r="EZ1651" s="86">
        <v>0</v>
      </c>
      <c r="FA1651" s="86">
        <v>186.396424</v>
      </c>
      <c r="FB1651" s="86">
        <v>1.5955816880714999E-2</v>
      </c>
      <c r="FC1651" s="86">
        <v>2044</v>
      </c>
      <c r="FD1651" s="86" t="s">
        <v>171</v>
      </c>
      <c r="FE1651" s="86">
        <v>8.5749999999999993E-2</v>
      </c>
      <c r="FF1651" s="86">
        <v>30</v>
      </c>
      <c r="FG1651" s="86">
        <v>0</v>
      </c>
      <c r="FH1651" s="86" t="s">
        <v>427</v>
      </c>
      <c r="FI1651" s="86">
        <v>1.2005E-3</v>
      </c>
      <c r="FJ1651" s="86">
        <v>1.0276462259436027E-7</v>
      </c>
      <c r="FK1651" s="86">
        <v>6.0024999999999998E-4</v>
      </c>
      <c r="FL1651" s="86">
        <v>5.1382311297180133E-8</v>
      </c>
      <c r="FM1651" s="86">
        <v>1.5434999999999997E-3</v>
      </c>
      <c r="FN1651" s="86">
        <v>1.3212594333560605E-7</v>
      </c>
    </row>
    <row r="1652" spans="45:170" x14ac:dyDescent="0.25">
      <c r="AS1652" s="86" t="s">
        <v>5703</v>
      </c>
      <c r="AT1652" s="86" t="s">
        <v>155</v>
      </c>
      <c r="AU1652" s="86" t="s">
        <v>730</v>
      </c>
      <c r="AV1652" s="86">
        <v>2039</v>
      </c>
      <c r="AW1652" s="86">
        <v>0.29586391632159798</v>
      </c>
      <c r="AX1652" s="86">
        <v>9.6951117949961585E-4</v>
      </c>
      <c r="AY1652" s="86">
        <v>6.393279290813487E-3</v>
      </c>
      <c r="AZ1652" s="86">
        <v>0</v>
      </c>
      <c r="BA1652" s="86">
        <v>6.393279290813487E-3</v>
      </c>
      <c r="BB1652" s="86">
        <v>6.0347593590692891E-4</v>
      </c>
      <c r="BC1652" s="86">
        <v>3.9795211082860778E-3</v>
      </c>
      <c r="BD1652" s="86">
        <v>0</v>
      </c>
      <c r="BE1652" s="86">
        <v>3.9795211082860778E-3</v>
      </c>
      <c r="BF1652" s="86">
        <v>1.4450753822883259E-3</v>
      </c>
      <c r="BG1652" s="86">
        <v>9.5293078724648095E-3</v>
      </c>
      <c r="BH1652" s="86">
        <v>0</v>
      </c>
      <c r="BI1652" s="86">
        <v>9.5293078724648095E-3</v>
      </c>
      <c r="BJ1652" s="86">
        <v>1.5175381166971774E-3</v>
      </c>
      <c r="BK1652" s="86">
        <v>1.0007151252765936E-2</v>
      </c>
      <c r="BL1652" s="86">
        <v>0</v>
      </c>
      <c r="BM1652" s="86">
        <v>1.0007151252765936E-2</v>
      </c>
      <c r="BN1652" s="86">
        <v>1.8915406491178469E-3</v>
      </c>
      <c r="BO1652" s="86">
        <v>1.1773967001819849E-3</v>
      </c>
      <c r="BP1652" s="86">
        <v>2.8193783469816734E-3</v>
      </c>
      <c r="BQ1652" s="86">
        <v>2.9607549608659149E-3</v>
      </c>
      <c r="BR1652" s="86">
        <v>1.4450753822883259E-3</v>
      </c>
      <c r="BS1652" s="86">
        <v>4.2754566198375448E-4</v>
      </c>
      <c r="BT1652" s="86">
        <v>9.5293078724648095E-3</v>
      </c>
      <c r="BU1652" s="86">
        <v>2.8193783469816734E-3</v>
      </c>
      <c r="BV1652" s="86">
        <v>0</v>
      </c>
      <c r="BW1652" s="86">
        <v>0</v>
      </c>
      <c r="BX1652" s="86">
        <v>9.5293078724648095E-3</v>
      </c>
      <c r="BY1652" s="86">
        <v>2.8193783469816734E-3</v>
      </c>
      <c r="CT1652" s="86" t="s">
        <v>155</v>
      </c>
      <c r="CU1652" s="86" t="s">
        <v>685</v>
      </c>
      <c r="CV1652" s="86" t="s">
        <v>285</v>
      </c>
      <c r="CW1652" s="86">
        <v>2024</v>
      </c>
      <c r="CX1652" s="86">
        <v>1.7203860585426178E-8</v>
      </c>
      <c r="CY1652" s="86">
        <v>8.6019302927130889E-9</v>
      </c>
      <c r="CZ1652" s="86">
        <v>2.2119249324119369E-8</v>
      </c>
      <c r="DA1652" s="86">
        <v>9129.7460702366479</v>
      </c>
      <c r="DB1652" s="86">
        <v>233.2300768079422</v>
      </c>
      <c r="DC1652" s="86">
        <v>8896.5159934287076</v>
      </c>
      <c r="DD1652" s="86">
        <v>0</v>
      </c>
      <c r="DE1652" s="86">
        <v>0</v>
      </c>
      <c r="DF1652" s="86">
        <v>0</v>
      </c>
      <c r="DG1652" s="86">
        <v>0</v>
      </c>
      <c r="DH1652" s="86">
        <v>1.433057941309969E-5</v>
      </c>
      <c r="DJ1652" s="86">
        <v>1.5706687857269379E-4</v>
      </c>
      <c r="DK1652" s="86">
        <v>0</v>
      </c>
      <c r="DL1652" s="86">
        <v>1.5706687857269379E-4</v>
      </c>
      <c r="DM1652" s="86">
        <v>7.8533439286346897E-5</v>
      </c>
      <c r="DN1652" s="86">
        <v>0</v>
      </c>
      <c r="DO1652" s="86">
        <v>7.8533439286346897E-5</v>
      </c>
      <c r="DP1652" s="86">
        <v>2.0194312959346343E-4</v>
      </c>
      <c r="DQ1652" s="86">
        <v>0</v>
      </c>
      <c r="DR1652" s="86">
        <v>2.0194312959346343E-4</v>
      </c>
      <c r="ER1652" s="86" t="s">
        <v>828</v>
      </c>
      <c r="ES1652" s="86" t="s">
        <v>155</v>
      </c>
      <c r="ET1652" s="86" t="s">
        <v>685</v>
      </c>
      <c r="EU1652" s="86" t="s">
        <v>293</v>
      </c>
      <c r="EV1652" s="86" t="s">
        <v>426</v>
      </c>
      <c r="EW1652" s="86" t="s">
        <v>426</v>
      </c>
      <c r="EX1652" s="86">
        <v>2045</v>
      </c>
      <c r="EY1652" s="86">
        <v>8.5601518196051874E-5</v>
      </c>
      <c r="EZ1652" s="86">
        <v>0</v>
      </c>
      <c r="FA1652" s="86">
        <v>186.396424</v>
      </c>
      <c r="FB1652" s="86">
        <v>1.5955816880714999E-2</v>
      </c>
      <c r="FC1652" s="86">
        <v>2045</v>
      </c>
      <c r="FD1652" s="86" t="s">
        <v>171</v>
      </c>
      <c r="FE1652" s="86">
        <v>8.5749999999999993E-2</v>
      </c>
      <c r="FF1652" s="86">
        <v>30</v>
      </c>
      <c r="FG1652" s="86">
        <v>0</v>
      </c>
      <c r="FH1652" s="86" t="s">
        <v>427</v>
      </c>
      <c r="FI1652" s="86">
        <v>1.2005E-3</v>
      </c>
      <c r="FJ1652" s="86">
        <v>1.0276462259436027E-7</v>
      </c>
      <c r="FK1652" s="86">
        <v>6.0024999999999998E-4</v>
      </c>
      <c r="FL1652" s="86">
        <v>5.1382311297180133E-8</v>
      </c>
      <c r="FM1652" s="86">
        <v>1.5434999999999997E-3</v>
      </c>
      <c r="FN1652" s="86">
        <v>1.3212594333560605E-7</v>
      </c>
    </row>
    <row r="1653" spans="45:170" x14ac:dyDescent="0.25">
      <c r="AS1653" s="86" t="s">
        <v>5703</v>
      </c>
      <c r="AT1653" s="86" t="s">
        <v>155</v>
      </c>
      <c r="AU1653" s="86" t="s">
        <v>730</v>
      </c>
      <c r="AV1653" s="86">
        <v>2040</v>
      </c>
      <c r="AW1653" s="86">
        <v>0.27650833301083921</v>
      </c>
      <c r="AX1653" s="86">
        <v>9.6951117949961585E-4</v>
      </c>
      <c r="AY1653" s="86">
        <v>6.393279290813487E-3</v>
      </c>
      <c r="AZ1653" s="86">
        <v>0</v>
      </c>
      <c r="BA1653" s="86">
        <v>6.393279290813487E-3</v>
      </c>
      <c r="BB1653" s="86">
        <v>6.0347593590692891E-4</v>
      </c>
      <c r="BC1653" s="86">
        <v>3.9795211082860778E-3</v>
      </c>
      <c r="BD1653" s="86">
        <v>0</v>
      </c>
      <c r="BE1653" s="86">
        <v>3.9795211082860778E-3</v>
      </c>
      <c r="BF1653" s="86">
        <v>1.4450753822883259E-3</v>
      </c>
      <c r="BG1653" s="86">
        <v>9.5293078724648095E-3</v>
      </c>
      <c r="BH1653" s="86">
        <v>0</v>
      </c>
      <c r="BI1653" s="86">
        <v>9.5293078724648095E-3</v>
      </c>
      <c r="BJ1653" s="86">
        <v>1.5175381166971774E-3</v>
      </c>
      <c r="BK1653" s="86">
        <v>1.0007151252765936E-2</v>
      </c>
      <c r="BL1653" s="86">
        <v>0</v>
      </c>
      <c r="BM1653" s="86">
        <v>1.0007151252765936E-2</v>
      </c>
      <c r="BN1653" s="86">
        <v>1.7677949991755577E-3</v>
      </c>
      <c r="BO1653" s="86">
        <v>1.1003707478336308E-3</v>
      </c>
      <c r="BP1653" s="86">
        <v>2.6349330345623112E-3</v>
      </c>
      <c r="BQ1653" s="86">
        <v>2.7670607110896403E-3</v>
      </c>
      <c r="BR1653" s="86">
        <v>1.4450753822883259E-3</v>
      </c>
      <c r="BS1653" s="86">
        <v>3.9957538503154619E-4</v>
      </c>
      <c r="BT1653" s="86">
        <v>9.5293078724648095E-3</v>
      </c>
      <c r="BU1653" s="86">
        <v>2.6349330345623112E-3</v>
      </c>
      <c r="BV1653" s="86">
        <v>0</v>
      </c>
      <c r="BW1653" s="86">
        <v>0</v>
      </c>
      <c r="BX1653" s="86">
        <v>9.5293078724648095E-3</v>
      </c>
      <c r="BY1653" s="86">
        <v>2.6349330345623112E-3</v>
      </c>
      <c r="CT1653" s="86" t="s">
        <v>155</v>
      </c>
      <c r="CU1653" s="86" t="s">
        <v>685</v>
      </c>
      <c r="CV1653" s="86" t="s">
        <v>285</v>
      </c>
      <c r="CW1653" s="86">
        <v>2025</v>
      </c>
      <c r="CX1653" s="86">
        <v>1.7203860585426178E-8</v>
      </c>
      <c r="CY1653" s="86">
        <v>8.6019302927130889E-9</v>
      </c>
      <c r="CZ1653" s="86">
        <v>2.2119249324119369E-8</v>
      </c>
      <c r="DA1653" s="86">
        <v>9129.7460702366479</v>
      </c>
      <c r="DB1653" s="86">
        <v>233.2300768079422</v>
      </c>
      <c r="DC1653" s="86">
        <v>8896.5159934287076</v>
      </c>
      <c r="DD1653" s="86">
        <v>0</v>
      </c>
      <c r="DE1653" s="86">
        <v>0</v>
      </c>
      <c r="DF1653" s="86">
        <v>0</v>
      </c>
      <c r="DG1653" s="86">
        <v>0</v>
      </c>
      <c r="DH1653" s="86">
        <v>1.433057941309969E-5</v>
      </c>
      <c r="DJ1653" s="86">
        <v>1.5706687857269379E-4</v>
      </c>
      <c r="DK1653" s="86">
        <v>0</v>
      </c>
      <c r="DL1653" s="86">
        <v>1.5706687857269379E-4</v>
      </c>
      <c r="DM1653" s="86">
        <v>7.8533439286346897E-5</v>
      </c>
      <c r="DN1653" s="86">
        <v>0</v>
      </c>
      <c r="DO1653" s="86">
        <v>7.8533439286346897E-5</v>
      </c>
      <c r="DP1653" s="86">
        <v>2.0194312959346343E-4</v>
      </c>
      <c r="DQ1653" s="86">
        <v>0</v>
      </c>
      <c r="DR1653" s="86">
        <v>2.0194312959346343E-4</v>
      </c>
      <c r="ER1653" s="86" t="s">
        <v>828</v>
      </c>
      <c r="ES1653" s="86" t="s">
        <v>155</v>
      </c>
      <c r="ET1653" s="86" t="s">
        <v>685</v>
      </c>
      <c r="EU1653" s="86" t="s">
        <v>293</v>
      </c>
      <c r="EV1653" s="86" t="s">
        <v>426</v>
      </c>
      <c r="EW1653" s="86" t="s">
        <v>426</v>
      </c>
      <c r="EX1653" s="86">
        <v>2046</v>
      </c>
      <c r="EY1653" s="86">
        <v>8.5601518196051874E-5</v>
      </c>
      <c r="EZ1653" s="86">
        <v>0</v>
      </c>
      <c r="FA1653" s="86">
        <v>186.396424</v>
      </c>
      <c r="FB1653" s="86">
        <v>1.5955816880714999E-2</v>
      </c>
      <c r="FC1653" s="86">
        <v>2046</v>
      </c>
      <c r="FD1653" s="86" t="s">
        <v>171</v>
      </c>
      <c r="FE1653" s="86">
        <v>8.5749999999999993E-2</v>
      </c>
      <c r="FF1653" s="86">
        <v>30</v>
      </c>
      <c r="FG1653" s="86">
        <v>0</v>
      </c>
      <c r="FH1653" s="86" t="s">
        <v>427</v>
      </c>
      <c r="FI1653" s="86">
        <v>1.2005E-3</v>
      </c>
      <c r="FJ1653" s="86">
        <v>1.0276462259436027E-7</v>
      </c>
      <c r="FK1653" s="86">
        <v>6.0024999999999998E-4</v>
      </c>
      <c r="FL1653" s="86">
        <v>5.1382311297180133E-8</v>
      </c>
      <c r="FM1653" s="86">
        <v>1.5434999999999997E-3</v>
      </c>
      <c r="FN1653" s="86">
        <v>1.3212594333560605E-7</v>
      </c>
    </row>
    <row r="1654" spans="45:170" x14ac:dyDescent="0.25">
      <c r="AS1654" s="86" t="s">
        <v>5703</v>
      </c>
      <c r="AT1654" s="86" t="s">
        <v>155</v>
      </c>
      <c r="AU1654" s="86" t="s">
        <v>730</v>
      </c>
      <c r="AV1654" s="86">
        <v>2041</v>
      </c>
      <c r="AW1654" s="86">
        <v>0.25841900281386843</v>
      </c>
      <c r="AX1654" s="86">
        <v>9.6951117949961585E-4</v>
      </c>
      <c r="AY1654" s="86">
        <v>6.393279290813487E-3</v>
      </c>
      <c r="AZ1654" s="86">
        <v>0</v>
      </c>
      <c r="BA1654" s="86">
        <v>6.393279290813487E-3</v>
      </c>
      <c r="BB1654" s="86">
        <v>6.0347593590692891E-4</v>
      </c>
      <c r="BC1654" s="86">
        <v>3.9795211082860778E-3</v>
      </c>
      <c r="BD1654" s="86">
        <v>0</v>
      </c>
      <c r="BE1654" s="86">
        <v>3.9795211082860778E-3</v>
      </c>
      <c r="BF1654" s="86">
        <v>1.4450753822883259E-3</v>
      </c>
      <c r="BG1654" s="86">
        <v>9.5293078724648095E-3</v>
      </c>
      <c r="BH1654" s="86">
        <v>0</v>
      </c>
      <c r="BI1654" s="86">
        <v>9.5293078724648095E-3</v>
      </c>
      <c r="BJ1654" s="86">
        <v>1.5175381166971774E-3</v>
      </c>
      <c r="BK1654" s="86">
        <v>1.0007151252765936E-2</v>
      </c>
      <c r="BL1654" s="86">
        <v>0</v>
      </c>
      <c r="BM1654" s="86">
        <v>1.0007151252765936E-2</v>
      </c>
      <c r="BN1654" s="86">
        <v>1.6521448590425772E-3</v>
      </c>
      <c r="BO1654" s="86">
        <v>1.0283838764800286E-3</v>
      </c>
      <c r="BP1654" s="86">
        <v>2.4625542379087023E-3</v>
      </c>
      <c r="BQ1654" s="86">
        <v>2.5860380477473271E-3</v>
      </c>
      <c r="BR1654" s="86">
        <v>1.4450753822883259E-3</v>
      </c>
      <c r="BS1654" s="86">
        <v>3.734349392818189E-4</v>
      </c>
      <c r="BT1654" s="86">
        <v>9.5293078724648095E-3</v>
      </c>
      <c r="BU1654" s="86">
        <v>2.4625542379087023E-3</v>
      </c>
      <c r="BV1654" s="86">
        <v>0</v>
      </c>
      <c r="BW1654" s="86">
        <v>0</v>
      </c>
      <c r="BX1654" s="86">
        <v>9.5293078724648095E-3</v>
      </c>
      <c r="BY1654" s="86">
        <v>2.4625542379087023E-3</v>
      </c>
      <c r="CT1654" s="86" t="s">
        <v>155</v>
      </c>
      <c r="CU1654" s="86" t="s">
        <v>685</v>
      </c>
      <c r="CV1654" s="86" t="s">
        <v>285</v>
      </c>
      <c r="CW1654" s="86">
        <v>2026</v>
      </c>
      <c r="CX1654" s="86">
        <v>1.7203860585426178E-8</v>
      </c>
      <c r="CY1654" s="86">
        <v>8.6019302927130889E-9</v>
      </c>
      <c r="CZ1654" s="86">
        <v>2.2119249324119369E-8</v>
      </c>
      <c r="DA1654" s="86">
        <v>9129.7460702366479</v>
      </c>
      <c r="DB1654" s="86">
        <v>233.2300768079422</v>
      </c>
      <c r="DC1654" s="86">
        <v>8896.5159934287076</v>
      </c>
      <c r="DD1654" s="86">
        <v>0</v>
      </c>
      <c r="DE1654" s="86">
        <v>0</v>
      </c>
      <c r="DF1654" s="86">
        <v>0</v>
      </c>
      <c r="DG1654" s="86">
        <v>0</v>
      </c>
      <c r="DH1654" s="86">
        <v>1.433057941309969E-5</v>
      </c>
      <c r="DJ1654" s="86">
        <v>1.5706687857269379E-4</v>
      </c>
      <c r="DK1654" s="86">
        <v>0</v>
      </c>
      <c r="DL1654" s="86">
        <v>1.5706687857269379E-4</v>
      </c>
      <c r="DM1654" s="86">
        <v>7.8533439286346897E-5</v>
      </c>
      <c r="DN1654" s="86">
        <v>0</v>
      </c>
      <c r="DO1654" s="86">
        <v>7.8533439286346897E-5</v>
      </c>
      <c r="DP1654" s="86">
        <v>2.0194312959346343E-4</v>
      </c>
      <c r="DQ1654" s="86">
        <v>0</v>
      </c>
      <c r="DR1654" s="86">
        <v>2.0194312959346343E-4</v>
      </c>
      <c r="ER1654" s="86" t="s">
        <v>828</v>
      </c>
      <c r="ES1654" s="86" t="s">
        <v>155</v>
      </c>
      <c r="ET1654" s="86" t="s">
        <v>685</v>
      </c>
      <c r="EU1654" s="86" t="s">
        <v>293</v>
      </c>
      <c r="EV1654" s="86" t="s">
        <v>426</v>
      </c>
      <c r="EW1654" s="86" t="s">
        <v>426</v>
      </c>
      <c r="EX1654" s="86">
        <v>2047</v>
      </c>
      <c r="EY1654" s="86">
        <v>8.5601518196051874E-5</v>
      </c>
      <c r="EZ1654" s="86">
        <v>0</v>
      </c>
      <c r="FA1654" s="86">
        <v>186.396424</v>
      </c>
      <c r="FB1654" s="86">
        <v>1.5955816880714999E-2</v>
      </c>
      <c r="FC1654" s="86">
        <v>2047</v>
      </c>
      <c r="FD1654" s="86" t="s">
        <v>171</v>
      </c>
      <c r="FE1654" s="86">
        <v>8.5749999999999993E-2</v>
      </c>
      <c r="FF1654" s="86">
        <v>30</v>
      </c>
      <c r="FG1654" s="86">
        <v>0</v>
      </c>
      <c r="FH1654" s="86" t="s">
        <v>427</v>
      </c>
      <c r="FI1654" s="86">
        <v>1.2005E-3</v>
      </c>
      <c r="FJ1654" s="86">
        <v>1.0276462259436027E-7</v>
      </c>
      <c r="FK1654" s="86">
        <v>6.0024999999999998E-4</v>
      </c>
      <c r="FL1654" s="86">
        <v>5.1382311297180133E-8</v>
      </c>
      <c r="FM1654" s="86">
        <v>1.5434999999999997E-3</v>
      </c>
      <c r="FN1654" s="86">
        <v>1.3212594333560605E-7</v>
      </c>
    </row>
    <row r="1655" spans="45:170" x14ac:dyDescent="0.25">
      <c r="AS1655" s="86" t="s">
        <v>5703</v>
      </c>
      <c r="AT1655" s="86" t="s">
        <v>155</v>
      </c>
      <c r="AU1655" s="86" t="s">
        <v>730</v>
      </c>
      <c r="AV1655" s="86">
        <v>2042</v>
      </c>
      <c r="AW1655" s="86">
        <v>0.24151308674193309</v>
      </c>
      <c r="AX1655" s="86">
        <v>9.6951117949961585E-4</v>
      </c>
      <c r="AY1655" s="86">
        <v>6.393279290813487E-3</v>
      </c>
      <c r="AZ1655" s="86">
        <v>0</v>
      </c>
      <c r="BA1655" s="86">
        <v>6.393279290813487E-3</v>
      </c>
      <c r="BB1655" s="86">
        <v>6.0347593590692891E-4</v>
      </c>
      <c r="BC1655" s="86">
        <v>3.9795211082860778E-3</v>
      </c>
      <c r="BD1655" s="86">
        <v>0</v>
      </c>
      <c r="BE1655" s="86">
        <v>3.9795211082860778E-3</v>
      </c>
      <c r="BF1655" s="86">
        <v>1.4450753822883259E-3</v>
      </c>
      <c r="BG1655" s="86">
        <v>9.5293078724648095E-3</v>
      </c>
      <c r="BH1655" s="86">
        <v>0</v>
      </c>
      <c r="BI1655" s="86">
        <v>9.5293078724648095E-3</v>
      </c>
      <c r="BJ1655" s="86">
        <v>1.5175381166971774E-3</v>
      </c>
      <c r="BK1655" s="86">
        <v>1.0007151252765936E-2</v>
      </c>
      <c r="BL1655" s="86">
        <v>0</v>
      </c>
      <c r="BM1655" s="86">
        <v>1.0007151252765936E-2</v>
      </c>
      <c r="BN1655" s="86">
        <v>1.5440606159276421E-3</v>
      </c>
      <c r="BO1655" s="86">
        <v>9.6110642661684914E-4</v>
      </c>
      <c r="BP1655" s="86">
        <v>2.3014525587931795E-3</v>
      </c>
      <c r="BQ1655" s="86">
        <v>2.4168579885489039E-3</v>
      </c>
      <c r="BR1655" s="86">
        <v>1.4450753822883259E-3</v>
      </c>
      <c r="BS1655" s="86">
        <v>3.4900461615123256E-4</v>
      </c>
      <c r="BT1655" s="86">
        <v>9.5293078724648095E-3</v>
      </c>
      <c r="BU1655" s="86">
        <v>2.3014525587931795E-3</v>
      </c>
      <c r="BV1655" s="86">
        <v>0</v>
      </c>
      <c r="BW1655" s="86">
        <v>0</v>
      </c>
      <c r="BX1655" s="86">
        <v>9.5293078724648095E-3</v>
      </c>
      <c r="BY1655" s="86">
        <v>2.3014525587931795E-3</v>
      </c>
      <c r="CT1655" s="86" t="s">
        <v>155</v>
      </c>
      <c r="CU1655" s="86" t="s">
        <v>685</v>
      </c>
      <c r="CV1655" s="86" t="s">
        <v>285</v>
      </c>
      <c r="CW1655" s="86">
        <v>2027</v>
      </c>
      <c r="CX1655" s="86">
        <v>1.7203860585426178E-8</v>
      </c>
      <c r="CY1655" s="86">
        <v>8.6019302927130889E-9</v>
      </c>
      <c r="CZ1655" s="86">
        <v>2.2119249324119369E-8</v>
      </c>
      <c r="DA1655" s="86">
        <v>9129.7460702366479</v>
      </c>
      <c r="DB1655" s="86">
        <v>233.2300768079422</v>
      </c>
      <c r="DC1655" s="86">
        <v>8896.5159934287076</v>
      </c>
      <c r="DD1655" s="86">
        <v>0</v>
      </c>
      <c r="DE1655" s="86">
        <v>0</v>
      </c>
      <c r="DF1655" s="86">
        <v>0</v>
      </c>
      <c r="DG1655" s="86">
        <v>0</v>
      </c>
      <c r="DH1655" s="86">
        <v>1.433057941309969E-5</v>
      </c>
      <c r="DJ1655" s="86">
        <v>1.5706687857269379E-4</v>
      </c>
      <c r="DK1655" s="86">
        <v>0</v>
      </c>
      <c r="DL1655" s="86">
        <v>1.5706687857269379E-4</v>
      </c>
      <c r="DM1655" s="86">
        <v>7.8533439286346897E-5</v>
      </c>
      <c r="DN1655" s="86">
        <v>0</v>
      </c>
      <c r="DO1655" s="86">
        <v>7.8533439286346897E-5</v>
      </c>
      <c r="DP1655" s="86">
        <v>2.0194312959346343E-4</v>
      </c>
      <c r="DQ1655" s="86">
        <v>0</v>
      </c>
      <c r="DR1655" s="86">
        <v>2.0194312959346343E-4</v>
      </c>
      <c r="ER1655" s="86" t="s">
        <v>828</v>
      </c>
      <c r="ES1655" s="86" t="s">
        <v>155</v>
      </c>
      <c r="ET1655" s="86" t="s">
        <v>685</v>
      </c>
      <c r="EU1655" s="86" t="s">
        <v>293</v>
      </c>
      <c r="EV1655" s="86" t="s">
        <v>426</v>
      </c>
      <c r="EW1655" s="86" t="s">
        <v>426</v>
      </c>
      <c r="EX1655" s="86">
        <v>2048</v>
      </c>
      <c r="EY1655" s="86">
        <v>8.5601518196051874E-5</v>
      </c>
      <c r="EZ1655" s="86">
        <v>0</v>
      </c>
      <c r="FA1655" s="86">
        <v>186.396424</v>
      </c>
      <c r="FB1655" s="86">
        <v>1.5955816880714999E-2</v>
      </c>
      <c r="FC1655" s="86">
        <v>2048</v>
      </c>
      <c r="FD1655" s="86" t="s">
        <v>171</v>
      </c>
      <c r="FE1655" s="86">
        <v>8.5749999999999993E-2</v>
      </c>
      <c r="FF1655" s="86">
        <v>30</v>
      </c>
      <c r="FG1655" s="86">
        <v>0</v>
      </c>
      <c r="FH1655" s="86" t="s">
        <v>427</v>
      </c>
      <c r="FI1655" s="86">
        <v>1.2005E-3</v>
      </c>
      <c r="FJ1655" s="86">
        <v>1.0276462259436027E-7</v>
      </c>
      <c r="FK1655" s="86">
        <v>6.0024999999999998E-4</v>
      </c>
      <c r="FL1655" s="86">
        <v>5.1382311297180133E-8</v>
      </c>
      <c r="FM1655" s="86">
        <v>1.5434999999999997E-3</v>
      </c>
      <c r="FN1655" s="86">
        <v>1.3212594333560605E-7</v>
      </c>
    </row>
    <row r="1656" spans="45:170" x14ac:dyDescent="0.25">
      <c r="AS1656" s="86" t="s">
        <v>5703</v>
      </c>
      <c r="AT1656" s="86" t="s">
        <v>155</v>
      </c>
      <c r="AU1656" s="86" t="s">
        <v>730</v>
      </c>
      <c r="AV1656" s="86">
        <v>2043</v>
      </c>
      <c r="AW1656" s="86">
        <v>0.2257131651793767</v>
      </c>
      <c r="AX1656" s="86">
        <v>9.6951117949961585E-4</v>
      </c>
      <c r="AY1656" s="86">
        <v>6.7120792369371905E-3</v>
      </c>
      <c r="AZ1656" s="86">
        <v>0</v>
      </c>
      <c r="BA1656" s="86">
        <v>6.7120792369371905E-3</v>
      </c>
      <c r="BB1656" s="86">
        <v>6.0347593590692891E-4</v>
      </c>
      <c r="BC1656" s="86">
        <v>4.1779593521373525E-3</v>
      </c>
      <c r="BD1656" s="86">
        <v>0</v>
      </c>
      <c r="BE1656" s="86">
        <v>4.1779593521373525E-3</v>
      </c>
      <c r="BF1656" s="86">
        <v>1.4450753822883259E-3</v>
      </c>
      <c r="BG1656" s="86">
        <v>1.0004485429732363E-2</v>
      </c>
      <c r="BH1656" s="86">
        <v>0</v>
      </c>
      <c r="BI1656" s="86">
        <v>1.0004485429732363E-2</v>
      </c>
      <c r="BJ1656" s="86">
        <v>1.5175381166971774E-3</v>
      </c>
      <c r="BK1656" s="86">
        <v>1.0506156401003034E-2</v>
      </c>
      <c r="BL1656" s="86">
        <v>0</v>
      </c>
      <c r="BM1656" s="86">
        <v>1.0506156401003034E-2</v>
      </c>
      <c r="BN1656" s="86">
        <v>1.5150046495038688E-3</v>
      </c>
      <c r="BO1656" s="86">
        <v>9.4302042936169987E-4</v>
      </c>
      <c r="BP1656" s="86">
        <v>2.2581440723358484E-3</v>
      </c>
      <c r="BQ1656" s="86">
        <v>2.3713778151399638E-3</v>
      </c>
      <c r="BR1656" s="86">
        <v>1.4450753822883259E-3</v>
      </c>
      <c r="BS1656" s="86">
        <v>3.2617253845909584E-4</v>
      </c>
      <c r="BT1656" s="86">
        <v>1.0004485429732363E-2</v>
      </c>
      <c r="BU1656" s="86">
        <v>2.2581440723358484E-3</v>
      </c>
      <c r="BV1656" s="86">
        <v>0</v>
      </c>
      <c r="BW1656" s="86">
        <v>0</v>
      </c>
      <c r="BX1656" s="86">
        <v>1.0004485429732363E-2</v>
      </c>
      <c r="BY1656" s="86">
        <v>2.2581440723358484E-3</v>
      </c>
      <c r="CT1656" s="86" t="s">
        <v>155</v>
      </c>
      <c r="CU1656" s="86" t="s">
        <v>685</v>
      </c>
      <c r="CV1656" s="86" t="s">
        <v>285</v>
      </c>
      <c r="CW1656" s="86">
        <v>2028</v>
      </c>
      <c r="CX1656" s="86">
        <v>1.7203860585426178E-8</v>
      </c>
      <c r="CY1656" s="86">
        <v>8.6019302927130889E-9</v>
      </c>
      <c r="CZ1656" s="86">
        <v>2.2119249324119369E-8</v>
      </c>
      <c r="DA1656" s="86">
        <v>9534.9220877095649</v>
      </c>
      <c r="DB1656" s="86">
        <v>247.27299216495021</v>
      </c>
      <c r="DC1656" s="86">
        <v>9287.6490955446116</v>
      </c>
      <c r="DD1656" s="86">
        <v>0</v>
      </c>
      <c r="DE1656" s="86">
        <v>0</v>
      </c>
      <c r="DF1656" s="86">
        <v>0</v>
      </c>
      <c r="DG1656" s="86">
        <v>0</v>
      </c>
      <c r="DH1656" s="86">
        <v>1.433057941309969E-5</v>
      </c>
      <c r="DJ1656" s="86">
        <v>1.6403747028985606E-4</v>
      </c>
      <c r="DK1656" s="86">
        <v>0</v>
      </c>
      <c r="DL1656" s="86">
        <v>1.6403747028985606E-4</v>
      </c>
      <c r="DM1656" s="86">
        <v>8.2018735144928032E-5</v>
      </c>
      <c r="DN1656" s="86">
        <v>0</v>
      </c>
      <c r="DO1656" s="86">
        <v>8.2018735144928032E-5</v>
      </c>
      <c r="DP1656" s="86">
        <v>2.1090531894410062E-4</v>
      </c>
      <c r="DQ1656" s="86">
        <v>0</v>
      </c>
      <c r="DR1656" s="86">
        <v>2.1090531894410062E-4</v>
      </c>
      <c r="ER1656" s="86" t="s">
        <v>828</v>
      </c>
      <c r="ES1656" s="86" t="s">
        <v>155</v>
      </c>
      <c r="ET1656" s="86" t="s">
        <v>685</v>
      </c>
      <c r="EU1656" s="86" t="s">
        <v>293</v>
      </c>
      <c r="EV1656" s="86" t="s">
        <v>426</v>
      </c>
      <c r="EW1656" s="86" t="s">
        <v>426</v>
      </c>
      <c r="EX1656" s="86">
        <v>2049</v>
      </c>
      <c r="EY1656" s="86">
        <v>8.5601518196051874E-5</v>
      </c>
      <c r="EZ1656" s="86">
        <v>0</v>
      </c>
      <c r="FA1656" s="86">
        <v>186.396424</v>
      </c>
      <c r="FB1656" s="86">
        <v>1.5955816880714999E-2</v>
      </c>
      <c r="FC1656" s="86">
        <v>2049</v>
      </c>
      <c r="FD1656" s="86" t="s">
        <v>171</v>
      </c>
      <c r="FE1656" s="86">
        <v>8.5749999999999993E-2</v>
      </c>
      <c r="FF1656" s="86">
        <v>30</v>
      </c>
      <c r="FG1656" s="86">
        <v>0</v>
      </c>
      <c r="FH1656" s="86" t="s">
        <v>427</v>
      </c>
      <c r="FI1656" s="86">
        <v>1.2005E-3</v>
      </c>
      <c r="FJ1656" s="86">
        <v>1.0276462259436027E-7</v>
      </c>
      <c r="FK1656" s="86">
        <v>6.0024999999999998E-4</v>
      </c>
      <c r="FL1656" s="86">
        <v>5.1382311297180133E-8</v>
      </c>
      <c r="FM1656" s="86">
        <v>1.5434999999999997E-3</v>
      </c>
      <c r="FN1656" s="86">
        <v>1.3212594333560605E-7</v>
      </c>
    </row>
    <row r="1657" spans="45:170" x14ac:dyDescent="0.25">
      <c r="AS1657" s="86" t="s">
        <v>5703</v>
      </c>
      <c r="AT1657" s="86" t="s">
        <v>155</v>
      </c>
      <c r="AU1657" s="86" t="s">
        <v>730</v>
      </c>
      <c r="AV1657" s="86">
        <v>2044</v>
      </c>
      <c r="AW1657" s="86">
        <v>0.21094688334521189</v>
      </c>
      <c r="AX1657" s="86">
        <v>9.6951117949961585E-4</v>
      </c>
      <c r="AY1657" s="86">
        <v>6.7120792369371905E-3</v>
      </c>
      <c r="AZ1657" s="86">
        <v>0</v>
      </c>
      <c r="BA1657" s="86">
        <v>6.7120792369371905E-3</v>
      </c>
      <c r="BB1657" s="86">
        <v>6.0347593590692891E-4</v>
      </c>
      <c r="BC1657" s="86">
        <v>4.1779593521373525E-3</v>
      </c>
      <c r="BD1657" s="86">
        <v>0</v>
      </c>
      <c r="BE1657" s="86">
        <v>4.1779593521373525E-3</v>
      </c>
      <c r="BF1657" s="86">
        <v>1.4450753822883259E-3</v>
      </c>
      <c r="BG1657" s="86">
        <v>1.0004485429732363E-2</v>
      </c>
      <c r="BH1657" s="86">
        <v>0</v>
      </c>
      <c r="BI1657" s="86">
        <v>1.0004485429732363E-2</v>
      </c>
      <c r="BJ1657" s="86">
        <v>1.5175381166971774E-3</v>
      </c>
      <c r="BK1657" s="86">
        <v>1.0506156401003034E-2</v>
      </c>
      <c r="BL1657" s="86">
        <v>0</v>
      </c>
      <c r="BM1657" s="86">
        <v>1.0506156401003034E-2</v>
      </c>
      <c r="BN1657" s="86">
        <v>1.4158921957980084E-3</v>
      </c>
      <c r="BO1657" s="86">
        <v>8.8132750407635509E-4</v>
      </c>
      <c r="BP1657" s="86">
        <v>2.110415020874625E-3</v>
      </c>
      <c r="BQ1657" s="86">
        <v>2.2162409487289383E-3</v>
      </c>
      <c r="BR1657" s="86">
        <v>1.4450753822883259E-3</v>
      </c>
      <c r="BS1657" s="86">
        <v>3.0483414809261296E-4</v>
      </c>
      <c r="BT1657" s="86">
        <v>1.0004485429732363E-2</v>
      </c>
      <c r="BU1657" s="86">
        <v>2.110415020874625E-3</v>
      </c>
      <c r="BV1657" s="86">
        <v>0</v>
      </c>
      <c r="BW1657" s="86">
        <v>0</v>
      </c>
      <c r="BX1657" s="86">
        <v>1.0004485429732363E-2</v>
      </c>
      <c r="BY1657" s="86">
        <v>2.110415020874625E-3</v>
      </c>
      <c r="CT1657" s="86" t="s">
        <v>155</v>
      </c>
      <c r="CU1657" s="86" t="s">
        <v>685</v>
      </c>
      <c r="CV1657" s="86" t="s">
        <v>285</v>
      </c>
      <c r="CW1657" s="86">
        <v>2029</v>
      </c>
      <c r="CX1657" s="86">
        <v>1.7203860585426178E-8</v>
      </c>
      <c r="CY1657" s="86">
        <v>8.6019302927130889E-9</v>
      </c>
      <c r="CZ1657" s="86">
        <v>2.2119249324119369E-8</v>
      </c>
      <c r="DA1657" s="86">
        <v>9534.9220877095649</v>
      </c>
      <c r="DB1657" s="86">
        <v>247.27299216495021</v>
      </c>
      <c r="DC1657" s="86">
        <v>9287.6490955446116</v>
      </c>
      <c r="DD1657" s="86">
        <v>0</v>
      </c>
      <c r="DE1657" s="86">
        <v>0</v>
      </c>
      <c r="DF1657" s="86">
        <v>0</v>
      </c>
      <c r="DG1657" s="86">
        <v>0</v>
      </c>
      <c r="DH1657" s="86">
        <v>1.433057941309969E-5</v>
      </c>
      <c r="DJ1657" s="86">
        <v>1.6403747028985606E-4</v>
      </c>
      <c r="DK1657" s="86">
        <v>0</v>
      </c>
      <c r="DL1657" s="86">
        <v>1.6403747028985606E-4</v>
      </c>
      <c r="DM1657" s="86">
        <v>8.2018735144928032E-5</v>
      </c>
      <c r="DN1657" s="86">
        <v>0</v>
      </c>
      <c r="DO1657" s="86">
        <v>8.2018735144928032E-5</v>
      </c>
      <c r="DP1657" s="86">
        <v>2.1090531894410062E-4</v>
      </c>
      <c r="DQ1657" s="86">
        <v>0</v>
      </c>
      <c r="DR1657" s="86">
        <v>2.1090531894410062E-4</v>
      </c>
      <c r="ER1657" s="86" t="s">
        <v>828</v>
      </c>
      <c r="ES1657" s="86" t="s">
        <v>155</v>
      </c>
      <c r="ET1657" s="86" t="s">
        <v>685</v>
      </c>
      <c r="EU1657" s="86" t="s">
        <v>293</v>
      </c>
      <c r="EV1657" s="86" t="s">
        <v>426</v>
      </c>
      <c r="EW1657" s="86" t="s">
        <v>426</v>
      </c>
      <c r="EX1657" s="86">
        <v>2050</v>
      </c>
      <c r="EY1657" s="86">
        <v>8.5601518196051874E-5</v>
      </c>
      <c r="EZ1657" s="86">
        <v>0</v>
      </c>
      <c r="FA1657" s="86">
        <v>186.396424</v>
      </c>
      <c r="FB1657" s="86">
        <v>1.5955816880714999E-2</v>
      </c>
      <c r="FC1657" s="86">
        <v>2050</v>
      </c>
      <c r="FD1657" s="86" t="s">
        <v>171</v>
      </c>
      <c r="FE1657" s="86">
        <v>8.5749999999999993E-2</v>
      </c>
      <c r="FF1657" s="86">
        <v>30</v>
      </c>
      <c r="FG1657" s="86">
        <v>0</v>
      </c>
      <c r="FH1657" s="86" t="s">
        <v>427</v>
      </c>
      <c r="FI1657" s="86">
        <v>0</v>
      </c>
      <c r="FJ1657" s="86">
        <v>0</v>
      </c>
      <c r="FK1657" s="86">
        <v>6.0024999999999998E-4</v>
      </c>
      <c r="FL1657" s="86">
        <v>5.1382311297180133E-8</v>
      </c>
      <c r="FM1657" s="86">
        <v>1.5434999999999997E-3</v>
      </c>
      <c r="FN1657" s="86">
        <v>1.3212594333560605E-7</v>
      </c>
    </row>
    <row r="1658" spans="45:170" x14ac:dyDescent="0.25">
      <c r="AS1658" s="86" t="s">
        <v>5703</v>
      </c>
      <c r="AT1658" s="86" t="s">
        <v>155</v>
      </c>
      <c r="AU1658" s="86" t="s">
        <v>730</v>
      </c>
      <c r="AV1658" s="86">
        <v>2045</v>
      </c>
      <c r="AW1658" s="86">
        <v>0.19714661994879612</v>
      </c>
      <c r="AX1658" s="86">
        <v>9.6951117949961585E-4</v>
      </c>
      <c r="AY1658" s="86">
        <v>6.7120792369371905E-3</v>
      </c>
      <c r="AZ1658" s="86">
        <v>0</v>
      </c>
      <c r="BA1658" s="86">
        <v>6.7120792369371905E-3</v>
      </c>
      <c r="BB1658" s="86">
        <v>6.0347593590692891E-4</v>
      </c>
      <c r="BC1658" s="86">
        <v>4.1779593521373525E-3</v>
      </c>
      <c r="BD1658" s="86">
        <v>0</v>
      </c>
      <c r="BE1658" s="86">
        <v>4.1779593521373525E-3</v>
      </c>
      <c r="BF1658" s="86">
        <v>1.4450753822883259E-3</v>
      </c>
      <c r="BG1658" s="86">
        <v>1.0004485429732363E-2</v>
      </c>
      <c r="BH1658" s="86">
        <v>0</v>
      </c>
      <c r="BI1658" s="86">
        <v>1.0004485429732363E-2</v>
      </c>
      <c r="BJ1658" s="86">
        <v>1.5175381166971774E-3</v>
      </c>
      <c r="BK1658" s="86">
        <v>1.0506156401003034E-2</v>
      </c>
      <c r="BL1658" s="86">
        <v>0</v>
      </c>
      <c r="BM1658" s="86">
        <v>1.0506156401003034E-2</v>
      </c>
      <c r="BN1658" s="86">
        <v>1.3232637343906617E-3</v>
      </c>
      <c r="BO1658" s="86">
        <v>8.2367056455734107E-4</v>
      </c>
      <c r="BP1658" s="86">
        <v>1.9723504867987145E-3</v>
      </c>
      <c r="BQ1658" s="86">
        <v>2.0712532231111566E-3</v>
      </c>
      <c r="BR1658" s="86">
        <v>1.4450753822883259E-3</v>
      </c>
      <c r="BS1658" s="86">
        <v>2.8489172718935784E-4</v>
      </c>
      <c r="BT1658" s="86">
        <v>1.0004485429732363E-2</v>
      </c>
      <c r="BU1658" s="86">
        <v>1.9723504867987145E-3</v>
      </c>
      <c r="BV1658" s="86">
        <v>0</v>
      </c>
      <c r="BW1658" s="86">
        <v>0</v>
      </c>
      <c r="BX1658" s="86">
        <v>1.0004485429732363E-2</v>
      </c>
      <c r="BY1658" s="86">
        <v>1.9723504867987145E-3</v>
      </c>
      <c r="CT1658" s="86" t="s">
        <v>155</v>
      </c>
      <c r="CU1658" s="86" t="s">
        <v>685</v>
      </c>
      <c r="CV1658" s="86" t="s">
        <v>285</v>
      </c>
      <c r="CW1658" s="86">
        <v>2030</v>
      </c>
      <c r="CX1658" s="86">
        <v>1.7203860585426178E-8</v>
      </c>
      <c r="CY1658" s="86">
        <v>8.6019302927130889E-9</v>
      </c>
      <c r="CZ1658" s="86">
        <v>2.2119249324119369E-8</v>
      </c>
      <c r="DA1658" s="86">
        <v>9534.9220877095649</v>
      </c>
      <c r="DB1658" s="86">
        <v>247.27299216495021</v>
      </c>
      <c r="DC1658" s="86">
        <v>9287.6490955446116</v>
      </c>
      <c r="DD1658" s="86">
        <v>0</v>
      </c>
      <c r="DE1658" s="86">
        <v>0</v>
      </c>
      <c r="DF1658" s="86">
        <v>0</v>
      </c>
      <c r="DG1658" s="86">
        <v>0</v>
      </c>
      <c r="DH1658" s="86">
        <v>1.433057941309969E-5</v>
      </c>
      <c r="DJ1658" s="86">
        <v>1.6403747028985606E-4</v>
      </c>
      <c r="DK1658" s="86">
        <v>0</v>
      </c>
      <c r="DL1658" s="86">
        <v>1.6403747028985606E-4</v>
      </c>
      <c r="DM1658" s="86">
        <v>8.2018735144928032E-5</v>
      </c>
      <c r="DN1658" s="86">
        <v>0</v>
      </c>
      <c r="DO1658" s="86">
        <v>8.2018735144928032E-5</v>
      </c>
      <c r="DP1658" s="86">
        <v>2.1090531894410062E-4</v>
      </c>
      <c r="DQ1658" s="86">
        <v>0</v>
      </c>
      <c r="DR1658" s="86">
        <v>2.1090531894410062E-4</v>
      </c>
      <c r="ER1658" s="86" t="s">
        <v>828</v>
      </c>
      <c r="ES1658" s="86" t="s">
        <v>155</v>
      </c>
      <c r="ET1658" s="86" t="s">
        <v>685</v>
      </c>
      <c r="EU1658" s="86" t="s">
        <v>293</v>
      </c>
      <c r="EV1658" s="86" t="s">
        <v>426</v>
      </c>
      <c r="EW1658" s="86" t="s">
        <v>426</v>
      </c>
      <c r="EX1658" s="86">
        <v>2051</v>
      </c>
      <c r="EY1658" s="86">
        <v>8.5601518196051874E-5</v>
      </c>
      <c r="EZ1658" s="86">
        <v>0</v>
      </c>
      <c r="FA1658" s="86">
        <v>186.396424</v>
      </c>
      <c r="FB1658" s="86">
        <v>1.5955816880714999E-2</v>
      </c>
      <c r="FC1658" s="86">
        <v>2051</v>
      </c>
      <c r="FD1658" s="86" t="s">
        <v>171</v>
      </c>
      <c r="FE1658" s="86">
        <v>8.5749999999999993E-2</v>
      </c>
      <c r="FF1658" s="86">
        <v>30</v>
      </c>
      <c r="FG1658" s="86">
        <v>0</v>
      </c>
      <c r="FH1658" s="86" t="s">
        <v>427</v>
      </c>
      <c r="FI1658" s="86">
        <v>0</v>
      </c>
      <c r="FJ1658" s="86">
        <v>0</v>
      </c>
      <c r="FK1658" s="86">
        <v>0</v>
      </c>
      <c r="FL1658" s="86">
        <v>0</v>
      </c>
      <c r="FM1658" s="86">
        <v>1.5434999999999997E-3</v>
      </c>
      <c r="FN1658" s="86">
        <v>1.3212594333560605E-7</v>
      </c>
    </row>
    <row r="1659" spans="45:170" x14ac:dyDescent="0.25">
      <c r="AS1659" s="86" t="s">
        <v>5703</v>
      </c>
      <c r="AT1659" s="86" t="s">
        <v>155</v>
      </c>
      <c r="AU1659" s="86" t="s">
        <v>730</v>
      </c>
      <c r="AV1659" s="86">
        <v>2046</v>
      </c>
      <c r="AW1659" s="86">
        <v>0.18424917752223938</v>
      </c>
      <c r="AX1659" s="86">
        <v>9.6951117949961585E-4</v>
      </c>
      <c r="AY1659" s="86">
        <v>6.7120792369371905E-3</v>
      </c>
      <c r="AZ1659" s="86">
        <v>0</v>
      </c>
      <c r="BA1659" s="86">
        <v>6.7120792369371905E-3</v>
      </c>
      <c r="BB1659" s="86">
        <v>6.0347593590692891E-4</v>
      </c>
      <c r="BC1659" s="86">
        <v>4.1779593521373525E-3</v>
      </c>
      <c r="BD1659" s="86">
        <v>0</v>
      </c>
      <c r="BE1659" s="86">
        <v>4.1779593521373525E-3</v>
      </c>
      <c r="BF1659" s="86">
        <v>1.4450753822883259E-3</v>
      </c>
      <c r="BG1659" s="86">
        <v>1.0004485429732363E-2</v>
      </c>
      <c r="BH1659" s="86">
        <v>0</v>
      </c>
      <c r="BI1659" s="86">
        <v>1.0004485429732363E-2</v>
      </c>
      <c r="BJ1659" s="86">
        <v>1.5175381166971774E-3</v>
      </c>
      <c r="BK1659" s="86">
        <v>1.0506156401003034E-2</v>
      </c>
      <c r="BL1659" s="86">
        <v>0</v>
      </c>
      <c r="BM1659" s="86">
        <v>1.0506156401003034E-2</v>
      </c>
      <c r="BN1659" s="86">
        <v>1.2366950788697774E-3</v>
      </c>
      <c r="BO1659" s="86">
        <v>7.6978557435265522E-4</v>
      </c>
      <c r="BP1659" s="86">
        <v>1.8433182119614155E-3</v>
      </c>
      <c r="BQ1659" s="86">
        <v>1.9357506758048194E-3</v>
      </c>
      <c r="BR1659" s="86">
        <v>1.4450753822883259E-3</v>
      </c>
      <c r="BS1659" s="86">
        <v>2.662539506442597E-4</v>
      </c>
      <c r="BT1659" s="86">
        <v>1.0004485429732363E-2</v>
      </c>
      <c r="BU1659" s="86">
        <v>1.8433182119614155E-3</v>
      </c>
      <c r="BV1659" s="86">
        <v>0</v>
      </c>
      <c r="BW1659" s="86">
        <v>0</v>
      </c>
      <c r="BX1659" s="86">
        <v>1.0004485429732363E-2</v>
      </c>
      <c r="BY1659" s="86">
        <v>1.8433182119614155E-3</v>
      </c>
      <c r="CT1659" s="86" t="s">
        <v>155</v>
      </c>
      <c r="CU1659" s="86" t="s">
        <v>685</v>
      </c>
      <c r="CV1659" s="86" t="s">
        <v>285</v>
      </c>
      <c r="CW1659" s="86">
        <v>2031</v>
      </c>
      <c r="CX1659" s="86">
        <v>1.7203860585426178E-8</v>
      </c>
      <c r="CY1659" s="86">
        <v>8.6019302927130889E-9</v>
      </c>
      <c r="CZ1659" s="86">
        <v>2.2119249324119369E-8</v>
      </c>
      <c r="DA1659" s="86">
        <v>9534.9220877095649</v>
      </c>
      <c r="DB1659" s="86">
        <v>247.27299216495021</v>
      </c>
      <c r="DC1659" s="86">
        <v>9287.6490955446116</v>
      </c>
      <c r="DD1659" s="86">
        <v>0</v>
      </c>
      <c r="DE1659" s="86">
        <v>0</v>
      </c>
      <c r="DF1659" s="86">
        <v>0</v>
      </c>
      <c r="DG1659" s="86">
        <v>0</v>
      </c>
      <c r="DH1659" s="86">
        <v>1.433057941309969E-5</v>
      </c>
      <c r="DJ1659" s="86">
        <v>1.6403747028985606E-4</v>
      </c>
      <c r="DK1659" s="86">
        <v>0</v>
      </c>
      <c r="DL1659" s="86">
        <v>1.6403747028985606E-4</v>
      </c>
      <c r="DM1659" s="86">
        <v>8.2018735144928032E-5</v>
      </c>
      <c r="DN1659" s="86">
        <v>0</v>
      </c>
      <c r="DO1659" s="86">
        <v>8.2018735144928032E-5</v>
      </c>
      <c r="DP1659" s="86">
        <v>2.1090531894410062E-4</v>
      </c>
      <c r="DQ1659" s="86">
        <v>0</v>
      </c>
      <c r="DR1659" s="86">
        <v>2.1090531894410062E-4</v>
      </c>
      <c r="ER1659" s="86" t="s">
        <v>828</v>
      </c>
      <c r="ES1659" s="86" t="s">
        <v>155</v>
      </c>
      <c r="ET1659" s="86" t="s">
        <v>685</v>
      </c>
      <c r="EU1659" s="86" t="s">
        <v>295</v>
      </c>
      <c r="EV1659" s="86" t="s">
        <v>426</v>
      </c>
      <c r="EW1659" s="86" t="s">
        <v>426</v>
      </c>
      <c r="EX1659" s="86">
        <v>2021</v>
      </c>
      <c r="EY1659" s="86">
        <v>1.002629674232036E-2</v>
      </c>
      <c r="EZ1659" s="86">
        <v>0</v>
      </c>
      <c r="FA1659" s="86">
        <v>186.396424</v>
      </c>
      <c r="FB1659" s="86">
        <v>1.8688658587313645</v>
      </c>
      <c r="FC1659" s="86">
        <v>2021</v>
      </c>
      <c r="FD1659" s="86" t="s">
        <v>171</v>
      </c>
      <c r="FE1659" s="86">
        <v>8.5749999999999993E-2</v>
      </c>
      <c r="FF1659" s="86">
        <v>30</v>
      </c>
      <c r="FG1659" s="86">
        <v>0</v>
      </c>
      <c r="FH1659" s="86" t="s">
        <v>427</v>
      </c>
      <c r="FI1659" s="86">
        <v>1.2005E-3</v>
      </c>
      <c r="FJ1659" s="86">
        <v>1.2036569239155591E-5</v>
      </c>
      <c r="FK1659" s="86">
        <v>6.0024999999999998E-4</v>
      </c>
      <c r="FL1659" s="86">
        <v>6.0182846195777957E-6</v>
      </c>
      <c r="FM1659" s="86">
        <v>0</v>
      </c>
      <c r="FN1659" s="86">
        <v>0</v>
      </c>
    </row>
    <row r="1660" spans="45:170" x14ac:dyDescent="0.25">
      <c r="AS1660" s="86" t="s">
        <v>5703</v>
      </c>
      <c r="AT1660" s="86" t="s">
        <v>155</v>
      </c>
      <c r="AU1660" s="86" t="s">
        <v>730</v>
      </c>
      <c r="AV1660" s="86">
        <v>2047</v>
      </c>
      <c r="AW1660" s="86">
        <v>0.17219549301143863</v>
      </c>
      <c r="AX1660" s="86">
        <v>9.6951117949961585E-4</v>
      </c>
      <c r="AY1660" s="86">
        <v>6.7120792369371905E-3</v>
      </c>
      <c r="AZ1660" s="86">
        <v>0</v>
      </c>
      <c r="BA1660" s="86">
        <v>6.7120792369371905E-3</v>
      </c>
      <c r="BB1660" s="86">
        <v>6.0347593590692891E-4</v>
      </c>
      <c r="BC1660" s="86">
        <v>4.1779593521373525E-3</v>
      </c>
      <c r="BD1660" s="86">
        <v>0</v>
      </c>
      <c r="BE1660" s="86">
        <v>4.1779593521373525E-3</v>
      </c>
      <c r="BF1660" s="86">
        <v>1.4450753822883259E-3</v>
      </c>
      <c r="BG1660" s="86">
        <v>1.0004485429732363E-2</v>
      </c>
      <c r="BH1660" s="86">
        <v>0</v>
      </c>
      <c r="BI1660" s="86">
        <v>1.0004485429732363E-2</v>
      </c>
      <c r="BJ1660" s="86">
        <v>1.5175381166971774E-3</v>
      </c>
      <c r="BK1660" s="86">
        <v>1.0506156401003034E-2</v>
      </c>
      <c r="BL1660" s="86">
        <v>0</v>
      </c>
      <c r="BM1660" s="86">
        <v>1.0506156401003034E-2</v>
      </c>
      <c r="BN1660" s="86">
        <v>1.1557897933362404E-3</v>
      </c>
      <c r="BO1660" s="86">
        <v>7.1942577042304219E-4</v>
      </c>
      <c r="BP1660" s="86">
        <v>1.7227273008985188E-3</v>
      </c>
      <c r="BQ1660" s="86">
        <v>1.8091127811259993E-3</v>
      </c>
      <c r="BR1660" s="86">
        <v>1.4450753822883259E-3</v>
      </c>
      <c r="BS1660" s="86">
        <v>2.4883546789183144E-4</v>
      </c>
      <c r="BT1660" s="86">
        <v>1.0004485429732363E-2</v>
      </c>
      <c r="BU1660" s="86">
        <v>1.7227273008985188E-3</v>
      </c>
      <c r="BV1660" s="86">
        <v>0</v>
      </c>
      <c r="BW1660" s="86">
        <v>0</v>
      </c>
      <c r="BX1660" s="86">
        <v>1.0004485429732363E-2</v>
      </c>
      <c r="BY1660" s="86">
        <v>1.7227273008985188E-3</v>
      </c>
      <c r="CT1660" s="86" t="s">
        <v>155</v>
      </c>
      <c r="CU1660" s="86" t="s">
        <v>685</v>
      </c>
      <c r="CV1660" s="86" t="s">
        <v>285</v>
      </c>
      <c r="CW1660" s="86">
        <v>2032</v>
      </c>
      <c r="CX1660" s="86">
        <v>1.7203860585426178E-8</v>
      </c>
      <c r="CY1660" s="86">
        <v>8.6019302927130889E-9</v>
      </c>
      <c r="CZ1660" s="86">
        <v>2.2119249324119369E-8</v>
      </c>
      <c r="DA1660" s="86">
        <v>9534.9220877095649</v>
      </c>
      <c r="DB1660" s="86">
        <v>247.27299216495021</v>
      </c>
      <c r="DC1660" s="86">
        <v>9287.6490955446116</v>
      </c>
      <c r="DD1660" s="86">
        <v>0</v>
      </c>
      <c r="DE1660" s="86">
        <v>0</v>
      </c>
      <c r="DF1660" s="86">
        <v>0</v>
      </c>
      <c r="DG1660" s="86">
        <v>0</v>
      </c>
      <c r="DH1660" s="86">
        <v>1.433057941309969E-5</v>
      </c>
      <c r="DJ1660" s="86">
        <v>1.6403747028985606E-4</v>
      </c>
      <c r="DK1660" s="86">
        <v>0</v>
      </c>
      <c r="DL1660" s="86">
        <v>1.6403747028985606E-4</v>
      </c>
      <c r="DM1660" s="86">
        <v>8.2018735144928032E-5</v>
      </c>
      <c r="DN1660" s="86">
        <v>0</v>
      </c>
      <c r="DO1660" s="86">
        <v>8.2018735144928032E-5</v>
      </c>
      <c r="DP1660" s="86">
        <v>2.1090531894410062E-4</v>
      </c>
      <c r="DQ1660" s="86">
        <v>0</v>
      </c>
      <c r="DR1660" s="86">
        <v>2.1090531894410062E-4</v>
      </c>
      <c r="ER1660" s="86" t="s">
        <v>828</v>
      </c>
      <c r="ES1660" s="86" t="s">
        <v>155</v>
      </c>
      <c r="ET1660" s="86" t="s">
        <v>685</v>
      </c>
      <c r="EU1660" s="86" t="s">
        <v>295</v>
      </c>
      <c r="EV1660" s="86" t="s">
        <v>426</v>
      </c>
      <c r="EW1660" s="86" t="s">
        <v>426</v>
      </c>
      <c r="EX1660" s="86">
        <v>2022</v>
      </c>
      <c r="EY1660" s="86">
        <v>1.002629674232036E-2</v>
      </c>
      <c r="EZ1660" s="86">
        <v>0</v>
      </c>
      <c r="FA1660" s="86">
        <v>186.396424</v>
      </c>
      <c r="FB1660" s="86">
        <v>1.8688658587313645</v>
      </c>
      <c r="FC1660" s="86">
        <v>2022</v>
      </c>
      <c r="FD1660" s="86" t="s">
        <v>171</v>
      </c>
      <c r="FE1660" s="86">
        <v>8.5749999999999993E-2</v>
      </c>
      <c r="FF1660" s="86">
        <v>30</v>
      </c>
      <c r="FG1660" s="86">
        <v>0</v>
      </c>
      <c r="FH1660" s="86" t="s">
        <v>427</v>
      </c>
      <c r="FI1660" s="86">
        <v>1.2005E-3</v>
      </c>
      <c r="FJ1660" s="86">
        <v>1.2036569239155591E-5</v>
      </c>
      <c r="FK1660" s="86">
        <v>6.0024999999999998E-4</v>
      </c>
      <c r="FL1660" s="86">
        <v>6.0182846195777957E-6</v>
      </c>
      <c r="FM1660" s="86">
        <v>1.5434999999999997E-3</v>
      </c>
      <c r="FN1660" s="86">
        <v>1.5475589021771472E-5</v>
      </c>
    </row>
    <row r="1661" spans="45:170" x14ac:dyDescent="0.25">
      <c r="AS1661" s="86" t="s">
        <v>5703</v>
      </c>
      <c r="AT1661" s="86" t="s">
        <v>155</v>
      </c>
      <c r="AU1661" s="86" t="s">
        <v>730</v>
      </c>
      <c r="AV1661" s="86">
        <v>2048</v>
      </c>
      <c r="AW1661" s="86">
        <v>0.16093036730040994</v>
      </c>
      <c r="AX1661" s="86">
        <v>9.6951117949961585E-4</v>
      </c>
      <c r="AY1661" s="86">
        <v>7.0463887965742438E-3</v>
      </c>
      <c r="AZ1661" s="86">
        <v>0</v>
      </c>
      <c r="BA1661" s="86">
        <v>7.0463887965742438E-3</v>
      </c>
      <c r="BB1661" s="86">
        <v>6.0347593590692891E-4</v>
      </c>
      <c r="BC1661" s="86">
        <v>4.3860516141458515E-3</v>
      </c>
      <c r="BD1661" s="86">
        <v>0</v>
      </c>
      <c r="BE1661" s="86">
        <v>4.3860516141458515E-3</v>
      </c>
      <c r="BF1661" s="86">
        <v>1.4450753822883259E-3</v>
      </c>
      <c r="BG1661" s="86">
        <v>1.0502780369399273E-2</v>
      </c>
      <c r="BH1661" s="86">
        <v>0</v>
      </c>
      <c r="BI1661" s="86">
        <v>1.0502780369399273E-2</v>
      </c>
      <c r="BJ1661" s="86">
        <v>1.5175381166971774E-3</v>
      </c>
      <c r="BK1661" s="86">
        <v>1.1029438143651239E-2</v>
      </c>
      <c r="BL1661" s="86">
        <v>0</v>
      </c>
      <c r="BM1661" s="86">
        <v>1.1029438143651239E-2</v>
      </c>
      <c r="BN1661" s="86">
        <v>1.1339779371741866E-3</v>
      </c>
      <c r="BO1661" s="86">
        <v>7.0584889726304774E-4</v>
      </c>
      <c r="BP1661" s="86">
        <v>1.6902163025229603E-3</v>
      </c>
      <c r="BQ1661" s="86">
        <v>1.7749715315749455E-3</v>
      </c>
      <c r="BR1661" s="86">
        <v>1.4450753822883259E-3</v>
      </c>
      <c r="BS1661" s="86">
        <v>2.325565120484406E-4</v>
      </c>
      <c r="BT1661" s="86">
        <v>1.0502780369399273E-2</v>
      </c>
      <c r="BU1661" s="86">
        <v>1.6902163025229603E-3</v>
      </c>
      <c r="BV1661" s="86">
        <v>0</v>
      </c>
      <c r="BW1661" s="86">
        <v>0</v>
      </c>
      <c r="BX1661" s="86">
        <v>1.0502780369399273E-2</v>
      </c>
      <c r="BY1661" s="86">
        <v>1.6902163025229603E-3</v>
      </c>
      <c r="CT1661" s="86" t="s">
        <v>155</v>
      </c>
      <c r="CU1661" s="86" t="s">
        <v>685</v>
      </c>
      <c r="CV1661" s="86" t="s">
        <v>285</v>
      </c>
      <c r="CW1661" s="86">
        <v>2033</v>
      </c>
      <c r="CX1661" s="86">
        <v>1.7203860585426178E-8</v>
      </c>
      <c r="CY1661" s="86">
        <v>8.6019302927130889E-9</v>
      </c>
      <c r="CZ1661" s="86">
        <v>2.2119249324119369E-8</v>
      </c>
      <c r="DA1661" s="86">
        <v>9984.8473634606999</v>
      </c>
      <c r="DB1661" s="86">
        <v>263.10737971827592</v>
      </c>
      <c r="DC1661" s="86">
        <v>9721.7399837424236</v>
      </c>
      <c r="DD1661" s="86">
        <v>0</v>
      </c>
      <c r="DE1661" s="86">
        <v>0</v>
      </c>
      <c r="DF1661" s="86">
        <v>0</v>
      </c>
      <c r="DG1661" s="86">
        <v>0</v>
      </c>
      <c r="DH1661" s="86">
        <v>1.433057941309969E-5</v>
      </c>
      <c r="DJ1661" s="86">
        <v>1.7177792200773803E-4</v>
      </c>
      <c r="DK1661" s="86">
        <v>0</v>
      </c>
      <c r="DL1661" s="86">
        <v>1.7177792200773803E-4</v>
      </c>
      <c r="DM1661" s="86">
        <v>8.5888961003869013E-5</v>
      </c>
      <c r="DN1661" s="86">
        <v>0</v>
      </c>
      <c r="DO1661" s="86">
        <v>8.5888961003869013E-5</v>
      </c>
      <c r="DP1661" s="86">
        <v>2.2085732829566315E-4</v>
      </c>
      <c r="DQ1661" s="86">
        <v>0</v>
      </c>
      <c r="DR1661" s="86">
        <v>2.2085732829566315E-4</v>
      </c>
      <c r="ER1661" s="86" t="s">
        <v>828</v>
      </c>
      <c r="ES1661" s="86" t="s">
        <v>155</v>
      </c>
      <c r="ET1661" s="86" t="s">
        <v>685</v>
      </c>
      <c r="EU1661" s="86" t="s">
        <v>295</v>
      </c>
      <c r="EV1661" s="86" t="s">
        <v>426</v>
      </c>
      <c r="EW1661" s="86" t="s">
        <v>426</v>
      </c>
      <c r="EX1661" s="86">
        <v>2023</v>
      </c>
      <c r="EY1661" s="86">
        <v>1.002629674232036E-2</v>
      </c>
      <c r="EZ1661" s="86">
        <v>0</v>
      </c>
      <c r="FA1661" s="86">
        <v>186.396424</v>
      </c>
      <c r="FB1661" s="86">
        <v>1.8688658587313645</v>
      </c>
      <c r="FC1661" s="86">
        <v>2023</v>
      </c>
      <c r="FD1661" s="86" t="s">
        <v>171</v>
      </c>
      <c r="FE1661" s="86">
        <v>8.5749999999999993E-2</v>
      </c>
      <c r="FF1661" s="86">
        <v>30</v>
      </c>
      <c r="FG1661" s="86">
        <v>0</v>
      </c>
      <c r="FH1661" s="86" t="s">
        <v>427</v>
      </c>
      <c r="FI1661" s="86">
        <v>1.2005E-3</v>
      </c>
      <c r="FJ1661" s="86">
        <v>1.2036569239155591E-5</v>
      </c>
      <c r="FK1661" s="86">
        <v>6.0024999999999998E-4</v>
      </c>
      <c r="FL1661" s="86">
        <v>6.0182846195777957E-6</v>
      </c>
      <c r="FM1661" s="86">
        <v>1.5434999999999997E-3</v>
      </c>
      <c r="FN1661" s="86">
        <v>1.5475589021771472E-5</v>
      </c>
    </row>
    <row r="1662" spans="45:170" x14ac:dyDescent="0.25">
      <c r="AS1662" s="86" t="s">
        <v>5703</v>
      </c>
      <c r="AT1662" s="86" t="s">
        <v>155</v>
      </c>
      <c r="AU1662" s="86" t="s">
        <v>730</v>
      </c>
      <c r="AV1662" s="86">
        <v>2049</v>
      </c>
      <c r="AW1662" s="86">
        <v>0.15040221243028964</v>
      </c>
      <c r="AX1662" s="86">
        <v>9.6951117949961585E-4</v>
      </c>
      <c r="AY1662" s="86">
        <v>7.0463887965742438E-3</v>
      </c>
      <c r="AZ1662" s="86">
        <v>0</v>
      </c>
      <c r="BA1662" s="86">
        <v>7.0463887965742438E-3</v>
      </c>
      <c r="BB1662" s="86">
        <v>6.0347593590692891E-4</v>
      </c>
      <c r="BC1662" s="86">
        <v>4.3860516141458515E-3</v>
      </c>
      <c r="BD1662" s="86">
        <v>0</v>
      </c>
      <c r="BE1662" s="86">
        <v>4.3860516141458515E-3</v>
      </c>
      <c r="BF1662" s="86">
        <v>1.4450753822883259E-3</v>
      </c>
      <c r="BG1662" s="86">
        <v>1.0502780369399273E-2</v>
      </c>
      <c r="BH1662" s="86">
        <v>0</v>
      </c>
      <c r="BI1662" s="86">
        <v>1.0502780369399273E-2</v>
      </c>
      <c r="BJ1662" s="86">
        <v>1.5175381166971774E-3</v>
      </c>
      <c r="BK1662" s="86">
        <v>1.1029438143651239E-2</v>
      </c>
      <c r="BL1662" s="86">
        <v>0</v>
      </c>
      <c r="BM1662" s="86">
        <v>1.1029438143651239E-2</v>
      </c>
      <c r="BN1662" s="86">
        <v>1.0597924646487725E-3</v>
      </c>
      <c r="BO1662" s="86">
        <v>6.5967186660097915E-4</v>
      </c>
      <c r="BP1662" s="86">
        <v>1.5796414042270653E-3</v>
      </c>
      <c r="BQ1662" s="86">
        <v>1.6588518986681731E-3</v>
      </c>
      <c r="BR1662" s="86">
        <v>1.4450753822883259E-3</v>
      </c>
      <c r="BS1662" s="86">
        <v>2.173425346247108E-4</v>
      </c>
      <c r="BT1662" s="86">
        <v>1.0502780369399273E-2</v>
      </c>
      <c r="BU1662" s="86">
        <v>1.5796414042270653E-3</v>
      </c>
      <c r="BV1662" s="86">
        <v>0</v>
      </c>
      <c r="BW1662" s="86">
        <v>0</v>
      </c>
      <c r="BX1662" s="86">
        <v>1.0502780369399273E-2</v>
      </c>
      <c r="BY1662" s="86">
        <v>1.5796414042270653E-3</v>
      </c>
      <c r="CT1662" s="86" t="s">
        <v>155</v>
      </c>
      <c r="CU1662" s="86" t="s">
        <v>685</v>
      </c>
      <c r="CV1662" s="86" t="s">
        <v>285</v>
      </c>
      <c r="CW1662" s="86">
        <v>2034</v>
      </c>
      <c r="CX1662" s="86">
        <v>1.7203860585426178E-8</v>
      </c>
      <c r="CY1662" s="86">
        <v>8.6019302927130889E-9</v>
      </c>
      <c r="CZ1662" s="86">
        <v>2.2119249324119369E-8</v>
      </c>
      <c r="DA1662" s="86">
        <v>9984.8473634606999</v>
      </c>
      <c r="DB1662" s="86">
        <v>263.10737971827592</v>
      </c>
      <c r="DC1662" s="86">
        <v>9721.7399837424236</v>
      </c>
      <c r="DD1662" s="86">
        <v>0</v>
      </c>
      <c r="DE1662" s="86">
        <v>0</v>
      </c>
      <c r="DF1662" s="86">
        <v>0</v>
      </c>
      <c r="DG1662" s="86">
        <v>0</v>
      </c>
      <c r="DH1662" s="86">
        <v>1.433057941309969E-5</v>
      </c>
      <c r="DJ1662" s="86">
        <v>1.7177792200773803E-4</v>
      </c>
      <c r="DK1662" s="86">
        <v>0</v>
      </c>
      <c r="DL1662" s="86">
        <v>1.7177792200773803E-4</v>
      </c>
      <c r="DM1662" s="86">
        <v>8.5888961003869013E-5</v>
      </c>
      <c r="DN1662" s="86">
        <v>0</v>
      </c>
      <c r="DO1662" s="86">
        <v>8.5888961003869013E-5</v>
      </c>
      <c r="DP1662" s="86">
        <v>2.2085732829566315E-4</v>
      </c>
      <c r="DQ1662" s="86">
        <v>0</v>
      </c>
      <c r="DR1662" s="86">
        <v>2.2085732829566315E-4</v>
      </c>
      <c r="ER1662" s="86" t="s">
        <v>828</v>
      </c>
      <c r="ES1662" s="86" t="s">
        <v>155</v>
      </c>
      <c r="ET1662" s="86" t="s">
        <v>685</v>
      </c>
      <c r="EU1662" s="86" t="s">
        <v>295</v>
      </c>
      <c r="EV1662" s="86" t="s">
        <v>426</v>
      </c>
      <c r="EW1662" s="86" t="s">
        <v>426</v>
      </c>
      <c r="EX1662" s="86">
        <v>2024</v>
      </c>
      <c r="EY1662" s="86">
        <v>1.002629674232036E-2</v>
      </c>
      <c r="EZ1662" s="86">
        <v>0</v>
      </c>
      <c r="FA1662" s="86">
        <v>186.396424</v>
      </c>
      <c r="FB1662" s="86">
        <v>1.8688658587313645</v>
      </c>
      <c r="FC1662" s="86">
        <v>2024</v>
      </c>
      <c r="FD1662" s="86" t="s">
        <v>171</v>
      </c>
      <c r="FE1662" s="86">
        <v>8.5749999999999993E-2</v>
      </c>
      <c r="FF1662" s="86">
        <v>30</v>
      </c>
      <c r="FG1662" s="86">
        <v>0</v>
      </c>
      <c r="FH1662" s="86" t="s">
        <v>427</v>
      </c>
      <c r="FI1662" s="86">
        <v>1.2005E-3</v>
      </c>
      <c r="FJ1662" s="86">
        <v>1.2036569239155591E-5</v>
      </c>
      <c r="FK1662" s="86">
        <v>6.0024999999999998E-4</v>
      </c>
      <c r="FL1662" s="86">
        <v>6.0182846195777957E-6</v>
      </c>
      <c r="FM1662" s="86">
        <v>1.5434999999999997E-3</v>
      </c>
      <c r="FN1662" s="86">
        <v>1.5475589021771472E-5</v>
      </c>
    </row>
    <row r="1663" spans="45:170" x14ac:dyDescent="0.25">
      <c r="AS1663" s="86" t="s">
        <v>5703</v>
      </c>
      <c r="AT1663" s="86" t="s">
        <v>155</v>
      </c>
      <c r="AU1663" s="86" t="s">
        <v>730</v>
      </c>
      <c r="AV1663" s="86">
        <v>2050</v>
      </c>
      <c r="AW1663" s="86">
        <v>0.14056281535541088</v>
      </c>
      <c r="AX1663" s="86">
        <v>0</v>
      </c>
      <c r="AY1663" s="86">
        <v>0</v>
      </c>
      <c r="AZ1663" s="86">
        <v>0</v>
      </c>
      <c r="BA1663" s="86">
        <v>0</v>
      </c>
      <c r="BB1663" s="86">
        <v>6.0347593590692891E-4</v>
      </c>
      <c r="BC1663" s="86">
        <v>4.3860516141458515E-3</v>
      </c>
      <c r="BD1663" s="86">
        <v>0</v>
      </c>
      <c r="BE1663" s="86">
        <v>4.3860516141458515E-3</v>
      </c>
      <c r="BF1663" s="86">
        <v>1.4450753822883259E-3</v>
      </c>
      <c r="BG1663" s="86">
        <v>1.0502780369399273E-2</v>
      </c>
      <c r="BH1663" s="86">
        <v>0</v>
      </c>
      <c r="BI1663" s="86">
        <v>1.0502780369399273E-2</v>
      </c>
      <c r="BJ1663" s="86">
        <v>1.5175381166971774E-3</v>
      </c>
      <c r="BK1663" s="86">
        <v>1.1029438143651239E-2</v>
      </c>
      <c r="BL1663" s="86">
        <v>0</v>
      </c>
      <c r="BM1663" s="86">
        <v>1.1029438143651239E-2</v>
      </c>
      <c r="BN1663" s="86">
        <v>0</v>
      </c>
      <c r="BO1663" s="86">
        <v>6.1651576317848513E-4</v>
      </c>
      <c r="BP1663" s="86">
        <v>1.476300377782304E-3</v>
      </c>
      <c r="BQ1663" s="86">
        <v>1.5503288772599749E-3</v>
      </c>
      <c r="BR1663" s="86">
        <v>1.4450753822883259E-3</v>
      </c>
      <c r="BS1663" s="86">
        <v>2.0312386413524373E-4</v>
      </c>
      <c r="BT1663" s="86">
        <v>1.0502780369399273E-2</v>
      </c>
      <c r="BU1663" s="86">
        <v>1.476300377782304E-3</v>
      </c>
      <c r="BV1663" s="86">
        <v>0</v>
      </c>
      <c r="BW1663" s="86">
        <v>0</v>
      </c>
      <c r="BX1663" s="86">
        <v>1.0502780369399273E-2</v>
      </c>
      <c r="BY1663" s="86">
        <v>1.476300377782304E-3</v>
      </c>
      <c r="CT1663" s="86" t="s">
        <v>155</v>
      </c>
      <c r="CU1663" s="86" t="s">
        <v>685</v>
      </c>
      <c r="CV1663" s="86" t="s">
        <v>285</v>
      </c>
      <c r="CW1663" s="86">
        <v>2035</v>
      </c>
      <c r="CX1663" s="86">
        <v>1.7203860585426178E-8</v>
      </c>
      <c r="CY1663" s="86">
        <v>8.6019302927130889E-9</v>
      </c>
      <c r="CZ1663" s="86">
        <v>2.2119249324119369E-8</v>
      </c>
      <c r="DA1663" s="86">
        <v>9984.8473634606999</v>
      </c>
      <c r="DB1663" s="86">
        <v>263.10737971827592</v>
      </c>
      <c r="DC1663" s="86">
        <v>9721.7399837424236</v>
      </c>
      <c r="DD1663" s="86">
        <v>0</v>
      </c>
      <c r="DE1663" s="86">
        <v>0</v>
      </c>
      <c r="DF1663" s="86">
        <v>0</v>
      </c>
      <c r="DG1663" s="86">
        <v>0</v>
      </c>
      <c r="DH1663" s="86">
        <v>1.433057941309969E-5</v>
      </c>
      <c r="DJ1663" s="86">
        <v>1.7177792200773803E-4</v>
      </c>
      <c r="DK1663" s="86">
        <v>0</v>
      </c>
      <c r="DL1663" s="86">
        <v>1.7177792200773803E-4</v>
      </c>
      <c r="DM1663" s="86">
        <v>8.5888961003869013E-5</v>
      </c>
      <c r="DN1663" s="86">
        <v>0</v>
      </c>
      <c r="DO1663" s="86">
        <v>8.5888961003869013E-5</v>
      </c>
      <c r="DP1663" s="86">
        <v>2.2085732829566315E-4</v>
      </c>
      <c r="DQ1663" s="86">
        <v>0</v>
      </c>
      <c r="DR1663" s="86">
        <v>2.2085732829566315E-4</v>
      </c>
      <c r="ER1663" s="86" t="s">
        <v>828</v>
      </c>
      <c r="ES1663" s="86" t="s">
        <v>155</v>
      </c>
      <c r="ET1663" s="86" t="s">
        <v>685</v>
      </c>
      <c r="EU1663" s="86" t="s">
        <v>295</v>
      </c>
      <c r="EV1663" s="86" t="s">
        <v>426</v>
      </c>
      <c r="EW1663" s="86" t="s">
        <v>426</v>
      </c>
      <c r="EX1663" s="86">
        <v>2025</v>
      </c>
      <c r="EY1663" s="86">
        <v>1.002629674232036E-2</v>
      </c>
      <c r="EZ1663" s="86">
        <v>0</v>
      </c>
      <c r="FA1663" s="86">
        <v>186.396424</v>
      </c>
      <c r="FB1663" s="86">
        <v>1.8688658587313645</v>
      </c>
      <c r="FC1663" s="86">
        <v>2025</v>
      </c>
      <c r="FD1663" s="86" t="s">
        <v>171</v>
      </c>
      <c r="FE1663" s="86">
        <v>8.5749999999999993E-2</v>
      </c>
      <c r="FF1663" s="86">
        <v>30</v>
      </c>
      <c r="FG1663" s="86">
        <v>0</v>
      </c>
      <c r="FH1663" s="86" t="s">
        <v>427</v>
      </c>
      <c r="FI1663" s="86">
        <v>1.2005E-3</v>
      </c>
      <c r="FJ1663" s="86">
        <v>1.2036569239155591E-5</v>
      </c>
      <c r="FK1663" s="86">
        <v>6.0024999999999998E-4</v>
      </c>
      <c r="FL1663" s="86">
        <v>6.0182846195777957E-6</v>
      </c>
      <c r="FM1663" s="86">
        <v>1.5434999999999997E-3</v>
      </c>
      <c r="FN1663" s="86">
        <v>1.5475589021771472E-5</v>
      </c>
    </row>
    <row r="1664" spans="45:170" x14ac:dyDescent="0.25">
      <c r="AS1664" s="86" t="s">
        <v>5703</v>
      </c>
      <c r="AT1664" s="86" t="s">
        <v>155</v>
      </c>
      <c r="AU1664" s="86" t="s">
        <v>730</v>
      </c>
      <c r="AV1664" s="86">
        <v>2051</v>
      </c>
      <c r="AW1664" s="86">
        <v>0.1313671171545896</v>
      </c>
      <c r="AX1664" s="86">
        <v>0</v>
      </c>
      <c r="AY1664" s="86">
        <v>0</v>
      </c>
      <c r="AZ1664" s="86">
        <v>0</v>
      </c>
      <c r="BA1664" s="86">
        <v>0</v>
      </c>
      <c r="BB1664" s="86">
        <v>0</v>
      </c>
      <c r="BC1664" s="86">
        <v>0</v>
      </c>
      <c r="BD1664" s="86">
        <v>0</v>
      </c>
      <c r="BE1664" s="86">
        <v>0</v>
      </c>
      <c r="BF1664" s="86">
        <v>1.4450753822883259E-3</v>
      </c>
      <c r="BG1664" s="86">
        <v>1.0502780369399273E-2</v>
      </c>
      <c r="BH1664" s="86">
        <v>0</v>
      </c>
      <c r="BI1664" s="86">
        <v>1.0502780369399273E-2</v>
      </c>
      <c r="BJ1664" s="86">
        <v>1.5175381166971774E-3</v>
      </c>
      <c r="BK1664" s="86">
        <v>1.1029438143651239E-2</v>
      </c>
      <c r="BL1664" s="86">
        <v>0</v>
      </c>
      <c r="BM1664" s="86">
        <v>1.1029438143651239E-2</v>
      </c>
      <c r="BN1664" s="86">
        <v>0</v>
      </c>
      <c r="BO1664" s="86">
        <v>0</v>
      </c>
      <c r="BP1664" s="86">
        <v>1.3797199792357981E-3</v>
      </c>
      <c r="BQ1664" s="86">
        <v>1.4489054927663315E-3</v>
      </c>
      <c r="BR1664" s="86">
        <v>1.4450753822883259E-3</v>
      </c>
      <c r="BS1664" s="86">
        <v>1.8983538704228384E-4</v>
      </c>
      <c r="BT1664" s="86">
        <v>1.0502780369399273E-2</v>
      </c>
      <c r="BU1664" s="86">
        <v>1.3797199792357981E-3</v>
      </c>
      <c r="BV1664" s="86">
        <v>0</v>
      </c>
      <c r="BW1664" s="86">
        <v>0</v>
      </c>
      <c r="BX1664" s="86">
        <v>1.0502780369399273E-2</v>
      </c>
      <c r="BY1664" s="86">
        <v>1.3797199792357981E-3</v>
      </c>
      <c r="CT1664" s="86" t="s">
        <v>155</v>
      </c>
      <c r="CU1664" s="86" t="s">
        <v>685</v>
      </c>
      <c r="CV1664" s="86" t="s">
        <v>285</v>
      </c>
      <c r="CW1664" s="86">
        <v>2036</v>
      </c>
      <c r="CX1664" s="86">
        <v>1.7203860585426178E-8</v>
      </c>
      <c r="CY1664" s="86">
        <v>8.6019302927130889E-9</v>
      </c>
      <c r="CZ1664" s="86">
        <v>2.2119249324119369E-8</v>
      </c>
      <c r="DA1664" s="86">
        <v>9984.8473634606999</v>
      </c>
      <c r="DB1664" s="86">
        <v>263.10737971827592</v>
      </c>
      <c r="DC1664" s="86">
        <v>9721.7399837424236</v>
      </c>
      <c r="DD1664" s="86">
        <v>0</v>
      </c>
      <c r="DE1664" s="86">
        <v>0</v>
      </c>
      <c r="DF1664" s="86">
        <v>0</v>
      </c>
      <c r="DG1664" s="86">
        <v>0</v>
      </c>
      <c r="DH1664" s="86">
        <v>1.433057941309969E-5</v>
      </c>
      <c r="DJ1664" s="86">
        <v>1.7177792200773803E-4</v>
      </c>
      <c r="DK1664" s="86">
        <v>0</v>
      </c>
      <c r="DL1664" s="86">
        <v>1.7177792200773803E-4</v>
      </c>
      <c r="DM1664" s="86">
        <v>8.5888961003869013E-5</v>
      </c>
      <c r="DN1664" s="86">
        <v>0</v>
      </c>
      <c r="DO1664" s="86">
        <v>8.5888961003869013E-5</v>
      </c>
      <c r="DP1664" s="86">
        <v>2.2085732829566315E-4</v>
      </c>
      <c r="DQ1664" s="86">
        <v>0</v>
      </c>
      <c r="DR1664" s="86">
        <v>2.2085732829566315E-4</v>
      </c>
      <c r="ER1664" s="86" t="s">
        <v>828</v>
      </c>
      <c r="ES1664" s="86" t="s">
        <v>155</v>
      </c>
      <c r="ET1664" s="86" t="s">
        <v>685</v>
      </c>
      <c r="EU1664" s="86" t="s">
        <v>295</v>
      </c>
      <c r="EV1664" s="86" t="s">
        <v>426</v>
      </c>
      <c r="EW1664" s="86" t="s">
        <v>426</v>
      </c>
      <c r="EX1664" s="86">
        <v>2026</v>
      </c>
      <c r="EY1664" s="86">
        <v>1.002629674232036E-2</v>
      </c>
      <c r="EZ1664" s="86">
        <v>0</v>
      </c>
      <c r="FA1664" s="86">
        <v>186.396424</v>
      </c>
      <c r="FB1664" s="86">
        <v>1.8688658587313645</v>
      </c>
      <c r="FC1664" s="86">
        <v>2026</v>
      </c>
      <c r="FD1664" s="86" t="s">
        <v>171</v>
      </c>
      <c r="FE1664" s="86">
        <v>8.5749999999999993E-2</v>
      </c>
      <c r="FF1664" s="86">
        <v>30</v>
      </c>
      <c r="FG1664" s="86">
        <v>0</v>
      </c>
      <c r="FH1664" s="86" t="s">
        <v>427</v>
      </c>
      <c r="FI1664" s="86">
        <v>1.2005E-3</v>
      </c>
      <c r="FJ1664" s="86">
        <v>1.2036569239155591E-5</v>
      </c>
      <c r="FK1664" s="86">
        <v>6.0024999999999998E-4</v>
      </c>
      <c r="FL1664" s="86">
        <v>6.0182846195777957E-6</v>
      </c>
      <c r="FM1664" s="86">
        <v>1.5434999999999997E-3</v>
      </c>
      <c r="FN1664" s="86">
        <v>1.5475589021771472E-5</v>
      </c>
    </row>
    <row r="1665" spans="45:170" x14ac:dyDescent="0.25">
      <c r="AS1665" s="86" t="s">
        <v>5703</v>
      </c>
      <c r="AT1665" s="86" t="s">
        <v>155</v>
      </c>
      <c r="AU1665" s="86" t="s">
        <v>730</v>
      </c>
      <c r="AV1665" s="86">
        <v>2052</v>
      </c>
      <c r="AW1665" s="86">
        <v>0.12277300668653232</v>
      </c>
      <c r="AX1665" s="86">
        <v>0</v>
      </c>
      <c r="AY1665" s="86">
        <v>0</v>
      </c>
      <c r="AZ1665" s="86">
        <v>0</v>
      </c>
      <c r="BA1665" s="86">
        <v>0</v>
      </c>
      <c r="BB1665" s="86">
        <v>0</v>
      </c>
      <c r="BC1665" s="86">
        <v>0</v>
      </c>
      <c r="BD1665" s="86">
        <v>0</v>
      </c>
      <c r="BE1665" s="86">
        <v>0</v>
      </c>
      <c r="BF1665" s="86">
        <v>0</v>
      </c>
      <c r="BG1665" s="86">
        <v>0</v>
      </c>
      <c r="BH1665" s="86">
        <v>0</v>
      </c>
      <c r="BI1665" s="86">
        <v>0</v>
      </c>
      <c r="BJ1665" s="86">
        <v>1.5175381166971774E-3</v>
      </c>
      <c r="BK1665" s="86">
        <v>1.1029438143651239E-2</v>
      </c>
      <c r="BL1665" s="86">
        <v>0</v>
      </c>
      <c r="BM1665" s="86">
        <v>1.1029438143651239E-2</v>
      </c>
      <c r="BN1665" s="86">
        <v>0</v>
      </c>
      <c r="BO1665" s="86">
        <v>0</v>
      </c>
      <c r="BP1665" s="86">
        <v>0</v>
      </c>
      <c r="BQ1665" s="86">
        <v>1.3541172829591881E-3</v>
      </c>
      <c r="BR1665" s="86">
        <v>0</v>
      </c>
      <c r="BS1665" s="86">
        <v>0</v>
      </c>
      <c r="BT1665" s="86">
        <v>0</v>
      </c>
      <c r="BU1665" s="86">
        <v>0</v>
      </c>
      <c r="BV1665" s="86">
        <v>0</v>
      </c>
      <c r="BW1665" s="86">
        <v>0</v>
      </c>
      <c r="BX1665" s="86">
        <v>0</v>
      </c>
      <c r="BY1665" s="86">
        <v>0</v>
      </c>
      <c r="CT1665" s="86" t="s">
        <v>155</v>
      </c>
      <c r="CU1665" s="86" t="s">
        <v>685</v>
      </c>
      <c r="CV1665" s="86" t="s">
        <v>285</v>
      </c>
      <c r="CW1665" s="86">
        <v>2037</v>
      </c>
      <c r="CX1665" s="86">
        <v>1.7203860585426178E-8</v>
      </c>
      <c r="CY1665" s="86">
        <v>8.6019302927130889E-9</v>
      </c>
      <c r="CZ1665" s="86">
        <v>2.2119249324119369E-8</v>
      </c>
      <c r="DA1665" s="86">
        <v>9984.8473634606999</v>
      </c>
      <c r="DB1665" s="86">
        <v>263.10737971827592</v>
      </c>
      <c r="DC1665" s="86">
        <v>9721.7399837424236</v>
      </c>
      <c r="DD1665" s="86">
        <v>0</v>
      </c>
      <c r="DE1665" s="86">
        <v>0</v>
      </c>
      <c r="DF1665" s="86">
        <v>0</v>
      </c>
      <c r="DG1665" s="86">
        <v>0</v>
      </c>
      <c r="DH1665" s="86">
        <v>1.433057941309969E-5</v>
      </c>
      <c r="DJ1665" s="86">
        <v>1.7177792200773803E-4</v>
      </c>
      <c r="DK1665" s="86">
        <v>0</v>
      </c>
      <c r="DL1665" s="86">
        <v>1.7177792200773803E-4</v>
      </c>
      <c r="DM1665" s="86">
        <v>8.5888961003869013E-5</v>
      </c>
      <c r="DN1665" s="86">
        <v>0</v>
      </c>
      <c r="DO1665" s="86">
        <v>8.5888961003869013E-5</v>
      </c>
      <c r="DP1665" s="86">
        <v>2.2085732829566315E-4</v>
      </c>
      <c r="DQ1665" s="86">
        <v>0</v>
      </c>
      <c r="DR1665" s="86">
        <v>2.2085732829566315E-4</v>
      </c>
      <c r="ER1665" s="86" t="s">
        <v>828</v>
      </c>
      <c r="ES1665" s="86" t="s">
        <v>155</v>
      </c>
      <c r="ET1665" s="86" t="s">
        <v>685</v>
      </c>
      <c r="EU1665" s="86" t="s">
        <v>295</v>
      </c>
      <c r="EV1665" s="86" t="s">
        <v>426</v>
      </c>
      <c r="EW1665" s="86" t="s">
        <v>426</v>
      </c>
      <c r="EX1665" s="86">
        <v>2027</v>
      </c>
      <c r="EY1665" s="86">
        <v>1.002629674232036E-2</v>
      </c>
      <c r="EZ1665" s="86">
        <v>0</v>
      </c>
      <c r="FA1665" s="86">
        <v>186.396424</v>
      </c>
      <c r="FB1665" s="86">
        <v>1.8688658587313645</v>
      </c>
      <c r="FC1665" s="86">
        <v>2027</v>
      </c>
      <c r="FD1665" s="86" t="s">
        <v>171</v>
      </c>
      <c r="FE1665" s="86">
        <v>8.5749999999999993E-2</v>
      </c>
      <c r="FF1665" s="86">
        <v>30</v>
      </c>
      <c r="FG1665" s="86">
        <v>0</v>
      </c>
      <c r="FH1665" s="86" t="s">
        <v>427</v>
      </c>
      <c r="FI1665" s="86">
        <v>1.2005E-3</v>
      </c>
      <c r="FJ1665" s="86">
        <v>1.2036569239155591E-5</v>
      </c>
      <c r="FK1665" s="86">
        <v>6.0024999999999998E-4</v>
      </c>
      <c r="FL1665" s="86">
        <v>6.0182846195777957E-6</v>
      </c>
      <c r="FM1665" s="86">
        <v>1.5434999999999997E-3</v>
      </c>
      <c r="FN1665" s="86">
        <v>1.5475589021771472E-5</v>
      </c>
    </row>
    <row r="1666" spans="45:170" x14ac:dyDescent="0.25">
      <c r="AS1666" s="86" t="s">
        <v>5703</v>
      </c>
      <c r="AT1666" s="86" t="s">
        <v>155</v>
      </c>
      <c r="AU1666" s="86" t="s">
        <v>731</v>
      </c>
      <c r="AV1666" s="86">
        <v>2020</v>
      </c>
      <c r="AW1666" s="86">
        <v>1</v>
      </c>
      <c r="AX1666" s="86">
        <v>9.7128155797198656E-11</v>
      </c>
      <c r="AY1666" s="86">
        <v>2.0478347706348481E-6</v>
      </c>
      <c r="AZ1666" s="86">
        <v>0</v>
      </c>
      <c r="BA1666" s="86">
        <v>2.0478347706348481E-6</v>
      </c>
      <c r="BB1666" s="86">
        <v>0</v>
      </c>
      <c r="BC1666" s="86">
        <v>0</v>
      </c>
      <c r="BD1666" s="86">
        <v>0</v>
      </c>
      <c r="BE1666" s="86">
        <v>0</v>
      </c>
      <c r="BF1666" s="86">
        <v>0</v>
      </c>
      <c r="BG1666" s="86">
        <v>0</v>
      </c>
      <c r="BH1666" s="86">
        <v>0</v>
      </c>
      <c r="BI1666" s="86">
        <v>0</v>
      </c>
      <c r="BJ1666" s="86">
        <v>0</v>
      </c>
      <c r="BK1666" s="86">
        <v>0</v>
      </c>
      <c r="BL1666" s="86">
        <v>0</v>
      </c>
      <c r="BM1666" s="86">
        <v>0</v>
      </c>
      <c r="BN1666" s="86">
        <v>2.0478347706348481E-6</v>
      </c>
      <c r="BO1666" s="86">
        <v>0</v>
      </c>
      <c r="BP1666" s="86">
        <v>0</v>
      </c>
      <c r="BQ1666" s="86">
        <v>0</v>
      </c>
      <c r="BR1666" s="86">
        <v>0</v>
      </c>
      <c r="BS1666" s="86">
        <v>0</v>
      </c>
      <c r="BT1666" s="86">
        <v>0</v>
      </c>
      <c r="BU1666" s="86">
        <v>0</v>
      </c>
      <c r="BV1666" s="86">
        <v>0</v>
      </c>
      <c r="BW1666" s="86">
        <v>0</v>
      </c>
      <c r="BX1666" s="86">
        <v>0</v>
      </c>
      <c r="BY1666" s="86">
        <v>0</v>
      </c>
      <c r="CT1666" s="86" t="s">
        <v>155</v>
      </c>
      <c r="CU1666" s="86" t="s">
        <v>685</v>
      </c>
      <c r="CV1666" s="86" t="s">
        <v>285</v>
      </c>
      <c r="CW1666" s="86">
        <v>2038</v>
      </c>
      <c r="CX1666" s="86">
        <v>1.7203860585426178E-8</v>
      </c>
      <c r="CY1666" s="86">
        <v>8.6019302927130889E-9</v>
      </c>
      <c r="CZ1666" s="86">
        <v>2.2119249324119369E-8</v>
      </c>
      <c r="DA1666" s="86">
        <v>10472.826136338599</v>
      </c>
      <c r="DB1666" s="86">
        <v>280.55437045334912</v>
      </c>
      <c r="DC1666" s="86">
        <v>10192.271765885251</v>
      </c>
      <c r="DD1666" s="86">
        <v>0</v>
      </c>
      <c r="DE1666" s="86">
        <v>0</v>
      </c>
      <c r="DF1666" s="86">
        <v>0</v>
      </c>
      <c r="DG1666" s="86">
        <v>0</v>
      </c>
      <c r="DH1666" s="86">
        <v>1.433057941309969E-5</v>
      </c>
      <c r="DJ1666" s="86">
        <v>1.8017304078497674E-4</v>
      </c>
      <c r="DK1666" s="86">
        <v>0</v>
      </c>
      <c r="DL1666" s="86">
        <v>1.8017304078497674E-4</v>
      </c>
      <c r="DM1666" s="86">
        <v>9.008652039248837E-5</v>
      </c>
      <c r="DN1666" s="86">
        <v>0</v>
      </c>
      <c r="DO1666" s="86">
        <v>9.008652039248837E-5</v>
      </c>
      <c r="DP1666" s="86">
        <v>2.3165105243782723E-4</v>
      </c>
      <c r="DQ1666" s="86">
        <v>0</v>
      </c>
      <c r="DR1666" s="86">
        <v>2.3165105243782723E-4</v>
      </c>
      <c r="ER1666" s="86" t="s">
        <v>828</v>
      </c>
      <c r="ES1666" s="86" t="s">
        <v>155</v>
      </c>
      <c r="ET1666" s="86" t="s">
        <v>685</v>
      </c>
      <c r="EU1666" s="86" t="s">
        <v>295</v>
      </c>
      <c r="EV1666" s="86" t="s">
        <v>426</v>
      </c>
      <c r="EW1666" s="86" t="s">
        <v>426</v>
      </c>
      <c r="EX1666" s="86">
        <v>2028</v>
      </c>
      <c r="EY1666" s="86">
        <v>1.002629674232036E-2</v>
      </c>
      <c r="EZ1666" s="86">
        <v>0</v>
      </c>
      <c r="FA1666" s="86">
        <v>186.396424</v>
      </c>
      <c r="FB1666" s="86">
        <v>1.8688658587313645</v>
      </c>
      <c r="FC1666" s="86">
        <v>2028</v>
      </c>
      <c r="FD1666" s="86" t="s">
        <v>171</v>
      </c>
      <c r="FE1666" s="86">
        <v>8.5749999999999993E-2</v>
      </c>
      <c r="FF1666" s="86">
        <v>30</v>
      </c>
      <c r="FG1666" s="86">
        <v>0</v>
      </c>
      <c r="FH1666" s="86" t="s">
        <v>427</v>
      </c>
      <c r="FI1666" s="86">
        <v>1.2005E-3</v>
      </c>
      <c r="FJ1666" s="86">
        <v>1.2036569239155591E-5</v>
      </c>
      <c r="FK1666" s="86">
        <v>6.0024999999999998E-4</v>
      </c>
      <c r="FL1666" s="86">
        <v>6.0182846195777957E-6</v>
      </c>
      <c r="FM1666" s="86">
        <v>1.5434999999999997E-3</v>
      </c>
      <c r="FN1666" s="86">
        <v>1.5475589021771472E-5</v>
      </c>
    </row>
    <row r="1667" spans="45:170" x14ac:dyDescent="0.25">
      <c r="AS1667" s="86" t="s">
        <v>5703</v>
      </c>
      <c r="AT1667" s="86" t="s">
        <v>155</v>
      </c>
      <c r="AU1667" s="86" t="s">
        <v>731</v>
      </c>
      <c r="AV1667" s="86">
        <v>2021</v>
      </c>
      <c r="AW1667" s="86">
        <v>1</v>
      </c>
      <c r="AX1667" s="86">
        <v>9.7128155797198656E-11</v>
      </c>
      <c r="AY1667" s="86">
        <v>2.0478347706348481E-6</v>
      </c>
      <c r="AZ1667" s="86">
        <v>0</v>
      </c>
      <c r="BA1667" s="86">
        <v>2.0478347706348481E-6</v>
      </c>
      <c r="BB1667" s="86">
        <v>6.0457791474751797E-11</v>
      </c>
      <c r="BC1667" s="86">
        <v>1.2746825729533584E-6</v>
      </c>
      <c r="BD1667" s="86">
        <v>0</v>
      </c>
      <c r="BE1667" s="86">
        <v>1.2746825729533584E-6</v>
      </c>
      <c r="BF1667" s="86">
        <v>0</v>
      </c>
      <c r="BG1667" s="86">
        <v>0</v>
      </c>
      <c r="BH1667" s="86">
        <v>0</v>
      </c>
      <c r="BI1667" s="86">
        <v>0</v>
      </c>
      <c r="BJ1667" s="86">
        <v>0</v>
      </c>
      <c r="BK1667" s="86">
        <v>0</v>
      </c>
      <c r="BL1667" s="86">
        <v>0</v>
      </c>
      <c r="BM1667" s="86">
        <v>0</v>
      </c>
      <c r="BN1667" s="86">
        <v>2.0478347706348481E-6</v>
      </c>
      <c r="BO1667" s="86">
        <v>1.2746825729533584E-6</v>
      </c>
      <c r="BP1667" s="86">
        <v>0</v>
      </c>
      <c r="BQ1667" s="86">
        <v>0</v>
      </c>
      <c r="BR1667" s="86">
        <v>0</v>
      </c>
      <c r="BS1667" s="86">
        <v>0</v>
      </c>
      <c r="BT1667" s="86">
        <v>0</v>
      </c>
      <c r="BU1667" s="86">
        <v>0</v>
      </c>
      <c r="BV1667" s="86">
        <v>0</v>
      </c>
      <c r="BW1667" s="86">
        <v>0</v>
      </c>
      <c r="BX1667" s="86">
        <v>0</v>
      </c>
      <c r="BY1667" s="86">
        <v>0</v>
      </c>
      <c r="CT1667" s="86" t="s">
        <v>155</v>
      </c>
      <c r="CU1667" s="86" t="s">
        <v>685</v>
      </c>
      <c r="CV1667" s="86" t="s">
        <v>285</v>
      </c>
      <c r="CW1667" s="86">
        <v>2039</v>
      </c>
      <c r="CX1667" s="86">
        <v>1.7203860585426178E-8</v>
      </c>
      <c r="CY1667" s="86">
        <v>8.6019302927130889E-9</v>
      </c>
      <c r="CZ1667" s="86">
        <v>2.2119249324119369E-8</v>
      </c>
      <c r="DA1667" s="86">
        <v>10472.826136338599</v>
      </c>
      <c r="DB1667" s="86">
        <v>280.55437045334912</v>
      </c>
      <c r="DC1667" s="86">
        <v>10192.271765885251</v>
      </c>
      <c r="DD1667" s="86">
        <v>0</v>
      </c>
      <c r="DE1667" s="86">
        <v>0</v>
      </c>
      <c r="DF1667" s="86">
        <v>0</v>
      </c>
      <c r="DG1667" s="86">
        <v>0</v>
      </c>
      <c r="DH1667" s="86">
        <v>1.433057941309969E-5</v>
      </c>
      <c r="DJ1667" s="86">
        <v>1.8017304078497674E-4</v>
      </c>
      <c r="DK1667" s="86">
        <v>0</v>
      </c>
      <c r="DL1667" s="86">
        <v>1.8017304078497674E-4</v>
      </c>
      <c r="DM1667" s="86">
        <v>9.008652039248837E-5</v>
      </c>
      <c r="DN1667" s="86">
        <v>0</v>
      </c>
      <c r="DO1667" s="86">
        <v>9.008652039248837E-5</v>
      </c>
      <c r="DP1667" s="86">
        <v>2.3165105243782723E-4</v>
      </c>
      <c r="DQ1667" s="86">
        <v>0</v>
      </c>
      <c r="DR1667" s="86">
        <v>2.3165105243782723E-4</v>
      </c>
      <c r="ER1667" s="86" t="s">
        <v>828</v>
      </c>
      <c r="ES1667" s="86" t="s">
        <v>155</v>
      </c>
      <c r="ET1667" s="86" t="s">
        <v>685</v>
      </c>
      <c r="EU1667" s="86" t="s">
        <v>295</v>
      </c>
      <c r="EV1667" s="86" t="s">
        <v>426</v>
      </c>
      <c r="EW1667" s="86" t="s">
        <v>426</v>
      </c>
      <c r="EX1667" s="86">
        <v>2029</v>
      </c>
      <c r="EY1667" s="86">
        <v>1.002629674232036E-2</v>
      </c>
      <c r="EZ1667" s="86">
        <v>0</v>
      </c>
      <c r="FA1667" s="86">
        <v>186.396424</v>
      </c>
      <c r="FB1667" s="86">
        <v>1.8688658587313645</v>
      </c>
      <c r="FC1667" s="86">
        <v>2029</v>
      </c>
      <c r="FD1667" s="86" t="s">
        <v>171</v>
      </c>
      <c r="FE1667" s="86">
        <v>8.5749999999999993E-2</v>
      </c>
      <c r="FF1667" s="86">
        <v>30</v>
      </c>
      <c r="FG1667" s="86">
        <v>0</v>
      </c>
      <c r="FH1667" s="86" t="s">
        <v>427</v>
      </c>
      <c r="FI1667" s="86">
        <v>1.2005E-3</v>
      </c>
      <c r="FJ1667" s="86">
        <v>1.2036569239155591E-5</v>
      </c>
      <c r="FK1667" s="86">
        <v>6.0024999999999998E-4</v>
      </c>
      <c r="FL1667" s="86">
        <v>6.0182846195777957E-6</v>
      </c>
      <c r="FM1667" s="86">
        <v>1.5434999999999997E-3</v>
      </c>
      <c r="FN1667" s="86">
        <v>1.5475589021771472E-5</v>
      </c>
    </row>
    <row r="1668" spans="45:170" x14ac:dyDescent="0.25">
      <c r="AS1668" s="86" t="s">
        <v>5703</v>
      </c>
      <c r="AT1668" s="86" t="s">
        <v>155</v>
      </c>
      <c r="AU1668" s="86" t="s">
        <v>731</v>
      </c>
      <c r="AV1668" s="86">
        <v>2022</v>
      </c>
      <c r="AW1668" s="86">
        <v>0.93457943925233644</v>
      </c>
      <c r="AX1668" s="86">
        <v>9.6657567478912181E-11</v>
      </c>
      <c r="AY1668" s="86">
        <v>2.0379129604971173E-6</v>
      </c>
      <c r="AZ1668" s="86">
        <v>0</v>
      </c>
      <c r="BA1668" s="86">
        <v>2.0379129604971173E-6</v>
      </c>
      <c r="BB1668" s="86">
        <v>6.0164871979020603E-11</v>
      </c>
      <c r="BC1668" s="86">
        <v>1.2685067043451716E-6</v>
      </c>
      <c r="BD1668" s="86">
        <v>0</v>
      </c>
      <c r="BE1668" s="86">
        <v>1.2685067043451716E-6</v>
      </c>
      <c r="BF1668" s="86">
        <v>1.3739667504196767E-10</v>
      </c>
      <c r="BG1668" s="86">
        <v>2.8968499011556948E-6</v>
      </c>
      <c r="BH1668" s="86">
        <v>0</v>
      </c>
      <c r="BI1668" s="86">
        <v>2.8968499011556948E-6</v>
      </c>
      <c r="BJ1668" s="86">
        <v>0</v>
      </c>
      <c r="BK1668" s="86">
        <v>0</v>
      </c>
      <c r="BL1668" s="86">
        <v>0</v>
      </c>
      <c r="BM1668" s="86">
        <v>0</v>
      </c>
      <c r="BN1668" s="86">
        <v>1.9045915518664648E-6</v>
      </c>
      <c r="BO1668" s="86">
        <v>1.1855202844347399E-6</v>
      </c>
      <c r="BP1668" s="86">
        <v>2.7073363562202756E-6</v>
      </c>
      <c r="BQ1668" s="86">
        <v>0</v>
      </c>
      <c r="BR1668" s="86">
        <v>1.3739667504196767E-10</v>
      </c>
      <c r="BS1668" s="86">
        <v>1.2840810751585764E-10</v>
      </c>
      <c r="BT1668" s="86">
        <v>2.8968499011556948E-6</v>
      </c>
      <c r="BU1668" s="86">
        <v>2.7073363562202756E-6</v>
      </c>
      <c r="BV1668" s="86">
        <v>0</v>
      </c>
      <c r="BW1668" s="86">
        <v>0</v>
      </c>
      <c r="BX1668" s="86">
        <v>2.8968499011556948E-6</v>
      </c>
      <c r="BY1668" s="86">
        <v>2.7073363562202756E-6</v>
      </c>
      <c r="CT1668" s="86" t="s">
        <v>155</v>
      </c>
      <c r="CU1668" s="86" t="s">
        <v>685</v>
      </c>
      <c r="CV1668" s="86" t="s">
        <v>285</v>
      </c>
      <c r="CW1668" s="86">
        <v>2040</v>
      </c>
      <c r="CX1668" s="86">
        <v>1.7203860585426178E-8</v>
      </c>
      <c r="CY1668" s="86">
        <v>8.6019302927130889E-9</v>
      </c>
      <c r="CZ1668" s="86">
        <v>2.2119249324119369E-8</v>
      </c>
      <c r="DA1668" s="86">
        <v>10472.826136338599</v>
      </c>
      <c r="DB1668" s="86">
        <v>280.55437045334912</v>
      </c>
      <c r="DC1668" s="86">
        <v>10192.271765885251</v>
      </c>
      <c r="DD1668" s="86">
        <v>0</v>
      </c>
      <c r="DE1668" s="86">
        <v>0</v>
      </c>
      <c r="DF1668" s="86">
        <v>0</v>
      </c>
      <c r="DG1668" s="86">
        <v>0</v>
      </c>
      <c r="DH1668" s="86">
        <v>1.433057941309969E-5</v>
      </c>
      <c r="DJ1668" s="86">
        <v>1.8017304078497674E-4</v>
      </c>
      <c r="DK1668" s="86">
        <v>0</v>
      </c>
      <c r="DL1668" s="86">
        <v>1.8017304078497674E-4</v>
      </c>
      <c r="DM1668" s="86">
        <v>9.008652039248837E-5</v>
      </c>
      <c r="DN1668" s="86">
        <v>0</v>
      </c>
      <c r="DO1668" s="86">
        <v>9.008652039248837E-5</v>
      </c>
      <c r="DP1668" s="86">
        <v>2.3165105243782723E-4</v>
      </c>
      <c r="DQ1668" s="86">
        <v>0</v>
      </c>
      <c r="DR1668" s="86">
        <v>2.3165105243782723E-4</v>
      </c>
      <c r="ER1668" s="86" t="s">
        <v>828</v>
      </c>
      <c r="ES1668" s="86" t="s">
        <v>155</v>
      </c>
      <c r="ET1668" s="86" t="s">
        <v>685</v>
      </c>
      <c r="EU1668" s="86" t="s">
        <v>295</v>
      </c>
      <c r="EV1668" s="86" t="s">
        <v>426</v>
      </c>
      <c r="EW1668" s="86" t="s">
        <v>426</v>
      </c>
      <c r="EX1668" s="86">
        <v>2030</v>
      </c>
      <c r="EY1668" s="86">
        <v>1.002629674232036E-2</v>
      </c>
      <c r="EZ1668" s="86">
        <v>0</v>
      </c>
      <c r="FA1668" s="86">
        <v>186.396424</v>
      </c>
      <c r="FB1668" s="86">
        <v>1.8688658587313645</v>
      </c>
      <c r="FC1668" s="86">
        <v>2030</v>
      </c>
      <c r="FD1668" s="86" t="s">
        <v>171</v>
      </c>
      <c r="FE1668" s="86">
        <v>8.5749999999999993E-2</v>
      </c>
      <c r="FF1668" s="86">
        <v>30</v>
      </c>
      <c r="FG1668" s="86">
        <v>0</v>
      </c>
      <c r="FH1668" s="86" t="s">
        <v>427</v>
      </c>
      <c r="FI1668" s="86">
        <v>1.2005E-3</v>
      </c>
      <c r="FJ1668" s="86">
        <v>1.2036569239155591E-5</v>
      </c>
      <c r="FK1668" s="86">
        <v>6.0024999999999998E-4</v>
      </c>
      <c r="FL1668" s="86">
        <v>6.0182846195777957E-6</v>
      </c>
      <c r="FM1668" s="86">
        <v>1.5434999999999997E-3</v>
      </c>
      <c r="FN1668" s="86">
        <v>1.5475589021771472E-5</v>
      </c>
    </row>
    <row r="1669" spans="45:170" x14ac:dyDescent="0.25">
      <c r="AS1669" s="86" t="s">
        <v>5703</v>
      </c>
      <c r="AT1669" s="86" t="s">
        <v>155</v>
      </c>
      <c r="AU1669" s="86" t="s">
        <v>731</v>
      </c>
      <c r="AV1669" s="86">
        <v>2023</v>
      </c>
      <c r="AW1669" s="86">
        <v>0.87343872827321156</v>
      </c>
      <c r="AX1669" s="86">
        <v>9.6657567478912181E-11</v>
      </c>
      <c r="AY1669" s="86">
        <v>2.1106125280343699E-6</v>
      </c>
      <c r="AZ1669" s="86">
        <v>0</v>
      </c>
      <c r="BA1669" s="86">
        <v>2.1106125280343699E-6</v>
      </c>
      <c r="BB1669" s="86">
        <v>6.0164871979020603E-11</v>
      </c>
      <c r="BC1669" s="86">
        <v>1.3137588277732022E-6</v>
      </c>
      <c r="BD1669" s="86">
        <v>0</v>
      </c>
      <c r="BE1669" s="86">
        <v>1.3137588277732022E-6</v>
      </c>
      <c r="BF1669" s="86">
        <v>1.3739667504196767E-10</v>
      </c>
      <c r="BG1669" s="86">
        <v>3.0001907891703528E-6</v>
      </c>
      <c r="BH1669" s="86">
        <v>0</v>
      </c>
      <c r="BI1669" s="86">
        <v>3.0001907891703528E-6</v>
      </c>
      <c r="BJ1669" s="86">
        <v>1.4428637705630796E-10</v>
      </c>
      <c r="BK1669" s="86">
        <v>3.150634171568351E-6</v>
      </c>
      <c r="BL1669" s="86">
        <v>0</v>
      </c>
      <c r="BM1669" s="86">
        <v>3.150634171568351E-6</v>
      </c>
      <c r="BN1669" s="86">
        <v>1.8434907223638481E-6</v>
      </c>
      <c r="BO1669" s="86">
        <v>1.1474878397879309E-6</v>
      </c>
      <c r="BP1669" s="86">
        <v>2.6204828274699557E-6</v>
      </c>
      <c r="BQ1669" s="86">
        <v>2.7518859040687841E-6</v>
      </c>
      <c r="BR1669" s="86">
        <v>1.3739667504196767E-10</v>
      </c>
      <c r="BS1669" s="86">
        <v>1.2000757711762394E-10</v>
      </c>
      <c r="BT1669" s="86">
        <v>3.0001907891703528E-6</v>
      </c>
      <c r="BU1669" s="86">
        <v>2.6204828274699557E-6</v>
      </c>
      <c r="BV1669" s="86">
        <v>0</v>
      </c>
      <c r="BW1669" s="86">
        <v>0</v>
      </c>
      <c r="BX1669" s="86">
        <v>3.0001907891703528E-6</v>
      </c>
      <c r="BY1669" s="86">
        <v>2.6204828274699557E-6</v>
      </c>
      <c r="CT1669" s="86" t="s">
        <v>155</v>
      </c>
      <c r="CU1669" s="86" t="s">
        <v>685</v>
      </c>
      <c r="CV1669" s="86" t="s">
        <v>285</v>
      </c>
      <c r="CW1669" s="86">
        <v>2041</v>
      </c>
      <c r="CX1669" s="86">
        <v>1.7203860585426178E-8</v>
      </c>
      <c r="CY1669" s="86">
        <v>8.6019302927130889E-9</v>
      </c>
      <c r="CZ1669" s="86">
        <v>2.2119249324119369E-8</v>
      </c>
      <c r="DA1669" s="86">
        <v>10472.826136338599</v>
      </c>
      <c r="DB1669" s="86">
        <v>280.55437045334912</v>
      </c>
      <c r="DC1669" s="86">
        <v>10192.271765885251</v>
      </c>
      <c r="DD1669" s="86">
        <v>0</v>
      </c>
      <c r="DE1669" s="86">
        <v>0</v>
      </c>
      <c r="DF1669" s="86">
        <v>0</v>
      </c>
      <c r="DG1669" s="86">
        <v>0</v>
      </c>
      <c r="DH1669" s="86">
        <v>1.433057941309969E-5</v>
      </c>
      <c r="DJ1669" s="86">
        <v>1.8017304078497674E-4</v>
      </c>
      <c r="DK1669" s="86">
        <v>0</v>
      </c>
      <c r="DL1669" s="86">
        <v>1.8017304078497674E-4</v>
      </c>
      <c r="DM1669" s="86">
        <v>9.008652039248837E-5</v>
      </c>
      <c r="DN1669" s="86">
        <v>0</v>
      </c>
      <c r="DO1669" s="86">
        <v>9.008652039248837E-5</v>
      </c>
      <c r="DP1669" s="86">
        <v>2.3165105243782723E-4</v>
      </c>
      <c r="DQ1669" s="86">
        <v>0</v>
      </c>
      <c r="DR1669" s="86">
        <v>2.3165105243782723E-4</v>
      </c>
      <c r="ER1669" s="86" t="s">
        <v>828</v>
      </c>
      <c r="ES1669" s="86" t="s">
        <v>155</v>
      </c>
      <c r="ET1669" s="86" t="s">
        <v>685</v>
      </c>
      <c r="EU1669" s="86" t="s">
        <v>295</v>
      </c>
      <c r="EV1669" s="86" t="s">
        <v>426</v>
      </c>
      <c r="EW1669" s="86" t="s">
        <v>426</v>
      </c>
      <c r="EX1669" s="86">
        <v>2031</v>
      </c>
      <c r="EY1669" s="86">
        <v>1.002629674232036E-2</v>
      </c>
      <c r="EZ1669" s="86">
        <v>0</v>
      </c>
      <c r="FA1669" s="86">
        <v>186.396424</v>
      </c>
      <c r="FB1669" s="86">
        <v>1.8688658587313645</v>
      </c>
      <c r="FC1669" s="86">
        <v>2031</v>
      </c>
      <c r="FD1669" s="86" t="s">
        <v>171</v>
      </c>
      <c r="FE1669" s="86">
        <v>8.5749999999999993E-2</v>
      </c>
      <c r="FF1669" s="86">
        <v>30</v>
      </c>
      <c r="FG1669" s="86">
        <v>0</v>
      </c>
      <c r="FH1669" s="86" t="s">
        <v>427</v>
      </c>
      <c r="FI1669" s="86">
        <v>1.2005E-3</v>
      </c>
      <c r="FJ1669" s="86">
        <v>1.2036569239155591E-5</v>
      </c>
      <c r="FK1669" s="86">
        <v>6.0024999999999998E-4</v>
      </c>
      <c r="FL1669" s="86">
        <v>6.0182846195777957E-6</v>
      </c>
      <c r="FM1669" s="86">
        <v>1.5434999999999997E-3</v>
      </c>
      <c r="FN1669" s="86">
        <v>1.5475589021771472E-5</v>
      </c>
    </row>
    <row r="1670" spans="45:170" x14ac:dyDescent="0.25">
      <c r="AS1670" s="86" t="s">
        <v>5703</v>
      </c>
      <c r="AT1670" s="86" t="s">
        <v>155</v>
      </c>
      <c r="AU1670" s="86" t="s">
        <v>731</v>
      </c>
      <c r="AV1670" s="86">
        <v>2024</v>
      </c>
      <c r="AW1670" s="86">
        <v>0.81629787689085187</v>
      </c>
      <c r="AX1670" s="86">
        <v>9.6657567478912181E-11</v>
      </c>
      <c r="AY1670" s="86">
        <v>2.1106125280343699E-6</v>
      </c>
      <c r="AZ1670" s="86">
        <v>0</v>
      </c>
      <c r="BA1670" s="86">
        <v>2.1106125280343699E-6</v>
      </c>
      <c r="BB1670" s="86">
        <v>6.0164871979020603E-11</v>
      </c>
      <c r="BC1670" s="86">
        <v>1.3137588277732022E-6</v>
      </c>
      <c r="BD1670" s="86">
        <v>0</v>
      </c>
      <c r="BE1670" s="86">
        <v>1.3137588277732022E-6</v>
      </c>
      <c r="BF1670" s="86">
        <v>1.3739667504196767E-10</v>
      </c>
      <c r="BG1670" s="86">
        <v>3.0001907891703528E-6</v>
      </c>
      <c r="BH1670" s="86">
        <v>0</v>
      </c>
      <c r="BI1670" s="86">
        <v>3.0001907891703528E-6</v>
      </c>
      <c r="BJ1670" s="86">
        <v>1.4428637705630796E-10</v>
      </c>
      <c r="BK1670" s="86">
        <v>3.150634171568351E-6</v>
      </c>
      <c r="BL1670" s="86">
        <v>0</v>
      </c>
      <c r="BM1670" s="86">
        <v>3.150634171568351E-6</v>
      </c>
      <c r="BN1670" s="86">
        <v>1.7228885255736897E-6</v>
      </c>
      <c r="BO1670" s="86">
        <v>1.0724185418578793E-6</v>
      </c>
      <c r="BP1670" s="86">
        <v>2.4490493714672482E-6</v>
      </c>
      <c r="BQ1670" s="86">
        <v>2.5718559851110128E-6</v>
      </c>
      <c r="BR1670" s="86">
        <v>1.3739667504196767E-10</v>
      </c>
      <c r="BS1670" s="86">
        <v>1.121566141286205E-10</v>
      </c>
      <c r="BT1670" s="86">
        <v>3.0001907891703528E-6</v>
      </c>
      <c r="BU1670" s="86">
        <v>2.4490493714672482E-6</v>
      </c>
      <c r="BV1670" s="86">
        <v>0</v>
      </c>
      <c r="BW1670" s="86">
        <v>0</v>
      </c>
      <c r="BX1670" s="86">
        <v>3.0001907891703528E-6</v>
      </c>
      <c r="BY1670" s="86">
        <v>2.4490493714672482E-6</v>
      </c>
      <c r="CT1670" s="86" t="s">
        <v>155</v>
      </c>
      <c r="CU1670" s="86" t="s">
        <v>685</v>
      </c>
      <c r="CV1670" s="86" t="s">
        <v>285</v>
      </c>
      <c r="CW1670" s="86">
        <v>2042</v>
      </c>
      <c r="CX1670" s="86">
        <v>1.7203860585426178E-8</v>
      </c>
      <c r="CY1670" s="86">
        <v>8.6019302927130889E-9</v>
      </c>
      <c r="CZ1670" s="86">
        <v>2.2119249324119369E-8</v>
      </c>
      <c r="DA1670" s="86">
        <v>10472.826136338599</v>
      </c>
      <c r="DB1670" s="86">
        <v>280.55437045334912</v>
      </c>
      <c r="DC1670" s="86">
        <v>10192.271765885251</v>
      </c>
      <c r="DD1670" s="86">
        <v>0</v>
      </c>
      <c r="DE1670" s="86">
        <v>0</v>
      </c>
      <c r="DF1670" s="86">
        <v>0</v>
      </c>
      <c r="DG1670" s="86">
        <v>0</v>
      </c>
      <c r="DH1670" s="86">
        <v>1.433057941309969E-5</v>
      </c>
      <c r="DJ1670" s="86">
        <v>1.8017304078497674E-4</v>
      </c>
      <c r="DK1670" s="86">
        <v>0</v>
      </c>
      <c r="DL1670" s="86">
        <v>1.8017304078497674E-4</v>
      </c>
      <c r="DM1670" s="86">
        <v>9.008652039248837E-5</v>
      </c>
      <c r="DN1670" s="86">
        <v>0</v>
      </c>
      <c r="DO1670" s="86">
        <v>9.008652039248837E-5</v>
      </c>
      <c r="DP1670" s="86">
        <v>2.3165105243782723E-4</v>
      </c>
      <c r="DQ1670" s="86">
        <v>0</v>
      </c>
      <c r="DR1670" s="86">
        <v>2.3165105243782723E-4</v>
      </c>
      <c r="ER1670" s="86" t="s">
        <v>828</v>
      </c>
      <c r="ES1670" s="86" t="s">
        <v>155</v>
      </c>
      <c r="ET1670" s="86" t="s">
        <v>685</v>
      </c>
      <c r="EU1670" s="86" t="s">
        <v>295</v>
      </c>
      <c r="EV1670" s="86" t="s">
        <v>426</v>
      </c>
      <c r="EW1670" s="86" t="s">
        <v>426</v>
      </c>
      <c r="EX1670" s="86">
        <v>2032</v>
      </c>
      <c r="EY1670" s="86">
        <v>1.002629674232036E-2</v>
      </c>
      <c r="EZ1670" s="86">
        <v>0</v>
      </c>
      <c r="FA1670" s="86">
        <v>186.396424</v>
      </c>
      <c r="FB1670" s="86">
        <v>1.8688658587313645</v>
      </c>
      <c r="FC1670" s="86">
        <v>2032</v>
      </c>
      <c r="FD1670" s="86" t="s">
        <v>171</v>
      </c>
      <c r="FE1670" s="86">
        <v>8.5749999999999993E-2</v>
      </c>
      <c r="FF1670" s="86">
        <v>30</v>
      </c>
      <c r="FG1670" s="86">
        <v>0</v>
      </c>
      <c r="FH1670" s="86" t="s">
        <v>427</v>
      </c>
      <c r="FI1670" s="86">
        <v>1.2005E-3</v>
      </c>
      <c r="FJ1670" s="86">
        <v>1.2036569239155591E-5</v>
      </c>
      <c r="FK1670" s="86">
        <v>6.0024999999999998E-4</v>
      </c>
      <c r="FL1670" s="86">
        <v>6.0182846195777957E-6</v>
      </c>
      <c r="FM1670" s="86">
        <v>1.5434999999999997E-3</v>
      </c>
      <c r="FN1670" s="86">
        <v>1.5475589021771472E-5</v>
      </c>
    </row>
    <row r="1671" spans="45:170" x14ac:dyDescent="0.25">
      <c r="AS1671" s="86" t="s">
        <v>5703</v>
      </c>
      <c r="AT1671" s="86" t="s">
        <v>155</v>
      </c>
      <c r="AU1671" s="86" t="s">
        <v>731</v>
      </c>
      <c r="AV1671" s="86">
        <v>2025</v>
      </c>
      <c r="AW1671" s="86">
        <v>0.76289521204752508</v>
      </c>
      <c r="AX1671" s="86">
        <v>9.6657567478912181E-11</v>
      </c>
      <c r="AY1671" s="86">
        <v>2.1106125280343699E-6</v>
      </c>
      <c r="AZ1671" s="86">
        <v>0</v>
      </c>
      <c r="BA1671" s="86">
        <v>2.1106125280343699E-6</v>
      </c>
      <c r="BB1671" s="86">
        <v>6.0164871979020603E-11</v>
      </c>
      <c r="BC1671" s="86">
        <v>1.3137588277732022E-6</v>
      </c>
      <c r="BD1671" s="86">
        <v>0</v>
      </c>
      <c r="BE1671" s="86">
        <v>1.3137588277732022E-6</v>
      </c>
      <c r="BF1671" s="86">
        <v>1.3739667504196767E-10</v>
      </c>
      <c r="BG1671" s="86">
        <v>3.0001907891703528E-6</v>
      </c>
      <c r="BH1671" s="86">
        <v>0</v>
      </c>
      <c r="BI1671" s="86">
        <v>3.0001907891703528E-6</v>
      </c>
      <c r="BJ1671" s="86">
        <v>1.4428637705630796E-10</v>
      </c>
      <c r="BK1671" s="86">
        <v>3.150634171568351E-6</v>
      </c>
      <c r="BL1671" s="86">
        <v>0</v>
      </c>
      <c r="BM1671" s="86">
        <v>3.150634171568351E-6</v>
      </c>
      <c r="BN1671" s="86">
        <v>1.6101761921249436E-6</v>
      </c>
      <c r="BO1671" s="86">
        <v>1.0022603194933451E-6</v>
      </c>
      <c r="BP1671" s="86">
        <v>2.288831188287148E-6</v>
      </c>
      <c r="BQ1671" s="86">
        <v>2.4036037244028155E-6</v>
      </c>
      <c r="BR1671" s="86">
        <v>1.3739667504196767E-10</v>
      </c>
      <c r="BS1671" s="86">
        <v>1.0481926554076682E-10</v>
      </c>
      <c r="BT1671" s="86">
        <v>3.0001907891703528E-6</v>
      </c>
      <c r="BU1671" s="86">
        <v>2.288831188287148E-6</v>
      </c>
      <c r="BV1671" s="86">
        <v>0</v>
      </c>
      <c r="BW1671" s="86">
        <v>0</v>
      </c>
      <c r="BX1671" s="86">
        <v>3.0001907891703528E-6</v>
      </c>
      <c r="BY1671" s="86">
        <v>2.288831188287148E-6</v>
      </c>
      <c r="CT1671" s="86" t="s">
        <v>155</v>
      </c>
      <c r="CU1671" s="86" t="s">
        <v>685</v>
      </c>
      <c r="CV1671" s="86" t="s">
        <v>285</v>
      </c>
      <c r="CW1671" s="86">
        <v>2043</v>
      </c>
      <c r="CX1671" s="86">
        <v>1.7203860585426178E-8</v>
      </c>
      <c r="CY1671" s="86">
        <v>8.6019302927130889E-9</v>
      </c>
      <c r="CZ1671" s="86">
        <v>2.2119249324119369E-8</v>
      </c>
      <c r="DA1671" s="86">
        <v>10992.15618875962</v>
      </c>
      <c r="DB1671" s="86">
        <v>299.4200123734185</v>
      </c>
      <c r="DC1671" s="86">
        <v>10692.736176386201</v>
      </c>
      <c r="DD1671" s="86">
        <v>0</v>
      </c>
      <c r="DE1671" s="86">
        <v>0</v>
      </c>
      <c r="DF1671" s="86">
        <v>0</v>
      </c>
      <c r="DG1671" s="86">
        <v>0</v>
      </c>
      <c r="DH1671" s="86">
        <v>1.433057941309969E-5</v>
      </c>
      <c r="DJ1671" s="86">
        <v>1.8910752260465006E-4</v>
      </c>
      <c r="DK1671" s="86">
        <v>0</v>
      </c>
      <c r="DL1671" s="86">
        <v>1.8910752260465006E-4</v>
      </c>
      <c r="DM1671" s="86">
        <v>9.4553761302325028E-5</v>
      </c>
      <c r="DN1671" s="86">
        <v>0</v>
      </c>
      <c r="DO1671" s="86">
        <v>9.4553761302325028E-5</v>
      </c>
      <c r="DP1671" s="86">
        <v>2.4313824334883577E-4</v>
      </c>
      <c r="DQ1671" s="86">
        <v>0</v>
      </c>
      <c r="DR1671" s="86">
        <v>2.4313824334883577E-4</v>
      </c>
      <c r="ER1671" s="86" t="s">
        <v>828</v>
      </c>
      <c r="ES1671" s="86" t="s">
        <v>155</v>
      </c>
      <c r="ET1671" s="86" t="s">
        <v>685</v>
      </c>
      <c r="EU1671" s="86" t="s">
        <v>295</v>
      </c>
      <c r="EV1671" s="86" t="s">
        <v>426</v>
      </c>
      <c r="EW1671" s="86" t="s">
        <v>426</v>
      </c>
      <c r="EX1671" s="86">
        <v>2033</v>
      </c>
      <c r="EY1671" s="86">
        <v>1.002629674232036E-2</v>
      </c>
      <c r="EZ1671" s="86">
        <v>0</v>
      </c>
      <c r="FA1671" s="86">
        <v>186.396424</v>
      </c>
      <c r="FB1671" s="86">
        <v>1.8688658587313645</v>
      </c>
      <c r="FC1671" s="86">
        <v>2033</v>
      </c>
      <c r="FD1671" s="86" t="s">
        <v>171</v>
      </c>
      <c r="FE1671" s="86">
        <v>8.5749999999999993E-2</v>
      </c>
      <c r="FF1671" s="86">
        <v>30</v>
      </c>
      <c r="FG1671" s="86">
        <v>0</v>
      </c>
      <c r="FH1671" s="86" t="s">
        <v>427</v>
      </c>
      <c r="FI1671" s="86">
        <v>1.2005E-3</v>
      </c>
      <c r="FJ1671" s="86">
        <v>1.2036569239155591E-5</v>
      </c>
      <c r="FK1671" s="86">
        <v>6.0024999999999998E-4</v>
      </c>
      <c r="FL1671" s="86">
        <v>6.0182846195777957E-6</v>
      </c>
      <c r="FM1671" s="86">
        <v>1.5434999999999997E-3</v>
      </c>
      <c r="FN1671" s="86">
        <v>1.5475589021771472E-5</v>
      </c>
    </row>
    <row r="1672" spans="45:170" x14ac:dyDescent="0.25">
      <c r="AS1672" s="86" t="s">
        <v>5703</v>
      </c>
      <c r="AT1672" s="86" t="s">
        <v>155</v>
      </c>
      <c r="AU1672" s="86" t="s">
        <v>731</v>
      </c>
      <c r="AV1672" s="86">
        <v>2026</v>
      </c>
      <c r="AW1672" s="86">
        <v>0.71298617948366827</v>
      </c>
      <c r="AX1672" s="86">
        <v>9.6657567478912181E-11</v>
      </c>
      <c r="AY1672" s="86">
        <v>2.1106125280343699E-6</v>
      </c>
      <c r="AZ1672" s="86">
        <v>0</v>
      </c>
      <c r="BA1672" s="86">
        <v>2.1106125280343699E-6</v>
      </c>
      <c r="BB1672" s="86">
        <v>6.0164871979020603E-11</v>
      </c>
      <c r="BC1672" s="86">
        <v>1.3137588277732022E-6</v>
      </c>
      <c r="BD1672" s="86">
        <v>0</v>
      </c>
      <c r="BE1672" s="86">
        <v>1.3137588277732022E-6</v>
      </c>
      <c r="BF1672" s="86">
        <v>1.3739667504196767E-10</v>
      </c>
      <c r="BG1672" s="86">
        <v>3.0001907891703528E-6</v>
      </c>
      <c r="BH1672" s="86">
        <v>0</v>
      </c>
      <c r="BI1672" s="86">
        <v>3.0001907891703528E-6</v>
      </c>
      <c r="BJ1672" s="86">
        <v>1.4428637705630796E-10</v>
      </c>
      <c r="BK1672" s="86">
        <v>3.150634171568351E-6</v>
      </c>
      <c r="BL1672" s="86">
        <v>0</v>
      </c>
      <c r="BM1672" s="86">
        <v>3.150634171568351E-6</v>
      </c>
      <c r="BN1672" s="86">
        <v>1.504837562733592E-6</v>
      </c>
      <c r="BO1672" s="86">
        <v>9.3669188737695801E-7</v>
      </c>
      <c r="BP1672" s="86">
        <v>2.1390945684926617E-6</v>
      </c>
      <c r="BQ1672" s="86">
        <v>2.2463586209372106E-6</v>
      </c>
      <c r="BR1672" s="86">
        <v>1.3739667504196767E-10</v>
      </c>
      <c r="BS1672" s="86">
        <v>9.7961930411931608E-11</v>
      </c>
      <c r="BT1672" s="86">
        <v>3.0001907891703528E-6</v>
      </c>
      <c r="BU1672" s="86">
        <v>2.1390945684926617E-6</v>
      </c>
      <c r="BV1672" s="86">
        <v>0</v>
      </c>
      <c r="BW1672" s="86">
        <v>0</v>
      </c>
      <c r="BX1672" s="86">
        <v>3.0001907891703528E-6</v>
      </c>
      <c r="BY1672" s="86">
        <v>2.1390945684926617E-6</v>
      </c>
      <c r="CT1672" s="86" t="s">
        <v>155</v>
      </c>
      <c r="CU1672" s="86" t="s">
        <v>685</v>
      </c>
      <c r="CV1672" s="86" t="s">
        <v>285</v>
      </c>
      <c r="CW1672" s="86">
        <v>2044</v>
      </c>
      <c r="CX1672" s="86">
        <v>1.7203860585426178E-8</v>
      </c>
      <c r="CY1672" s="86">
        <v>8.6019302927130889E-9</v>
      </c>
      <c r="CZ1672" s="86">
        <v>2.2119249324119369E-8</v>
      </c>
      <c r="DA1672" s="86">
        <v>10992.15618875962</v>
      </c>
      <c r="DB1672" s="86">
        <v>299.4200123734185</v>
      </c>
      <c r="DC1672" s="86">
        <v>10692.736176386201</v>
      </c>
      <c r="DD1672" s="86">
        <v>0</v>
      </c>
      <c r="DE1672" s="86">
        <v>0</v>
      </c>
      <c r="DF1672" s="86">
        <v>0</v>
      </c>
      <c r="DG1672" s="86">
        <v>0</v>
      </c>
      <c r="DH1672" s="86">
        <v>1.433057941309969E-5</v>
      </c>
      <c r="DJ1672" s="86">
        <v>1.8910752260465006E-4</v>
      </c>
      <c r="DK1672" s="86">
        <v>0</v>
      </c>
      <c r="DL1672" s="86">
        <v>1.8910752260465006E-4</v>
      </c>
      <c r="DM1672" s="86">
        <v>9.4553761302325028E-5</v>
      </c>
      <c r="DN1672" s="86">
        <v>0</v>
      </c>
      <c r="DO1672" s="86">
        <v>9.4553761302325028E-5</v>
      </c>
      <c r="DP1672" s="86">
        <v>2.4313824334883577E-4</v>
      </c>
      <c r="DQ1672" s="86">
        <v>0</v>
      </c>
      <c r="DR1672" s="86">
        <v>2.4313824334883577E-4</v>
      </c>
      <c r="ER1672" s="86" t="s">
        <v>828</v>
      </c>
      <c r="ES1672" s="86" t="s">
        <v>155</v>
      </c>
      <c r="ET1672" s="86" t="s">
        <v>685</v>
      </c>
      <c r="EU1672" s="86" t="s">
        <v>295</v>
      </c>
      <c r="EV1672" s="86" t="s">
        <v>426</v>
      </c>
      <c r="EW1672" s="86" t="s">
        <v>426</v>
      </c>
      <c r="EX1672" s="86">
        <v>2034</v>
      </c>
      <c r="EY1672" s="86">
        <v>1.002629674232036E-2</v>
      </c>
      <c r="EZ1672" s="86">
        <v>0</v>
      </c>
      <c r="FA1672" s="86">
        <v>186.396424</v>
      </c>
      <c r="FB1672" s="86">
        <v>1.8688658587313645</v>
      </c>
      <c r="FC1672" s="86">
        <v>2034</v>
      </c>
      <c r="FD1672" s="86" t="s">
        <v>171</v>
      </c>
      <c r="FE1672" s="86">
        <v>8.5749999999999993E-2</v>
      </c>
      <c r="FF1672" s="86">
        <v>30</v>
      </c>
      <c r="FG1672" s="86">
        <v>0</v>
      </c>
      <c r="FH1672" s="86" t="s">
        <v>427</v>
      </c>
      <c r="FI1672" s="86">
        <v>1.2005E-3</v>
      </c>
      <c r="FJ1672" s="86">
        <v>1.2036569239155591E-5</v>
      </c>
      <c r="FK1672" s="86">
        <v>6.0024999999999998E-4</v>
      </c>
      <c r="FL1672" s="86">
        <v>6.0182846195777957E-6</v>
      </c>
      <c r="FM1672" s="86">
        <v>1.5434999999999997E-3</v>
      </c>
      <c r="FN1672" s="86">
        <v>1.5475589021771472E-5</v>
      </c>
    </row>
    <row r="1673" spans="45:170" x14ac:dyDescent="0.25">
      <c r="AS1673" s="86" t="s">
        <v>5703</v>
      </c>
      <c r="AT1673" s="86" t="s">
        <v>155</v>
      </c>
      <c r="AU1673" s="86" t="s">
        <v>731</v>
      </c>
      <c r="AV1673" s="86">
        <v>2027</v>
      </c>
      <c r="AW1673" s="86">
        <v>0.66634222381651231</v>
      </c>
      <c r="AX1673" s="86">
        <v>9.6657567478912181E-11</v>
      </c>
      <c r="AY1673" s="86">
        <v>2.1106125280343699E-6</v>
      </c>
      <c r="AZ1673" s="86">
        <v>0</v>
      </c>
      <c r="BA1673" s="86">
        <v>2.1106125280343699E-6</v>
      </c>
      <c r="BB1673" s="86">
        <v>6.0164871979020603E-11</v>
      </c>
      <c r="BC1673" s="86">
        <v>1.3137588277732022E-6</v>
      </c>
      <c r="BD1673" s="86">
        <v>0</v>
      </c>
      <c r="BE1673" s="86">
        <v>1.3137588277732022E-6</v>
      </c>
      <c r="BF1673" s="86">
        <v>1.3739667504196767E-10</v>
      </c>
      <c r="BG1673" s="86">
        <v>3.0001907891703528E-6</v>
      </c>
      <c r="BH1673" s="86">
        <v>0</v>
      </c>
      <c r="BI1673" s="86">
        <v>3.0001907891703528E-6</v>
      </c>
      <c r="BJ1673" s="86">
        <v>1.4428637705630796E-10</v>
      </c>
      <c r="BK1673" s="86">
        <v>3.150634171568351E-6</v>
      </c>
      <c r="BL1673" s="86">
        <v>0</v>
      </c>
      <c r="BM1673" s="86">
        <v>3.150634171568351E-6</v>
      </c>
      <c r="BN1673" s="86">
        <v>1.4063902455454131E-6</v>
      </c>
      <c r="BO1673" s="86">
        <v>8.7541297885697E-7</v>
      </c>
      <c r="BP1673" s="86">
        <v>1.99915380232959E-6</v>
      </c>
      <c r="BQ1673" s="86">
        <v>2.0994005803151498E-6</v>
      </c>
      <c r="BR1673" s="86">
        <v>1.3739667504196767E-10</v>
      </c>
      <c r="BS1673" s="86">
        <v>9.1553205992459434E-11</v>
      </c>
      <c r="BT1673" s="86">
        <v>3.0001907891703528E-6</v>
      </c>
      <c r="BU1673" s="86">
        <v>1.99915380232959E-6</v>
      </c>
      <c r="BV1673" s="86">
        <v>0</v>
      </c>
      <c r="BW1673" s="86">
        <v>0</v>
      </c>
      <c r="BX1673" s="86">
        <v>3.0001907891703528E-6</v>
      </c>
      <c r="BY1673" s="86">
        <v>1.99915380232959E-6</v>
      </c>
      <c r="CT1673" s="86" t="s">
        <v>155</v>
      </c>
      <c r="CU1673" s="86" t="s">
        <v>685</v>
      </c>
      <c r="CV1673" s="86" t="s">
        <v>285</v>
      </c>
      <c r="CW1673" s="86">
        <v>2045</v>
      </c>
      <c r="CX1673" s="86">
        <v>1.7203860585426178E-8</v>
      </c>
      <c r="CY1673" s="86">
        <v>8.6019302927130889E-9</v>
      </c>
      <c r="CZ1673" s="86">
        <v>2.2119249324119369E-8</v>
      </c>
      <c r="DA1673" s="86">
        <v>10992.15618875962</v>
      </c>
      <c r="DB1673" s="86">
        <v>299.4200123734185</v>
      </c>
      <c r="DC1673" s="86">
        <v>10692.736176386201</v>
      </c>
      <c r="DD1673" s="86">
        <v>0</v>
      </c>
      <c r="DE1673" s="86">
        <v>0</v>
      </c>
      <c r="DF1673" s="86">
        <v>0</v>
      </c>
      <c r="DG1673" s="86">
        <v>0</v>
      </c>
      <c r="DH1673" s="86">
        <v>1.433057941309969E-5</v>
      </c>
      <c r="DJ1673" s="86">
        <v>1.8910752260465006E-4</v>
      </c>
      <c r="DK1673" s="86">
        <v>0</v>
      </c>
      <c r="DL1673" s="86">
        <v>1.8910752260465006E-4</v>
      </c>
      <c r="DM1673" s="86">
        <v>9.4553761302325028E-5</v>
      </c>
      <c r="DN1673" s="86">
        <v>0</v>
      </c>
      <c r="DO1673" s="86">
        <v>9.4553761302325028E-5</v>
      </c>
      <c r="DP1673" s="86">
        <v>2.4313824334883577E-4</v>
      </c>
      <c r="DQ1673" s="86">
        <v>0</v>
      </c>
      <c r="DR1673" s="86">
        <v>2.4313824334883577E-4</v>
      </c>
      <c r="ER1673" s="86" t="s">
        <v>828</v>
      </c>
      <c r="ES1673" s="86" t="s">
        <v>155</v>
      </c>
      <c r="ET1673" s="86" t="s">
        <v>685</v>
      </c>
      <c r="EU1673" s="86" t="s">
        <v>295</v>
      </c>
      <c r="EV1673" s="86" t="s">
        <v>426</v>
      </c>
      <c r="EW1673" s="86" t="s">
        <v>426</v>
      </c>
      <c r="EX1673" s="86">
        <v>2035</v>
      </c>
      <c r="EY1673" s="86">
        <v>1.002629674232036E-2</v>
      </c>
      <c r="EZ1673" s="86">
        <v>0</v>
      </c>
      <c r="FA1673" s="86">
        <v>186.396424</v>
      </c>
      <c r="FB1673" s="86">
        <v>1.8688658587313645</v>
      </c>
      <c r="FC1673" s="86">
        <v>2035</v>
      </c>
      <c r="FD1673" s="86" t="s">
        <v>171</v>
      </c>
      <c r="FE1673" s="86">
        <v>8.5749999999999993E-2</v>
      </c>
      <c r="FF1673" s="86">
        <v>30</v>
      </c>
      <c r="FG1673" s="86">
        <v>0</v>
      </c>
      <c r="FH1673" s="86" t="s">
        <v>427</v>
      </c>
      <c r="FI1673" s="86">
        <v>1.2005E-3</v>
      </c>
      <c r="FJ1673" s="86">
        <v>1.2036569239155591E-5</v>
      </c>
      <c r="FK1673" s="86">
        <v>6.0024999999999998E-4</v>
      </c>
      <c r="FL1673" s="86">
        <v>6.0182846195777957E-6</v>
      </c>
      <c r="FM1673" s="86">
        <v>1.5434999999999997E-3</v>
      </c>
      <c r="FN1673" s="86">
        <v>1.5475589021771472E-5</v>
      </c>
    </row>
    <row r="1674" spans="45:170" x14ac:dyDescent="0.25">
      <c r="AS1674" s="86" t="s">
        <v>5703</v>
      </c>
      <c r="AT1674" s="86" t="s">
        <v>155</v>
      </c>
      <c r="AU1674" s="86" t="s">
        <v>731</v>
      </c>
      <c r="AV1674" s="86">
        <v>2028</v>
      </c>
      <c r="AW1674" s="86">
        <v>0.62274974188459098</v>
      </c>
      <c r="AX1674" s="86">
        <v>9.6657567478912181E-11</v>
      </c>
      <c r="AY1674" s="86">
        <v>2.2021674376308047E-6</v>
      </c>
      <c r="AZ1674" s="86">
        <v>0</v>
      </c>
      <c r="BA1674" s="86">
        <v>2.2021674376308047E-6</v>
      </c>
      <c r="BB1674" s="86">
        <v>6.0164871979020603E-11</v>
      </c>
      <c r="BC1674" s="86">
        <v>1.3707475308679916E-6</v>
      </c>
      <c r="BD1674" s="86">
        <v>0</v>
      </c>
      <c r="BE1674" s="86">
        <v>1.3707475308679916E-6</v>
      </c>
      <c r="BF1674" s="86">
        <v>1.3739667504196767E-10</v>
      </c>
      <c r="BG1674" s="86">
        <v>3.1303341446304671E-6</v>
      </c>
      <c r="BH1674" s="86">
        <v>0</v>
      </c>
      <c r="BI1674" s="86">
        <v>3.1303341446304671E-6</v>
      </c>
      <c r="BJ1674" s="86">
        <v>1.4428637705630796E-10</v>
      </c>
      <c r="BK1674" s="86">
        <v>3.2873035141965876E-6</v>
      </c>
      <c r="BL1674" s="86">
        <v>0</v>
      </c>
      <c r="BM1674" s="86">
        <v>3.2873035141965876E-6</v>
      </c>
      <c r="BN1674" s="86">
        <v>1.3713992033712347E-6</v>
      </c>
      <c r="BO1674" s="86">
        <v>8.536326710369822E-7</v>
      </c>
      <c r="BP1674" s="86">
        <v>1.9494147805811452E-6</v>
      </c>
      <c r="BQ1674" s="86">
        <v>2.0471674149622339E-6</v>
      </c>
      <c r="BR1674" s="86">
        <v>1.3739667504196767E-10</v>
      </c>
      <c r="BS1674" s="86">
        <v>8.5563743918186386E-11</v>
      </c>
      <c r="BT1674" s="86">
        <v>3.1303341446304671E-6</v>
      </c>
      <c r="BU1674" s="86">
        <v>1.9494147805811452E-6</v>
      </c>
      <c r="BV1674" s="86">
        <v>0</v>
      </c>
      <c r="BW1674" s="86">
        <v>0</v>
      </c>
      <c r="BX1674" s="86">
        <v>3.1303341446304671E-6</v>
      </c>
      <c r="BY1674" s="86">
        <v>1.9494147805811452E-6</v>
      </c>
      <c r="CT1674" s="86" t="s">
        <v>155</v>
      </c>
      <c r="CU1674" s="86" t="s">
        <v>685</v>
      </c>
      <c r="CV1674" s="86" t="s">
        <v>285</v>
      </c>
      <c r="CW1674" s="86">
        <v>2046</v>
      </c>
      <c r="CX1674" s="86">
        <v>1.7203860585426178E-8</v>
      </c>
      <c r="CY1674" s="86">
        <v>8.6019302927130889E-9</v>
      </c>
      <c r="CZ1674" s="86">
        <v>2.2119249324119369E-8</v>
      </c>
      <c r="DA1674" s="86">
        <v>10992.15618875962</v>
      </c>
      <c r="DB1674" s="86">
        <v>299.4200123734185</v>
      </c>
      <c r="DC1674" s="86">
        <v>10692.736176386201</v>
      </c>
      <c r="DD1674" s="86">
        <v>0</v>
      </c>
      <c r="DE1674" s="86">
        <v>0</v>
      </c>
      <c r="DF1674" s="86">
        <v>0</v>
      </c>
      <c r="DG1674" s="86">
        <v>0</v>
      </c>
      <c r="DH1674" s="86">
        <v>1.433057941309969E-5</v>
      </c>
      <c r="DJ1674" s="86">
        <v>1.8910752260465006E-4</v>
      </c>
      <c r="DK1674" s="86">
        <v>0</v>
      </c>
      <c r="DL1674" s="86">
        <v>1.8910752260465006E-4</v>
      </c>
      <c r="DM1674" s="86">
        <v>9.4553761302325028E-5</v>
      </c>
      <c r="DN1674" s="86">
        <v>0</v>
      </c>
      <c r="DO1674" s="86">
        <v>9.4553761302325028E-5</v>
      </c>
      <c r="DP1674" s="86">
        <v>2.4313824334883577E-4</v>
      </c>
      <c r="DQ1674" s="86">
        <v>0</v>
      </c>
      <c r="DR1674" s="86">
        <v>2.4313824334883577E-4</v>
      </c>
      <c r="ER1674" s="86" t="s">
        <v>828</v>
      </c>
      <c r="ES1674" s="86" t="s">
        <v>155</v>
      </c>
      <c r="ET1674" s="86" t="s">
        <v>685</v>
      </c>
      <c r="EU1674" s="86" t="s">
        <v>295</v>
      </c>
      <c r="EV1674" s="86" t="s">
        <v>426</v>
      </c>
      <c r="EW1674" s="86" t="s">
        <v>426</v>
      </c>
      <c r="EX1674" s="86">
        <v>2036</v>
      </c>
      <c r="EY1674" s="86">
        <v>1.002629674232036E-2</v>
      </c>
      <c r="EZ1674" s="86">
        <v>0</v>
      </c>
      <c r="FA1674" s="86">
        <v>186.396424</v>
      </c>
      <c r="FB1674" s="86">
        <v>1.8688658587313645</v>
      </c>
      <c r="FC1674" s="86">
        <v>2036</v>
      </c>
      <c r="FD1674" s="86" t="s">
        <v>171</v>
      </c>
      <c r="FE1674" s="86">
        <v>8.5749999999999993E-2</v>
      </c>
      <c r="FF1674" s="86">
        <v>30</v>
      </c>
      <c r="FG1674" s="86">
        <v>0</v>
      </c>
      <c r="FH1674" s="86" t="s">
        <v>427</v>
      </c>
      <c r="FI1674" s="86">
        <v>1.2005E-3</v>
      </c>
      <c r="FJ1674" s="86">
        <v>1.2036569239155591E-5</v>
      </c>
      <c r="FK1674" s="86">
        <v>6.0024999999999998E-4</v>
      </c>
      <c r="FL1674" s="86">
        <v>6.0182846195777957E-6</v>
      </c>
      <c r="FM1674" s="86">
        <v>1.5434999999999997E-3</v>
      </c>
      <c r="FN1674" s="86">
        <v>1.5475589021771472E-5</v>
      </c>
    </row>
    <row r="1675" spans="45:170" x14ac:dyDescent="0.25">
      <c r="AS1675" s="86" t="s">
        <v>5703</v>
      </c>
      <c r="AT1675" s="86" t="s">
        <v>155</v>
      </c>
      <c r="AU1675" s="86" t="s">
        <v>731</v>
      </c>
      <c r="AV1675" s="86">
        <v>2029</v>
      </c>
      <c r="AW1675" s="86">
        <v>0.58200910456503818</v>
      </c>
      <c r="AX1675" s="86">
        <v>9.6657567478912181E-11</v>
      </c>
      <c r="AY1675" s="86">
        <v>2.2021674376308047E-6</v>
      </c>
      <c r="AZ1675" s="86">
        <v>0</v>
      </c>
      <c r="BA1675" s="86">
        <v>2.2021674376308047E-6</v>
      </c>
      <c r="BB1675" s="86">
        <v>6.0164871979020603E-11</v>
      </c>
      <c r="BC1675" s="86">
        <v>1.3707475308679916E-6</v>
      </c>
      <c r="BD1675" s="86">
        <v>0</v>
      </c>
      <c r="BE1675" s="86">
        <v>1.3707475308679916E-6</v>
      </c>
      <c r="BF1675" s="86">
        <v>1.3739667504196767E-10</v>
      </c>
      <c r="BG1675" s="86">
        <v>3.1303341446304671E-6</v>
      </c>
      <c r="BH1675" s="86">
        <v>0</v>
      </c>
      <c r="BI1675" s="86">
        <v>3.1303341446304671E-6</v>
      </c>
      <c r="BJ1675" s="86">
        <v>1.4428637705630796E-10</v>
      </c>
      <c r="BK1675" s="86">
        <v>3.2873035141965876E-6</v>
      </c>
      <c r="BL1675" s="86">
        <v>0</v>
      </c>
      <c r="BM1675" s="86">
        <v>3.2873035141965876E-6</v>
      </c>
      <c r="BN1675" s="86">
        <v>1.2816814984777892E-6</v>
      </c>
      <c r="BO1675" s="86">
        <v>7.9778754302521684E-7</v>
      </c>
      <c r="BP1675" s="86">
        <v>1.8218829725057428E-6</v>
      </c>
      <c r="BQ1675" s="86">
        <v>1.9132405747310591E-6</v>
      </c>
      <c r="BR1675" s="86">
        <v>1.3739667504196767E-10</v>
      </c>
      <c r="BS1675" s="86">
        <v>7.9966115811389136E-11</v>
      </c>
      <c r="BT1675" s="86">
        <v>3.1303341446304671E-6</v>
      </c>
      <c r="BU1675" s="86">
        <v>1.8218829725057428E-6</v>
      </c>
      <c r="BV1675" s="86">
        <v>0</v>
      </c>
      <c r="BW1675" s="86">
        <v>0</v>
      </c>
      <c r="BX1675" s="86">
        <v>3.1303341446304671E-6</v>
      </c>
      <c r="BY1675" s="86">
        <v>1.8218829725057428E-6</v>
      </c>
      <c r="CT1675" s="86" t="s">
        <v>155</v>
      </c>
      <c r="CU1675" s="86" t="s">
        <v>685</v>
      </c>
      <c r="CV1675" s="86" t="s">
        <v>285</v>
      </c>
      <c r="CW1675" s="86">
        <v>2047</v>
      </c>
      <c r="CX1675" s="86">
        <v>1.7203860585426178E-8</v>
      </c>
      <c r="CY1675" s="86">
        <v>8.6019302927130889E-9</v>
      </c>
      <c r="CZ1675" s="86">
        <v>2.2119249324119369E-8</v>
      </c>
      <c r="DA1675" s="86">
        <v>10992.15618875962</v>
      </c>
      <c r="DB1675" s="86">
        <v>299.4200123734185</v>
      </c>
      <c r="DC1675" s="86">
        <v>10692.736176386201</v>
      </c>
      <c r="DD1675" s="86">
        <v>0</v>
      </c>
      <c r="DE1675" s="86">
        <v>0</v>
      </c>
      <c r="DF1675" s="86">
        <v>0</v>
      </c>
      <c r="DG1675" s="86">
        <v>0</v>
      </c>
      <c r="DH1675" s="86">
        <v>1.433057941309969E-5</v>
      </c>
      <c r="DJ1675" s="86">
        <v>1.8910752260465006E-4</v>
      </c>
      <c r="DK1675" s="86">
        <v>0</v>
      </c>
      <c r="DL1675" s="86">
        <v>1.8910752260465006E-4</v>
      </c>
      <c r="DM1675" s="86">
        <v>9.4553761302325028E-5</v>
      </c>
      <c r="DN1675" s="86">
        <v>0</v>
      </c>
      <c r="DO1675" s="86">
        <v>9.4553761302325028E-5</v>
      </c>
      <c r="DP1675" s="86">
        <v>2.4313824334883577E-4</v>
      </c>
      <c r="DQ1675" s="86">
        <v>0</v>
      </c>
      <c r="DR1675" s="86">
        <v>2.4313824334883577E-4</v>
      </c>
      <c r="ER1675" s="86" t="s">
        <v>828</v>
      </c>
      <c r="ES1675" s="86" t="s">
        <v>155</v>
      </c>
      <c r="ET1675" s="86" t="s">
        <v>685</v>
      </c>
      <c r="EU1675" s="86" t="s">
        <v>295</v>
      </c>
      <c r="EV1675" s="86" t="s">
        <v>426</v>
      </c>
      <c r="EW1675" s="86" t="s">
        <v>426</v>
      </c>
      <c r="EX1675" s="86">
        <v>2037</v>
      </c>
      <c r="EY1675" s="86">
        <v>1.002629674232036E-2</v>
      </c>
      <c r="EZ1675" s="86">
        <v>0</v>
      </c>
      <c r="FA1675" s="86">
        <v>186.396424</v>
      </c>
      <c r="FB1675" s="86">
        <v>1.8688658587313645</v>
      </c>
      <c r="FC1675" s="86">
        <v>2037</v>
      </c>
      <c r="FD1675" s="86" t="s">
        <v>171</v>
      </c>
      <c r="FE1675" s="86">
        <v>8.5749999999999993E-2</v>
      </c>
      <c r="FF1675" s="86">
        <v>30</v>
      </c>
      <c r="FG1675" s="86">
        <v>0</v>
      </c>
      <c r="FH1675" s="86" t="s">
        <v>427</v>
      </c>
      <c r="FI1675" s="86">
        <v>1.2005E-3</v>
      </c>
      <c r="FJ1675" s="86">
        <v>1.2036569239155591E-5</v>
      </c>
      <c r="FK1675" s="86">
        <v>6.0024999999999998E-4</v>
      </c>
      <c r="FL1675" s="86">
        <v>6.0182846195777957E-6</v>
      </c>
      <c r="FM1675" s="86">
        <v>1.5434999999999997E-3</v>
      </c>
      <c r="FN1675" s="86">
        <v>1.5475589021771472E-5</v>
      </c>
    </row>
    <row r="1676" spans="45:170" x14ac:dyDescent="0.25">
      <c r="AS1676" s="86" t="s">
        <v>5703</v>
      </c>
      <c r="AT1676" s="86" t="s">
        <v>155</v>
      </c>
      <c r="AU1676" s="86" t="s">
        <v>731</v>
      </c>
      <c r="AV1676" s="86">
        <v>2030</v>
      </c>
      <c r="AW1676" s="86">
        <v>0.54393374258414784</v>
      </c>
      <c r="AX1676" s="86">
        <v>9.6657567478912181E-11</v>
      </c>
      <c r="AY1676" s="86">
        <v>2.2021674376308047E-6</v>
      </c>
      <c r="AZ1676" s="86">
        <v>0</v>
      </c>
      <c r="BA1676" s="86">
        <v>2.2021674376308047E-6</v>
      </c>
      <c r="BB1676" s="86">
        <v>6.0164871979020603E-11</v>
      </c>
      <c r="BC1676" s="86">
        <v>1.3707475308679916E-6</v>
      </c>
      <c r="BD1676" s="86">
        <v>0</v>
      </c>
      <c r="BE1676" s="86">
        <v>1.3707475308679916E-6</v>
      </c>
      <c r="BF1676" s="86">
        <v>1.3739667504196767E-10</v>
      </c>
      <c r="BG1676" s="86">
        <v>3.1303341446304671E-6</v>
      </c>
      <c r="BH1676" s="86">
        <v>0</v>
      </c>
      <c r="BI1676" s="86">
        <v>3.1303341446304671E-6</v>
      </c>
      <c r="BJ1676" s="86">
        <v>1.4428637705630796E-10</v>
      </c>
      <c r="BK1676" s="86">
        <v>3.2873035141965876E-6</v>
      </c>
      <c r="BL1676" s="86">
        <v>0</v>
      </c>
      <c r="BM1676" s="86">
        <v>3.2873035141965876E-6</v>
      </c>
      <c r="BN1676" s="86">
        <v>1.1978331761474666E-6</v>
      </c>
      <c r="BO1676" s="86">
        <v>7.4559583460300639E-7</v>
      </c>
      <c r="BP1676" s="86">
        <v>1.7026943668277972E-6</v>
      </c>
      <c r="BQ1676" s="86">
        <v>1.7880753034869713E-6</v>
      </c>
      <c r="BR1676" s="86">
        <v>1.3739667504196767E-10</v>
      </c>
      <c r="BS1676" s="86">
        <v>7.4734687674195453E-11</v>
      </c>
      <c r="BT1676" s="86">
        <v>3.1303341446304671E-6</v>
      </c>
      <c r="BU1676" s="86">
        <v>1.7026943668277972E-6</v>
      </c>
      <c r="BV1676" s="86">
        <v>0</v>
      </c>
      <c r="BW1676" s="86">
        <v>0</v>
      </c>
      <c r="BX1676" s="86">
        <v>3.1303341446304671E-6</v>
      </c>
      <c r="BY1676" s="86">
        <v>1.7026943668277972E-6</v>
      </c>
      <c r="CT1676" s="86" t="s">
        <v>155</v>
      </c>
      <c r="CU1676" s="86" t="s">
        <v>685</v>
      </c>
      <c r="CV1676" s="86" t="s">
        <v>285</v>
      </c>
      <c r="CW1676" s="86">
        <v>2048</v>
      </c>
      <c r="CX1676" s="86">
        <v>1.7203860585426178E-8</v>
      </c>
      <c r="CY1676" s="86">
        <v>8.6019302927130889E-9</v>
      </c>
      <c r="CZ1676" s="86">
        <v>2.2119249324119369E-8</v>
      </c>
      <c r="DA1676" s="86">
        <v>11536.053756587469</v>
      </c>
      <c r="DB1676" s="86">
        <v>319.49113147948282</v>
      </c>
      <c r="DC1676" s="86">
        <v>11216.56262510799</v>
      </c>
      <c r="DD1676" s="86">
        <v>0</v>
      </c>
      <c r="DE1676" s="86">
        <v>0</v>
      </c>
      <c r="DF1676" s="86">
        <v>0</v>
      </c>
      <c r="DG1676" s="86">
        <v>0</v>
      </c>
      <c r="DH1676" s="86">
        <v>1.433057941309969E-5</v>
      </c>
      <c r="DJ1676" s="86">
        <v>1.9846466053431277E-4</v>
      </c>
      <c r="DK1676" s="86">
        <v>0</v>
      </c>
      <c r="DL1676" s="86">
        <v>1.9846466053431277E-4</v>
      </c>
      <c r="DM1676" s="86">
        <v>9.9232330267156384E-5</v>
      </c>
      <c r="DN1676" s="86">
        <v>0</v>
      </c>
      <c r="DO1676" s="86">
        <v>9.9232330267156384E-5</v>
      </c>
      <c r="DP1676" s="86">
        <v>2.5516884925840211E-4</v>
      </c>
      <c r="DQ1676" s="86">
        <v>0</v>
      </c>
      <c r="DR1676" s="86">
        <v>2.5516884925840211E-4</v>
      </c>
      <c r="ER1676" s="86" t="s">
        <v>828</v>
      </c>
      <c r="ES1676" s="86" t="s">
        <v>155</v>
      </c>
      <c r="ET1676" s="86" t="s">
        <v>685</v>
      </c>
      <c r="EU1676" s="86" t="s">
        <v>295</v>
      </c>
      <c r="EV1676" s="86" t="s">
        <v>426</v>
      </c>
      <c r="EW1676" s="86" t="s">
        <v>426</v>
      </c>
      <c r="EX1676" s="86">
        <v>2038</v>
      </c>
      <c r="EY1676" s="86">
        <v>1.002629674232036E-2</v>
      </c>
      <c r="EZ1676" s="86">
        <v>0</v>
      </c>
      <c r="FA1676" s="86">
        <v>186.396424</v>
      </c>
      <c r="FB1676" s="86">
        <v>1.8688658587313645</v>
      </c>
      <c r="FC1676" s="86">
        <v>2038</v>
      </c>
      <c r="FD1676" s="86" t="s">
        <v>171</v>
      </c>
      <c r="FE1676" s="86">
        <v>8.5749999999999993E-2</v>
      </c>
      <c r="FF1676" s="86">
        <v>30</v>
      </c>
      <c r="FG1676" s="86">
        <v>0</v>
      </c>
      <c r="FH1676" s="86" t="s">
        <v>427</v>
      </c>
      <c r="FI1676" s="86">
        <v>1.2005E-3</v>
      </c>
      <c r="FJ1676" s="86">
        <v>1.2036569239155591E-5</v>
      </c>
      <c r="FK1676" s="86">
        <v>6.0024999999999998E-4</v>
      </c>
      <c r="FL1676" s="86">
        <v>6.0182846195777957E-6</v>
      </c>
      <c r="FM1676" s="86">
        <v>1.5434999999999997E-3</v>
      </c>
      <c r="FN1676" s="86">
        <v>1.5475589021771472E-5</v>
      </c>
    </row>
    <row r="1677" spans="45:170" x14ac:dyDescent="0.25">
      <c r="AS1677" s="86" t="s">
        <v>5703</v>
      </c>
      <c r="AT1677" s="86" t="s">
        <v>155</v>
      </c>
      <c r="AU1677" s="86" t="s">
        <v>731</v>
      </c>
      <c r="AV1677" s="86">
        <v>2031</v>
      </c>
      <c r="AW1677" s="86">
        <v>0.50834929213471758</v>
      </c>
      <c r="AX1677" s="86">
        <v>9.6657567478912181E-11</v>
      </c>
      <c r="AY1677" s="86">
        <v>2.2021674376308047E-6</v>
      </c>
      <c r="AZ1677" s="86">
        <v>0</v>
      </c>
      <c r="BA1677" s="86">
        <v>2.2021674376308047E-6</v>
      </c>
      <c r="BB1677" s="86">
        <v>6.0164871979020603E-11</v>
      </c>
      <c r="BC1677" s="86">
        <v>1.3707475308679916E-6</v>
      </c>
      <c r="BD1677" s="86">
        <v>0</v>
      </c>
      <c r="BE1677" s="86">
        <v>1.3707475308679916E-6</v>
      </c>
      <c r="BF1677" s="86">
        <v>1.3739667504196767E-10</v>
      </c>
      <c r="BG1677" s="86">
        <v>3.1303341446304671E-6</v>
      </c>
      <c r="BH1677" s="86">
        <v>0</v>
      </c>
      <c r="BI1677" s="86">
        <v>3.1303341446304671E-6</v>
      </c>
      <c r="BJ1677" s="86">
        <v>1.4428637705630796E-10</v>
      </c>
      <c r="BK1677" s="86">
        <v>3.2873035141965876E-6</v>
      </c>
      <c r="BL1677" s="86">
        <v>0</v>
      </c>
      <c r="BM1677" s="86">
        <v>3.2873035141965876E-6</v>
      </c>
      <c r="BN1677" s="86">
        <v>1.1194702580817443E-6</v>
      </c>
      <c r="BO1677" s="86">
        <v>6.9681853701215551E-7</v>
      </c>
      <c r="BP1677" s="86">
        <v>1.5913031465680346E-6</v>
      </c>
      <c r="BQ1677" s="86">
        <v>1.6710984144738048E-6</v>
      </c>
      <c r="BR1677" s="86">
        <v>1.3739667504196767E-10</v>
      </c>
      <c r="BS1677" s="86">
        <v>6.9845502499248075E-11</v>
      </c>
      <c r="BT1677" s="86">
        <v>3.1303341446304671E-6</v>
      </c>
      <c r="BU1677" s="86">
        <v>1.5913031465680346E-6</v>
      </c>
      <c r="BV1677" s="86">
        <v>0</v>
      </c>
      <c r="BW1677" s="86">
        <v>0</v>
      </c>
      <c r="BX1677" s="86">
        <v>3.1303341446304671E-6</v>
      </c>
      <c r="BY1677" s="86">
        <v>1.5913031465680346E-6</v>
      </c>
      <c r="CT1677" s="86" t="s">
        <v>155</v>
      </c>
      <c r="CU1677" s="86" t="s">
        <v>685</v>
      </c>
      <c r="CV1677" s="86" t="s">
        <v>285</v>
      </c>
      <c r="CW1677" s="86">
        <v>2049</v>
      </c>
      <c r="CX1677" s="86">
        <v>1.7203860585426178E-8</v>
      </c>
      <c r="CY1677" s="86">
        <v>8.6019302927130889E-9</v>
      </c>
      <c r="CZ1677" s="86">
        <v>2.2119249324119369E-8</v>
      </c>
      <c r="DA1677" s="86">
        <v>11536.053756587469</v>
      </c>
      <c r="DB1677" s="86">
        <v>319.49113147948282</v>
      </c>
      <c r="DC1677" s="86">
        <v>11216.56262510799</v>
      </c>
      <c r="DD1677" s="86">
        <v>0</v>
      </c>
      <c r="DE1677" s="86">
        <v>0</v>
      </c>
      <c r="DF1677" s="86">
        <v>0</v>
      </c>
      <c r="DG1677" s="86">
        <v>0</v>
      </c>
      <c r="DH1677" s="86">
        <v>1.433057941309969E-5</v>
      </c>
      <c r="DJ1677" s="86">
        <v>1.9846466053431277E-4</v>
      </c>
      <c r="DK1677" s="86">
        <v>0</v>
      </c>
      <c r="DL1677" s="86">
        <v>1.9846466053431277E-4</v>
      </c>
      <c r="DM1677" s="86">
        <v>9.9232330267156384E-5</v>
      </c>
      <c r="DN1677" s="86">
        <v>0</v>
      </c>
      <c r="DO1677" s="86">
        <v>9.9232330267156384E-5</v>
      </c>
      <c r="DP1677" s="86">
        <v>2.5516884925840211E-4</v>
      </c>
      <c r="DQ1677" s="86">
        <v>0</v>
      </c>
      <c r="DR1677" s="86">
        <v>2.5516884925840211E-4</v>
      </c>
      <c r="ER1677" s="86" t="s">
        <v>828</v>
      </c>
      <c r="ES1677" s="86" t="s">
        <v>155</v>
      </c>
      <c r="ET1677" s="86" t="s">
        <v>685</v>
      </c>
      <c r="EU1677" s="86" t="s">
        <v>295</v>
      </c>
      <c r="EV1677" s="86" t="s">
        <v>426</v>
      </c>
      <c r="EW1677" s="86" t="s">
        <v>426</v>
      </c>
      <c r="EX1677" s="86">
        <v>2039</v>
      </c>
      <c r="EY1677" s="86">
        <v>1.002629674232036E-2</v>
      </c>
      <c r="EZ1677" s="86">
        <v>0</v>
      </c>
      <c r="FA1677" s="86">
        <v>186.396424</v>
      </c>
      <c r="FB1677" s="86">
        <v>1.8688658587313645</v>
      </c>
      <c r="FC1677" s="86">
        <v>2039</v>
      </c>
      <c r="FD1677" s="86" t="s">
        <v>171</v>
      </c>
      <c r="FE1677" s="86">
        <v>8.5749999999999993E-2</v>
      </c>
      <c r="FF1677" s="86">
        <v>30</v>
      </c>
      <c r="FG1677" s="86">
        <v>0</v>
      </c>
      <c r="FH1677" s="86" t="s">
        <v>427</v>
      </c>
      <c r="FI1677" s="86">
        <v>1.2005E-3</v>
      </c>
      <c r="FJ1677" s="86">
        <v>1.2036569239155591E-5</v>
      </c>
      <c r="FK1677" s="86">
        <v>6.0024999999999998E-4</v>
      </c>
      <c r="FL1677" s="86">
        <v>6.0182846195777957E-6</v>
      </c>
      <c r="FM1677" s="86">
        <v>1.5434999999999997E-3</v>
      </c>
      <c r="FN1677" s="86">
        <v>1.5475589021771472E-5</v>
      </c>
    </row>
    <row r="1678" spans="45:170" x14ac:dyDescent="0.25">
      <c r="AS1678" s="86" t="s">
        <v>5703</v>
      </c>
      <c r="AT1678" s="86" t="s">
        <v>155</v>
      </c>
      <c r="AU1678" s="86" t="s">
        <v>731</v>
      </c>
      <c r="AV1678" s="86">
        <v>2032</v>
      </c>
      <c r="AW1678" s="86">
        <v>0.47509279638758645</v>
      </c>
      <c r="AX1678" s="86">
        <v>9.6657567478912181E-11</v>
      </c>
      <c r="AY1678" s="86">
        <v>2.2021674376308047E-6</v>
      </c>
      <c r="AZ1678" s="86">
        <v>0</v>
      </c>
      <c r="BA1678" s="86">
        <v>2.2021674376308047E-6</v>
      </c>
      <c r="BB1678" s="86">
        <v>6.0164871979020603E-11</v>
      </c>
      <c r="BC1678" s="86">
        <v>1.3707475308679916E-6</v>
      </c>
      <c r="BD1678" s="86">
        <v>0</v>
      </c>
      <c r="BE1678" s="86">
        <v>1.3707475308679916E-6</v>
      </c>
      <c r="BF1678" s="86">
        <v>1.3739667504196767E-10</v>
      </c>
      <c r="BG1678" s="86">
        <v>3.1303341446304671E-6</v>
      </c>
      <c r="BH1678" s="86">
        <v>0</v>
      </c>
      <c r="BI1678" s="86">
        <v>3.1303341446304671E-6</v>
      </c>
      <c r="BJ1678" s="86">
        <v>1.4428637705630796E-10</v>
      </c>
      <c r="BK1678" s="86">
        <v>3.2873035141965876E-6</v>
      </c>
      <c r="BL1678" s="86">
        <v>0</v>
      </c>
      <c r="BM1678" s="86">
        <v>3.2873035141965876E-6</v>
      </c>
      <c r="BN1678" s="86">
        <v>1.0462338860577049E-6</v>
      </c>
      <c r="BO1678" s="86">
        <v>6.5123227758145359E-7</v>
      </c>
      <c r="BP1678" s="86">
        <v>1.4871992024000321E-6</v>
      </c>
      <c r="BQ1678" s="86">
        <v>1.5617742191343968E-6</v>
      </c>
      <c r="BR1678" s="86">
        <v>1.3739667504196767E-10</v>
      </c>
      <c r="BS1678" s="86">
        <v>6.5276170560044927E-11</v>
      </c>
      <c r="BT1678" s="86">
        <v>3.1303341446304671E-6</v>
      </c>
      <c r="BU1678" s="86">
        <v>1.4871992024000321E-6</v>
      </c>
      <c r="BV1678" s="86">
        <v>0</v>
      </c>
      <c r="BW1678" s="86">
        <v>0</v>
      </c>
      <c r="BX1678" s="86">
        <v>3.1303341446304671E-6</v>
      </c>
      <c r="BY1678" s="86">
        <v>1.4871992024000321E-6</v>
      </c>
      <c r="CT1678" s="86" t="s">
        <v>155</v>
      </c>
      <c r="CU1678" s="86" t="s">
        <v>685</v>
      </c>
      <c r="CV1678" s="86" t="s">
        <v>285</v>
      </c>
      <c r="CW1678" s="86">
        <v>2050</v>
      </c>
      <c r="CX1678" s="86">
        <v>0</v>
      </c>
      <c r="CY1678" s="86">
        <v>8.6019302927130889E-9</v>
      </c>
      <c r="CZ1678" s="86">
        <v>2.2119249324119369E-8</v>
      </c>
      <c r="DA1678" s="86">
        <v>11536.053756587469</v>
      </c>
      <c r="DB1678" s="86">
        <v>319.49113147948282</v>
      </c>
      <c r="DC1678" s="86">
        <v>11216.56262510799</v>
      </c>
      <c r="DD1678" s="86">
        <v>0</v>
      </c>
      <c r="DE1678" s="86">
        <v>0</v>
      </c>
      <c r="DF1678" s="86">
        <v>0</v>
      </c>
      <c r="DG1678" s="86">
        <v>0</v>
      </c>
      <c r="DH1678" s="86">
        <v>1.433057941309969E-5</v>
      </c>
      <c r="DJ1678" s="86">
        <v>0</v>
      </c>
      <c r="DK1678" s="86">
        <v>0</v>
      </c>
      <c r="DL1678" s="86">
        <v>0</v>
      </c>
      <c r="DM1678" s="86">
        <v>9.9232330267156384E-5</v>
      </c>
      <c r="DN1678" s="86">
        <v>0</v>
      </c>
      <c r="DO1678" s="86">
        <v>9.9232330267156384E-5</v>
      </c>
      <c r="DP1678" s="86">
        <v>2.5516884925840211E-4</v>
      </c>
      <c r="DQ1678" s="86">
        <v>0</v>
      </c>
      <c r="DR1678" s="86">
        <v>2.5516884925840211E-4</v>
      </c>
      <c r="ER1678" s="86" t="s">
        <v>828</v>
      </c>
      <c r="ES1678" s="86" t="s">
        <v>155</v>
      </c>
      <c r="ET1678" s="86" t="s">
        <v>685</v>
      </c>
      <c r="EU1678" s="86" t="s">
        <v>295</v>
      </c>
      <c r="EV1678" s="86" t="s">
        <v>426</v>
      </c>
      <c r="EW1678" s="86" t="s">
        <v>426</v>
      </c>
      <c r="EX1678" s="86">
        <v>2040</v>
      </c>
      <c r="EY1678" s="86">
        <v>1.002629674232036E-2</v>
      </c>
      <c r="EZ1678" s="86">
        <v>0</v>
      </c>
      <c r="FA1678" s="86">
        <v>186.396424</v>
      </c>
      <c r="FB1678" s="86">
        <v>1.8688658587313645</v>
      </c>
      <c r="FC1678" s="86">
        <v>2040</v>
      </c>
      <c r="FD1678" s="86" t="s">
        <v>171</v>
      </c>
      <c r="FE1678" s="86">
        <v>8.5749999999999993E-2</v>
      </c>
      <c r="FF1678" s="86">
        <v>30</v>
      </c>
      <c r="FG1678" s="86">
        <v>0</v>
      </c>
      <c r="FH1678" s="86" t="s">
        <v>427</v>
      </c>
      <c r="FI1678" s="86">
        <v>1.2005E-3</v>
      </c>
      <c r="FJ1678" s="86">
        <v>1.2036569239155591E-5</v>
      </c>
      <c r="FK1678" s="86">
        <v>6.0024999999999998E-4</v>
      </c>
      <c r="FL1678" s="86">
        <v>6.0182846195777957E-6</v>
      </c>
      <c r="FM1678" s="86">
        <v>1.5434999999999997E-3</v>
      </c>
      <c r="FN1678" s="86">
        <v>1.5475589021771472E-5</v>
      </c>
    </row>
    <row r="1679" spans="45:170" x14ac:dyDescent="0.25">
      <c r="AS1679" s="86" t="s">
        <v>5703</v>
      </c>
      <c r="AT1679" s="86" t="s">
        <v>155</v>
      </c>
      <c r="AU1679" s="86" t="s">
        <v>731</v>
      </c>
      <c r="AV1679" s="86">
        <v>2033</v>
      </c>
      <c r="AW1679" s="86">
        <v>0.444011959240735</v>
      </c>
      <c r="AX1679" s="86">
        <v>9.6657567478912181E-11</v>
      </c>
      <c r="AY1679" s="86">
        <v>2.3038586435253596E-6</v>
      </c>
      <c r="AZ1679" s="86">
        <v>0</v>
      </c>
      <c r="BA1679" s="86">
        <v>2.3038586435253596E-6</v>
      </c>
      <c r="BB1679" s="86">
        <v>6.0164871979020603E-11</v>
      </c>
      <c r="BC1679" s="86">
        <v>1.4340456103005508E-6</v>
      </c>
      <c r="BD1679" s="86">
        <v>0</v>
      </c>
      <c r="BE1679" s="86">
        <v>1.4340456103005508E-6</v>
      </c>
      <c r="BF1679" s="86">
        <v>1.3739667504196767E-10</v>
      </c>
      <c r="BG1679" s="86">
        <v>3.2748860295511002E-6</v>
      </c>
      <c r="BH1679" s="86">
        <v>0</v>
      </c>
      <c r="BI1679" s="86">
        <v>3.2748860295511002E-6</v>
      </c>
      <c r="BJ1679" s="86">
        <v>1.4428637705630796E-10</v>
      </c>
      <c r="BK1679" s="86">
        <v>3.4391038963054545E-6</v>
      </c>
      <c r="BL1679" s="86">
        <v>0</v>
      </c>
      <c r="BM1679" s="86">
        <v>3.4391038963054545E-6</v>
      </c>
      <c r="BN1679" s="86">
        <v>1.022940790125397E-6</v>
      </c>
      <c r="BO1679" s="86">
        <v>6.3673340107012312E-7</v>
      </c>
      <c r="BP1679" s="86">
        <v>1.4540885622710956E-6</v>
      </c>
      <c r="BQ1679" s="86">
        <v>1.5270032590310304E-6</v>
      </c>
      <c r="BR1679" s="86">
        <v>1.3739667504196767E-10</v>
      </c>
      <c r="BS1679" s="86">
        <v>6.1005766878546658E-11</v>
      </c>
      <c r="BT1679" s="86">
        <v>3.2748860295511002E-6</v>
      </c>
      <c r="BU1679" s="86">
        <v>1.4540885622710956E-6</v>
      </c>
      <c r="BV1679" s="86">
        <v>0</v>
      </c>
      <c r="BW1679" s="86">
        <v>0</v>
      </c>
      <c r="BX1679" s="86">
        <v>3.2748860295511002E-6</v>
      </c>
      <c r="BY1679" s="86">
        <v>1.4540885622710956E-6</v>
      </c>
      <c r="CT1679" s="86" t="s">
        <v>155</v>
      </c>
      <c r="CU1679" s="86" t="s">
        <v>685</v>
      </c>
      <c r="CV1679" s="86" t="s">
        <v>285</v>
      </c>
      <c r="CW1679" s="86">
        <v>2051</v>
      </c>
      <c r="CX1679" s="86">
        <v>0</v>
      </c>
      <c r="CY1679" s="86">
        <v>0</v>
      </c>
      <c r="CZ1679" s="86">
        <v>2.2119249324119369E-8</v>
      </c>
      <c r="DA1679" s="86">
        <v>11536.053756587469</v>
      </c>
      <c r="DB1679" s="86">
        <v>319.49113147948282</v>
      </c>
      <c r="DC1679" s="86">
        <v>11216.56262510799</v>
      </c>
      <c r="DD1679" s="86">
        <v>0</v>
      </c>
      <c r="DE1679" s="86">
        <v>0</v>
      </c>
      <c r="DF1679" s="86">
        <v>0</v>
      </c>
      <c r="DG1679" s="86">
        <v>0</v>
      </c>
      <c r="DH1679" s="86">
        <v>1.433057941309969E-5</v>
      </c>
      <c r="DJ1679" s="86">
        <v>0</v>
      </c>
      <c r="DK1679" s="86">
        <v>0</v>
      </c>
      <c r="DL1679" s="86">
        <v>0</v>
      </c>
      <c r="DM1679" s="86">
        <v>0</v>
      </c>
      <c r="DN1679" s="86">
        <v>0</v>
      </c>
      <c r="DO1679" s="86">
        <v>0</v>
      </c>
      <c r="DP1679" s="86">
        <v>2.5516884925840211E-4</v>
      </c>
      <c r="DQ1679" s="86">
        <v>0</v>
      </c>
      <c r="DR1679" s="86">
        <v>2.5516884925840211E-4</v>
      </c>
      <c r="ER1679" s="86" t="s">
        <v>828</v>
      </c>
      <c r="ES1679" s="86" t="s">
        <v>155</v>
      </c>
      <c r="ET1679" s="86" t="s">
        <v>685</v>
      </c>
      <c r="EU1679" s="86" t="s">
        <v>295</v>
      </c>
      <c r="EV1679" s="86" t="s">
        <v>426</v>
      </c>
      <c r="EW1679" s="86" t="s">
        <v>426</v>
      </c>
      <c r="EX1679" s="86">
        <v>2041</v>
      </c>
      <c r="EY1679" s="86">
        <v>1.002629674232036E-2</v>
      </c>
      <c r="EZ1679" s="86">
        <v>0</v>
      </c>
      <c r="FA1679" s="86">
        <v>186.396424</v>
      </c>
      <c r="FB1679" s="86">
        <v>1.8688658587313645</v>
      </c>
      <c r="FC1679" s="86">
        <v>2041</v>
      </c>
      <c r="FD1679" s="86" t="s">
        <v>171</v>
      </c>
      <c r="FE1679" s="86">
        <v>8.5749999999999993E-2</v>
      </c>
      <c r="FF1679" s="86">
        <v>30</v>
      </c>
      <c r="FG1679" s="86">
        <v>0</v>
      </c>
      <c r="FH1679" s="86" t="s">
        <v>427</v>
      </c>
      <c r="FI1679" s="86">
        <v>1.2005E-3</v>
      </c>
      <c r="FJ1679" s="86">
        <v>1.2036569239155591E-5</v>
      </c>
      <c r="FK1679" s="86">
        <v>6.0024999999999998E-4</v>
      </c>
      <c r="FL1679" s="86">
        <v>6.0182846195777957E-6</v>
      </c>
      <c r="FM1679" s="86">
        <v>1.5434999999999997E-3</v>
      </c>
      <c r="FN1679" s="86">
        <v>1.5475589021771472E-5</v>
      </c>
    </row>
    <row r="1680" spans="45:170" x14ac:dyDescent="0.25">
      <c r="AS1680" s="86" t="s">
        <v>5703</v>
      </c>
      <c r="AT1680" s="86" t="s">
        <v>155</v>
      </c>
      <c r="AU1680" s="86" t="s">
        <v>731</v>
      </c>
      <c r="AV1680" s="86">
        <v>2034</v>
      </c>
      <c r="AW1680" s="86">
        <v>0.41496444788853737</v>
      </c>
      <c r="AX1680" s="86">
        <v>9.6657567478912181E-11</v>
      </c>
      <c r="AY1680" s="86">
        <v>2.3038586435253596E-6</v>
      </c>
      <c r="AZ1680" s="86">
        <v>0</v>
      </c>
      <c r="BA1680" s="86">
        <v>2.3038586435253596E-6</v>
      </c>
      <c r="BB1680" s="86">
        <v>6.0164871979020603E-11</v>
      </c>
      <c r="BC1680" s="86">
        <v>1.4340456103005508E-6</v>
      </c>
      <c r="BD1680" s="86">
        <v>0</v>
      </c>
      <c r="BE1680" s="86">
        <v>1.4340456103005508E-6</v>
      </c>
      <c r="BF1680" s="86">
        <v>1.3739667504196767E-10</v>
      </c>
      <c r="BG1680" s="86">
        <v>3.2748860295511002E-6</v>
      </c>
      <c r="BH1680" s="86">
        <v>0</v>
      </c>
      <c r="BI1680" s="86">
        <v>3.2748860295511002E-6</v>
      </c>
      <c r="BJ1680" s="86">
        <v>1.4428637705630796E-10</v>
      </c>
      <c r="BK1680" s="86">
        <v>3.4391038963054545E-6</v>
      </c>
      <c r="BL1680" s="86">
        <v>0</v>
      </c>
      <c r="BM1680" s="86">
        <v>3.4391038963054545E-6</v>
      </c>
      <c r="BN1680" s="86">
        <v>9.5601943002373556E-7</v>
      </c>
      <c r="BO1680" s="86">
        <v>5.9507794492534873E-7</v>
      </c>
      <c r="BP1680" s="86">
        <v>1.3589612731505566E-6</v>
      </c>
      <c r="BQ1680" s="86">
        <v>1.4271058495617105E-6</v>
      </c>
      <c r="BR1680" s="86">
        <v>1.3739667504196767E-10</v>
      </c>
      <c r="BS1680" s="86">
        <v>5.7014735400510893E-11</v>
      </c>
      <c r="BT1680" s="86">
        <v>3.2748860295511002E-6</v>
      </c>
      <c r="BU1680" s="86">
        <v>1.3589612731505566E-6</v>
      </c>
      <c r="BV1680" s="86">
        <v>0</v>
      </c>
      <c r="BW1680" s="86">
        <v>0</v>
      </c>
      <c r="BX1680" s="86">
        <v>3.2748860295511002E-6</v>
      </c>
      <c r="BY1680" s="86">
        <v>1.3589612731505566E-6</v>
      </c>
      <c r="CT1680" s="86" t="s">
        <v>155</v>
      </c>
      <c r="CU1680" s="86" t="s">
        <v>685</v>
      </c>
      <c r="CV1680" s="86" t="s">
        <v>293</v>
      </c>
      <c r="CW1680" s="86">
        <v>2020</v>
      </c>
      <c r="CX1680" s="86">
        <v>1.0276462259436027E-7</v>
      </c>
      <c r="CY1680" s="86">
        <v>0</v>
      </c>
      <c r="CZ1680" s="86">
        <v>0</v>
      </c>
      <c r="DA1680" s="86">
        <v>5.2405583313015374</v>
      </c>
      <c r="DB1680" s="86">
        <v>0.69641821681222893</v>
      </c>
      <c r="DC1680" s="86">
        <v>2.941964152281014</v>
      </c>
      <c r="DD1680" s="86">
        <v>1.6021759622082881</v>
      </c>
      <c r="DE1680" s="86">
        <v>0</v>
      </c>
      <c r="DF1680" s="86">
        <v>0</v>
      </c>
      <c r="DG1680" s="86">
        <v>0</v>
      </c>
      <c r="DH1680" s="86">
        <v>8.5601518196051874E-5</v>
      </c>
      <c r="DJ1680" s="86">
        <v>5.385439990999329E-7</v>
      </c>
      <c r="DK1680" s="86">
        <v>0</v>
      </c>
      <c r="DL1680" s="86">
        <v>5.385439990999329E-7</v>
      </c>
      <c r="DM1680" s="86">
        <v>0</v>
      </c>
      <c r="DN1680" s="86">
        <v>0</v>
      </c>
      <c r="DO1680" s="86">
        <v>0</v>
      </c>
      <c r="DP1680" s="86">
        <v>0</v>
      </c>
      <c r="DQ1680" s="86">
        <v>0</v>
      </c>
      <c r="DR1680" s="86">
        <v>0</v>
      </c>
      <c r="ER1680" s="86" t="s">
        <v>828</v>
      </c>
      <c r="ES1680" s="86" t="s">
        <v>155</v>
      </c>
      <c r="ET1680" s="86" t="s">
        <v>685</v>
      </c>
      <c r="EU1680" s="86" t="s">
        <v>295</v>
      </c>
      <c r="EV1680" s="86" t="s">
        <v>426</v>
      </c>
      <c r="EW1680" s="86" t="s">
        <v>426</v>
      </c>
      <c r="EX1680" s="86">
        <v>2042</v>
      </c>
      <c r="EY1680" s="86">
        <v>1.002629674232036E-2</v>
      </c>
      <c r="EZ1680" s="86">
        <v>0</v>
      </c>
      <c r="FA1680" s="86">
        <v>186.396424</v>
      </c>
      <c r="FB1680" s="86">
        <v>1.8688658587313645</v>
      </c>
      <c r="FC1680" s="86">
        <v>2042</v>
      </c>
      <c r="FD1680" s="86" t="s">
        <v>171</v>
      </c>
      <c r="FE1680" s="86">
        <v>8.5749999999999993E-2</v>
      </c>
      <c r="FF1680" s="86">
        <v>30</v>
      </c>
      <c r="FG1680" s="86">
        <v>0</v>
      </c>
      <c r="FH1680" s="86" t="s">
        <v>427</v>
      </c>
      <c r="FI1680" s="86">
        <v>1.2005E-3</v>
      </c>
      <c r="FJ1680" s="86">
        <v>1.2036569239155591E-5</v>
      </c>
      <c r="FK1680" s="86">
        <v>6.0024999999999998E-4</v>
      </c>
      <c r="FL1680" s="86">
        <v>6.0182846195777957E-6</v>
      </c>
      <c r="FM1680" s="86">
        <v>1.5434999999999997E-3</v>
      </c>
      <c r="FN1680" s="86">
        <v>1.5475589021771472E-5</v>
      </c>
    </row>
    <row r="1681" spans="45:170" x14ac:dyDescent="0.25">
      <c r="AS1681" s="86" t="s">
        <v>5703</v>
      </c>
      <c r="AT1681" s="86" t="s">
        <v>155</v>
      </c>
      <c r="AU1681" s="86" t="s">
        <v>731</v>
      </c>
      <c r="AV1681" s="86">
        <v>2035</v>
      </c>
      <c r="AW1681" s="86">
        <v>0.38781724101732462</v>
      </c>
      <c r="AX1681" s="86">
        <v>9.6657567478912181E-11</v>
      </c>
      <c r="AY1681" s="86">
        <v>2.3038586435253596E-6</v>
      </c>
      <c r="AZ1681" s="86">
        <v>0</v>
      </c>
      <c r="BA1681" s="86">
        <v>2.3038586435253596E-6</v>
      </c>
      <c r="BB1681" s="86">
        <v>6.0164871979020603E-11</v>
      </c>
      <c r="BC1681" s="86">
        <v>1.4340456103005508E-6</v>
      </c>
      <c r="BD1681" s="86">
        <v>0</v>
      </c>
      <c r="BE1681" s="86">
        <v>1.4340456103005508E-6</v>
      </c>
      <c r="BF1681" s="86">
        <v>1.3739667504196767E-10</v>
      </c>
      <c r="BG1681" s="86">
        <v>3.2748860295511002E-6</v>
      </c>
      <c r="BH1681" s="86">
        <v>0</v>
      </c>
      <c r="BI1681" s="86">
        <v>3.2748860295511002E-6</v>
      </c>
      <c r="BJ1681" s="86">
        <v>1.4428637705630796E-10</v>
      </c>
      <c r="BK1681" s="86">
        <v>3.4391038963054545E-6</v>
      </c>
      <c r="BL1681" s="86">
        <v>0</v>
      </c>
      <c r="BM1681" s="86">
        <v>3.4391038963054545E-6</v>
      </c>
      <c r="BN1681" s="86">
        <v>8.9347610282592089E-7</v>
      </c>
      <c r="BO1681" s="86">
        <v>5.5614761207976507E-7</v>
      </c>
      <c r="BP1681" s="86">
        <v>1.2700572646266882E-6</v>
      </c>
      <c r="BQ1681" s="86">
        <v>1.3337437846371126E-6</v>
      </c>
      <c r="BR1681" s="86">
        <v>1.3739667504196767E-10</v>
      </c>
      <c r="BS1681" s="86">
        <v>5.3284799439729802E-11</v>
      </c>
      <c r="BT1681" s="86">
        <v>3.2748860295511002E-6</v>
      </c>
      <c r="BU1681" s="86">
        <v>1.2700572646266882E-6</v>
      </c>
      <c r="BV1681" s="86">
        <v>0</v>
      </c>
      <c r="BW1681" s="86">
        <v>0</v>
      </c>
      <c r="BX1681" s="86">
        <v>3.2748860295511002E-6</v>
      </c>
      <c r="BY1681" s="86">
        <v>1.2700572646266882E-6</v>
      </c>
      <c r="CT1681" s="86" t="s">
        <v>155</v>
      </c>
      <c r="CU1681" s="86" t="s">
        <v>685</v>
      </c>
      <c r="CV1681" s="86" t="s">
        <v>293</v>
      </c>
      <c r="CW1681" s="86">
        <v>2021</v>
      </c>
      <c r="CX1681" s="86">
        <v>1.0276462259436027E-7</v>
      </c>
      <c r="CY1681" s="86">
        <v>5.1382311297180133E-8</v>
      </c>
      <c r="CZ1681" s="86">
        <v>0</v>
      </c>
      <c r="DA1681" s="86">
        <v>5.2405583313015374</v>
      </c>
      <c r="DB1681" s="86">
        <v>0.69641821681222893</v>
      </c>
      <c r="DC1681" s="86">
        <v>2.941964152281014</v>
      </c>
      <c r="DD1681" s="86">
        <v>1.6021759622082881</v>
      </c>
      <c r="DE1681" s="86">
        <v>0</v>
      </c>
      <c r="DF1681" s="86">
        <v>0</v>
      </c>
      <c r="DG1681" s="86">
        <v>0</v>
      </c>
      <c r="DH1681" s="86">
        <v>8.5601518196051874E-5</v>
      </c>
      <c r="DJ1681" s="86">
        <v>5.385439990999329E-7</v>
      </c>
      <c r="DK1681" s="86">
        <v>0</v>
      </c>
      <c r="DL1681" s="86">
        <v>5.385439990999329E-7</v>
      </c>
      <c r="DM1681" s="86">
        <v>2.6927199954996645E-7</v>
      </c>
      <c r="DN1681" s="86">
        <v>0</v>
      </c>
      <c r="DO1681" s="86">
        <v>2.6927199954996645E-7</v>
      </c>
      <c r="DP1681" s="86">
        <v>0</v>
      </c>
      <c r="DQ1681" s="86">
        <v>0</v>
      </c>
      <c r="DR1681" s="86">
        <v>0</v>
      </c>
      <c r="ER1681" s="86" t="s">
        <v>828</v>
      </c>
      <c r="ES1681" s="86" t="s">
        <v>155</v>
      </c>
      <c r="ET1681" s="86" t="s">
        <v>685</v>
      </c>
      <c r="EU1681" s="86" t="s">
        <v>295</v>
      </c>
      <c r="EV1681" s="86" t="s">
        <v>426</v>
      </c>
      <c r="EW1681" s="86" t="s">
        <v>426</v>
      </c>
      <c r="EX1681" s="86">
        <v>2043</v>
      </c>
      <c r="EY1681" s="86">
        <v>1.002629674232036E-2</v>
      </c>
      <c r="EZ1681" s="86">
        <v>0</v>
      </c>
      <c r="FA1681" s="86">
        <v>186.396424</v>
      </c>
      <c r="FB1681" s="86">
        <v>1.8688658587313645</v>
      </c>
      <c r="FC1681" s="86">
        <v>2043</v>
      </c>
      <c r="FD1681" s="86" t="s">
        <v>171</v>
      </c>
      <c r="FE1681" s="86">
        <v>8.5749999999999993E-2</v>
      </c>
      <c r="FF1681" s="86">
        <v>30</v>
      </c>
      <c r="FG1681" s="86">
        <v>0</v>
      </c>
      <c r="FH1681" s="86" t="s">
        <v>427</v>
      </c>
      <c r="FI1681" s="86">
        <v>1.2005E-3</v>
      </c>
      <c r="FJ1681" s="86">
        <v>1.2036569239155591E-5</v>
      </c>
      <c r="FK1681" s="86">
        <v>6.0024999999999998E-4</v>
      </c>
      <c r="FL1681" s="86">
        <v>6.0182846195777957E-6</v>
      </c>
      <c r="FM1681" s="86">
        <v>1.5434999999999997E-3</v>
      </c>
      <c r="FN1681" s="86">
        <v>1.5475589021771472E-5</v>
      </c>
    </row>
    <row r="1682" spans="45:170" x14ac:dyDescent="0.25">
      <c r="AS1682" s="86" t="s">
        <v>5703</v>
      </c>
      <c r="AT1682" s="86" t="s">
        <v>155</v>
      </c>
      <c r="AU1682" s="86" t="s">
        <v>731</v>
      </c>
      <c r="AV1682" s="86">
        <v>2036</v>
      </c>
      <c r="AW1682" s="86">
        <v>0.36244601964235945</v>
      </c>
      <c r="AX1682" s="86">
        <v>9.6657567478912181E-11</v>
      </c>
      <c r="AY1682" s="86">
        <v>2.3038586435253596E-6</v>
      </c>
      <c r="AZ1682" s="86">
        <v>0</v>
      </c>
      <c r="BA1682" s="86">
        <v>2.3038586435253596E-6</v>
      </c>
      <c r="BB1682" s="86">
        <v>6.0164871979020603E-11</v>
      </c>
      <c r="BC1682" s="86">
        <v>1.4340456103005508E-6</v>
      </c>
      <c r="BD1682" s="86">
        <v>0</v>
      </c>
      <c r="BE1682" s="86">
        <v>1.4340456103005508E-6</v>
      </c>
      <c r="BF1682" s="86">
        <v>1.3739667504196767E-10</v>
      </c>
      <c r="BG1682" s="86">
        <v>3.2748860295511002E-6</v>
      </c>
      <c r="BH1682" s="86">
        <v>0</v>
      </c>
      <c r="BI1682" s="86">
        <v>3.2748860295511002E-6</v>
      </c>
      <c r="BJ1682" s="86">
        <v>1.4428637705630796E-10</v>
      </c>
      <c r="BK1682" s="86">
        <v>3.4391038963054545E-6</v>
      </c>
      <c r="BL1682" s="86">
        <v>0</v>
      </c>
      <c r="BM1682" s="86">
        <v>3.4391038963054545E-6</v>
      </c>
      <c r="BN1682" s="86">
        <v>8.3502439516441209E-7</v>
      </c>
      <c r="BO1682" s="86">
        <v>5.1976412343903281E-7</v>
      </c>
      <c r="BP1682" s="86">
        <v>1.1869694061931667E-6</v>
      </c>
      <c r="BQ1682" s="86">
        <v>1.2464895183524417E-6</v>
      </c>
      <c r="BR1682" s="86">
        <v>1.3739667504196767E-10</v>
      </c>
      <c r="BS1682" s="86">
        <v>4.9798877981055894E-11</v>
      </c>
      <c r="BT1682" s="86">
        <v>3.2748860295511002E-6</v>
      </c>
      <c r="BU1682" s="86">
        <v>1.1869694061931667E-6</v>
      </c>
      <c r="BV1682" s="86">
        <v>0</v>
      </c>
      <c r="BW1682" s="86">
        <v>0</v>
      </c>
      <c r="BX1682" s="86">
        <v>3.2748860295511002E-6</v>
      </c>
      <c r="BY1682" s="86">
        <v>1.1869694061931667E-6</v>
      </c>
      <c r="CT1682" s="86" t="s">
        <v>155</v>
      </c>
      <c r="CU1682" s="86" t="s">
        <v>685</v>
      </c>
      <c r="CV1682" s="86" t="s">
        <v>293</v>
      </c>
      <c r="CW1682" s="86">
        <v>2022</v>
      </c>
      <c r="CX1682" s="86">
        <v>1.0276462259436027E-7</v>
      </c>
      <c r="CY1682" s="86">
        <v>5.1382311297180133E-8</v>
      </c>
      <c r="CZ1682" s="86">
        <v>1.3212594333560605E-7</v>
      </c>
      <c r="DA1682" s="86">
        <v>5.2405583313015374</v>
      </c>
      <c r="DB1682" s="86">
        <v>0.69641821681222893</v>
      </c>
      <c r="DC1682" s="86">
        <v>2.941964152281014</v>
      </c>
      <c r="DD1682" s="86">
        <v>1.6021759622082881</v>
      </c>
      <c r="DE1682" s="86">
        <v>0</v>
      </c>
      <c r="DF1682" s="86">
        <v>0</v>
      </c>
      <c r="DG1682" s="86">
        <v>0</v>
      </c>
      <c r="DH1682" s="86">
        <v>8.5601518196051874E-5</v>
      </c>
      <c r="DJ1682" s="86">
        <v>5.385439990999329E-7</v>
      </c>
      <c r="DK1682" s="86">
        <v>0</v>
      </c>
      <c r="DL1682" s="86">
        <v>5.385439990999329E-7</v>
      </c>
      <c r="DM1682" s="86">
        <v>2.6927199954996645E-7</v>
      </c>
      <c r="DN1682" s="86">
        <v>0</v>
      </c>
      <c r="DO1682" s="86">
        <v>2.6927199954996645E-7</v>
      </c>
      <c r="DP1682" s="86">
        <v>6.9241371312848517E-7</v>
      </c>
      <c r="DQ1682" s="86">
        <v>0</v>
      </c>
      <c r="DR1682" s="86">
        <v>6.9241371312848517E-7</v>
      </c>
      <c r="ER1682" s="86" t="s">
        <v>828</v>
      </c>
      <c r="ES1682" s="86" t="s">
        <v>155</v>
      </c>
      <c r="ET1682" s="86" t="s">
        <v>685</v>
      </c>
      <c r="EU1682" s="86" t="s">
        <v>295</v>
      </c>
      <c r="EV1682" s="86" t="s">
        <v>426</v>
      </c>
      <c r="EW1682" s="86" t="s">
        <v>426</v>
      </c>
      <c r="EX1682" s="86">
        <v>2044</v>
      </c>
      <c r="EY1682" s="86">
        <v>1.002629674232036E-2</v>
      </c>
      <c r="EZ1682" s="86">
        <v>0</v>
      </c>
      <c r="FA1682" s="86">
        <v>186.396424</v>
      </c>
      <c r="FB1682" s="86">
        <v>1.8688658587313645</v>
      </c>
      <c r="FC1682" s="86">
        <v>2044</v>
      </c>
      <c r="FD1682" s="86" t="s">
        <v>171</v>
      </c>
      <c r="FE1682" s="86">
        <v>8.5749999999999993E-2</v>
      </c>
      <c r="FF1682" s="86">
        <v>30</v>
      </c>
      <c r="FG1682" s="86">
        <v>0</v>
      </c>
      <c r="FH1682" s="86" t="s">
        <v>427</v>
      </c>
      <c r="FI1682" s="86">
        <v>1.2005E-3</v>
      </c>
      <c r="FJ1682" s="86">
        <v>1.2036569239155591E-5</v>
      </c>
      <c r="FK1682" s="86">
        <v>6.0024999999999998E-4</v>
      </c>
      <c r="FL1682" s="86">
        <v>6.0182846195777957E-6</v>
      </c>
      <c r="FM1682" s="86">
        <v>1.5434999999999997E-3</v>
      </c>
      <c r="FN1682" s="86">
        <v>1.5475589021771472E-5</v>
      </c>
    </row>
    <row r="1683" spans="45:170" x14ac:dyDescent="0.25">
      <c r="AS1683" s="86" t="s">
        <v>5703</v>
      </c>
      <c r="AT1683" s="86" t="s">
        <v>155</v>
      </c>
      <c r="AU1683" s="86" t="s">
        <v>731</v>
      </c>
      <c r="AV1683" s="86">
        <v>2037</v>
      </c>
      <c r="AW1683" s="86">
        <v>0.33873459779659754</v>
      </c>
      <c r="AX1683" s="86">
        <v>9.6657567478912181E-11</v>
      </c>
      <c r="AY1683" s="86">
        <v>2.3038586435253596E-6</v>
      </c>
      <c r="AZ1683" s="86">
        <v>0</v>
      </c>
      <c r="BA1683" s="86">
        <v>2.3038586435253596E-6</v>
      </c>
      <c r="BB1683" s="86">
        <v>6.0164871979020603E-11</v>
      </c>
      <c r="BC1683" s="86">
        <v>1.4340456103005508E-6</v>
      </c>
      <c r="BD1683" s="86">
        <v>0</v>
      </c>
      <c r="BE1683" s="86">
        <v>1.4340456103005508E-6</v>
      </c>
      <c r="BF1683" s="86">
        <v>1.3739667504196767E-10</v>
      </c>
      <c r="BG1683" s="86">
        <v>3.2748860295511002E-6</v>
      </c>
      <c r="BH1683" s="86">
        <v>0</v>
      </c>
      <c r="BI1683" s="86">
        <v>3.2748860295511002E-6</v>
      </c>
      <c r="BJ1683" s="86">
        <v>1.4428637705630796E-10</v>
      </c>
      <c r="BK1683" s="86">
        <v>3.4391038963054545E-6</v>
      </c>
      <c r="BL1683" s="86">
        <v>0</v>
      </c>
      <c r="BM1683" s="86">
        <v>3.4391038963054545E-6</v>
      </c>
      <c r="BN1683" s="86">
        <v>7.8039663099477744E-7</v>
      </c>
      <c r="BO1683" s="86">
        <v>4.8576086302713331E-7</v>
      </c>
      <c r="BP1683" s="86">
        <v>1.1093172020496881E-6</v>
      </c>
      <c r="BQ1683" s="86">
        <v>1.1649434750957396E-6</v>
      </c>
      <c r="BR1683" s="86">
        <v>1.3739667504196767E-10</v>
      </c>
      <c r="BS1683" s="86">
        <v>4.6541007458930727E-11</v>
      </c>
      <c r="BT1683" s="86">
        <v>3.2748860295511002E-6</v>
      </c>
      <c r="BU1683" s="86">
        <v>1.1093172020496881E-6</v>
      </c>
      <c r="BV1683" s="86">
        <v>0</v>
      </c>
      <c r="BW1683" s="86">
        <v>0</v>
      </c>
      <c r="BX1683" s="86">
        <v>3.2748860295511002E-6</v>
      </c>
      <c r="BY1683" s="86">
        <v>1.1093172020496881E-6</v>
      </c>
      <c r="CT1683" s="86" t="s">
        <v>155</v>
      </c>
      <c r="CU1683" s="86" t="s">
        <v>685</v>
      </c>
      <c r="CV1683" s="86" t="s">
        <v>293</v>
      </c>
      <c r="CW1683" s="86">
        <v>2023</v>
      </c>
      <c r="CX1683" s="86">
        <v>1.0276462259436027E-7</v>
      </c>
      <c r="CY1683" s="86">
        <v>5.1382311297180133E-8</v>
      </c>
      <c r="CZ1683" s="86">
        <v>1.3212594333560605E-7</v>
      </c>
      <c r="DA1683" s="86">
        <v>5.4750346070077649</v>
      </c>
      <c r="DB1683" s="86">
        <v>0.71896016785820904</v>
      </c>
      <c r="DC1683" s="86">
        <v>3.071497198615103</v>
      </c>
      <c r="DD1683" s="86">
        <v>1.6845772405344459</v>
      </c>
      <c r="DE1683" s="86">
        <v>0</v>
      </c>
      <c r="DF1683" s="86">
        <v>0</v>
      </c>
      <c r="DG1683" s="86">
        <v>0</v>
      </c>
      <c r="DH1683" s="86">
        <v>8.5601518196051874E-5</v>
      </c>
      <c r="DJ1683" s="86">
        <v>5.6263986508021455E-7</v>
      </c>
      <c r="DK1683" s="86">
        <v>0</v>
      </c>
      <c r="DL1683" s="86">
        <v>5.6263986508021455E-7</v>
      </c>
      <c r="DM1683" s="86">
        <v>2.8131993254010728E-7</v>
      </c>
      <c r="DN1683" s="86">
        <v>0</v>
      </c>
      <c r="DO1683" s="86">
        <v>2.8131993254010728E-7</v>
      </c>
      <c r="DP1683" s="86">
        <v>7.2339411224599008E-7</v>
      </c>
      <c r="DQ1683" s="86">
        <v>0</v>
      </c>
      <c r="DR1683" s="86">
        <v>7.2339411224599008E-7</v>
      </c>
      <c r="ER1683" s="86" t="s">
        <v>828</v>
      </c>
      <c r="ES1683" s="86" t="s">
        <v>155</v>
      </c>
      <c r="ET1683" s="86" t="s">
        <v>685</v>
      </c>
      <c r="EU1683" s="86" t="s">
        <v>295</v>
      </c>
      <c r="EV1683" s="86" t="s">
        <v>426</v>
      </c>
      <c r="EW1683" s="86" t="s">
        <v>426</v>
      </c>
      <c r="EX1683" s="86">
        <v>2045</v>
      </c>
      <c r="EY1683" s="86">
        <v>1.002629674232036E-2</v>
      </c>
      <c r="EZ1683" s="86">
        <v>0</v>
      </c>
      <c r="FA1683" s="86">
        <v>186.396424</v>
      </c>
      <c r="FB1683" s="86">
        <v>1.8688658587313645</v>
      </c>
      <c r="FC1683" s="86">
        <v>2045</v>
      </c>
      <c r="FD1683" s="86" t="s">
        <v>171</v>
      </c>
      <c r="FE1683" s="86">
        <v>8.5749999999999993E-2</v>
      </c>
      <c r="FF1683" s="86">
        <v>30</v>
      </c>
      <c r="FG1683" s="86">
        <v>0</v>
      </c>
      <c r="FH1683" s="86" t="s">
        <v>427</v>
      </c>
      <c r="FI1683" s="86">
        <v>1.2005E-3</v>
      </c>
      <c r="FJ1683" s="86">
        <v>1.2036569239155591E-5</v>
      </c>
      <c r="FK1683" s="86">
        <v>6.0024999999999998E-4</v>
      </c>
      <c r="FL1683" s="86">
        <v>6.0182846195777957E-6</v>
      </c>
      <c r="FM1683" s="86">
        <v>1.5434999999999997E-3</v>
      </c>
      <c r="FN1683" s="86">
        <v>1.5475589021771472E-5</v>
      </c>
    </row>
    <row r="1684" spans="45:170" x14ac:dyDescent="0.25">
      <c r="AS1684" s="86" t="s">
        <v>5703</v>
      </c>
      <c r="AT1684" s="86" t="s">
        <v>155</v>
      </c>
      <c r="AU1684" s="86" t="s">
        <v>731</v>
      </c>
      <c r="AV1684" s="86">
        <v>2038</v>
      </c>
      <c r="AW1684" s="86">
        <v>0.3165743904641099</v>
      </c>
      <c r="AX1684" s="86">
        <v>9.6657567478912181E-11</v>
      </c>
      <c r="AY1684" s="86">
        <v>2.4141814373511049E-6</v>
      </c>
      <c r="AZ1684" s="86">
        <v>0</v>
      </c>
      <c r="BA1684" s="86">
        <v>2.4141814373511049E-6</v>
      </c>
      <c r="BB1684" s="86">
        <v>6.0164871979020603E-11</v>
      </c>
      <c r="BC1684" s="86">
        <v>1.5027164546019238E-6</v>
      </c>
      <c r="BD1684" s="86">
        <v>0</v>
      </c>
      <c r="BE1684" s="86">
        <v>1.5027164546019238E-6</v>
      </c>
      <c r="BF1684" s="86">
        <v>1.3739667504196767E-10</v>
      </c>
      <c r="BG1684" s="86">
        <v>3.4317075330128425E-6</v>
      </c>
      <c r="BH1684" s="86">
        <v>0</v>
      </c>
      <c r="BI1684" s="86">
        <v>3.4317075330128425E-6</v>
      </c>
      <c r="BJ1684" s="86">
        <v>1.4428637705630796E-10</v>
      </c>
      <c r="BK1684" s="86">
        <v>3.6037891521321085E-6</v>
      </c>
      <c r="BL1684" s="86">
        <v>0</v>
      </c>
      <c r="BM1684" s="86">
        <v>3.6037891521321085E-6</v>
      </c>
      <c r="BN1684" s="86">
        <v>7.6426801699919474E-7</v>
      </c>
      <c r="BO1684" s="86">
        <v>4.7572154565599231E-7</v>
      </c>
      <c r="BP1684" s="86">
        <v>1.0863907205146349E-6</v>
      </c>
      <c r="BQ1684" s="86">
        <v>1.1408673541973937E-6</v>
      </c>
      <c r="BR1684" s="86">
        <v>1.3739667504196767E-10</v>
      </c>
      <c r="BS1684" s="86">
        <v>4.3496268653206295E-11</v>
      </c>
      <c r="BT1684" s="86">
        <v>3.4317075330128425E-6</v>
      </c>
      <c r="BU1684" s="86">
        <v>1.0863907205146349E-6</v>
      </c>
      <c r="BV1684" s="86">
        <v>0</v>
      </c>
      <c r="BW1684" s="86">
        <v>0</v>
      </c>
      <c r="BX1684" s="86">
        <v>3.4317075330128425E-6</v>
      </c>
      <c r="BY1684" s="86">
        <v>1.0863907205146349E-6</v>
      </c>
      <c r="CT1684" s="86" t="s">
        <v>155</v>
      </c>
      <c r="CU1684" s="86" t="s">
        <v>685</v>
      </c>
      <c r="CV1684" s="86" t="s">
        <v>293</v>
      </c>
      <c r="CW1684" s="86">
        <v>2024</v>
      </c>
      <c r="CX1684" s="86">
        <v>1.0276462259436027E-7</v>
      </c>
      <c r="CY1684" s="86">
        <v>5.1382311297180133E-8</v>
      </c>
      <c r="CZ1684" s="86">
        <v>1.3212594333560605E-7</v>
      </c>
      <c r="DA1684" s="86">
        <v>5.4750346070077649</v>
      </c>
      <c r="DB1684" s="86">
        <v>0.71896016785820904</v>
      </c>
      <c r="DC1684" s="86">
        <v>3.071497198615103</v>
      </c>
      <c r="DD1684" s="86">
        <v>1.6845772405344459</v>
      </c>
      <c r="DE1684" s="86">
        <v>0</v>
      </c>
      <c r="DF1684" s="86">
        <v>0</v>
      </c>
      <c r="DG1684" s="86">
        <v>0</v>
      </c>
      <c r="DH1684" s="86">
        <v>8.5601518196051874E-5</v>
      </c>
      <c r="DJ1684" s="86">
        <v>5.6263986508021455E-7</v>
      </c>
      <c r="DK1684" s="86">
        <v>0</v>
      </c>
      <c r="DL1684" s="86">
        <v>5.6263986508021455E-7</v>
      </c>
      <c r="DM1684" s="86">
        <v>2.8131993254010728E-7</v>
      </c>
      <c r="DN1684" s="86">
        <v>0</v>
      </c>
      <c r="DO1684" s="86">
        <v>2.8131993254010728E-7</v>
      </c>
      <c r="DP1684" s="86">
        <v>7.2339411224599008E-7</v>
      </c>
      <c r="DQ1684" s="86">
        <v>0</v>
      </c>
      <c r="DR1684" s="86">
        <v>7.2339411224599008E-7</v>
      </c>
      <c r="ER1684" s="86" t="s">
        <v>828</v>
      </c>
      <c r="ES1684" s="86" t="s">
        <v>155</v>
      </c>
      <c r="ET1684" s="86" t="s">
        <v>685</v>
      </c>
      <c r="EU1684" s="86" t="s">
        <v>295</v>
      </c>
      <c r="EV1684" s="86" t="s">
        <v>426</v>
      </c>
      <c r="EW1684" s="86" t="s">
        <v>426</v>
      </c>
      <c r="EX1684" s="86">
        <v>2046</v>
      </c>
      <c r="EY1684" s="86">
        <v>1.002629674232036E-2</v>
      </c>
      <c r="EZ1684" s="86">
        <v>0</v>
      </c>
      <c r="FA1684" s="86">
        <v>186.396424</v>
      </c>
      <c r="FB1684" s="86">
        <v>1.8688658587313645</v>
      </c>
      <c r="FC1684" s="86">
        <v>2046</v>
      </c>
      <c r="FD1684" s="86" t="s">
        <v>171</v>
      </c>
      <c r="FE1684" s="86">
        <v>8.5749999999999993E-2</v>
      </c>
      <c r="FF1684" s="86">
        <v>30</v>
      </c>
      <c r="FG1684" s="86">
        <v>0</v>
      </c>
      <c r="FH1684" s="86" t="s">
        <v>427</v>
      </c>
      <c r="FI1684" s="86">
        <v>1.2005E-3</v>
      </c>
      <c r="FJ1684" s="86">
        <v>1.2036569239155591E-5</v>
      </c>
      <c r="FK1684" s="86">
        <v>6.0024999999999998E-4</v>
      </c>
      <c r="FL1684" s="86">
        <v>6.0182846195777957E-6</v>
      </c>
      <c r="FM1684" s="86">
        <v>1.5434999999999997E-3</v>
      </c>
      <c r="FN1684" s="86">
        <v>1.5475589021771472E-5</v>
      </c>
    </row>
    <row r="1685" spans="45:170" x14ac:dyDescent="0.25">
      <c r="AS1685" s="86" t="s">
        <v>5703</v>
      </c>
      <c r="AT1685" s="86" t="s">
        <v>155</v>
      </c>
      <c r="AU1685" s="86" t="s">
        <v>731</v>
      </c>
      <c r="AV1685" s="86">
        <v>2039</v>
      </c>
      <c r="AW1685" s="86">
        <v>0.29586391632159798</v>
      </c>
      <c r="AX1685" s="86">
        <v>9.6657567478912181E-11</v>
      </c>
      <c r="AY1685" s="86">
        <v>2.4141814373511049E-6</v>
      </c>
      <c r="AZ1685" s="86">
        <v>0</v>
      </c>
      <c r="BA1685" s="86">
        <v>2.4141814373511049E-6</v>
      </c>
      <c r="BB1685" s="86">
        <v>6.0164871979020603E-11</v>
      </c>
      <c r="BC1685" s="86">
        <v>1.5027164546019238E-6</v>
      </c>
      <c r="BD1685" s="86">
        <v>0</v>
      </c>
      <c r="BE1685" s="86">
        <v>1.5027164546019238E-6</v>
      </c>
      <c r="BF1685" s="86">
        <v>1.3739667504196767E-10</v>
      </c>
      <c r="BG1685" s="86">
        <v>3.4317075330128425E-6</v>
      </c>
      <c r="BH1685" s="86">
        <v>0</v>
      </c>
      <c r="BI1685" s="86">
        <v>3.4317075330128425E-6</v>
      </c>
      <c r="BJ1685" s="86">
        <v>1.4428637705630796E-10</v>
      </c>
      <c r="BK1685" s="86">
        <v>3.6037891521321085E-6</v>
      </c>
      <c r="BL1685" s="86">
        <v>0</v>
      </c>
      <c r="BM1685" s="86">
        <v>3.6037891521321085E-6</v>
      </c>
      <c r="BN1685" s="86">
        <v>7.1426917476560245E-7</v>
      </c>
      <c r="BO1685" s="86">
        <v>4.44599575379432E-7</v>
      </c>
      <c r="BP1685" s="86">
        <v>1.0153184303875091E-6</v>
      </c>
      <c r="BQ1685" s="86">
        <v>1.0662311721470966E-6</v>
      </c>
      <c r="BR1685" s="86">
        <v>1.3739667504196767E-10</v>
      </c>
      <c r="BS1685" s="86">
        <v>4.0650718367482513E-11</v>
      </c>
      <c r="BT1685" s="86">
        <v>3.4317075330128425E-6</v>
      </c>
      <c r="BU1685" s="86">
        <v>1.0153184303875091E-6</v>
      </c>
      <c r="BV1685" s="86">
        <v>0</v>
      </c>
      <c r="BW1685" s="86">
        <v>0</v>
      </c>
      <c r="BX1685" s="86">
        <v>3.4317075330128425E-6</v>
      </c>
      <c r="BY1685" s="86">
        <v>1.0153184303875091E-6</v>
      </c>
      <c r="CT1685" s="86" t="s">
        <v>155</v>
      </c>
      <c r="CU1685" s="86" t="s">
        <v>685</v>
      </c>
      <c r="CV1685" s="86" t="s">
        <v>293</v>
      </c>
      <c r="CW1685" s="86">
        <v>2025</v>
      </c>
      <c r="CX1685" s="86">
        <v>1.0276462259436027E-7</v>
      </c>
      <c r="CY1685" s="86">
        <v>5.1382311297180133E-8</v>
      </c>
      <c r="CZ1685" s="86">
        <v>1.3212594333560605E-7</v>
      </c>
      <c r="DA1685" s="86">
        <v>5.4750346070077649</v>
      </c>
      <c r="DB1685" s="86">
        <v>0.71896016785820904</v>
      </c>
      <c r="DC1685" s="86">
        <v>3.071497198615103</v>
      </c>
      <c r="DD1685" s="86">
        <v>1.6845772405344459</v>
      </c>
      <c r="DE1685" s="86">
        <v>0</v>
      </c>
      <c r="DF1685" s="86">
        <v>0</v>
      </c>
      <c r="DG1685" s="86">
        <v>0</v>
      </c>
      <c r="DH1685" s="86">
        <v>8.5601518196051874E-5</v>
      </c>
      <c r="DJ1685" s="86">
        <v>5.6263986508021455E-7</v>
      </c>
      <c r="DK1685" s="86">
        <v>0</v>
      </c>
      <c r="DL1685" s="86">
        <v>5.6263986508021455E-7</v>
      </c>
      <c r="DM1685" s="86">
        <v>2.8131993254010728E-7</v>
      </c>
      <c r="DN1685" s="86">
        <v>0</v>
      </c>
      <c r="DO1685" s="86">
        <v>2.8131993254010728E-7</v>
      </c>
      <c r="DP1685" s="86">
        <v>7.2339411224599008E-7</v>
      </c>
      <c r="DQ1685" s="86">
        <v>0</v>
      </c>
      <c r="DR1685" s="86">
        <v>7.2339411224599008E-7</v>
      </c>
      <c r="ER1685" s="86" t="s">
        <v>828</v>
      </c>
      <c r="ES1685" s="86" t="s">
        <v>155</v>
      </c>
      <c r="ET1685" s="86" t="s">
        <v>685</v>
      </c>
      <c r="EU1685" s="86" t="s">
        <v>295</v>
      </c>
      <c r="EV1685" s="86" t="s">
        <v>426</v>
      </c>
      <c r="EW1685" s="86" t="s">
        <v>426</v>
      </c>
      <c r="EX1685" s="86">
        <v>2047</v>
      </c>
      <c r="EY1685" s="86">
        <v>1.002629674232036E-2</v>
      </c>
      <c r="EZ1685" s="86">
        <v>0</v>
      </c>
      <c r="FA1685" s="86">
        <v>186.396424</v>
      </c>
      <c r="FB1685" s="86">
        <v>1.8688658587313645</v>
      </c>
      <c r="FC1685" s="86">
        <v>2047</v>
      </c>
      <c r="FD1685" s="86" t="s">
        <v>171</v>
      </c>
      <c r="FE1685" s="86">
        <v>8.5749999999999993E-2</v>
      </c>
      <c r="FF1685" s="86">
        <v>30</v>
      </c>
      <c r="FG1685" s="86">
        <v>0</v>
      </c>
      <c r="FH1685" s="86" t="s">
        <v>427</v>
      </c>
      <c r="FI1685" s="86">
        <v>1.2005E-3</v>
      </c>
      <c r="FJ1685" s="86">
        <v>1.2036569239155591E-5</v>
      </c>
      <c r="FK1685" s="86">
        <v>6.0024999999999998E-4</v>
      </c>
      <c r="FL1685" s="86">
        <v>6.0182846195777957E-6</v>
      </c>
      <c r="FM1685" s="86">
        <v>1.5434999999999997E-3</v>
      </c>
      <c r="FN1685" s="86">
        <v>1.5475589021771472E-5</v>
      </c>
    </row>
    <row r="1686" spans="45:170" x14ac:dyDescent="0.25">
      <c r="AS1686" s="86" t="s">
        <v>5703</v>
      </c>
      <c r="AT1686" s="86" t="s">
        <v>155</v>
      </c>
      <c r="AU1686" s="86" t="s">
        <v>731</v>
      </c>
      <c r="AV1686" s="86">
        <v>2040</v>
      </c>
      <c r="AW1686" s="86">
        <v>0.27650833301083921</v>
      </c>
      <c r="AX1686" s="86">
        <v>9.6657567478912181E-11</v>
      </c>
      <c r="AY1686" s="86">
        <v>2.4141814373511049E-6</v>
      </c>
      <c r="AZ1686" s="86">
        <v>0</v>
      </c>
      <c r="BA1686" s="86">
        <v>2.4141814373511049E-6</v>
      </c>
      <c r="BB1686" s="86">
        <v>6.0164871979020603E-11</v>
      </c>
      <c r="BC1686" s="86">
        <v>1.5027164546019238E-6</v>
      </c>
      <c r="BD1686" s="86">
        <v>0</v>
      </c>
      <c r="BE1686" s="86">
        <v>1.5027164546019238E-6</v>
      </c>
      <c r="BF1686" s="86">
        <v>1.3739667504196767E-10</v>
      </c>
      <c r="BG1686" s="86">
        <v>3.4317075330128425E-6</v>
      </c>
      <c r="BH1686" s="86">
        <v>0</v>
      </c>
      <c r="BI1686" s="86">
        <v>3.4317075330128425E-6</v>
      </c>
      <c r="BJ1686" s="86">
        <v>1.4428637705630796E-10</v>
      </c>
      <c r="BK1686" s="86">
        <v>3.6037891521321085E-6</v>
      </c>
      <c r="BL1686" s="86">
        <v>0</v>
      </c>
      <c r="BM1686" s="86">
        <v>3.6037891521321085E-6</v>
      </c>
      <c r="BN1686" s="86">
        <v>6.6754128482766576E-7</v>
      </c>
      <c r="BO1686" s="86">
        <v>4.1551362184993642E-7</v>
      </c>
      <c r="BP1686" s="86">
        <v>9.4889572933412051E-7</v>
      </c>
      <c r="BQ1686" s="86">
        <v>9.9647773097859496E-7</v>
      </c>
      <c r="BR1686" s="86">
        <v>1.3739667504196767E-10</v>
      </c>
      <c r="BS1686" s="86">
        <v>3.7991325577086456E-11</v>
      </c>
      <c r="BT1686" s="86">
        <v>3.4317075330128425E-6</v>
      </c>
      <c r="BU1686" s="86">
        <v>9.4889572933412051E-7</v>
      </c>
      <c r="BV1686" s="86">
        <v>0</v>
      </c>
      <c r="BW1686" s="86">
        <v>0</v>
      </c>
      <c r="BX1686" s="86">
        <v>3.4317075330128425E-6</v>
      </c>
      <c r="BY1686" s="86">
        <v>9.4889572933412051E-7</v>
      </c>
      <c r="CT1686" s="86" t="s">
        <v>155</v>
      </c>
      <c r="CU1686" s="86" t="s">
        <v>685</v>
      </c>
      <c r="CV1686" s="86" t="s">
        <v>293</v>
      </c>
      <c r="CW1686" s="86">
        <v>2026</v>
      </c>
      <c r="CX1686" s="86">
        <v>1.0276462259436027E-7</v>
      </c>
      <c r="CY1686" s="86">
        <v>5.1382311297180133E-8</v>
      </c>
      <c r="CZ1686" s="86">
        <v>1.3212594333560605E-7</v>
      </c>
      <c r="DA1686" s="86">
        <v>5.4750346070077649</v>
      </c>
      <c r="DB1686" s="86">
        <v>0.71896016785820904</v>
      </c>
      <c r="DC1686" s="86">
        <v>3.071497198615103</v>
      </c>
      <c r="DD1686" s="86">
        <v>1.6845772405344459</v>
      </c>
      <c r="DE1686" s="86">
        <v>0</v>
      </c>
      <c r="DF1686" s="86">
        <v>0</v>
      </c>
      <c r="DG1686" s="86">
        <v>0</v>
      </c>
      <c r="DH1686" s="86">
        <v>8.5601518196051874E-5</v>
      </c>
      <c r="DJ1686" s="86">
        <v>5.6263986508021455E-7</v>
      </c>
      <c r="DK1686" s="86">
        <v>0</v>
      </c>
      <c r="DL1686" s="86">
        <v>5.6263986508021455E-7</v>
      </c>
      <c r="DM1686" s="86">
        <v>2.8131993254010728E-7</v>
      </c>
      <c r="DN1686" s="86">
        <v>0</v>
      </c>
      <c r="DO1686" s="86">
        <v>2.8131993254010728E-7</v>
      </c>
      <c r="DP1686" s="86">
        <v>7.2339411224599008E-7</v>
      </c>
      <c r="DQ1686" s="86">
        <v>0</v>
      </c>
      <c r="DR1686" s="86">
        <v>7.2339411224599008E-7</v>
      </c>
      <c r="ER1686" s="86" t="s">
        <v>828</v>
      </c>
      <c r="ES1686" s="86" t="s">
        <v>155</v>
      </c>
      <c r="ET1686" s="86" t="s">
        <v>685</v>
      </c>
      <c r="EU1686" s="86" t="s">
        <v>295</v>
      </c>
      <c r="EV1686" s="86" t="s">
        <v>426</v>
      </c>
      <c r="EW1686" s="86" t="s">
        <v>426</v>
      </c>
      <c r="EX1686" s="86">
        <v>2048</v>
      </c>
      <c r="EY1686" s="86">
        <v>1.002629674232036E-2</v>
      </c>
      <c r="EZ1686" s="86">
        <v>0</v>
      </c>
      <c r="FA1686" s="86">
        <v>186.396424</v>
      </c>
      <c r="FB1686" s="86">
        <v>1.8688658587313645</v>
      </c>
      <c r="FC1686" s="86">
        <v>2048</v>
      </c>
      <c r="FD1686" s="86" t="s">
        <v>171</v>
      </c>
      <c r="FE1686" s="86">
        <v>8.5749999999999993E-2</v>
      </c>
      <c r="FF1686" s="86">
        <v>30</v>
      </c>
      <c r="FG1686" s="86">
        <v>0</v>
      </c>
      <c r="FH1686" s="86" t="s">
        <v>427</v>
      </c>
      <c r="FI1686" s="86">
        <v>1.2005E-3</v>
      </c>
      <c r="FJ1686" s="86">
        <v>1.2036569239155591E-5</v>
      </c>
      <c r="FK1686" s="86">
        <v>6.0024999999999998E-4</v>
      </c>
      <c r="FL1686" s="86">
        <v>6.0182846195777957E-6</v>
      </c>
      <c r="FM1686" s="86">
        <v>1.5434999999999997E-3</v>
      </c>
      <c r="FN1686" s="86">
        <v>1.5475589021771472E-5</v>
      </c>
    </row>
    <row r="1687" spans="45:170" x14ac:dyDescent="0.25">
      <c r="AS1687" s="86" t="s">
        <v>5703</v>
      </c>
      <c r="AT1687" s="86" t="s">
        <v>155</v>
      </c>
      <c r="AU1687" s="86" t="s">
        <v>731</v>
      </c>
      <c r="AV1687" s="86">
        <v>2041</v>
      </c>
      <c r="AW1687" s="86">
        <v>0.25841900281386843</v>
      </c>
      <c r="AX1687" s="86">
        <v>9.6657567478912181E-11</v>
      </c>
      <c r="AY1687" s="86">
        <v>2.4141814373511049E-6</v>
      </c>
      <c r="AZ1687" s="86">
        <v>0</v>
      </c>
      <c r="BA1687" s="86">
        <v>2.4141814373511049E-6</v>
      </c>
      <c r="BB1687" s="86">
        <v>6.0164871979020603E-11</v>
      </c>
      <c r="BC1687" s="86">
        <v>1.5027164546019238E-6</v>
      </c>
      <c r="BD1687" s="86">
        <v>0</v>
      </c>
      <c r="BE1687" s="86">
        <v>1.5027164546019238E-6</v>
      </c>
      <c r="BF1687" s="86">
        <v>1.3739667504196767E-10</v>
      </c>
      <c r="BG1687" s="86">
        <v>3.4317075330128425E-6</v>
      </c>
      <c r="BH1687" s="86">
        <v>0</v>
      </c>
      <c r="BI1687" s="86">
        <v>3.4317075330128425E-6</v>
      </c>
      <c r="BJ1687" s="86">
        <v>1.4428637705630796E-10</v>
      </c>
      <c r="BK1687" s="86">
        <v>3.6037891521321085E-6</v>
      </c>
      <c r="BL1687" s="86">
        <v>0</v>
      </c>
      <c r="BM1687" s="86">
        <v>3.6037891521321085E-6</v>
      </c>
      <c r="BN1687" s="86">
        <v>6.2387035965202406E-7</v>
      </c>
      <c r="BO1687" s="86">
        <v>3.8833048771022093E-7</v>
      </c>
      <c r="BP1687" s="86">
        <v>8.8681843863001918E-7</v>
      </c>
      <c r="BQ1687" s="86">
        <v>9.3128759904541589E-7</v>
      </c>
      <c r="BR1687" s="86">
        <v>1.3739667504196767E-10</v>
      </c>
      <c r="BS1687" s="86">
        <v>3.5505911754286407E-11</v>
      </c>
      <c r="BT1687" s="86">
        <v>3.4317075330128425E-6</v>
      </c>
      <c r="BU1687" s="86">
        <v>8.8681843863001918E-7</v>
      </c>
      <c r="BV1687" s="86">
        <v>0</v>
      </c>
      <c r="BW1687" s="86">
        <v>0</v>
      </c>
      <c r="BX1687" s="86">
        <v>3.4317075330128425E-6</v>
      </c>
      <c r="BY1687" s="86">
        <v>8.8681843863001918E-7</v>
      </c>
      <c r="CT1687" s="86" t="s">
        <v>155</v>
      </c>
      <c r="CU1687" s="86" t="s">
        <v>685</v>
      </c>
      <c r="CV1687" s="86" t="s">
        <v>293</v>
      </c>
      <c r="CW1687" s="86">
        <v>2027</v>
      </c>
      <c r="CX1687" s="86">
        <v>1.0276462259436027E-7</v>
      </c>
      <c r="CY1687" s="86">
        <v>5.1382311297180133E-8</v>
      </c>
      <c r="CZ1687" s="86">
        <v>1.3212594333560605E-7</v>
      </c>
      <c r="DA1687" s="86">
        <v>5.4750346070077649</v>
      </c>
      <c r="DB1687" s="86">
        <v>0.71896016785820904</v>
      </c>
      <c r="DC1687" s="86">
        <v>3.071497198615103</v>
      </c>
      <c r="DD1687" s="86">
        <v>1.6845772405344459</v>
      </c>
      <c r="DE1687" s="86">
        <v>0</v>
      </c>
      <c r="DF1687" s="86">
        <v>0</v>
      </c>
      <c r="DG1687" s="86">
        <v>0</v>
      </c>
      <c r="DH1687" s="86">
        <v>8.5601518196051874E-5</v>
      </c>
      <c r="DJ1687" s="86">
        <v>5.6263986508021455E-7</v>
      </c>
      <c r="DK1687" s="86">
        <v>0</v>
      </c>
      <c r="DL1687" s="86">
        <v>5.6263986508021455E-7</v>
      </c>
      <c r="DM1687" s="86">
        <v>2.8131993254010728E-7</v>
      </c>
      <c r="DN1687" s="86">
        <v>0</v>
      </c>
      <c r="DO1687" s="86">
        <v>2.8131993254010728E-7</v>
      </c>
      <c r="DP1687" s="86">
        <v>7.2339411224599008E-7</v>
      </c>
      <c r="DQ1687" s="86">
        <v>0</v>
      </c>
      <c r="DR1687" s="86">
        <v>7.2339411224599008E-7</v>
      </c>
      <c r="ER1687" s="86" t="s">
        <v>828</v>
      </c>
      <c r="ES1687" s="86" t="s">
        <v>155</v>
      </c>
      <c r="ET1687" s="86" t="s">
        <v>685</v>
      </c>
      <c r="EU1687" s="86" t="s">
        <v>295</v>
      </c>
      <c r="EV1687" s="86" t="s">
        <v>426</v>
      </c>
      <c r="EW1687" s="86" t="s">
        <v>426</v>
      </c>
      <c r="EX1687" s="86">
        <v>2049</v>
      </c>
      <c r="EY1687" s="86">
        <v>1.002629674232036E-2</v>
      </c>
      <c r="EZ1687" s="86">
        <v>0</v>
      </c>
      <c r="FA1687" s="86">
        <v>186.396424</v>
      </c>
      <c r="FB1687" s="86">
        <v>1.8688658587313645</v>
      </c>
      <c r="FC1687" s="86">
        <v>2049</v>
      </c>
      <c r="FD1687" s="86" t="s">
        <v>171</v>
      </c>
      <c r="FE1687" s="86">
        <v>8.5749999999999993E-2</v>
      </c>
      <c r="FF1687" s="86">
        <v>30</v>
      </c>
      <c r="FG1687" s="86">
        <v>0</v>
      </c>
      <c r="FH1687" s="86" t="s">
        <v>427</v>
      </c>
      <c r="FI1687" s="86">
        <v>1.2005E-3</v>
      </c>
      <c r="FJ1687" s="86">
        <v>1.2036569239155591E-5</v>
      </c>
      <c r="FK1687" s="86">
        <v>6.0024999999999998E-4</v>
      </c>
      <c r="FL1687" s="86">
        <v>6.0182846195777957E-6</v>
      </c>
      <c r="FM1687" s="86">
        <v>1.5434999999999997E-3</v>
      </c>
      <c r="FN1687" s="86">
        <v>1.5475589021771472E-5</v>
      </c>
    </row>
    <row r="1688" spans="45:170" x14ac:dyDescent="0.25">
      <c r="AS1688" s="86" t="s">
        <v>5703</v>
      </c>
      <c r="AT1688" s="86" t="s">
        <v>155</v>
      </c>
      <c r="AU1688" s="86" t="s">
        <v>731</v>
      </c>
      <c r="AV1688" s="86">
        <v>2042</v>
      </c>
      <c r="AW1688" s="86">
        <v>0.24151308674193309</v>
      </c>
      <c r="AX1688" s="86">
        <v>9.6657567478912181E-11</v>
      </c>
      <c r="AY1688" s="86">
        <v>2.4141814373511049E-6</v>
      </c>
      <c r="AZ1688" s="86">
        <v>0</v>
      </c>
      <c r="BA1688" s="86">
        <v>2.4141814373511049E-6</v>
      </c>
      <c r="BB1688" s="86">
        <v>6.0164871979020603E-11</v>
      </c>
      <c r="BC1688" s="86">
        <v>1.5027164546019238E-6</v>
      </c>
      <c r="BD1688" s="86">
        <v>0</v>
      </c>
      <c r="BE1688" s="86">
        <v>1.5027164546019238E-6</v>
      </c>
      <c r="BF1688" s="86">
        <v>1.3739667504196767E-10</v>
      </c>
      <c r="BG1688" s="86">
        <v>3.4317075330128425E-6</v>
      </c>
      <c r="BH1688" s="86">
        <v>0</v>
      </c>
      <c r="BI1688" s="86">
        <v>3.4317075330128425E-6</v>
      </c>
      <c r="BJ1688" s="86">
        <v>1.4428637705630796E-10</v>
      </c>
      <c r="BK1688" s="86">
        <v>3.6037891521321085E-6</v>
      </c>
      <c r="BL1688" s="86">
        <v>0</v>
      </c>
      <c r="BM1688" s="86">
        <v>3.6037891521321085E-6</v>
      </c>
      <c r="BN1688" s="86">
        <v>5.8305641088974208E-7</v>
      </c>
      <c r="BO1688" s="86">
        <v>3.629256894488046E-7</v>
      </c>
      <c r="BP1688" s="86">
        <v>8.2880227909347582E-7</v>
      </c>
      <c r="BQ1688" s="86">
        <v>8.7036224209851946E-7</v>
      </c>
      <c r="BR1688" s="86">
        <v>1.3739667504196767E-10</v>
      </c>
      <c r="BS1688" s="86">
        <v>3.3183095097463931E-11</v>
      </c>
      <c r="BT1688" s="86">
        <v>3.4317075330128425E-6</v>
      </c>
      <c r="BU1688" s="86">
        <v>8.2880227909347582E-7</v>
      </c>
      <c r="BV1688" s="86">
        <v>0</v>
      </c>
      <c r="BW1688" s="86">
        <v>0</v>
      </c>
      <c r="BX1688" s="86">
        <v>3.4317075330128425E-6</v>
      </c>
      <c r="BY1688" s="86">
        <v>8.2880227909347582E-7</v>
      </c>
      <c r="CT1688" s="86" t="s">
        <v>155</v>
      </c>
      <c r="CU1688" s="86" t="s">
        <v>685</v>
      </c>
      <c r="CV1688" s="86" t="s">
        <v>293</v>
      </c>
      <c r="CW1688" s="86">
        <v>2028</v>
      </c>
      <c r="CX1688" s="86">
        <v>1.0276462259436027E-7</v>
      </c>
      <c r="CY1688" s="86">
        <v>5.1382311297180133E-8</v>
      </c>
      <c r="CZ1688" s="86">
        <v>1.3212594333560605E-7</v>
      </c>
      <c r="DA1688" s="86">
        <v>5.7770153400784547</v>
      </c>
      <c r="DB1688" s="86">
        <v>0.7473383543038854</v>
      </c>
      <c r="DC1688" s="86">
        <v>3.2379513401017208</v>
      </c>
      <c r="DD1688" s="86">
        <v>1.791725645672841</v>
      </c>
      <c r="DE1688" s="86">
        <v>0</v>
      </c>
      <c r="DF1688" s="86">
        <v>0</v>
      </c>
      <c r="DG1688" s="86">
        <v>0</v>
      </c>
      <c r="DH1688" s="86">
        <v>8.5601518196051874E-5</v>
      </c>
      <c r="DJ1688" s="86">
        <v>5.9367280114499218E-7</v>
      </c>
      <c r="DK1688" s="86">
        <v>0</v>
      </c>
      <c r="DL1688" s="86">
        <v>5.9367280114499218E-7</v>
      </c>
      <c r="DM1688" s="86">
        <v>2.9683640057249609E-7</v>
      </c>
      <c r="DN1688" s="86">
        <v>0</v>
      </c>
      <c r="DO1688" s="86">
        <v>2.9683640057249609E-7</v>
      </c>
      <c r="DP1688" s="86">
        <v>7.6329360147213282E-7</v>
      </c>
      <c r="DQ1688" s="86">
        <v>0</v>
      </c>
      <c r="DR1688" s="86">
        <v>7.6329360147213282E-7</v>
      </c>
      <c r="ER1688" s="86" t="s">
        <v>828</v>
      </c>
      <c r="ES1688" s="86" t="s">
        <v>155</v>
      </c>
      <c r="ET1688" s="86" t="s">
        <v>685</v>
      </c>
      <c r="EU1688" s="86" t="s">
        <v>295</v>
      </c>
      <c r="EV1688" s="86" t="s">
        <v>426</v>
      </c>
      <c r="EW1688" s="86" t="s">
        <v>426</v>
      </c>
      <c r="EX1688" s="86">
        <v>2050</v>
      </c>
      <c r="EY1688" s="86">
        <v>1.002629674232036E-2</v>
      </c>
      <c r="EZ1688" s="86">
        <v>0</v>
      </c>
      <c r="FA1688" s="86">
        <v>186.396424</v>
      </c>
      <c r="FB1688" s="86">
        <v>1.8688658587313645</v>
      </c>
      <c r="FC1688" s="86">
        <v>2050</v>
      </c>
      <c r="FD1688" s="86" t="s">
        <v>171</v>
      </c>
      <c r="FE1688" s="86">
        <v>8.5749999999999993E-2</v>
      </c>
      <c r="FF1688" s="86">
        <v>30</v>
      </c>
      <c r="FG1688" s="86">
        <v>0</v>
      </c>
      <c r="FH1688" s="86" t="s">
        <v>427</v>
      </c>
      <c r="FI1688" s="86">
        <v>0</v>
      </c>
      <c r="FJ1688" s="86">
        <v>0</v>
      </c>
      <c r="FK1688" s="86">
        <v>6.0024999999999998E-4</v>
      </c>
      <c r="FL1688" s="86">
        <v>6.0182846195777957E-6</v>
      </c>
      <c r="FM1688" s="86">
        <v>1.5434999999999997E-3</v>
      </c>
      <c r="FN1688" s="86">
        <v>1.5475589021771472E-5</v>
      </c>
    </row>
    <row r="1689" spans="45:170" x14ac:dyDescent="0.25">
      <c r="AS1689" s="86" t="s">
        <v>5703</v>
      </c>
      <c r="AT1689" s="86" t="s">
        <v>155</v>
      </c>
      <c r="AU1689" s="86" t="s">
        <v>731</v>
      </c>
      <c r="AV1689" s="86">
        <v>2043</v>
      </c>
      <c r="AW1689" s="86">
        <v>0.2257131651793767</v>
      </c>
      <c r="AX1689" s="86">
        <v>9.6657567478912181E-11</v>
      </c>
      <c r="AY1689" s="86">
        <v>2.5316286993534504E-6</v>
      </c>
      <c r="AZ1689" s="86">
        <v>0</v>
      </c>
      <c r="BA1689" s="86">
        <v>2.5316286993534504E-6</v>
      </c>
      <c r="BB1689" s="86">
        <v>6.0164871979020603E-11</v>
      </c>
      <c r="BC1689" s="86">
        <v>1.5758219513256983E-6</v>
      </c>
      <c r="BD1689" s="86">
        <v>0</v>
      </c>
      <c r="BE1689" s="86">
        <v>1.5758219513256983E-6</v>
      </c>
      <c r="BF1689" s="86">
        <v>1.3739667504196767E-10</v>
      </c>
      <c r="BG1689" s="86">
        <v>3.5986563163600516E-6</v>
      </c>
      <c r="BH1689" s="86">
        <v>0</v>
      </c>
      <c r="BI1689" s="86">
        <v>3.5986563163600516E-6</v>
      </c>
      <c r="BJ1689" s="86">
        <v>1.4428637705630796E-10</v>
      </c>
      <c r="BK1689" s="86">
        <v>3.7791095162949925E-6</v>
      </c>
      <c r="BL1689" s="86">
        <v>0</v>
      </c>
      <c r="BM1689" s="86">
        <v>3.7791095162949925E-6</v>
      </c>
      <c r="BN1689" s="86">
        <v>5.7142192679001595E-7</v>
      </c>
      <c r="BO1689" s="86">
        <v>3.5568376039286505E-7</v>
      </c>
      <c r="BP1689" s="86">
        <v>8.1226410755838357E-7</v>
      </c>
      <c r="BQ1689" s="86">
        <v>8.5299477048244605E-7</v>
      </c>
      <c r="BR1689" s="86">
        <v>1.3739667504196767E-10</v>
      </c>
      <c r="BS1689" s="86">
        <v>3.1012238408844795E-11</v>
      </c>
      <c r="BT1689" s="86">
        <v>3.5986563163600516E-6</v>
      </c>
      <c r="BU1689" s="86">
        <v>8.1226410755838357E-7</v>
      </c>
      <c r="BV1689" s="86">
        <v>0</v>
      </c>
      <c r="BW1689" s="86">
        <v>0</v>
      </c>
      <c r="BX1689" s="86">
        <v>3.5986563163600516E-6</v>
      </c>
      <c r="BY1689" s="86">
        <v>8.1226410755838357E-7</v>
      </c>
      <c r="CT1689" s="86" t="s">
        <v>155</v>
      </c>
      <c r="CU1689" s="86" t="s">
        <v>685</v>
      </c>
      <c r="CV1689" s="86" t="s">
        <v>293</v>
      </c>
      <c r="CW1689" s="86">
        <v>2029</v>
      </c>
      <c r="CX1689" s="86">
        <v>1.0276462259436027E-7</v>
      </c>
      <c r="CY1689" s="86">
        <v>5.1382311297180133E-8</v>
      </c>
      <c r="CZ1689" s="86">
        <v>1.3212594333560605E-7</v>
      </c>
      <c r="DA1689" s="86">
        <v>5.7770153400784547</v>
      </c>
      <c r="DB1689" s="86">
        <v>0.7473383543038854</v>
      </c>
      <c r="DC1689" s="86">
        <v>3.2379513401017208</v>
      </c>
      <c r="DD1689" s="86">
        <v>1.791725645672841</v>
      </c>
      <c r="DE1689" s="86">
        <v>0</v>
      </c>
      <c r="DF1689" s="86">
        <v>0</v>
      </c>
      <c r="DG1689" s="86">
        <v>0</v>
      </c>
      <c r="DH1689" s="86">
        <v>8.5601518196051874E-5</v>
      </c>
      <c r="DJ1689" s="86">
        <v>5.9367280114499218E-7</v>
      </c>
      <c r="DK1689" s="86">
        <v>0</v>
      </c>
      <c r="DL1689" s="86">
        <v>5.9367280114499218E-7</v>
      </c>
      <c r="DM1689" s="86">
        <v>2.9683640057249609E-7</v>
      </c>
      <c r="DN1689" s="86">
        <v>0</v>
      </c>
      <c r="DO1689" s="86">
        <v>2.9683640057249609E-7</v>
      </c>
      <c r="DP1689" s="86">
        <v>7.6329360147213282E-7</v>
      </c>
      <c r="DQ1689" s="86">
        <v>0</v>
      </c>
      <c r="DR1689" s="86">
        <v>7.6329360147213282E-7</v>
      </c>
      <c r="ER1689" s="86" t="s">
        <v>828</v>
      </c>
      <c r="ES1689" s="86" t="s">
        <v>155</v>
      </c>
      <c r="ET1689" s="86" t="s">
        <v>685</v>
      </c>
      <c r="EU1689" s="86" t="s">
        <v>295</v>
      </c>
      <c r="EV1689" s="86" t="s">
        <v>426</v>
      </c>
      <c r="EW1689" s="86" t="s">
        <v>426</v>
      </c>
      <c r="EX1689" s="86">
        <v>2051</v>
      </c>
      <c r="EY1689" s="86">
        <v>1.002629674232036E-2</v>
      </c>
      <c r="EZ1689" s="86">
        <v>0</v>
      </c>
      <c r="FA1689" s="86">
        <v>186.396424</v>
      </c>
      <c r="FB1689" s="86">
        <v>1.8688658587313645</v>
      </c>
      <c r="FC1689" s="86">
        <v>2051</v>
      </c>
      <c r="FD1689" s="86" t="s">
        <v>171</v>
      </c>
      <c r="FE1689" s="86">
        <v>8.5749999999999993E-2</v>
      </c>
      <c r="FF1689" s="86">
        <v>30</v>
      </c>
      <c r="FG1689" s="86">
        <v>0</v>
      </c>
      <c r="FH1689" s="86" t="s">
        <v>427</v>
      </c>
      <c r="FI1689" s="86">
        <v>0</v>
      </c>
      <c r="FJ1689" s="86">
        <v>0</v>
      </c>
      <c r="FK1689" s="86">
        <v>0</v>
      </c>
      <c r="FL1689" s="86">
        <v>0</v>
      </c>
      <c r="FM1689" s="86">
        <v>1.5434999999999997E-3</v>
      </c>
      <c r="FN1689" s="86">
        <v>1.5475589021771472E-5</v>
      </c>
    </row>
    <row r="1690" spans="45:170" x14ac:dyDescent="0.25">
      <c r="AS1690" s="86" t="s">
        <v>5703</v>
      </c>
      <c r="AT1690" s="86" t="s">
        <v>155</v>
      </c>
      <c r="AU1690" s="86" t="s">
        <v>731</v>
      </c>
      <c r="AV1690" s="86">
        <v>2044</v>
      </c>
      <c r="AW1690" s="86">
        <v>0.21094688334521189</v>
      </c>
      <c r="AX1690" s="86">
        <v>9.6657567478912181E-11</v>
      </c>
      <c r="AY1690" s="86">
        <v>2.5316286993534504E-6</v>
      </c>
      <c r="AZ1690" s="86">
        <v>0</v>
      </c>
      <c r="BA1690" s="86">
        <v>2.5316286993534504E-6</v>
      </c>
      <c r="BB1690" s="86">
        <v>6.0164871979020603E-11</v>
      </c>
      <c r="BC1690" s="86">
        <v>1.5758219513256983E-6</v>
      </c>
      <c r="BD1690" s="86">
        <v>0</v>
      </c>
      <c r="BE1690" s="86">
        <v>1.5758219513256983E-6</v>
      </c>
      <c r="BF1690" s="86">
        <v>1.3739667504196767E-10</v>
      </c>
      <c r="BG1690" s="86">
        <v>3.5986563163600516E-6</v>
      </c>
      <c r="BH1690" s="86">
        <v>0</v>
      </c>
      <c r="BI1690" s="86">
        <v>3.5986563163600516E-6</v>
      </c>
      <c r="BJ1690" s="86">
        <v>1.4428637705630796E-10</v>
      </c>
      <c r="BK1690" s="86">
        <v>3.7791095162949925E-6</v>
      </c>
      <c r="BL1690" s="86">
        <v>0</v>
      </c>
      <c r="BM1690" s="86">
        <v>3.7791095162949925E-6</v>
      </c>
      <c r="BN1690" s="86">
        <v>5.340391839159028E-7</v>
      </c>
      <c r="BO1690" s="86">
        <v>3.3241472933912626E-7</v>
      </c>
      <c r="BP1690" s="86">
        <v>7.5912533416671372E-7</v>
      </c>
      <c r="BQ1690" s="86">
        <v>7.9719137428265989E-7</v>
      </c>
      <c r="BR1690" s="86">
        <v>1.3739667504196767E-10</v>
      </c>
      <c r="BS1690" s="86">
        <v>2.8983400382097939E-11</v>
      </c>
      <c r="BT1690" s="86">
        <v>3.5986563163600516E-6</v>
      </c>
      <c r="BU1690" s="86">
        <v>7.5912533416671372E-7</v>
      </c>
      <c r="BV1690" s="86">
        <v>0</v>
      </c>
      <c r="BW1690" s="86">
        <v>0</v>
      </c>
      <c r="BX1690" s="86">
        <v>3.5986563163600516E-6</v>
      </c>
      <c r="BY1690" s="86">
        <v>7.5912533416671372E-7</v>
      </c>
      <c r="CT1690" s="86" t="s">
        <v>155</v>
      </c>
      <c r="CU1690" s="86" t="s">
        <v>685</v>
      </c>
      <c r="CV1690" s="86" t="s">
        <v>293</v>
      </c>
      <c r="CW1690" s="86">
        <v>2030</v>
      </c>
      <c r="CX1690" s="86">
        <v>1.0276462259436027E-7</v>
      </c>
      <c r="CY1690" s="86">
        <v>5.1382311297180133E-8</v>
      </c>
      <c r="CZ1690" s="86">
        <v>1.3212594333560605E-7</v>
      </c>
      <c r="DA1690" s="86">
        <v>5.7770153400784547</v>
      </c>
      <c r="DB1690" s="86">
        <v>0.7473383543038854</v>
      </c>
      <c r="DC1690" s="86">
        <v>3.2379513401017208</v>
      </c>
      <c r="DD1690" s="86">
        <v>1.791725645672841</v>
      </c>
      <c r="DE1690" s="86">
        <v>0</v>
      </c>
      <c r="DF1690" s="86">
        <v>0</v>
      </c>
      <c r="DG1690" s="86">
        <v>0</v>
      </c>
      <c r="DH1690" s="86">
        <v>8.5601518196051874E-5</v>
      </c>
      <c r="DJ1690" s="86">
        <v>5.9367280114499218E-7</v>
      </c>
      <c r="DK1690" s="86">
        <v>0</v>
      </c>
      <c r="DL1690" s="86">
        <v>5.9367280114499218E-7</v>
      </c>
      <c r="DM1690" s="86">
        <v>2.9683640057249609E-7</v>
      </c>
      <c r="DN1690" s="86">
        <v>0</v>
      </c>
      <c r="DO1690" s="86">
        <v>2.9683640057249609E-7</v>
      </c>
      <c r="DP1690" s="86">
        <v>7.6329360147213282E-7</v>
      </c>
      <c r="DQ1690" s="86">
        <v>0</v>
      </c>
      <c r="DR1690" s="86">
        <v>7.6329360147213282E-7</v>
      </c>
      <c r="ER1690" s="86" t="s">
        <v>828</v>
      </c>
      <c r="ES1690" s="86" t="s">
        <v>155</v>
      </c>
      <c r="ET1690" s="86" t="s">
        <v>685</v>
      </c>
      <c r="EU1690" s="86" t="s">
        <v>287</v>
      </c>
      <c r="EV1690" s="86" t="s">
        <v>426</v>
      </c>
      <c r="EW1690" s="86" t="s">
        <v>426</v>
      </c>
      <c r="EX1690" s="86">
        <v>2021</v>
      </c>
      <c r="EY1690" s="86">
        <v>1.4099581266072199E-4</v>
      </c>
      <c r="EZ1690" s="86">
        <v>0</v>
      </c>
      <c r="FA1690" s="86">
        <v>186.396424</v>
      </c>
      <c r="FB1690" s="86">
        <v>2.6281115278932503E-2</v>
      </c>
      <c r="FC1690" s="86">
        <v>2021</v>
      </c>
      <c r="FD1690" s="86" t="s">
        <v>171</v>
      </c>
      <c r="FE1690" s="86">
        <v>8.5749999999999993E-2</v>
      </c>
      <c r="FF1690" s="86">
        <v>30</v>
      </c>
      <c r="FG1690" s="86">
        <v>0</v>
      </c>
      <c r="FH1690" s="86" t="s">
        <v>427</v>
      </c>
      <c r="FI1690" s="86">
        <v>1.2005E-3</v>
      </c>
      <c r="FJ1690" s="86">
        <v>1.6926547309919674E-7</v>
      </c>
      <c r="FK1690" s="86">
        <v>6.0024999999999998E-4</v>
      </c>
      <c r="FL1690" s="86">
        <v>8.463273654959837E-8</v>
      </c>
      <c r="FM1690" s="86">
        <v>0</v>
      </c>
      <c r="FN1690" s="86">
        <v>0</v>
      </c>
    </row>
    <row r="1691" spans="45:170" x14ac:dyDescent="0.25">
      <c r="AS1691" s="86" t="s">
        <v>5703</v>
      </c>
      <c r="AT1691" s="86" t="s">
        <v>155</v>
      </c>
      <c r="AU1691" s="86" t="s">
        <v>731</v>
      </c>
      <c r="AV1691" s="86">
        <v>2045</v>
      </c>
      <c r="AW1691" s="86">
        <v>0.19714661994879612</v>
      </c>
      <c r="AX1691" s="86">
        <v>9.6657567478912181E-11</v>
      </c>
      <c r="AY1691" s="86">
        <v>2.5316286993534504E-6</v>
      </c>
      <c r="AZ1691" s="86">
        <v>0</v>
      </c>
      <c r="BA1691" s="86">
        <v>2.5316286993534504E-6</v>
      </c>
      <c r="BB1691" s="86">
        <v>6.0164871979020603E-11</v>
      </c>
      <c r="BC1691" s="86">
        <v>1.5758219513256983E-6</v>
      </c>
      <c r="BD1691" s="86">
        <v>0</v>
      </c>
      <c r="BE1691" s="86">
        <v>1.5758219513256983E-6</v>
      </c>
      <c r="BF1691" s="86">
        <v>1.3739667504196767E-10</v>
      </c>
      <c r="BG1691" s="86">
        <v>3.5986563163600516E-6</v>
      </c>
      <c r="BH1691" s="86">
        <v>0</v>
      </c>
      <c r="BI1691" s="86">
        <v>3.5986563163600516E-6</v>
      </c>
      <c r="BJ1691" s="86">
        <v>1.4428637705630796E-10</v>
      </c>
      <c r="BK1691" s="86">
        <v>3.7791095162949925E-6</v>
      </c>
      <c r="BL1691" s="86">
        <v>0</v>
      </c>
      <c r="BM1691" s="86">
        <v>3.7791095162949925E-6</v>
      </c>
      <c r="BN1691" s="86">
        <v>4.9910204104289969E-7</v>
      </c>
      <c r="BO1691" s="86">
        <v>3.1066797134497774E-7</v>
      </c>
      <c r="BP1691" s="86">
        <v>7.0946292912776966E-7</v>
      </c>
      <c r="BQ1691" s="86">
        <v>7.4503866755388759E-7</v>
      </c>
      <c r="BR1691" s="86">
        <v>1.3739667504196767E-10</v>
      </c>
      <c r="BS1691" s="86">
        <v>2.7087290076727041E-11</v>
      </c>
      <c r="BT1691" s="86">
        <v>3.5986563163600516E-6</v>
      </c>
      <c r="BU1691" s="86">
        <v>7.0946292912776966E-7</v>
      </c>
      <c r="BV1691" s="86">
        <v>0</v>
      </c>
      <c r="BW1691" s="86">
        <v>0</v>
      </c>
      <c r="BX1691" s="86">
        <v>3.5986563163600516E-6</v>
      </c>
      <c r="BY1691" s="86">
        <v>7.0946292912776966E-7</v>
      </c>
      <c r="CT1691" s="86" t="s">
        <v>155</v>
      </c>
      <c r="CU1691" s="86" t="s">
        <v>685</v>
      </c>
      <c r="CV1691" s="86" t="s">
        <v>293</v>
      </c>
      <c r="CW1691" s="86">
        <v>2031</v>
      </c>
      <c r="CX1691" s="86">
        <v>1.0276462259436027E-7</v>
      </c>
      <c r="CY1691" s="86">
        <v>5.1382311297180133E-8</v>
      </c>
      <c r="CZ1691" s="86">
        <v>1.3212594333560605E-7</v>
      </c>
      <c r="DA1691" s="86">
        <v>5.7770153400784547</v>
      </c>
      <c r="DB1691" s="86">
        <v>0.7473383543038854</v>
      </c>
      <c r="DC1691" s="86">
        <v>3.2379513401017208</v>
      </c>
      <c r="DD1691" s="86">
        <v>1.791725645672841</v>
      </c>
      <c r="DE1691" s="86">
        <v>0</v>
      </c>
      <c r="DF1691" s="86">
        <v>0</v>
      </c>
      <c r="DG1691" s="86">
        <v>0</v>
      </c>
      <c r="DH1691" s="86">
        <v>8.5601518196051874E-5</v>
      </c>
      <c r="DJ1691" s="86">
        <v>5.9367280114499218E-7</v>
      </c>
      <c r="DK1691" s="86">
        <v>0</v>
      </c>
      <c r="DL1691" s="86">
        <v>5.9367280114499218E-7</v>
      </c>
      <c r="DM1691" s="86">
        <v>2.9683640057249609E-7</v>
      </c>
      <c r="DN1691" s="86">
        <v>0</v>
      </c>
      <c r="DO1691" s="86">
        <v>2.9683640057249609E-7</v>
      </c>
      <c r="DP1691" s="86">
        <v>7.6329360147213282E-7</v>
      </c>
      <c r="DQ1691" s="86">
        <v>0</v>
      </c>
      <c r="DR1691" s="86">
        <v>7.6329360147213282E-7</v>
      </c>
      <c r="ER1691" s="86" t="s">
        <v>828</v>
      </c>
      <c r="ES1691" s="86" t="s">
        <v>155</v>
      </c>
      <c r="ET1691" s="86" t="s">
        <v>685</v>
      </c>
      <c r="EU1691" s="86" t="s">
        <v>287</v>
      </c>
      <c r="EV1691" s="86" t="s">
        <v>426</v>
      </c>
      <c r="EW1691" s="86" t="s">
        <v>426</v>
      </c>
      <c r="EX1691" s="86">
        <v>2022</v>
      </c>
      <c r="EY1691" s="86">
        <v>1.4099581266072199E-4</v>
      </c>
      <c r="EZ1691" s="86">
        <v>0</v>
      </c>
      <c r="FA1691" s="86">
        <v>186.396424</v>
      </c>
      <c r="FB1691" s="86">
        <v>2.6281115278932503E-2</v>
      </c>
      <c r="FC1691" s="86">
        <v>2022</v>
      </c>
      <c r="FD1691" s="86" t="s">
        <v>171</v>
      </c>
      <c r="FE1691" s="86">
        <v>8.5749999999999993E-2</v>
      </c>
      <c r="FF1691" s="86">
        <v>30</v>
      </c>
      <c r="FG1691" s="86">
        <v>0</v>
      </c>
      <c r="FH1691" s="86" t="s">
        <v>427</v>
      </c>
      <c r="FI1691" s="86">
        <v>1.2005E-3</v>
      </c>
      <c r="FJ1691" s="86">
        <v>1.6926547309919674E-7</v>
      </c>
      <c r="FK1691" s="86">
        <v>6.0024999999999998E-4</v>
      </c>
      <c r="FL1691" s="86">
        <v>8.463273654959837E-8</v>
      </c>
      <c r="FM1691" s="86">
        <v>1.5434999999999997E-3</v>
      </c>
      <c r="FN1691" s="86">
        <v>2.1762703684182435E-7</v>
      </c>
    </row>
    <row r="1692" spans="45:170" x14ac:dyDescent="0.25">
      <c r="AS1692" s="86" t="s">
        <v>5703</v>
      </c>
      <c r="AT1692" s="86" t="s">
        <v>155</v>
      </c>
      <c r="AU1692" s="86" t="s">
        <v>731</v>
      </c>
      <c r="AV1692" s="86">
        <v>2046</v>
      </c>
      <c r="AW1692" s="86">
        <v>0.18424917752223938</v>
      </c>
      <c r="AX1692" s="86">
        <v>9.6657567478912181E-11</v>
      </c>
      <c r="AY1692" s="86">
        <v>2.5316286993534504E-6</v>
      </c>
      <c r="AZ1692" s="86">
        <v>0</v>
      </c>
      <c r="BA1692" s="86">
        <v>2.5316286993534504E-6</v>
      </c>
      <c r="BB1692" s="86">
        <v>6.0164871979020603E-11</v>
      </c>
      <c r="BC1692" s="86">
        <v>1.5758219513256983E-6</v>
      </c>
      <c r="BD1692" s="86">
        <v>0</v>
      </c>
      <c r="BE1692" s="86">
        <v>1.5758219513256983E-6</v>
      </c>
      <c r="BF1692" s="86">
        <v>1.3739667504196767E-10</v>
      </c>
      <c r="BG1692" s="86">
        <v>3.5986563163600516E-6</v>
      </c>
      <c r="BH1692" s="86">
        <v>0</v>
      </c>
      <c r="BI1692" s="86">
        <v>3.5986563163600516E-6</v>
      </c>
      <c r="BJ1692" s="86">
        <v>1.4428637705630796E-10</v>
      </c>
      <c r="BK1692" s="86">
        <v>3.7791095162949925E-6</v>
      </c>
      <c r="BL1692" s="86">
        <v>0</v>
      </c>
      <c r="BM1692" s="86">
        <v>3.7791095162949925E-6</v>
      </c>
      <c r="BN1692" s="86">
        <v>4.6645050564756985E-7</v>
      </c>
      <c r="BO1692" s="86">
        <v>2.9034389845325024E-7</v>
      </c>
      <c r="BP1692" s="86">
        <v>6.6304946647455118E-7</v>
      </c>
      <c r="BQ1692" s="86">
        <v>6.9629782014382031E-7</v>
      </c>
      <c r="BR1692" s="86">
        <v>1.3739667504196767E-10</v>
      </c>
      <c r="BS1692" s="86">
        <v>2.5315224370772936E-11</v>
      </c>
      <c r="BT1692" s="86">
        <v>3.5986563163600516E-6</v>
      </c>
      <c r="BU1692" s="86">
        <v>6.6304946647455118E-7</v>
      </c>
      <c r="BV1692" s="86">
        <v>0</v>
      </c>
      <c r="BW1692" s="86">
        <v>0</v>
      </c>
      <c r="BX1692" s="86">
        <v>3.5986563163600516E-6</v>
      </c>
      <c r="BY1692" s="86">
        <v>6.6304946647455118E-7</v>
      </c>
      <c r="CT1692" s="86" t="s">
        <v>155</v>
      </c>
      <c r="CU1692" s="86" t="s">
        <v>685</v>
      </c>
      <c r="CV1692" s="86" t="s">
        <v>293</v>
      </c>
      <c r="CW1692" s="86">
        <v>2032</v>
      </c>
      <c r="CX1692" s="86">
        <v>1.0276462259436027E-7</v>
      </c>
      <c r="CY1692" s="86">
        <v>5.1382311297180133E-8</v>
      </c>
      <c r="CZ1692" s="86">
        <v>1.3212594333560605E-7</v>
      </c>
      <c r="DA1692" s="86">
        <v>5.7770153400784547</v>
      </c>
      <c r="DB1692" s="86">
        <v>0.7473383543038854</v>
      </c>
      <c r="DC1692" s="86">
        <v>3.2379513401017208</v>
      </c>
      <c r="DD1692" s="86">
        <v>1.791725645672841</v>
      </c>
      <c r="DE1692" s="86">
        <v>0</v>
      </c>
      <c r="DF1692" s="86">
        <v>0</v>
      </c>
      <c r="DG1692" s="86">
        <v>0</v>
      </c>
      <c r="DH1692" s="86">
        <v>8.5601518196051874E-5</v>
      </c>
      <c r="DJ1692" s="86">
        <v>5.9367280114499218E-7</v>
      </c>
      <c r="DK1692" s="86">
        <v>0</v>
      </c>
      <c r="DL1692" s="86">
        <v>5.9367280114499218E-7</v>
      </c>
      <c r="DM1692" s="86">
        <v>2.9683640057249609E-7</v>
      </c>
      <c r="DN1692" s="86">
        <v>0</v>
      </c>
      <c r="DO1692" s="86">
        <v>2.9683640057249609E-7</v>
      </c>
      <c r="DP1692" s="86">
        <v>7.6329360147213282E-7</v>
      </c>
      <c r="DQ1692" s="86">
        <v>0</v>
      </c>
      <c r="DR1692" s="86">
        <v>7.6329360147213282E-7</v>
      </c>
      <c r="ER1692" s="86" t="s">
        <v>828</v>
      </c>
      <c r="ES1692" s="86" t="s">
        <v>155</v>
      </c>
      <c r="ET1692" s="86" t="s">
        <v>685</v>
      </c>
      <c r="EU1692" s="86" t="s">
        <v>287</v>
      </c>
      <c r="EV1692" s="86" t="s">
        <v>426</v>
      </c>
      <c r="EW1692" s="86" t="s">
        <v>426</v>
      </c>
      <c r="EX1692" s="86">
        <v>2023</v>
      </c>
      <c r="EY1692" s="86">
        <v>1.4099581266072199E-4</v>
      </c>
      <c r="EZ1692" s="86">
        <v>0</v>
      </c>
      <c r="FA1692" s="86">
        <v>186.396424</v>
      </c>
      <c r="FB1692" s="86">
        <v>2.6281115278932503E-2</v>
      </c>
      <c r="FC1692" s="86">
        <v>2023</v>
      </c>
      <c r="FD1692" s="86" t="s">
        <v>171</v>
      </c>
      <c r="FE1692" s="86">
        <v>8.5749999999999993E-2</v>
      </c>
      <c r="FF1692" s="86">
        <v>30</v>
      </c>
      <c r="FG1692" s="86">
        <v>0</v>
      </c>
      <c r="FH1692" s="86" t="s">
        <v>427</v>
      </c>
      <c r="FI1692" s="86">
        <v>1.2005E-3</v>
      </c>
      <c r="FJ1692" s="86">
        <v>1.6926547309919674E-7</v>
      </c>
      <c r="FK1692" s="86">
        <v>6.0024999999999998E-4</v>
      </c>
      <c r="FL1692" s="86">
        <v>8.463273654959837E-8</v>
      </c>
      <c r="FM1692" s="86">
        <v>1.5434999999999997E-3</v>
      </c>
      <c r="FN1692" s="86">
        <v>2.1762703684182435E-7</v>
      </c>
    </row>
    <row r="1693" spans="45:170" x14ac:dyDescent="0.25">
      <c r="AS1693" s="86" t="s">
        <v>5703</v>
      </c>
      <c r="AT1693" s="86" t="s">
        <v>155</v>
      </c>
      <c r="AU1693" s="86" t="s">
        <v>731</v>
      </c>
      <c r="AV1693" s="86">
        <v>2047</v>
      </c>
      <c r="AW1693" s="86">
        <v>0.17219549301143863</v>
      </c>
      <c r="AX1693" s="86">
        <v>9.6657567478912181E-11</v>
      </c>
      <c r="AY1693" s="86">
        <v>2.5316286993534504E-6</v>
      </c>
      <c r="AZ1693" s="86">
        <v>0</v>
      </c>
      <c r="BA1693" s="86">
        <v>2.5316286993534504E-6</v>
      </c>
      <c r="BB1693" s="86">
        <v>6.0164871979020603E-11</v>
      </c>
      <c r="BC1693" s="86">
        <v>1.5758219513256983E-6</v>
      </c>
      <c r="BD1693" s="86">
        <v>0</v>
      </c>
      <c r="BE1693" s="86">
        <v>1.5758219513256983E-6</v>
      </c>
      <c r="BF1693" s="86">
        <v>1.3739667504196767E-10</v>
      </c>
      <c r="BG1693" s="86">
        <v>3.5986563163600516E-6</v>
      </c>
      <c r="BH1693" s="86">
        <v>0</v>
      </c>
      <c r="BI1693" s="86">
        <v>3.5986563163600516E-6</v>
      </c>
      <c r="BJ1693" s="86">
        <v>1.4428637705630796E-10</v>
      </c>
      <c r="BK1693" s="86">
        <v>3.7791095162949925E-6</v>
      </c>
      <c r="BL1693" s="86">
        <v>0</v>
      </c>
      <c r="BM1693" s="86">
        <v>3.7791095162949925E-6</v>
      </c>
      <c r="BN1693" s="86">
        <v>4.3593505200707455E-7</v>
      </c>
      <c r="BO1693" s="86">
        <v>2.7134943780677588E-7</v>
      </c>
      <c r="BP1693" s="86">
        <v>6.1967239857434679E-7</v>
      </c>
      <c r="BQ1693" s="86">
        <v>6.5074562630263565E-7</v>
      </c>
      <c r="BR1693" s="86">
        <v>1.3739667504196767E-10</v>
      </c>
      <c r="BS1693" s="86">
        <v>2.3659088196984047E-11</v>
      </c>
      <c r="BT1693" s="86">
        <v>3.5986563163600516E-6</v>
      </c>
      <c r="BU1693" s="86">
        <v>6.1967239857434679E-7</v>
      </c>
      <c r="BV1693" s="86">
        <v>0</v>
      </c>
      <c r="BW1693" s="86">
        <v>0</v>
      </c>
      <c r="BX1693" s="86">
        <v>3.5986563163600516E-6</v>
      </c>
      <c r="BY1693" s="86">
        <v>6.1967239857434679E-7</v>
      </c>
      <c r="CT1693" s="86" t="s">
        <v>155</v>
      </c>
      <c r="CU1693" s="86" t="s">
        <v>685</v>
      </c>
      <c r="CV1693" s="86" t="s">
        <v>293</v>
      </c>
      <c r="CW1693" s="86">
        <v>2033</v>
      </c>
      <c r="CX1693" s="86">
        <v>1.0276462259436027E-7</v>
      </c>
      <c r="CY1693" s="86">
        <v>5.1382311297180133E-8</v>
      </c>
      <c r="CZ1693" s="86">
        <v>1.3212594333560605E-7</v>
      </c>
      <c r="DA1693" s="86">
        <v>6.1205037377421716</v>
      </c>
      <c r="DB1693" s="86">
        <v>0.77885081086862684</v>
      </c>
      <c r="DC1693" s="86">
        <v>3.426515003153924</v>
      </c>
      <c r="DD1693" s="86">
        <v>1.9151379237196151</v>
      </c>
      <c r="DE1693" s="86">
        <v>0</v>
      </c>
      <c r="DF1693" s="86">
        <v>0</v>
      </c>
      <c r="DG1693" s="86">
        <v>0</v>
      </c>
      <c r="DH1693" s="86">
        <v>8.5601518196051874E-5</v>
      </c>
      <c r="DJ1693" s="86">
        <v>6.2897125669644558E-7</v>
      </c>
      <c r="DK1693" s="86">
        <v>0</v>
      </c>
      <c r="DL1693" s="86">
        <v>6.2897125669644558E-7</v>
      </c>
      <c r="DM1693" s="86">
        <v>3.1448562834822279E-7</v>
      </c>
      <c r="DN1693" s="86">
        <v>0</v>
      </c>
      <c r="DO1693" s="86">
        <v>3.1448562834822279E-7</v>
      </c>
      <c r="DP1693" s="86">
        <v>8.0867733003828717E-7</v>
      </c>
      <c r="DQ1693" s="86">
        <v>0</v>
      </c>
      <c r="DR1693" s="86">
        <v>8.0867733003828717E-7</v>
      </c>
      <c r="ER1693" s="86" t="s">
        <v>828</v>
      </c>
      <c r="ES1693" s="86" t="s">
        <v>155</v>
      </c>
      <c r="ET1693" s="86" t="s">
        <v>685</v>
      </c>
      <c r="EU1693" s="86" t="s">
        <v>287</v>
      </c>
      <c r="EV1693" s="86" t="s">
        <v>426</v>
      </c>
      <c r="EW1693" s="86" t="s">
        <v>426</v>
      </c>
      <c r="EX1693" s="86">
        <v>2024</v>
      </c>
      <c r="EY1693" s="86">
        <v>1.4099581266072199E-4</v>
      </c>
      <c r="EZ1693" s="86">
        <v>0</v>
      </c>
      <c r="FA1693" s="86">
        <v>186.396424</v>
      </c>
      <c r="FB1693" s="86">
        <v>2.6281115278932503E-2</v>
      </c>
      <c r="FC1693" s="86">
        <v>2024</v>
      </c>
      <c r="FD1693" s="86" t="s">
        <v>171</v>
      </c>
      <c r="FE1693" s="86">
        <v>8.5749999999999993E-2</v>
      </c>
      <c r="FF1693" s="86">
        <v>30</v>
      </c>
      <c r="FG1693" s="86">
        <v>0</v>
      </c>
      <c r="FH1693" s="86" t="s">
        <v>427</v>
      </c>
      <c r="FI1693" s="86">
        <v>1.2005E-3</v>
      </c>
      <c r="FJ1693" s="86">
        <v>1.6926547309919674E-7</v>
      </c>
      <c r="FK1693" s="86">
        <v>6.0024999999999998E-4</v>
      </c>
      <c r="FL1693" s="86">
        <v>8.463273654959837E-8</v>
      </c>
      <c r="FM1693" s="86">
        <v>1.5434999999999997E-3</v>
      </c>
      <c r="FN1693" s="86">
        <v>2.1762703684182435E-7</v>
      </c>
    </row>
    <row r="1694" spans="45:170" x14ac:dyDescent="0.25">
      <c r="AS1694" s="86" t="s">
        <v>5703</v>
      </c>
      <c r="AT1694" s="86" t="s">
        <v>155</v>
      </c>
      <c r="AU1694" s="86" t="s">
        <v>731</v>
      </c>
      <c r="AV1694" s="86">
        <v>2048</v>
      </c>
      <c r="AW1694" s="86">
        <v>0.16093036730040994</v>
      </c>
      <c r="AX1694" s="86">
        <v>9.6657567478912181E-11</v>
      </c>
      <c r="AY1694" s="86">
        <v>2.6546732899585005E-6</v>
      </c>
      <c r="AZ1694" s="86">
        <v>0</v>
      </c>
      <c r="BA1694" s="86">
        <v>2.6546732899585005E-6</v>
      </c>
      <c r="BB1694" s="86">
        <v>6.0164871979020603E-11</v>
      </c>
      <c r="BC1694" s="86">
        <v>1.6524115266124856E-6</v>
      </c>
      <c r="BD1694" s="86">
        <v>0</v>
      </c>
      <c r="BE1694" s="86">
        <v>1.6524115266124856E-6</v>
      </c>
      <c r="BF1694" s="86">
        <v>1.3739667504196767E-10</v>
      </c>
      <c r="BG1694" s="86">
        <v>3.7735615831900122E-6</v>
      </c>
      <c r="BH1694" s="86">
        <v>0</v>
      </c>
      <c r="BI1694" s="86">
        <v>3.7735615831900122E-6</v>
      </c>
      <c r="BJ1694" s="86">
        <v>1.4428637705630796E-10</v>
      </c>
      <c r="BK1694" s="86">
        <v>3.96278533866299E-6</v>
      </c>
      <c r="BL1694" s="86">
        <v>0</v>
      </c>
      <c r="BM1694" s="86">
        <v>3.96278533866299E-6</v>
      </c>
      <c r="BN1694" s="86">
        <v>4.2721754761560913E-7</v>
      </c>
      <c r="BO1694" s="86">
        <v>2.6592319390917841E-7</v>
      </c>
      <c r="BP1694" s="86">
        <v>6.0728065161348511E-7</v>
      </c>
      <c r="BQ1694" s="86">
        <v>6.3773250008371438E-7</v>
      </c>
      <c r="BR1694" s="86">
        <v>1.3739667504196767E-10</v>
      </c>
      <c r="BS1694" s="86">
        <v>2.2111297380358924E-11</v>
      </c>
      <c r="BT1694" s="86">
        <v>3.7735615831900122E-6</v>
      </c>
      <c r="BU1694" s="86">
        <v>6.0728065161348511E-7</v>
      </c>
      <c r="BV1694" s="86">
        <v>0</v>
      </c>
      <c r="BW1694" s="86">
        <v>0</v>
      </c>
      <c r="BX1694" s="86">
        <v>3.7735615831900122E-6</v>
      </c>
      <c r="BY1694" s="86">
        <v>6.0728065161348511E-7</v>
      </c>
      <c r="CT1694" s="86" t="s">
        <v>155</v>
      </c>
      <c r="CU1694" s="86" t="s">
        <v>685</v>
      </c>
      <c r="CV1694" s="86" t="s">
        <v>293</v>
      </c>
      <c r="CW1694" s="86">
        <v>2034</v>
      </c>
      <c r="CX1694" s="86">
        <v>1.0276462259436027E-7</v>
      </c>
      <c r="CY1694" s="86">
        <v>5.1382311297180133E-8</v>
      </c>
      <c r="CZ1694" s="86">
        <v>1.3212594333560605E-7</v>
      </c>
      <c r="DA1694" s="86">
        <v>6.1205037377421716</v>
      </c>
      <c r="DB1694" s="86">
        <v>0.77885081086862684</v>
      </c>
      <c r="DC1694" s="86">
        <v>3.426515003153924</v>
      </c>
      <c r="DD1694" s="86">
        <v>1.9151379237196151</v>
      </c>
      <c r="DE1694" s="86">
        <v>0</v>
      </c>
      <c r="DF1694" s="86">
        <v>0</v>
      </c>
      <c r="DG1694" s="86">
        <v>0</v>
      </c>
      <c r="DH1694" s="86">
        <v>8.5601518196051874E-5</v>
      </c>
      <c r="DJ1694" s="86">
        <v>6.2897125669644558E-7</v>
      </c>
      <c r="DK1694" s="86">
        <v>0</v>
      </c>
      <c r="DL1694" s="86">
        <v>6.2897125669644558E-7</v>
      </c>
      <c r="DM1694" s="86">
        <v>3.1448562834822279E-7</v>
      </c>
      <c r="DN1694" s="86">
        <v>0</v>
      </c>
      <c r="DO1694" s="86">
        <v>3.1448562834822279E-7</v>
      </c>
      <c r="DP1694" s="86">
        <v>8.0867733003828717E-7</v>
      </c>
      <c r="DQ1694" s="86">
        <v>0</v>
      </c>
      <c r="DR1694" s="86">
        <v>8.0867733003828717E-7</v>
      </c>
      <c r="ER1694" s="86" t="s">
        <v>828</v>
      </c>
      <c r="ES1694" s="86" t="s">
        <v>155</v>
      </c>
      <c r="ET1694" s="86" t="s">
        <v>685</v>
      </c>
      <c r="EU1694" s="86" t="s">
        <v>287</v>
      </c>
      <c r="EV1694" s="86" t="s">
        <v>426</v>
      </c>
      <c r="EW1694" s="86" t="s">
        <v>426</v>
      </c>
      <c r="EX1694" s="86">
        <v>2025</v>
      </c>
      <c r="EY1694" s="86">
        <v>1.4099581266072199E-4</v>
      </c>
      <c r="EZ1694" s="86">
        <v>0</v>
      </c>
      <c r="FA1694" s="86">
        <v>186.396424</v>
      </c>
      <c r="FB1694" s="86">
        <v>2.6281115278932503E-2</v>
      </c>
      <c r="FC1694" s="86">
        <v>2025</v>
      </c>
      <c r="FD1694" s="86" t="s">
        <v>171</v>
      </c>
      <c r="FE1694" s="86">
        <v>8.5749999999999993E-2</v>
      </c>
      <c r="FF1694" s="86">
        <v>30</v>
      </c>
      <c r="FG1694" s="86">
        <v>0</v>
      </c>
      <c r="FH1694" s="86" t="s">
        <v>427</v>
      </c>
      <c r="FI1694" s="86">
        <v>1.2005E-3</v>
      </c>
      <c r="FJ1694" s="86">
        <v>1.6926547309919674E-7</v>
      </c>
      <c r="FK1694" s="86">
        <v>6.0024999999999998E-4</v>
      </c>
      <c r="FL1694" s="86">
        <v>8.463273654959837E-8</v>
      </c>
      <c r="FM1694" s="86">
        <v>1.5434999999999997E-3</v>
      </c>
      <c r="FN1694" s="86">
        <v>2.1762703684182435E-7</v>
      </c>
    </row>
    <row r="1695" spans="45:170" x14ac:dyDescent="0.25">
      <c r="AS1695" s="86" t="s">
        <v>5703</v>
      </c>
      <c r="AT1695" s="86" t="s">
        <v>155</v>
      </c>
      <c r="AU1695" s="86" t="s">
        <v>731</v>
      </c>
      <c r="AV1695" s="86">
        <v>2049</v>
      </c>
      <c r="AW1695" s="86">
        <v>0.15040221243028964</v>
      </c>
      <c r="AX1695" s="86">
        <v>9.6657567478912181E-11</v>
      </c>
      <c r="AY1695" s="86">
        <v>2.6546732899585005E-6</v>
      </c>
      <c r="AZ1695" s="86">
        <v>0</v>
      </c>
      <c r="BA1695" s="86">
        <v>2.6546732899585005E-6</v>
      </c>
      <c r="BB1695" s="86">
        <v>6.0164871979020603E-11</v>
      </c>
      <c r="BC1695" s="86">
        <v>1.6524115266124856E-6</v>
      </c>
      <c r="BD1695" s="86">
        <v>0</v>
      </c>
      <c r="BE1695" s="86">
        <v>1.6524115266124856E-6</v>
      </c>
      <c r="BF1695" s="86">
        <v>1.3739667504196767E-10</v>
      </c>
      <c r="BG1695" s="86">
        <v>3.7735615831900122E-6</v>
      </c>
      <c r="BH1695" s="86">
        <v>0</v>
      </c>
      <c r="BI1695" s="86">
        <v>3.7735615831900122E-6</v>
      </c>
      <c r="BJ1695" s="86">
        <v>1.4428637705630796E-10</v>
      </c>
      <c r="BK1695" s="86">
        <v>3.96278533866299E-6</v>
      </c>
      <c r="BL1695" s="86">
        <v>0</v>
      </c>
      <c r="BM1695" s="86">
        <v>3.96278533866299E-6</v>
      </c>
      <c r="BN1695" s="86">
        <v>3.9926873608935427E-7</v>
      </c>
      <c r="BO1695" s="86">
        <v>2.485263494478303E-7</v>
      </c>
      <c r="BP1695" s="86">
        <v>5.6755201085372436E-7</v>
      </c>
      <c r="BQ1695" s="86">
        <v>5.9601168232122837E-7</v>
      </c>
      <c r="BR1695" s="86">
        <v>1.3739667504196767E-10</v>
      </c>
      <c r="BS1695" s="86">
        <v>2.0664763906877496E-11</v>
      </c>
      <c r="BT1695" s="86">
        <v>3.7735615831900122E-6</v>
      </c>
      <c r="BU1695" s="86">
        <v>5.6755201085372436E-7</v>
      </c>
      <c r="BV1695" s="86">
        <v>0</v>
      </c>
      <c r="BW1695" s="86">
        <v>0</v>
      </c>
      <c r="BX1695" s="86">
        <v>3.7735615831900122E-6</v>
      </c>
      <c r="BY1695" s="86">
        <v>5.6755201085372436E-7</v>
      </c>
      <c r="CT1695" s="86" t="s">
        <v>155</v>
      </c>
      <c r="CU1695" s="86" t="s">
        <v>685</v>
      </c>
      <c r="CV1695" s="86" t="s">
        <v>293</v>
      </c>
      <c r="CW1695" s="86">
        <v>2035</v>
      </c>
      <c r="CX1695" s="86">
        <v>1.0276462259436027E-7</v>
      </c>
      <c r="CY1695" s="86">
        <v>5.1382311297180133E-8</v>
      </c>
      <c r="CZ1695" s="86">
        <v>1.3212594333560605E-7</v>
      </c>
      <c r="DA1695" s="86">
        <v>6.1205037377421716</v>
      </c>
      <c r="DB1695" s="86">
        <v>0.77885081086862684</v>
      </c>
      <c r="DC1695" s="86">
        <v>3.426515003153924</v>
      </c>
      <c r="DD1695" s="86">
        <v>1.9151379237196151</v>
      </c>
      <c r="DE1695" s="86">
        <v>0</v>
      </c>
      <c r="DF1695" s="86">
        <v>0</v>
      </c>
      <c r="DG1695" s="86">
        <v>0</v>
      </c>
      <c r="DH1695" s="86">
        <v>8.5601518196051874E-5</v>
      </c>
      <c r="DJ1695" s="86">
        <v>6.2897125669644558E-7</v>
      </c>
      <c r="DK1695" s="86">
        <v>0</v>
      </c>
      <c r="DL1695" s="86">
        <v>6.2897125669644558E-7</v>
      </c>
      <c r="DM1695" s="86">
        <v>3.1448562834822279E-7</v>
      </c>
      <c r="DN1695" s="86">
        <v>0</v>
      </c>
      <c r="DO1695" s="86">
        <v>3.1448562834822279E-7</v>
      </c>
      <c r="DP1695" s="86">
        <v>8.0867733003828717E-7</v>
      </c>
      <c r="DQ1695" s="86">
        <v>0</v>
      </c>
      <c r="DR1695" s="86">
        <v>8.0867733003828717E-7</v>
      </c>
      <c r="ER1695" s="86" t="s">
        <v>828</v>
      </c>
      <c r="ES1695" s="86" t="s">
        <v>155</v>
      </c>
      <c r="ET1695" s="86" t="s">
        <v>685</v>
      </c>
      <c r="EU1695" s="86" t="s">
        <v>287</v>
      </c>
      <c r="EV1695" s="86" t="s">
        <v>426</v>
      </c>
      <c r="EW1695" s="86" t="s">
        <v>426</v>
      </c>
      <c r="EX1695" s="86">
        <v>2026</v>
      </c>
      <c r="EY1695" s="86">
        <v>1.4099581266072199E-4</v>
      </c>
      <c r="EZ1695" s="86">
        <v>0</v>
      </c>
      <c r="FA1695" s="86">
        <v>186.396424</v>
      </c>
      <c r="FB1695" s="86">
        <v>2.6281115278932503E-2</v>
      </c>
      <c r="FC1695" s="86">
        <v>2026</v>
      </c>
      <c r="FD1695" s="86" t="s">
        <v>171</v>
      </c>
      <c r="FE1695" s="86">
        <v>8.5749999999999993E-2</v>
      </c>
      <c r="FF1695" s="86">
        <v>30</v>
      </c>
      <c r="FG1695" s="86">
        <v>0</v>
      </c>
      <c r="FH1695" s="86" t="s">
        <v>427</v>
      </c>
      <c r="FI1695" s="86">
        <v>1.2005E-3</v>
      </c>
      <c r="FJ1695" s="86">
        <v>1.6926547309919674E-7</v>
      </c>
      <c r="FK1695" s="86">
        <v>6.0024999999999998E-4</v>
      </c>
      <c r="FL1695" s="86">
        <v>8.463273654959837E-8</v>
      </c>
      <c r="FM1695" s="86">
        <v>1.5434999999999997E-3</v>
      </c>
      <c r="FN1695" s="86">
        <v>2.1762703684182435E-7</v>
      </c>
    </row>
    <row r="1696" spans="45:170" x14ac:dyDescent="0.25">
      <c r="AS1696" s="86" t="s">
        <v>5703</v>
      </c>
      <c r="AT1696" s="86" t="s">
        <v>155</v>
      </c>
      <c r="AU1696" s="86" t="s">
        <v>731</v>
      </c>
      <c r="AV1696" s="86">
        <v>2050</v>
      </c>
      <c r="AW1696" s="86">
        <v>0.14056281535541088</v>
      </c>
      <c r="AX1696" s="86">
        <v>0</v>
      </c>
      <c r="AY1696" s="86">
        <v>0</v>
      </c>
      <c r="AZ1696" s="86">
        <v>0</v>
      </c>
      <c r="BA1696" s="86">
        <v>0</v>
      </c>
      <c r="BB1696" s="86">
        <v>6.0164871979020603E-11</v>
      </c>
      <c r="BC1696" s="86">
        <v>1.6524115266124856E-6</v>
      </c>
      <c r="BD1696" s="86">
        <v>0</v>
      </c>
      <c r="BE1696" s="86">
        <v>1.6524115266124856E-6</v>
      </c>
      <c r="BF1696" s="86">
        <v>1.3739667504196767E-10</v>
      </c>
      <c r="BG1696" s="86">
        <v>3.7735615831900122E-6</v>
      </c>
      <c r="BH1696" s="86">
        <v>0</v>
      </c>
      <c r="BI1696" s="86">
        <v>3.7735615831900122E-6</v>
      </c>
      <c r="BJ1696" s="86">
        <v>1.4428637705630796E-10</v>
      </c>
      <c r="BK1696" s="86">
        <v>3.96278533866299E-6</v>
      </c>
      <c r="BL1696" s="86">
        <v>0</v>
      </c>
      <c r="BM1696" s="86">
        <v>3.96278533866299E-6</v>
      </c>
      <c r="BN1696" s="86">
        <v>0</v>
      </c>
      <c r="BO1696" s="86">
        <v>2.3226761630638342E-7</v>
      </c>
      <c r="BP1696" s="86">
        <v>5.3042244005020959E-7</v>
      </c>
      <c r="BQ1696" s="86">
        <v>5.5702026385161523E-7</v>
      </c>
      <c r="BR1696" s="86">
        <v>1.3739667504196767E-10</v>
      </c>
      <c r="BS1696" s="86">
        <v>1.931286346437149E-11</v>
      </c>
      <c r="BT1696" s="86">
        <v>3.7735615831900122E-6</v>
      </c>
      <c r="BU1696" s="86">
        <v>5.3042244005020959E-7</v>
      </c>
      <c r="BV1696" s="86">
        <v>0</v>
      </c>
      <c r="BW1696" s="86">
        <v>0</v>
      </c>
      <c r="BX1696" s="86">
        <v>3.7735615831900122E-6</v>
      </c>
      <c r="BY1696" s="86">
        <v>5.3042244005020959E-7</v>
      </c>
      <c r="CT1696" s="86" t="s">
        <v>155</v>
      </c>
      <c r="CU1696" s="86" t="s">
        <v>685</v>
      </c>
      <c r="CV1696" s="86" t="s">
        <v>293</v>
      </c>
      <c r="CW1696" s="86">
        <v>2036</v>
      </c>
      <c r="CX1696" s="86">
        <v>1.0276462259436027E-7</v>
      </c>
      <c r="CY1696" s="86">
        <v>5.1382311297180133E-8</v>
      </c>
      <c r="CZ1696" s="86">
        <v>1.3212594333560605E-7</v>
      </c>
      <c r="DA1696" s="86">
        <v>6.1205037377421716</v>
      </c>
      <c r="DB1696" s="86">
        <v>0.77885081086862684</v>
      </c>
      <c r="DC1696" s="86">
        <v>3.426515003153924</v>
      </c>
      <c r="DD1696" s="86">
        <v>1.9151379237196151</v>
      </c>
      <c r="DE1696" s="86">
        <v>0</v>
      </c>
      <c r="DF1696" s="86">
        <v>0</v>
      </c>
      <c r="DG1696" s="86">
        <v>0</v>
      </c>
      <c r="DH1696" s="86">
        <v>8.5601518196051874E-5</v>
      </c>
      <c r="DJ1696" s="86">
        <v>6.2897125669644558E-7</v>
      </c>
      <c r="DK1696" s="86">
        <v>0</v>
      </c>
      <c r="DL1696" s="86">
        <v>6.2897125669644558E-7</v>
      </c>
      <c r="DM1696" s="86">
        <v>3.1448562834822279E-7</v>
      </c>
      <c r="DN1696" s="86">
        <v>0</v>
      </c>
      <c r="DO1696" s="86">
        <v>3.1448562834822279E-7</v>
      </c>
      <c r="DP1696" s="86">
        <v>8.0867733003828717E-7</v>
      </c>
      <c r="DQ1696" s="86">
        <v>0</v>
      </c>
      <c r="DR1696" s="86">
        <v>8.0867733003828717E-7</v>
      </c>
      <c r="ER1696" s="86" t="s">
        <v>828</v>
      </c>
      <c r="ES1696" s="86" t="s">
        <v>155</v>
      </c>
      <c r="ET1696" s="86" t="s">
        <v>685</v>
      </c>
      <c r="EU1696" s="86" t="s">
        <v>287</v>
      </c>
      <c r="EV1696" s="86" t="s">
        <v>426</v>
      </c>
      <c r="EW1696" s="86" t="s">
        <v>426</v>
      </c>
      <c r="EX1696" s="86">
        <v>2027</v>
      </c>
      <c r="EY1696" s="86">
        <v>1.4099581266072199E-4</v>
      </c>
      <c r="EZ1696" s="86">
        <v>0</v>
      </c>
      <c r="FA1696" s="86">
        <v>186.396424</v>
      </c>
      <c r="FB1696" s="86">
        <v>2.6281115278932503E-2</v>
      </c>
      <c r="FC1696" s="86">
        <v>2027</v>
      </c>
      <c r="FD1696" s="86" t="s">
        <v>171</v>
      </c>
      <c r="FE1696" s="86">
        <v>8.5749999999999993E-2</v>
      </c>
      <c r="FF1696" s="86">
        <v>30</v>
      </c>
      <c r="FG1696" s="86">
        <v>0</v>
      </c>
      <c r="FH1696" s="86" t="s">
        <v>427</v>
      </c>
      <c r="FI1696" s="86">
        <v>1.2005E-3</v>
      </c>
      <c r="FJ1696" s="86">
        <v>1.6926547309919674E-7</v>
      </c>
      <c r="FK1696" s="86">
        <v>6.0024999999999998E-4</v>
      </c>
      <c r="FL1696" s="86">
        <v>8.463273654959837E-8</v>
      </c>
      <c r="FM1696" s="86">
        <v>1.5434999999999997E-3</v>
      </c>
      <c r="FN1696" s="86">
        <v>2.1762703684182435E-7</v>
      </c>
    </row>
    <row r="1697" spans="45:170" x14ac:dyDescent="0.25">
      <c r="AS1697" s="86" t="s">
        <v>5703</v>
      </c>
      <c r="AT1697" s="86" t="s">
        <v>155</v>
      </c>
      <c r="AU1697" s="86" t="s">
        <v>731</v>
      </c>
      <c r="AV1697" s="86">
        <v>2051</v>
      </c>
      <c r="AW1697" s="86">
        <v>0.1313671171545896</v>
      </c>
      <c r="AX1697" s="86">
        <v>0</v>
      </c>
      <c r="AY1697" s="86">
        <v>0</v>
      </c>
      <c r="AZ1697" s="86">
        <v>0</v>
      </c>
      <c r="BA1697" s="86">
        <v>0</v>
      </c>
      <c r="BB1697" s="86">
        <v>0</v>
      </c>
      <c r="BC1697" s="86">
        <v>0</v>
      </c>
      <c r="BD1697" s="86">
        <v>0</v>
      </c>
      <c r="BE1697" s="86">
        <v>0</v>
      </c>
      <c r="BF1697" s="86">
        <v>1.3739667504196767E-10</v>
      </c>
      <c r="BG1697" s="86">
        <v>3.7735615831900122E-6</v>
      </c>
      <c r="BH1697" s="86">
        <v>0</v>
      </c>
      <c r="BI1697" s="86">
        <v>3.7735615831900122E-6</v>
      </c>
      <c r="BJ1697" s="86">
        <v>1.4428637705630796E-10</v>
      </c>
      <c r="BK1697" s="86">
        <v>3.96278533866299E-6</v>
      </c>
      <c r="BL1697" s="86">
        <v>0</v>
      </c>
      <c r="BM1697" s="86">
        <v>3.96278533866299E-6</v>
      </c>
      <c r="BN1697" s="86">
        <v>0</v>
      </c>
      <c r="BO1697" s="86">
        <v>0</v>
      </c>
      <c r="BP1697" s="86">
        <v>4.9572190658898089E-7</v>
      </c>
      <c r="BQ1697" s="86">
        <v>5.2057968584263106E-7</v>
      </c>
      <c r="BR1697" s="86">
        <v>1.3739667504196767E-10</v>
      </c>
      <c r="BS1697" s="86">
        <v>1.8049405106889242E-11</v>
      </c>
      <c r="BT1697" s="86">
        <v>3.7735615831900122E-6</v>
      </c>
      <c r="BU1697" s="86">
        <v>4.9572190658898089E-7</v>
      </c>
      <c r="BV1697" s="86">
        <v>0</v>
      </c>
      <c r="BW1697" s="86">
        <v>0</v>
      </c>
      <c r="BX1697" s="86">
        <v>3.7735615831900122E-6</v>
      </c>
      <c r="BY1697" s="86">
        <v>4.9572190658898089E-7</v>
      </c>
      <c r="CT1697" s="86" t="s">
        <v>155</v>
      </c>
      <c r="CU1697" s="86" t="s">
        <v>685</v>
      </c>
      <c r="CV1697" s="86" t="s">
        <v>293</v>
      </c>
      <c r="CW1697" s="86">
        <v>2037</v>
      </c>
      <c r="CX1697" s="86">
        <v>1.0276462259436027E-7</v>
      </c>
      <c r="CY1697" s="86">
        <v>5.1382311297180133E-8</v>
      </c>
      <c r="CZ1697" s="86">
        <v>1.3212594333560605E-7</v>
      </c>
      <c r="DA1697" s="86">
        <v>6.1205037377421716</v>
      </c>
      <c r="DB1697" s="86">
        <v>0.77885081086862684</v>
      </c>
      <c r="DC1697" s="86">
        <v>3.426515003153924</v>
      </c>
      <c r="DD1697" s="86">
        <v>1.9151379237196151</v>
      </c>
      <c r="DE1697" s="86">
        <v>0</v>
      </c>
      <c r="DF1697" s="86">
        <v>0</v>
      </c>
      <c r="DG1697" s="86">
        <v>0</v>
      </c>
      <c r="DH1697" s="86">
        <v>8.5601518196051874E-5</v>
      </c>
      <c r="DJ1697" s="86">
        <v>6.2897125669644558E-7</v>
      </c>
      <c r="DK1697" s="86">
        <v>0</v>
      </c>
      <c r="DL1697" s="86">
        <v>6.2897125669644558E-7</v>
      </c>
      <c r="DM1697" s="86">
        <v>3.1448562834822279E-7</v>
      </c>
      <c r="DN1697" s="86">
        <v>0</v>
      </c>
      <c r="DO1697" s="86">
        <v>3.1448562834822279E-7</v>
      </c>
      <c r="DP1697" s="86">
        <v>8.0867733003828717E-7</v>
      </c>
      <c r="DQ1697" s="86">
        <v>0</v>
      </c>
      <c r="DR1697" s="86">
        <v>8.0867733003828717E-7</v>
      </c>
      <c r="ER1697" s="86" t="s">
        <v>828</v>
      </c>
      <c r="ES1697" s="86" t="s">
        <v>155</v>
      </c>
      <c r="ET1697" s="86" t="s">
        <v>685</v>
      </c>
      <c r="EU1697" s="86" t="s">
        <v>287</v>
      </c>
      <c r="EV1697" s="86" t="s">
        <v>426</v>
      </c>
      <c r="EW1697" s="86" t="s">
        <v>426</v>
      </c>
      <c r="EX1697" s="86">
        <v>2028</v>
      </c>
      <c r="EY1697" s="86">
        <v>1.4099581266072199E-4</v>
      </c>
      <c r="EZ1697" s="86">
        <v>0</v>
      </c>
      <c r="FA1697" s="86">
        <v>186.396424</v>
      </c>
      <c r="FB1697" s="86">
        <v>2.6281115278932503E-2</v>
      </c>
      <c r="FC1697" s="86">
        <v>2028</v>
      </c>
      <c r="FD1697" s="86" t="s">
        <v>171</v>
      </c>
      <c r="FE1697" s="86">
        <v>8.5749999999999993E-2</v>
      </c>
      <c r="FF1697" s="86">
        <v>30</v>
      </c>
      <c r="FG1697" s="86">
        <v>0</v>
      </c>
      <c r="FH1697" s="86" t="s">
        <v>427</v>
      </c>
      <c r="FI1697" s="86">
        <v>1.2005E-3</v>
      </c>
      <c r="FJ1697" s="86">
        <v>1.6926547309919674E-7</v>
      </c>
      <c r="FK1697" s="86">
        <v>6.0024999999999998E-4</v>
      </c>
      <c r="FL1697" s="86">
        <v>8.463273654959837E-8</v>
      </c>
      <c r="FM1697" s="86">
        <v>1.5434999999999997E-3</v>
      </c>
      <c r="FN1697" s="86">
        <v>2.1762703684182435E-7</v>
      </c>
    </row>
    <row r="1698" spans="45:170" x14ac:dyDescent="0.25">
      <c r="AS1698" s="86" t="s">
        <v>5703</v>
      </c>
      <c r="AT1698" s="86" t="s">
        <v>155</v>
      </c>
      <c r="AU1698" s="86" t="s">
        <v>731</v>
      </c>
      <c r="AV1698" s="86">
        <v>2052</v>
      </c>
      <c r="AW1698" s="86">
        <v>0.12277300668653232</v>
      </c>
      <c r="AX1698" s="86">
        <v>0</v>
      </c>
      <c r="AY1698" s="86">
        <v>0</v>
      </c>
      <c r="AZ1698" s="86">
        <v>0</v>
      </c>
      <c r="BA1698" s="86">
        <v>0</v>
      </c>
      <c r="BB1698" s="86">
        <v>0</v>
      </c>
      <c r="BC1698" s="86">
        <v>0</v>
      </c>
      <c r="BD1698" s="86">
        <v>0</v>
      </c>
      <c r="BE1698" s="86">
        <v>0</v>
      </c>
      <c r="BF1698" s="86">
        <v>0</v>
      </c>
      <c r="BG1698" s="86">
        <v>0</v>
      </c>
      <c r="BH1698" s="86">
        <v>0</v>
      </c>
      <c r="BI1698" s="86">
        <v>0</v>
      </c>
      <c r="BJ1698" s="86">
        <v>1.4428637705630796E-10</v>
      </c>
      <c r="BK1698" s="86">
        <v>3.96278533866299E-6</v>
      </c>
      <c r="BL1698" s="86">
        <v>0</v>
      </c>
      <c r="BM1698" s="86">
        <v>3.96278533866299E-6</v>
      </c>
      <c r="BN1698" s="86">
        <v>0</v>
      </c>
      <c r="BO1698" s="86">
        <v>0</v>
      </c>
      <c r="BP1698" s="86">
        <v>0</v>
      </c>
      <c r="BQ1698" s="86">
        <v>4.8652307088096356E-7</v>
      </c>
      <c r="BR1698" s="86">
        <v>0</v>
      </c>
      <c r="BS1698" s="86">
        <v>0</v>
      </c>
      <c r="BT1698" s="86">
        <v>0</v>
      </c>
      <c r="BU1698" s="86">
        <v>0</v>
      </c>
      <c r="BV1698" s="86">
        <v>0</v>
      </c>
      <c r="BW1698" s="86">
        <v>0</v>
      </c>
      <c r="BX1698" s="86">
        <v>0</v>
      </c>
      <c r="BY1698" s="86">
        <v>0</v>
      </c>
      <c r="CT1698" s="86" t="s">
        <v>155</v>
      </c>
      <c r="CU1698" s="86" t="s">
        <v>685</v>
      </c>
      <c r="CV1698" s="86" t="s">
        <v>293</v>
      </c>
      <c r="CW1698" s="86">
        <v>2038</v>
      </c>
      <c r="CX1698" s="86">
        <v>1.0276462259436027E-7</v>
      </c>
      <c r="CY1698" s="86">
        <v>5.1382311297180133E-8</v>
      </c>
      <c r="CZ1698" s="86">
        <v>1.3212594333560605E-7</v>
      </c>
      <c r="DA1698" s="86">
        <v>6.5028144709638012</v>
      </c>
      <c r="DB1698" s="86">
        <v>0.81303636269303814</v>
      </c>
      <c r="DC1698" s="86">
        <v>3.6355267003048168</v>
      </c>
      <c r="DD1698" s="86">
        <v>2.05425140796594</v>
      </c>
      <c r="DE1698" s="86">
        <v>0</v>
      </c>
      <c r="DF1698" s="86">
        <v>0</v>
      </c>
      <c r="DG1698" s="86">
        <v>0</v>
      </c>
      <c r="DH1698" s="86">
        <v>8.5601518196051874E-5</v>
      </c>
      <c r="DJ1698" s="86">
        <v>6.6825927490973953E-7</v>
      </c>
      <c r="DK1698" s="86">
        <v>0</v>
      </c>
      <c r="DL1698" s="86">
        <v>6.6825927490973953E-7</v>
      </c>
      <c r="DM1698" s="86">
        <v>3.3412963745486976E-7</v>
      </c>
      <c r="DN1698" s="86">
        <v>0</v>
      </c>
      <c r="DO1698" s="86">
        <v>3.3412963745486976E-7</v>
      </c>
      <c r="DP1698" s="86">
        <v>8.5919049631252223E-7</v>
      </c>
      <c r="DQ1698" s="86">
        <v>0</v>
      </c>
      <c r="DR1698" s="86">
        <v>8.5919049631252223E-7</v>
      </c>
      <c r="ER1698" s="86" t="s">
        <v>828</v>
      </c>
      <c r="ES1698" s="86" t="s">
        <v>155</v>
      </c>
      <c r="ET1698" s="86" t="s">
        <v>685</v>
      </c>
      <c r="EU1698" s="86" t="s">
        <v>287</v>
      </c>
      <c r="EV1698" s="86" t="s">
        <v>426</v>
      </c>
      <c r="EW1698" s="86" t="s">
        <v>426</v>
      </c>
      <c r="EX1698" s="86">
        <v>2029</v>
      </c>
      <c r="EY1698" s="86">
        <v>1.4099581266072199E-4</v>
      </c>
      <c r="EZ1698" s="86">
        <v>0</v>
      </c>
      <c r="FA1698" s="86">
        <v>186.396424</v>
      </c>
      <c r="FB1698" s="86">
        <v>2.6281115278932503E-2</v>
      </c>
      <c r="FC1698" s="86">
        <v>2029</v>
      </c>
      <c r="FD1698" s="86" t="s">
        <v>171</v>
      </c>
      <c r="FE1698" s="86">
        <v>8.5749999999999993E-2</v>
      </c>
      <c r="FF1698" s="86">
        <v>30</v>
      </c>
      <c r="FG1698" s="86">
        <v>0</v>
      </c>
      <c r="FH1698" s="86" t="s">
        <v>427</v>
      </c>
      <c r="FI1698" s="86">
        <v>1.2005E-3</v>
      </c>
      <c r="FJ1698" s="86">
        <v>1.6926547309919674E-7</v>
      </c>
      <c r="FK1698" s="86">
        <v>6.0024999999999998E-4</v>
      </c>
      <c r="FL1698" s="86">
        <v>8.463273654959837E-8</v>
      </c>
      <c r="FM1698" s="86">
        <v>1.5434999999999997E-3</v>
      </c>
      <c r="FN1698" s="86">
        <v>2.1762703684182435E-7</v>
      </c>
    </row>
    <row r="1699" spans="45:170" x14ac:dyDescent="0.25">
      <c r="AS1699" s="86" t="s">
        <v>5703</v>
      </c>
      <c r="AT1699" s="86" t="s">
        <v>155</v>
      </c>
      <c r="AU1699" s="86" t="s">
        <v>732</v>
      </c>
      <c r="AV1699" s="86">
        <v>2020</v>
      </c>
      <c r="AW1699" s="86">
        <v>1</v>
      </c>
      <c r="AX1699" s="86">
        <v>1.2731641700167423E-5</v>
      </c>
      <c r="AY1699" s="86">
        <v>3.8550322507239213E-4</v>
      </c>
      <c r="AZ1699" s="86">
        <v>0</v>
      </c>
      <c r="BA1699" s="86">
        <v>3.8550322507239213E-4</v>
      </c>
      <c r="BB1699" s="86">
        <v>0</v>
      </c>
      <c r="BC1699" s="86">
        <v>0</v>
      </c>
      <c r="BD1699" s="86">
        <v>0</v>
      </c>
      <c r="BE1699" s="86">
        <v>0</v>
      </c>
      <c r="BF1699" s="86">
        <v>0</v>
      </c>
      <c r="BG1699" s="86">
        <v>0</v>
      </c>
      <c r="BH1699" s="86">
        <v>0</v>
      </c>
      <c r="BI1699" s="86">
        <v>0</v>
      </c>
      <c r="BJ1699" s="86">
        <v>0</v>
      </c>
      <c r="BK1699" s="86">
        <v>0</v>
      </c>
      <c r="BL1699" s="86">
        <v>0</v>
      </c>
      <c r="BM1699" s="86">
        <v>0</v>
      </c>
      <c r="BN1699" s="86">
        <v>3.8550322507239213E-4</v>
      </c>
      <c r="BO1699" s="86">
        <v>0</v>
      </c>
      <c r="BP1699" s="86">
        <v>0</v>
      </c>
      <c r="BQ1699" s="86">
        <v>0</v>
      </c>
      <c r="BR1699" s="86">
        <v>0</v>
      </c>
      <c r="BS1699" s="86">
        <v>0</v>
      </c>
      <c r="BT1699" s="86">
        <v>0</v>
      </c>
      <c r="BU1699" s="86">
        <v>0</v>
      </c>
      <c r="BV1699" s="86">
        <v>0</v>
      </c>
      <c r="BW1699" s="86">
        <v>0</v>
      </c>
      <c r="BX1699" s="86">
        <v>0</v>
      </c>
      <c r="BY1699" s="86">
        <v>0</v>
      </c>
      <c r="CT1699" s="86" t="s">
        <v>155</v>
      </c>
      <c r="CU1699" s="86" t="s">
        <v>685</v>
      </c>
      <c r="CV1699" s="86" t="s">
        <v>293</v>
      </c>
      <c r="CW1699" s="86">
        <v>2039</v>
      </c>
      <c r="CX1699" s="86">
        <v>1.0276462259436027E-7</v>
      </c>
      <c r="CY1699" s="86">
        <v>5.1382311297180133E-8</v>
      </c>
      <c r="CZ1699" s="86">
        <v>1.3212594333560605E-7</v>
      </c>
      <c r="DA1699" s="86">
        <v>6.5028144709638012</v>
      </c>
      <c r="DB1699" s="86">
        <v>0.81303636269303814</v>
      </c>
      <c r="DC1699" s="86">
        <v>3.6355267003048168</v>
      </c>
      <c r="DD1699" s="86">
        <v>2.05425140796594</v>
      </c>
      <c r="DE1699" s="86">
        <v>0</v>
      </c>
      <c r="DF1699" s="86">
        <v>0</v>
      </c>
      <c r="DG1699" s="86">
        <v>0</v>
      </c>
      <c r="DH1699" s="86">
        <v>8.5601518196051874E-5</v>
      </c>
      <c r="DJ1699" s="86">
        <v>6.6825927490973953E-7</v>
      </c>
      <c r="DK1699" s="86">
        <v>0</v>
      </c>
      <c r="DL1699" s="86">
        <v>6.6825927490973953E-7</v>
      </c>
      <c r="DM1699" s="86">
        <v>3.3412963745486976E-7</v>
      </c>
      <c r="DN1699" s="86">
        <v>0</v>
      </c>
      <c r="DO1699" s="86">
        <v>3.3412963745486976E-7</v>
      </c>
      <c r="DP1699" s="86">
        <v>8.5919049631252223E-7</v>
      </c>
      <c r="DQ1699" s="86">
        <v>0</v>
      </c>
      <c r="DR1699" s="86">
        <v>8.5919049631252223E-7</v>
      </c>
      <c r="ER1699" s="86" t="s">
        <v>828</v>
      </c>
      <c r="ES1699" s="86" t="s">
        <v>155</v>
      </c>
      <c r="ET1699" s="86" t="s">
        <v>685</v>
      </c>
      <c r="EU1699" s="86" t="s">
        <v>287</v>
      </c>
      <c r="EV1699" s="86" t="s">
        <v>426</v>
      </c>
      <c r="EW1699" s="86" t="s">
        <v>426</v>
      </c>
      <c r="EX1699" s="86">
        <v>2030</v>
      </c>
      <c r="EY1699" s="86">
        <v>1.4099581266072199E-4</v>
      </c>
      <c r="EZ1699" s="86">
        <v>0</v>
      </c>
      <c r="FA1699" s="86">
        <v>186.396424</v>
      </c>
      <c r="FB1699" s="86">
        <v>2.6281115278932503E-2</v>
      </c>
      <c r="FC1699" s="86">
        <v>2030</v>
      </c>
      <c r="FD1699" s="86" t="s">
        <v>171</v>
      </c>
      <c r="FE1699" s="86">
        <v>8.5749999999999993E-2</v>
      </c>
      <c r="FF1699" s="86">
        <v>30</v>
      </c>
      <c r="FG1699" s="86">
        <v>0</v>
      </c>
      <c r="FH1699" s="86" t="s">
        <v>427</v>
      </c>
      <c r="FI1699" s="86">
        <v>1.2005E-3</v>
      </c>
      <c r="FJ1699" s="86">
        <v>1.6926547309919674E-7</v>
      </c>
      <c r="FK1699" s="86">
        <v>6.0024999999999998E-4</v>
      </c>
      <c r="FL1699" s="86">
        <v>8.463273654959837E-8</v>
      </c>
      <c r="FM1699" s="86">
        <v>1.5434999999999997E-3</v>
      </c>
      <c r="FN1699" s="86">
        <v>2.1762703684182435E-7</v>
      </c>
    </row>
    <row r="1700" spans="45:170" x14ac:dyDescent="0.25">
      <c r="AS1700" s="86" t="s">
        <v>5703</v>
      </c>
      <c r="AT1700" s="86" t="s">
        <v>155</v>
      </c>
      <c r="AU1700" s="86" t="s">
        <v>732</v>
      </c>
      <c r="AV1700" s="86">
        <v>2021</v>
      </c>
      <c r="AW1700" s="86">
        <v>1</v>
      </c>
      <c r="AX1700" s="86">
        <v>1.2731641700167423E-5</v>
      </c>
      <c r="AY1700" s="86">
        <v>3.8550322507239213E-4</v>
      </c>
      <c r="AZ1700" s="86">
        <v>0</v>
      </c>
      <c r="BA1700" s="86">
        <v>3.8550322507239213E-4</v>
      </c>
      <c r="BB1700" s="86">
        <v>7.9248589939991109E-6</v>
      </c>
      <c r="BC1700" s="86">
        <v>2.3995795454960343E-4</v>
      </c>
      <c r="BD1700" s="86">
        <v>0</v>
      </c>
      <c r="BE1700" s="86">
        <v>2.3995795454960343E-4</v>
      </c>
      <c r="BF1700" s="86">
        <v>0</v>
      </c>
      <c r="BG1700" s="86">
        <v>0</v>
      </c>
      <c r="BH1700" s="86">
        <v>0</v>
      </c>
      <c r="BI1700" s="86">
        <v>0</v>
      </c>
      <c r="BJ1700" s="86">
        <v>0</v>
      </c>
      <c r="BK1700" s="86">
        <v>0</v>
      </c>
      <c r="BL1700" s="86">
        <v>0</v>
      </c>
      <c r="BM1700" s="86">
        <v>0</v>
      </c>
      <c r="BN1700" s="86">
        <v>3.8550322507239213E-4</v>
      </c>
      <c r="BO1700" s="86">
        <v>2.3995795454960343E-4</v>
      </c>
      <c r="BP1700" s="86">
        <v>0</v>
      </c>
      <c r="BQ1700" s="86">
        <v>0</v>
      </c>
      <c r="BR1700" s="86">
        <v>0</v>
      </c>
      <c r="BS1700" s="86">
        <v>0</v>
      </c>
      <c r="BT1700" s="86">
        <v>0</v>
      </c>
      <c r="BU1700" s="86">
        <v>0</v>
      </c>
      <c r="BV1700" s="86">
        <v>0</v>
      </c>
      <c r="BW1700" s="86">
        <v>0</v>
      </c>
      <c r="BX1700" s="86">
        <v>0</v>
      </c>
      <c r="BY1700" s="86">
        <v>0</v>
      </c>
      <c r="CT1700" s="86" t="s">
        <v>155</v>
      </c>
      <c r="CU1700" s="86" t="s">
        <v>685</v>
      </c>
      <c r="CV1700" s="86" t="s">
        <v>293</v>
      </c>
      <c r="CW1700" s="86">
        <v>2040</v>
      </c>
      <c r="CX1700" s="86">
        <v>1.0276462259436027E-7</v>
      </c>
      <c r="CY1700" s="86">
        <v>5.1382311297180133E-8</v>
      </c>
      <c r="CZ1700" s="86">
        <v>1.3212594333560605E-7</v>
      </c>
      <c r="DA1700" s="86">
        <v>6.5028144709638012</v>
      </c>
      <c r="DB1700" s="86">
        <v>0.81303636269303814</v>
      </c>
      <c r="DC1700" s="86">
        <v>3.6355267003048168</v>
      </c>
      <c r="DD1700" s="86">
        <v>2.05425140796594</v>
      </c>
      <c r="DE1700" s="86">
        <v>0</v>
      </c>
      <c r="DF1700" s="86">
        <v>0</v>
      </c>
      <c r="DG1700" s="86">
        <v>0</v>
      </c>
      <c r="DH1700" s="86">
        <v>8.5601518196051874E-5</v>
      </c>
      <c r="DJ1700" s="86">
        <v>6.6825927490973953E-7</v>
      </c>
      <c r="DK1700" s="86">
        <v>0</v>
      </c>
      <c r="DL1700" s="86">
        <v>6.6825927490973953E-7</v>
      </c>
      <c r="DM1700" s="86">
        <v>3.3412963745486976E-7</v>
      </c>
      <c r="DN1700" s="86">
        <v>0</v>
      </c>
      <c r="DO1700" s="86">
        <v>3.3412963745486976E-7</v>
      </c>
      <c r="DP1700" s="86">
        <v>8.5919049631252223E-7</v>
      </c>
      <c r="DQ1700" s="86">
        <v>0</v>
      </c>
      <c r="DR1700" s="86">
        <v>8.5919049631252223E-7</v>
      </c>
      <c r="ER1700" s="86" t="s">
        <v>828</v>
      </c>
      <c r="ES1700" s="86" t="s">
        <v>155</v>
      </c>
      <c r="ET1700" s="86" t="s">
        <v>685</v>
      </c>
      <c r="EU1700" s="86" t="s">
        <v>287</v>
      </c>
      <c r="EV1700" s="86" t="s">
        <v>426</v>
      </c>
      <c r="EW1700" s="86" t="s">
        <v>426</v>
      </c>
      <c r="EX1700" s="86">
        <v>2031</v>
      </c>
      <c r="EY1700" s="86">
        <v>1.4099581266072199E-4</v>
      </c>
      <c r="EZ1700" s="86">
        <v>0</v>
      </c>
      <c r="FA1700" s="86">
        <v>186.396424</v>
      </c>
      <c r="FB1700" s="86">
        <v>2.6281115278932503E-2</v>
      </c>
      <c r="FC1700" s="86">
        <v>2031</v>
      </c>
      <c r="FD1700" s="86" t="s">
        <v>171</v>
      </c>
      <c r="FE1700" s="86">
        <v>8.5749999999999993E-2</v>
      </c>
      <c r="FF1700" s="86">
        <v>30</v>
      </c>
      <c r="FG1700" s="86">
        <v>0</v>
      </c>
      <c r="FH1700" s="86" t="s">
        <v>427</v>
      </c>
      <c r="FI1700" s="86">
        <v>1.2005E-3</v>
      </c>
      <c r="FJ1700" s="86">
        <v>1.6926547309919674E-7</v>
      </c>
      <c r="FK1700" s="86">
        <v>6.0024999999999998E-4</v>
      </c>
      <c r="FL1700" s="86">
        <v>8.463273654959837E-8</v>
      </c>
      <c r="FM1700" s="86">
        <v>1.5434999999999997E-3</v>
      </c>
      <c r="FN1700" s="86">
        <v>2.1762703684182435E-7</v>
      </c>
    </row>
    <row r="1701" spans="45:170" x14ac:dyDescent="0.25">
      <c r="AS1701" s="86" t="s">
        <v>5703</v>
      </c>
      <c r="AT1701" s="86" t="s">
        <v>155</v>
      </c>
      <c r="AU1701" s="86" t="s">
        <v>732</v>
      </c>
      <c r="AV1701" s="86">
        <v>2022</v>
      </c>
      <c r="AW1701" s="86">
        <v>0.93457943925233644</v>
      </c>
      <c r="AX1701" s="86">
        <v>1.2726497769140981E-5</v>
      </c>
      <c r="AY1701" s="86">
        <v>3.8291315763387164E-4</v>
      </c>
      <c r="AZ1701" s="86">
        <v>0</v>
      </c>
      <c r="BA1701" s="86">
        <v>3.8291315763387164E-4</v>
      </c>
      <c r="BB1701" s="86">
        <v>7.9216571344888113E-6</v>
      </c>
      <c r="BC1701" s="86">
        <v>2.3834575718192593E-4</v>
      </c>
      <c r="BD1701" s="86">
        <v>0</v>
      </c>
      <c r="BE1701" s="86">
        <v>2.3834575718192593E-4</v>
      </c>
      <c r="BF1701" s="86">
        <v>1.8090445725219376E-5</v>
      </c>
      <c r="BG1701" s="86">
        <v>5.4430290416932923E-4</v>
      </c>
      <c r="BH1701" s="86">
        <v>0</v>
      </c>
      <c r="BI1701" s="86">
        <v>5.4430290416932923E-4</v>
      </c>
      <c r="BJ1701" s="86">
        <v>0</v>
      </c>
      <c r="BK1701" s="86">
        <v>0</v>
      </c>
      <c r="BL1701" s="86">
        <v>0</v>
      </c>
      <c r="BM1701" s="86">
        <v>0</v>
      </c>
      <c r="BN1701" s="86">
        <v>3.5786276414380528E-4</v>
      </c>
      <c r="BO1701" s="86">
        <v>2.2275304409525787E-4</v>
      </c>
      <c r="BP1701" s="86">
        <v>5.0869430296198988E-4</v>
      </c>
      <c r="BQ1701" s="86">
        <v>0</v>
      </c>
      <c r="BR1701" s="86">
        <v>1.8090445725219376E-5</v>
      </c>
      <c r="BS1701" s="86">
        <v>1.6906958621700351E-5</v>
      </c>
      <c r="BT1701" s="86">
        <v>5.4430290416932923E-4</v>
      </c>
      <c r="BU1701" s="86">
        <v>5.0869430296198988E-4</v>
      </c>
      <c r="BV1701" s="86">
        <v>0</v>
      </c>
      <c r="BW1701" s="86">
        <v>0</v>
      </c>
      <c r="BX1701" s="86">
        <v>5.4430290416932923E-4</v>
      </c>
      <c r="BY1701" s="86">
        <v>5.0869430296198988E-4</v>
      </c>
      <c r="CT1701" s="86" t="s">
        <v>155</v>
      </c>
      <c r="CU1701" s="86" t="s">
        <v>685</v>
      </c>
      <c r="CV1701" s="86" t="s">
        <v>293</v>
      </c>
      <c r="CW1701" s="86">
        <v>2041</v>
      </c>
      <c r="CX1701" s="86">
        <v>1.0276462259436027E-7</v>
      </c>
      <c r="CY1701" s="86">
        <v>5.1382311297180133E-8</v>
      </c>
      <c r="CZ1701" s="86">
        <v>1.3212594333560605E-7</v>
      </c>
      <c r="DA1701" s="86">
        <v>6.5028144709638012</v>
      </c>
      <c r="DB1701" s="86">
        <v>0.81303636269303814</v>
      </c>
      <c r="DC1701" s="86">
        <v>3.6355267003048168</v>
      </c>
      <c r="DD1701" s="86">
        <v>2.05425140796594</v>
      </c>
      <c r="DE1701" s="86">
        <v>0</v>
      </c>
      <c r="DF1701" s="86">
        <v>0</v>
      </c>
      <c r="DG1701" s="86">
        <v>0</v>
      </c>
      <c r="DH1701" s="86">
        <v>8.5601518196051874E-5</v>
      </c>
      <c r="DJ1701" s="86">
        <v>6.6825927490973953E-7</v>
      </c>
      <c r="DK1701" s="86">
        <v>0</v>
      </c>
      <c r="DL1701" s="86">
        <v>6.6825927490973953E-7</v>
      </c>
      <c r="DM1701" s="86">
        <v>3.3412963745486976E-7</v>
      </c>
      <c r="DN1701" s="86">
        <v>0</v>
      </c>
      <c r="DO1701" s="86">
        <v>3.3412963745486976E-7</v>
      </c>
      <c r="DP1701" s="86">
        <v>8.5919049631252223E-7</v>
      </c>
      <c r="DQ1701" s="86">
        <v>0</v>
      </c>
      <c r="DR1701" s="86">
        <v>8.5919049631252223E-7</v>
      </c>
      <c r="ER1701" s="86" t="s">
        <v>828</v>
      </c>
      <c r="ES1701" s="86" t="s">
        <v>155</v>
      </c>
      <c r="ET1701" s="86" t="s">
        <v>685</v>
      </c>
      <c r="EU1701" s="86" t="s">
        <v>287</v>
      </c>
      <c r="EV1701" s="86" t="s">
        <v>426</v>
      </c>
      <c r="EW1701" s="86" t="s">
        <v>426</v>
      </c>
      <c r="EX1701" s="86">
        <v>2032</v>
      </c>
      <c r="EY1701" s="86">
        <v>1.4099581266072199E-4</v>
      </c>
      <c r="EZ1701" s="86">
        <v>0</v>
      </c>
      <c r="FA1701" s="86">
        <v>186.396424</v>
      </c>
      <c r="FB1701" s="86">
        <v>2.6281115278932503E-2</v>
      </c>
      <c r="FC1701" s="86">
        <v>2032</v>
      </c>
      <c r="FD1701" s="86" t="s">
        <v>171</v>
      </c>
      <c r="FE1701" s="86">
        <v>8.5749999999999993E-2</v>
      </c>
      <c r="FF1701" s="86">
        <v>30</v>
      </c>
      <c r="FG1701" s="86">
        <v>0</v>
      </c>
      <c r="FH1701" s="86" t="s">
        <v>427</v>
      </c>
      <c r="FI1701" s="86">
        <v>1.2005E-3</v>
      </c>
      <c r="FJ1701" s="86">
        <v>1.6926547309919674E-7</v>
      </c>
      <c r="FK1701" s="86">
        <v>6.0024999999999998E-4</v>
      </c>
      <c r="FL1701" s="86">
        <v>8.463273654959837E-8</v>
      </c>
      <c r="FM1701" s="86">
        <v>1.5434999999999997E-3</v>
      </c>
      <c r="FN1701" s="86">
        <v>2.1762703684182435E-7</v>
      </c>
    </row>
    <row r="1702" spans="45:170" x14ac:dyDescent="0.25">
      <c r="AS1702" s="86" t="s">
        <v>5703</v>
      </c>
      <c r="AT1702" s="86" t="s">
        <v>155</v>
      </c>
      <c r="AU1702" s="86" t="s">
        <v>732</v>
      </c>
      <c r="AV1702" s="86">
        <v>2023</v>
      </c>
      <c r="AW1702" s="86">
        <v>0.87343872827321156</v>
      </c>
      <c r="AX1702" s="86">
        <v>1.2726497769140981E-5</v>
      </c>
      <c r="AY1702" s="86">
        <v>3.9693516071320507E-4</v>
      </c>
      <c r="AZ1702" s="86">
        <v>0</v>
      </c>
      <c r="BA1702" s="86">
        <v>3.9693516071320507E-4</v>
      </c>
      <c r="BB1702" s="86">
        <v>7.9216571344888113E-6</v>
      </c>
      <c r="BC1702" s="86">
        <v>2.4707380654382998E-4</v>
      </c>
      <c r="BD1702" s="86">
        <v>0</v>
      </c>
      <c r="BE1702" s="86">
        <v>2.4707380654382998E-4</v>
      </c>
      <c r="BF1702" s="86">
        <v>1.8090445725219376E-5</v>
      </c>
      <c r="BG1702" s="86">
        <v>5.6423488312119926E-4</v>
      </c>
      <c r="BH1702" s="86">
        <v>0</v>
      </c>
      <c r="BI1702" s="86">
        <v>5.6423488312119926E-4</v>
      </c>
      <c r="BJ1702" s="86">
        <v>1.8997583982497347E-5</v>
      </c>
      <c r="BK1702" s="86">
        <v>5.9252821852843356E-4</v>
      </c>
      <c r="BL1702" s="86">
        <v>0</v>
      </c>
      <c r="BM1702" s="86">
        <v>5.9252821852843356E-4</v>
      </c>
      <c r="BN1702" s="86">
        <v>3.466985419802647E-4</v>
      </c>
      <c r="BO1702" s="86">
        <v>2.1580383137726435E-4</v>
      </c>
      <c r="BP1702" s="86">
        <v>4.9282459876076449E-4</v>
      </c>
      <c r="BQ1702" s="86">
        <v>5.1753709365746664E-4</v>
      </c>
      <c r="BR1702" s="86">
        <v>1.8090445725219376E-5</v>
      </c>
      <c r="BS1702" s="86">
        <v>1.5800895908131168E-5</v>
      </c>
      <c r="BT1702" s="86">
        <v>5.6423488312119926E-4</v>
      </c>
      <c r="BU1702" s="86">
        <v>4.9282459876076449E-4</v>
      </c>
      <c r="BV1702" s="86">
        <v>0</v>
      </c>
      <c r="BW1702" s="86">
        <v>0</v>
      </c>
      <c r="BX1702" s="86">
        <v>5.6423488312119926E-4</v>
      </c>
      <c r="BY1702" s="86">
        <v>4.9282459876076449E-4</v>
      </c>
      <c r="CT1702" s="86" t="s">
        <v>155</v>
      </c>
      <c r="CU1702" s="86" t="s">
        <v>685</v>
      </c>
      <c r="CV1702" s="86" t="s">
        <v>293</v>
      </c>
      <c r="CW1702" s="86">
        <v>2042</v>
      </c>
      <c r="CX1702" s="86">
        <v>1.0276462259436027E-7</v>
      </c>
      <c r="CY1702" s="86">
        <v>5.1382311297180133E-8</v>
      </c>
      <c r="CZ1702" s="86">
        <v>1.3212594333560605E-7</v>
      </c>
      <c r="DA1702" s="86">
        <v>6.5028144709638012</v>
      </c>
      <c r="DB1702" s="86">
        <v>0.81303636269303814</v>
      </c>
      <c r="DC1702" s="86">
        <v>3.6355267003048168</v>
      </c>
      <c r="DD1702" s="86">
        <v>2.05425140796594</v>
      </c>
      <c r="DE1702" s="86">
        <v>0</v>
      </c>
      <c r="DF1702" s="86">
        <v>0</v>
      </c>
      <c r="DG1702" s="86">
        <v>0</v>
      </c>
      <c r="DH1702" s="86">
        <v>8.5601518196051874E-5</v>
      </c>
      <c r="DJ1702" s="86">
        <v>6.6825927490973953E-7</v>
      </c>
      <c r="DK1702" s="86">
        <v>0</v>
      </c>
      <c r="DL1702" s="86">
        <v>6.6825927490973953E-7</v>
      </c>
      <c r="DM1702" s="86">
        <v>3.3412963745486976E-7</v>
      </c>
      <c r="DN1702" s="86">
        <v>0</v>
      </c>
      <c r="DO1702" s="86">
        <v>3.3412963745486976E-7</v>
      </c>
      <c r="DP1702" s="86">
        <v>8.5919049631252223E-7</v>
      </c>
      <c r="DQ1702" s="86">
        <v>0</v>
      </c>
      <c r="DR1702" s="86">
        <v>8.5919049631252223E-7</v>
      </c>
      <c r="ER1702" s="86" t="s">
        <v>828</v>
      </c>
      <c r="ES1702" s="86" t="s">
        <v>155</v>
      </c>
      <c r="ET1702" s="86" t="s">
        <v>685</v>
      </c>
      <c r="EU1702" s="86" t="s">
        <v>287</v>
      </c>
      <c r="EV1702" s="86" t="s">
        <v>426</v>
      </c>
      <c r="EW1702" s="86" t="s">
        <v>426</v>
      </c>
      <c r="EX1702" s="86">
        <v>2033</v>
      </c>
      <c r="EY1702" s="86">
        <v>1.4099581266072199E-4</v>
      </c>
      <c r="EZ1702" s="86">
        <v>0</v>
      </c>
      <c r="FA1702" s="86">
        <v>186.396424</v>
      </c>
      <c r="FB1702" s="86">
        <v>2.6281115278932503E-2</v>
      </c>
      <c r="FC1702" s="86">
        <v>2033</v>
      </c>
      <c r="FD1702" s="86" t="s">
        <v>171</v>
      </c>
      <c r="FE1702" s="86">
        <v>8.5749999999999993E-2</v>
      </c>
      <c r="FF1702" s="86">
        <v>30</v>
      </c>
      <c r="FG1702" s="86">
        <v>0</v>
      </c>
      <c r="FH1702" s="86" t="s">
        <v>427</v>
      </c>
      <c r="FI1702" s="86">
        <v>1.2005E-3</v>
      </c>
      <c r="FJ1702" s="86">
        <v>1.6926547309919674E-7</v>
      </c>
      <c r="FK1702" s="86">
        <v>6.0024999999999998E-4</v>
      </c>
      <c r="FL1702" s="86">
        <v>8.463273654959837E-8</v>
      </c>
      <c r="FM1702" s="86">
        <v>1.5434999999999997E-3</v>
      </c>
      <c r="FN1702" s="86">
        <v>2.1762703684182435E-7</v>
      </c>
    </row>
    <row r="1703" spans="45:170" x14ac:dyDescent="0.25">
      <c r="AS1703" s="86" t="s">
        <v>5703</v>
      </c>
      <c r="AT1703" s="86" t="s">
        <v>155</v>
      </c>
      <c r="AU1703" s="86" t="s">
        <v>732</v>
      </c>
      <c r="AV1703" s="86">
        <v>2024</v>
      </c>
      <c r="AW1703" s="86">
        <v>0.81629787689085187</v>
      </c>
      <c r="AX1703" s="86">
        <v>1.2726497769140981E-5</v>
      </c>
      <c r="AY1703" s="86">
        <v>3.9693516071320507E-4</v>
      </c>
      <c r="AZ1703" s="86">
        <v>0</v>
      </c>
      <c r="BA1703" s="86">
        <v>3.9693516071320507E-4</v>
      </c>
      <c r="BB1703" s="86">
        <v>7.9216571344888113E-6</v>
      </c>
      <c r="BC1703" s="86">
        <v>2.4707380654382998E-4</v>
      </c>
      <c r="BD1703" s="86">
        <v>0</v>
      </c>
      <c r="BE1703" s="86">
        <v>2.4707380654382998E-4</v>
      </c>
      <c r="BF1703" s="86">
        <v>1.8090445725219376E-5</v>
      </c>
      <c r="BG1703" s="86">
        <v>5.6423488312119926E-4</v>
      </c>
      <c r="BH1703" s="86">
        <v>0</v>
      </c>
      <c r="BI1703" s="86">
        <v>5.6423488312119926E-4</v>
      </c>
      <c r="BJ1703" s="86">
        <v>1.8997583982497347E-5</v>
      </c>
      <c r="BK1703" s="86">
        <v>5.9252821852843356E-4</v>
      </c>
      <c r="BL1703" s="86">
        <v>0</v>
      </c>
      <c r="BM1703" s="86">
        <v>5.9252821852843356E-4</v>
      </c>
      <c r="BN1703" s="86">
        <v>3.2401732895351835E-4</v>
      </c>
      <c r="BO1703" s="86">
        <v>2.0168582371706949E-4</v>
      </c>
      <c r="BP1703" s="86">
        <v>4.6058373715959289E-4</v>
      </c>
      <c r="BQ1703" s="86">
        <v>4.8367952678267904E-4</v>
      </c>
      <c r="BR1703" s="86">
        <v>1.8090445725219376E-5</v>
      </c>
      <c r="BS1703" s="86">
        <v>1.4767192437505763E-5</v>
      </c>
      <c r="BT1703" s="86">
        <v>5.6423488312119926E-4</v>
      </c>
      <c r="BU1703" s="86">
        <v>4.6058373715959289E-4</v>
      </c>
      <c r="BV1703" s="86">
        <v>0</v>
      </c>
      <c r="BW1703" s="86">
        <v>0</v>
      </c>
      <c r="BX1703" s="86">
        <v>5.6423488312119926E-4</v>
      </c>
      <c r="BY1703" s="86">
        <v>4.6058373715959289E-4</v>
      </c>
      <c r="CT1703" s="86" t="s">
        <v>155</v>
      </c>
      <c r="CU1703" s="86" t="s">
        <v>685</v>
      </c>
      <c r="CV1703" s="86" t="s">
        <v>293</v>
      </c>
      <c r="CW1703" s="86">
        <v>2043</v>
      </c>
      <c r="CX1703" s="86">
        <v>1.0276462259436027E-7</v>
      </c>
      <c r="CY1703" s="86">
        <v>5.1382311297180133E-8</v>
      </c>
      <c r="CZ1703" s="86">
        <v>1.3212594333560605E-7</v>
      </c>
      <c r="DA1703" s="86">
        <v>6.9209339048533653</v>
      </c>
      <c r="DB1703" s="86">
        <v>0.84943606974448771</v>
      </c>
      <c r="DC1703" s="86">
        <v>3.8631868733595751</v>
      </c>
      <c r="DD1703" s="86">
        <v>2.2083109617493029</v>
      </c>
      <c r="DE1703" s="86">
        <v>0</v>
      </c>
      <c r="DF1703" s="86">
        <v>0</v>
      </c>
      <c r="DG1703" s="86">
        <v>0</v>
      </c>
      <c r="DH1703" s="86">
        <v>8.5601518196051874E-5</v>
      </c>
      <c r="DJ1703" s="86">
        <v>7.1122716073276822E-7</v>
      </c>
      <c r="DK1703" s="86">
        <v>0</v>
      </c>
      <c r="DL1703" s="86">
        <v>7.1122716073276822E-7</v>
      </c>
      <c r="DM1703" s="86">
        <v>3.5561358036638411E-7</v>
      </c>
      <c r="DN1703" s="86">
        <v>0</v>
      </c>
      <c r="DO1703" s="86">
        <v>3.5561358036638411E-7</v>
      </c>
      <c r="DP1703" s="86">
        <v>9.1443492094213052E-7</v>
      </c>
      <c r="DQ1703" s="86">
        <v>0</v>
      </c>
      <c r="DR1703" s="86">
        <v>9.1443492094213052E-7</v>
      </c>
      <c r="ER1703" s="86" t="s">
        <v>828</v>
      </c>
      <c r="ES1703" s="86" t="s">
        <v>155</v>
      </c>
      <c r="ET1703" s="86" t="s">
        <v>685</v>
      </c>
      <c r="EU1703" s="86" t="s">
        <v>287</v>
      </c>
      <c r="EV1703" s="86" t="s">
        <v>426</v>
      </c>
      <c r="EW1703" s="86" t="s">
        <v>426</v>
      </c>
      <c r="EX1703" s="86">
        <v>2034</v>
      </c>
      <c r="EY1703" s="86">
        <v>1.4099581266072199E-4</v>
      </c>
      <c r="EZ1703" s="86">
        <v>0</v>
      </c>
      <c r="FA1703" s="86">
        <v>186.396424</v>
      </c>
      <c r="FB1703" s="86">
        <v>2.6281115278932503E-2</v>
      </c>
      <c r="FC1703" s="86">
        <v>2034</v>
      </c>
      <c r="FD1703" s="86" t="s">
        <v>171</v>
      </c>
      <c r="FE1703" s="86">
        <v>8.5749999999999993E-2</v>
      </c>
      <c r="FF1703" s="86">
        <v>30</v>
      </c>
      <c r="FG1703" s="86">
        <v>0</v>
      </c>
      <c r="FH1703" s="86" t="s">
        <v>427</v>
      </c>
      <c r="FI1703" s="86">
        <v>1.2005E-3</v>
      </c>
      <c r="FJ1703" s="86">
        <v>1.6926547309919674E-7</v>
      </c>
      <c r="FK1703" s="86">
        <v>6.0024999999999998E-4</v>
      </c>
      <c r="FL1703" s="86">
        <v>8.463273654959837E-8</v>
      </c>
      <c r="FM1703" s="86">
        <v>1.5434999999999997E-3</v>
      </c>
      <c r="FN1703" s="86">
        <v>2.1762703684182435E-7</v>
      </c>
    </row>
    <row r="1704" spans="45:170" x14ac:dyDescent="0.25">
      <c r="AS1704" s="86" t="s">
        <v>5703</v>
      </c>
      <c r="AT1704" s="86" t="s">
        <v>155</v>
      </c>
      <c r="AU1704" s="86" t="s">
        <v>732</v>
      </c>
      <c r="AV1704" s="86">
        <v>2025</v>
      </c>
      <c r="AW1704" s="86">
        <v>0.76289521204752508</v>
      </c>
      <c r="AX1704" s="86">
        <v>1.2726497769140981E-5</v>
      </c>
      <c r="AY1704" s="86">
        <v>3.9693516071320507E-4</v>
      </c>
      <c r="AZ1704" s="86">
        <v>0</v>
      </c>
      <c r="BA1704" s="86">
        <v>3.9693516071320507E-4</v>
      </c>
      <c r="BB1704" s="86">
        <v>7.9216571344888113E-6</v>
      </c>
      <c r="BC1704" s="86">
        <v>2.4707380654382998E-4</v>
      </c>
      <c r="BD1704" s="86">
        <v>0</v>
      </c>
      <c r="BE1704" s="86">
        <v>2.4707380654382998E-4</v>
      </c>
      <c r="BF1704" s="86">
        <v>1.8090445725219376E-5</v>
      </c>
      <c r="BG1704" s="86">
        <v>5.6423488312119926E-4</v>
      </c>
      <c r="BH1704" s="86">
        <v>0</v>
      </c>
      <c r="BI1704" s="86">
        <v>5.6423488312119926E-4</v>
      </c>
      <c r="BJ1704" s="86">
        <v>1.8997583982497347E-5</v>
      </c>
      <c r="BK1704" s="86">
        <v>5.9252821852843356E-4</v>
      </c>
      <c r="BL1704" s="86">
        <v>0</v>
      </c>
      <c r="BM1704" s="86">
        <v>5.9252821852843356E-4</v>
      </c>
      <c r="BN1704" s="86">
        <v>3.0281993360141901E-4</v>
      </c>
      <c r="BO1704" s="86">
        <v>1.8849142403464436E-4</v>
      </c>
      <c r="BP1704" s="86">
        <v>4.3045209080335784E-4</v>
      </c>
      <c r="BQ1704" s="86">
        <v>4.520369409183916E-4</v>
      </c>
      <c r="BR1704" s="86">
        <v>1.8090445725219376E-5</v>
      </c>
      <c r="BS1704" s="86">
        <v>1.380111442757548E-5</v>
      </c>
      <c r="BT1704" s="86">
        <v>5.6423488312119926E-4</v>
      </c>
      <c r="BU1704" s="86">
        <v>4.3045209080335784E-4</v>
      </c>
      <c r="BV1704" s="86">
        <v>0</v>
      </c>
      <c r="BW1704" s="86">
        <v>0</v>
      </c>
      <c r="BX1704" s="86">
        <v>5.6423488312119926E-4</v>
      </c>
      <c r="BY1704" s="86">
        <v>4.3045209080335784E-4</v>
      </c>
      <c r="CT1704" s="86" t="s">
        <v>155</v>
      </c>
      <c r="CU1704" s="86" t="s">
        <v>685</v>
      </c>
      <c r="CV1704" s="86" t="s">
        <v>293</v>
      </c>
      <c r="CW1704" s="86">
        <v>2044</v>
      </c>
      <c r="CX1704" s="86">
        <v>1.0276462259436027E-7</v>
      </c>
      <c r="CY1704" s="86">
        <v>5.1382311297180133E-8</v>
      </c>
      <c r="CZ1704" s="86">
        <v>1.3212594333560605E-7</v>
      </c>
      <c r="DA1704" s="86">
        <v>6.9209339048533653</v>
      </c>
      <c r="DB1704" s="86">
        <v>0.84943606974448771</v>
      </c>
      <c r="DC1704" s="86">
        <v>3.8631868733595751</v>
      </c>
      <c r="DD1704" s="86">
        <v>2.2083109617493029</v>
      </c>
      <c r="DE1704" s="86">
        <v>0</v>
      </c>
      <c r="DF1704" s="86">
        <v>0</v>
      </c>
      <c r="DG1704" s="86">
        <v>0</v>
      </c>
      <c r="DH1704" s="86">
        <v>8.5601518196051874E-5</v>
      </c>
      <c r="DJ1704" s="86">
        <v>7.1122716073276822E-7</v>
      </c>
      <c r="DK1704" s="86">
        <v>0</v>
      </c>
      <c r="DL1704" s="86">
        <v>7.1122716073276822E-7</v>
      </c>
      <c r="DM1704" s="86">
        <v>3.5561358036638411E-7</v>
      </c>
      <c r="DN1704" s="86">
        <v>0</v>
      </c>
      <c r="DO1704" s="86">
        <v>3.5561358036638411E-7</v>
      </c>
      <c r="DP1704" s="86">
        <v>9.1443492094213052E-7</v>
      </c>
      <c r="DQ1704" s="86">
        <v>0</v>
      </c>
      <c r="DR1704" s="86">
        <v>9.1443492094213052E-7</v>
      </c>
      <c r="ER1704" s="86" t="s">
        <v>828</v>
      </c>
      <c r="ES1704" s="86" t="s">
        <v>155</v>
      </c>
      <c r="ET1704" s="86" t="s">
        <v>685</v>
      </c>
      <c r="EU1704" s="86" t="s">
        <v>287</v>
      </c>
      <c r="EV1704" s="86" t="s">
        <v>426</v>
      </c>
      <c r="EW1704" s="86" t="s">
        <v>426</v>
      </c>
      <c r="EX1704" s="86">
        <v>2035</v>
      </c>
      <c r="EY1704" s="86">
        <v>1.4099581266072199E-4</v>
      </c>
      <c r="EZ1704" s="86">
        <v>0</v>
      </c>
      <c r="FA1704" s="86">
        <v>186.396424</v>
      </c>
      <c r="FB1704" s="86">
        <v>2.6281115278932503E-2</v>
      </c>
      <c r="FC1704" s="86">
        <v>2035</v>
      </c>
      <c r="FD1704" s="86" t="s">
        <v>171</v>
      </c>
      <c r="FE1704" s="86">
        <v>8.5749999999999993E-2</v>
      </c>
      <c r="FF1704" s="86">
        <v>30</v>
      </c>
      <c r="FG1704" s="86">
        <v>0</v>
      </c>
      <c r="FH1704" s="86" t="s">
        <v>427</v>
      </c>
      <c r="FI1704" s="86">
        <v>1.2005E-3</v>
      </c>
      <c r="FJ1704" s="86">
        <v>1.6926547309919674E-7</v>
      </c>
      <c r="FK1704" s="86">
        <v>6.0024999999999998E-4</v>
      </c>
      <c r="FL1704" s="86">
        <v>8.463273654959837E-8</v>
      </c>
      <c r="FM1704" s="86">
        <v>1.5434999999999997E-3</v>
      </c>
      <c r="FN1704" s="86">
        <v>2.1762703684182435E-7</v>
      </c>
    </row>
    <row r="1705" spans="45:170" x14ac:dyDescent="0.25">
      <c r="AS1705" s="86" t="s">
        <v>5703</v>
      </c>
      <c r="AT1705" s="86" t="s">
        <v>155</v>
      </c>
      <c r="AU1705" s="86" t="s">
        <v>732</v>
      </c>
      <c r="AV1705" s="86">
        <v>2026</v>
      </c>
      <c r="AW1705" s="86">
        <v>0.71298617948366827</v>
      </c>
      <c r="AX1705" s="86">
        <v>1.2726497769140981E-5</v>
      </c>
      <c r="AY1705" s="86">
        <v>3.9693516071320507E-4</v>
      </c>
      <c r="AZ1705" s="86">
        <v>0</v>
      </c>
      <c r="BA1705" s="86">
        <v>3.9693516071320507E-4</v>
      </c>
      <c r="BB1705" s="86">
        <v>7.9216571344888113E-6</v>
      </c>
      <c r="BC1705" s="86">
        <v>2.4707380654382998E-4</v>
      </c>
      <c r="BD1705" s="86">
        <v>0</v>
      </c>
      <c r="BE1705" s="86">
        <v>2.4707380654382998E-4</v>
      </c>
      <c r="BF1705" s="86">
        <v>1.8090445725219376E-5</v>
      </c>
      <c r="BG1705" s="86">
        <v>5.6423488312119926E-4</v>
      </c>
      <c r="BH1705" s="86">
        <v>0</v>
      </c>
      <c r="BI1705" s="86">
        <v>5.6423488312119926E-4</v>
      </c>
      <c r="BJ1705" s="86">
        <v>1.8997583982497347E-5</v>
      </c>
      <c r="BK1705" s="86">
        <v>5.9252821852843356E-4</v>
      </c>
      <c r="BL1705" s="86">
        <v>0</v>
      </c>
      <c r="BM1705" s="86">
        <v>5.9252821852843356E-4</v>
      </c>
      <c r="BN1705" s="86">
        <v>2.8300928373964395E-4</v>
      </c>
      <c r="BO1705" s="86">
        <v>1.7616020937817229E-4</v>
      </c>
      <c r="BP1705" s="86">
        <v>4.0229167364799794E-4</v>
      </c>
      <c r="BQ1705" s="86">
        <v>4.2246443076485196E-4</v>
      </c>
      <c r="BR1705" s="86">
        <v>1.8090445725219376E-5</v>
      </c>
      <c r="BS1705" s="86">
        <v>1.2898237782780822E-5</v>
      </c>
      <c r="BT1705" s="86">
        <v>5.6423488312119926E-4</v>
      </c>
      <c r="BU1705" s="86">
        <v>4.0229167364799794E-4</v>
      </c>
      <c r="BV1705" s="86">
        <v>0</v>
      </c>
      <c r="BW1705" s="86">
        <v>0</v>
      </c>
      <c r="BX1705" s="86">
        <v>5.6423488312119926E-4</v>
      </c>
      <c r="BY1705" s="86">
        <v>4.0229167364799794E-4</v>
      </c>
      <c r="CT1705" s="86" t="s">
        <v>155</v>
      </c>
      <c r="CU1705" s="86" t="s">
        <v>685</v>
      </c>
      <c r="CV1705" s="86" t="s">
        <v>293</v>
      </c>
      <c r="CW1705" s="86">
        <v>2045</v>
      </c>
      <c r="CX1705" s="86">
        <v>1.0276462259436027E-7</v>
      </c>
      <c r="CY1705" s="86">
        <v>5.1382311297180133E-8</v>
      </c>
      <c r="CZ1705" s="86">
        <v>1.3212594333560605E-7</v>
      </c>
      <c r="DA1705" s="86">
        <v>6.9209339048533653</v>
      </c>
      <c r="DB1705" s="86">
        <v>0.84943606974448771</v>
      </c>
      <c r="DC1705" s="86">
        <v>3.8631868733595751</v>
      </c>
      <c r="DD1705" s="86">
        <v>2.2083109617493029</v>
      </c>
      <c r="DE1705" s="86">
        <v>0</v>
      </c>
      <c r="DF1705" s="86">
        <v>0</v>
      </c>
      <c r="DG1705" s="86">
        <v>0</v>
      </c>
      <c r="DH1705" s="86">
        <v>8.5601518196051874E-5</v>
      </c>
      <c r="DJ1705" s="86">
        <v>7.1122716073276822E-7</v>
      </c>
      <c r="DK1705" s="86">
        <v>0</v>
      </c>
      <c r="DL1705" s="86">
        <v>7.1122716073276822E-7</v>
      </c>
      <c r="DM1705" s="86">
        <v>3.5561358036638411E-7</v>
      </c>
      <c r="DN1705" s="86">
        <v>0</v>
      </c>
      <c r="DO1705" s="86">
        <v>3.5561358036638411E-7</v>
      </c>
      <c r="DP1705" s="86">
        <v>9.1443492094213052E-7</v>
      </c>
      <c r="DQ1705" s="86">
        <v>0</v>
      </c>
      <c r="DR1705" s="86">
        <v>9.1443492094213052E-7</v>
      </c>
      <c r="ER1705" s="86" t="s">
        <v>828</v>
      </c>
      <c r="ES1705" s="86" t="s">
        <v>155</v>
      </c>
      <c r="ET1705" s="86" t="s">
        <v>685</v>
      </c>
      <c r="EU1705" s="86" t="s">
        <v>287</v>
      </c>
      <c r="EV1705" s="86" t="s">
        <v>426</v>
      </c>
      <c r="EW1705" s="86" t="s">
        <v>426</v>
      </c>
      <c r="EX1705" s="86">
        <v>2036</v>
      </c>
      <c r="EY1705" s="86">
        <v>1.4099581266072199E-4</v>
      </c>
      <c r="EZ1705" s="86">
        <v>0</v>
      </c>
      <c r="FA1705" s="86">
        <v>186.396424</v>
      </c>
      <c r="FB1705" s="86">
        <v>2.6281115278932503E-2</v>
      </c>
      <c r="FC1705" s="86">
        <v>2036</v>
      </c>
      <c r="FD1705" s="86" t="s">
        <v>171</v>
      </c>
      <c r="FE1705" s="86">
        <v>8.5749999999999993E-2</v>
      </c>
      <c r="FF1705" s="86">
        <v>30</v>
      </c>
      <c r="FG1705" s="86">
        <v>0</v>
      </c>
      <c r="FH1705" s="86" t="s">
        <v>427</v>
      </c>
      <c r="FI1705" s="86">
        <v>1.2005E-3</v>
      </c>
      <c r="FJ1705" s="86">
        <v>1.6926547309919674E-7</v>
      </c>
      <c r="FK1705" s="86">
        <v>6.0024999999999998E-4</v>
      </c>
      <c r="FL1705" s="86">
        <v>8.463273654959837E-8</v>
      </c>
      <c r="FM1705" s="86">
        <v>1.5434999999999997E-3</v>
      </c>
      <c r="FN1705" s="86">
        <v>2.1762703684182435E-7</v>
      </c>
    </row>
    <row r="1706" spans="45:170" x14ac:dyDescent="0.25">
      <c r="AS1706" s="86" t="s">
        <v>5703</v>
      </c>
      <c r="AT1706" s="86" t="s">
        <v>155</v>
      </c>
      <c r="AU1706" s="86" t="s">
        <v>732</v>
      </c>
      <c r="AV1706" s="86">
        <v>2027</v>
      </c>
      <c r="AW1706" s="86">
        <v>0.66634222381651231</v>
      </c>
      <c r="AX1706" s="86">
        <v>1.2726497769140981E-5</v>
      </c>
      <c r="AY1706" s="86">
        <v>3.9693516071320507E-4</v>
      </c>
      <c r="AZ1706" s="86">
        <v>0</v>
      </c>
      <c r="BA1706" s="86">
        <v>3.9693516071320507E-4</v>
      </c>
      <c r="BB1706" s="86">
        <v>7.9216571344888113E-6</v>
      </c>
      <c r="BC1706" s="86">
        <v>2.4707380654382998E-4</v>
      </c>
      <c r="BD1706" s="86">
        <v>0</v>
      </c>
      <c r="BE1706" s="86">
        <v>2.4707380654382998E-4</v>
      </c>
      <c r="BF1706" s="86">
        <v>1.8090445725219376E-5</v>
      </c>
      <c r="BG1706" s="86">
        <v>5.6423488312119926E-4</v>
      </c>
      <c r="BH1706" s="86">
        <v>0</v>
      </c>
      <c r="BI1706" s="86">
        <v>5.6423488312119926E-4</v>
      </c>
      <c r="BJ1706" s="86">
        <v>1.8997583982497347E-5</v>
      </c>
      <c r="BK1706" s="86">
        <v>5.9252821852843356E-4</v>
      </c>
      <c r="BL1706" s="86">
        <v>0</v>
      </c>
      <c r="BM1706" s="86">
        <v>5.9252821852843356E-4</v>
      </c>
      <c r="BN1706" s="86">
        <v>2.6449465770060176E-4</v>
      </c>
      <c r="BO1706" s="86">
        <v>1.6463570969922641E-4</v>
      </c>
      <c r="BP1706" s="86">
        <v>3.7597352677382984E-4</v>
      </c>
      <c r="BQ1706" s="86">
        <v>3.948265708082728E-4</v>
      </c>
      <c r="BR1706" s="86">
        <v>1.8090445725219376E-5</v>
      </c>
      <c r="BS1706" s="86">
        <v>1.2054427834374597E-5</v>
      </c>
      <c r="BT1706" s="86">
        <v>5.6423488312119926E-4</v>
      </c>
      <c r="BU1706" s="86">
        <v>3.7597352677382984E-4</v>
      </c>
      <c r="BV1706" s="86">
        <v>0</v>
      </c>
      <c r="BW1706" s="86">
        <v>0</v>
      </c>
      <c r="BX1706" s="86">
        <v>5.6423488312119926E-4</v>
      </c>
      <c r="BY1706" s="86">
        <v>3.7597352677382984E-4</v>
      </c>
      <c r="CT1706" s="86" t="s">
        <v>155</v>
      </c>
      <c r="CU1706" s="86" t="s">
        <v>685</v>
      </c>
      <c r="CV1706" s="86" t="s">
        <v>293</v>
      </c>
      <c r="CW1706" s="86">
        <v>2046</v>
      </c>
      <c r="CX1706" s="86">
        <v>1.0276462259436027E-7</v>
      </c>
      <c r="CY1706" s="86">
        <v>5.1382311297180133E-8</v>
      </c>
      <c r="CZ1706" s="86">
        <v>1.3212594333560605E-7</v>
      </c>
      <c r="DA1706" s="86">
        <v>6.9209339048533653</v>
      </c>
      <c r="DB1706" s="86">
        <v>0.84943606974448771</v>
      </c>
      <c r="DC1706" s="86">
        <v>3.8631868733595751</v>
      </c>
      <c r="DD1706" s="86">
        <v>2.2083109617493029</v>
      </c>
      <c r="DE1706" s="86">
        <v>0</v>
      </c>
      <c r="DF1706" s="86">
        <v>0</v>
      </c>
      <c r="DG1706" s="86">
        <v>0</v>
      </c>
      <c r="DH1706" s="86">
        <v>8.5601518196051874E-5</v>
      </c>
      <c r="DJ1706" s="86">
        <v>7.1122716073276822E-7</v>
      </c>
      <c r="DK1706" s="86">
        <v>0</v>
      </c>
      <c r="DL1706" s="86">
        <v>7.1122716073276822E-7</v>
      </c>
      <c r="DM1706" s="86">
        <v>3.5561358036638411E-7</v>
      </c>
      <c r="DN1706" s="86">
        <v>0</v>
      </c>
      <c r="DO1706" s="86">
        <v>3.5561358036638411E-7</v>
      </c>
      <c r="DP1706" s="86">
        <v>9.1443492094213052E-7</v>
      </c>
      <c r="DQ1706" s="86">
        <v>0</v>
      </c>
      <c r="DR1706" s="86">
        <v>9.1443492094213052E-7</v>
      </c>
      <c r="ER1706" s="86" t="s">
        <v>828</v>
      </c>
      <c r="ES1706" s="86" t="s">
        <v>155</v>
      </c>
      <c r="ET1706" s="86" t="s">
        <v>685</v>
      </c>
      <c r="EU1706" s="86" t="s">
        <v>287</v>
      </c>
      <c r="EV1706" s="86" t="s">
        <v>426</v>
      </c>
      <c r="EW1706" s="86" t="s">
        <v>426</v>
      </c>
      <c r="EX1706" s="86">
        <v>2037</v>
      </c>
      <c r="EY1706" s="86">
        <v>1.4099581266072199E-4</v>
      </c>
      <c r="EZ1706" s="86">
        <v>0</v>
      </c>
      <c r="FA1706" s="86">
        <v>186.396424</v>
      </c>
      <c r="FB1706" s="86">
        <v>2.6281115278932503E-2</v>
      </c>
      <c r="FC1706" s="86">
        <v>2037</v>
      </c>
      <c r="FD1706" s="86" t="s">
        <v>171</v>
      </c>
      <c r="FE1706" s="86">
        <v>8.5749999999999993E-2</v>
      </c>
      <c r="FF1706" s="86">
        <v>30</v>
      </c>
      <c r="FG1706" s="86">
        <v>0</v>
      </c>
      <c r="FH1706" s="86" t="s">
        <v>427</v>
      </c>
      <c r="FI1706" s="86">
        <v>1.2005E-3</v>
      </c>
      <c r="FJ1706" s="86">
        <v>1.6926547309919674E-7</v>
      </c>
      <c r="FK1706" s="86">
        <v>6.0024999999999998E-4</v>
      </c>
      <c r="FL1706" s="86">
        <v>8.463273654959837E-8</v>
      </c>
      <c r="FM1706" s="86">
        <v>1.5434999999999997E-3</v>
      </c>
      <c r="FN1706" s="86">
        <v>2.1762703684182435E-7</v>
      </c>
    </row>
    <row r="1707" spans="45:170" x14ac:dyDescent="0.25">
      <c r="AS1707" s="86" t="s">
        <v>5703</v>
      </c>
      <c r="AT1707" s="86" t="s">
        <v>155</v>
      </c>
      <c r="AU1707" s="86" t="s">
        <v>732</v>
      </c>
      <c r="AV1707" s="86">
        <v>2028</v>
      </c>
      <c r="AW1707" s="86">
        <v>0.62274974188459098</v>
      </c>
      <c r="AX1707" s="86">
        <v>1.2726497769140981E-5</v>
      </c>
      <c r="AY1707" s="86">
        <v>4.1460126190178949E-4</v>
      </c>
      <c r="AZ1707" s="86">
        <v>0</v>
      </c>
      <c r="BA1707" s="86">
        <v>4.1460126190178949E-4</v>
      </c>
      <c r="BB1707" s="86">
        <v>7.9216571344888113E-6</v>
      </c>
      <c r="BC1707" s="86">
        <v>2.5807013868938599E-4</v>
      </c>
      <c r="BD1707" s="86">
        <v>0</v>
      </c>
      <c r="BE1707" s="86">
        <v>2.5807013868938599E-4</v>
      </c>
      <c r="BF1707" s="86">
        <v>1.8090445725219376E-5</v>
      </c>
      <c r="BG1707" s="86">
        <v>5.8934686997930033E-4</v>
      </c>
      <c r="BH1707" s="86">
        <v>0</v>
      </c>
      <c r="BI1707" s="86">
        <v>5.8934686997930033E-4</v>
      </c>
      <c r="BJ1707" s="86">
        <v>1.8997583982497347E-5</v>
      </c>
      <c r="BK1707" s="86">
        <v>6.1889943605123224E-4</v>
      </c>
      <c r="BL1707" s="86">
        <v>0</v>
      </c>
      <c r="BM1707" s="86">
        <v>6.1889943605123224E-4</v>
      </c>
      <c r="BN1707" s="86">
        <v>2.581928288343651E-4</v>
      </c>
      <c r="BO1707" s="86">
        <v>1.6071311225693573E-4</v>
      </c>
      <c r="BP1707" s="86">
        <v>3.6701561116010088E-4</v>
      </c>
      <c r="BQ1707" s="86">
        <v>3.854194640534238E-4</v>
      </c>
      <c r="BR1707" s="86">
        <v>1.8090445725219376E-5</v>
      </c>
      <c r="BS1707" s="86">
        <v>1.1265820405957568E-5</v>
      </c>
      <c r="BT1707" s="86">
        <v>5.8934686997930033E-4</v>
      </c>
      <c r="BU1707" s="86">
        <v>3.6701561116010088E-4</v>
      </c>
      <c r="BV1707" s="86">
        <v>0</v>
      </c>
      <c r="BW1707" s="86">
        <v>0</v>
      </c>
      <c r="BX1707" s="86">
        <v>5.8934686997930033E-4</v>
      </c>
      <c r="BY1707" s="86">
        <v>3.6701561116010088E-4</v>
      </c>
      <c r="CT1707" s="86" t="s">
        <v>155</v>
      </c>
      <c r="CU1707" s="86" t="s">
        <v>685</v>
      </c>
      <c r="CV1707" s="86" t="s">
        <v>293</v>
      </c>
      <c r="CW1707" s="86">
        <v>2047</v>
      </c>
      <c r="CX1707" s="86">
        <v>1.0276462259436027E-7</v>
      </c>
      <c r="CY1707" s="86">
        <v>5.1382311297180133E-8</v>
      </c>
      <c r="CZ1707" s="86">
        <v>1.3212594333560605E-7</v>
      </c>
      <c r="DA1707" s="86">
        <v>6.9209339048533653</v>
      </c>
      <c r="DB1707" s="86">
        <v>0.84943606974448771</v>
      </c>
      <c r="DC1707" s="86">
        <v>3.8631868733595751</v>
      </c>
      <c r="DD1707" s="86">
        <v>2.2083109617493029</v>
      </c>
      <c r="DE1707" s="86">
        <v>0</v>
      </c>
      <c r="DF1707" s="86">
        <v>0</v>
      </c>
      <c r="DG1707" s="86">
        <v>0</v>
      </c>
      <c r="DH1707" s="86">
        <v>8.5601518196051874E-5</v>
      </c>
      <c r="DJ1707" s="86">
        <v>7.1122716073276822E-7</v>
      </c>
      <c r="DK1707" s="86">
        <v>0</v>
      </c>
      <c r="DL1707" s="86">
        <v>7.1122716073276822E-7</v>
      </c>
      <c r="DM1707" s="86">
        <v>3.5561358036638411E-7</v>
      </c>
      <c r="DN1707" s="86">
        <v>0</v>
      </c>
      <c r="DO1707" s="86">
        <v>3.5561358036638411E-7</v>
      </c>
      <c r="DP1707" s="86">
        <v>9.1443492094213052E-7</v>
      </c>
      <c r="DQ1707" s="86">
        <v>0</v>
      </c>
      <c r="DR1707" s="86">
        <v>9.1443492094213052E-7</v>
      </c>
      <c r="ER1707" s="86" t="s">
        <v>828</v>
      </c>
      <c r="ES1707" s="86" t="s">
        <v>155</v>
      </c>
      <c r="ET1707" s="86" t="s">
        <v>685</v>
      </c>
      <c r="EU1707" s="86" t="s">
        <v>287</v>
      </c>
      <c r="EV1707" s="86" t="s">
        <v>426</v>
      </c>
      <c r="EW1707" s="86" t="s">
        <v>426</v>
      </c>
      <c r="EX1707" s="86">
        <v>2038</v>
      </c>
      <c r="EY1707" s="86">
        <v>1.4099581266072199E-4</v>
      </c>
      <c r="EZ1707" s="86">
        <v>0</v>
      </c>
      <c r="FA1707" s="86">
        <v>186.396424</v>
      </c>
      <c r="FB1707" s="86">
        <v>2.6281115278932503E-2</v>
      </c>
      <c r="FC1707" s="86">
        <v>2038</v>
      </c>
      <c r="FD1707" s="86" t="s">
        <v>171</v>
      </c>
      <c r="FE1707" s="86">
        <v>8.5749999999999993E-2</v>
      </c>
      <c r="FF1707" s="86">
        <v>30</v>
      </c>
      <c r="FG1707" s="86">
        <v>0</v>
      </c>
      <c r="FH1707" s="86" t="s">
        <v>427</v>
      </c>
      <c r="FI1707" s="86">
        <v>1.2005E-3</v>
      </c>
      <c r="FJ1707" s="86">
        <v>1.6926547309919674E-7</v>
      </c>
      <c r="FK1707" s="86">
        <v>6.0024999999999998E-4</v>
      </c>
      <c r="FL1707" s="86">
        <v>8.463273654959837E-8</v>
      </c>
      <c r="FM1707" s="86">
        <v>1.5434999999999997E-3</v>
      </c>
      <c r="FN1707" s="86">
        <v>2.1762703684182435E-7</v>
      </c>
    </row>
    <row r="1708" spans="45:170" x14ac:dyDescent="0.25">
      <c r="AS1708" s="86" t="s">
        <v>5703</v>
      </c>
      <c r="AT1708" s="86" t="s">
        <v>155</v>
      </c>
      <c r="AU1708" s="86" t="s">
        <v>732</v>
      </c>
      <c r="AV1708" s="86">
        <v>2029</v>
      </c>
      <c r="AW1708" s="86">
        <v>0.58200910456503818</v>
      </c>
      <c r="AX1708" s="86">
        <v>1.2726497769140981E-5</v>
      </c>
      <c r="AY1708" s="86">
        <v>4.1460126190178949E-4</v>
      </c>
      <c r="AZ1708" s="86">
        <v>0</v>
      </c>
      <c r="BA1708" s="86">
        <v>4.1460126190178949E-4</v>
      </c>
      <c r="BB1708" s="86">
        <v>7.9216571344888113E-6</v>
      </c>
      <c r="BC1708" s="86">
        <v>2.5807013868938599E-4</v>
      </c>
      <c r="BD1708" s="86">
        <v>0</v>
      </c>
      <c r="BE1708" s="86">
        <v>2.5807013868938599E-4</v>
      </c>
      <c r="BF1708" s="86">
        <v>1.8090445725219376E-5</v>
      </c>
      <c r="BG1708" s="86">
        <v>5.8934686997930033E-4</v>
      </c>
      <c r="BH1708" s="86">
        <v>0</v>
      </c>
      <c r="BI1708" s="86">
        <v>5.8934686997930033E-4</v>
      </c>
      <c r="BJ1708" s="86">
        <v>1.8997583982497347E-5</v>
      </c>
      <c r="BK1708" s="86">
        <v>6.1889943605123224E-4</v>
      </c>
      <c r="BL1708" s="86">
        <v>0</v>
      </c>
      <c r="BM1708" s="86">
        <v>6.1889943605123224E-4</v>
      </c>
      <c r="BN1708" s="86">
        <v>2.4130170919099537E-4</v>
      </c>
      <c r="BO1708" s="86">
        <v>1.5019917033358475E-4</v>
      </c>
      <c r="BP1708" s="86">
        <v>3.4300524407486054E-4</v>
      </c>
      <c r="BQ1708" s="86">
        <v>3.602051065919848E-4</v>
      </c>
      <c r="BR1708" s="86">
        <v>1.8090445725219376E-5</v>
      </c>
      <c r="BS1708" s="86">
        <v>1.0528804117717352E-5</v>
      </c>
      <c r="BT1708" s="86">
        <v>5.8934686997930033E-4</v>
      </c>
      <c r="BU1708" s="86">
        <v>3.4300524407486054E-4</v>
      </c>
      <c r="BV1708" s="86">
        <v>0</v>
      </c>
      <c r="BW1708" s="86">
        <v>0</v>
      </c>
      <c r="BX1708" s="86">
        <v>5.8934686997930033E-4</v>
      </c>
      <c r="BY1708" s="86">
        <v>3.4300524407486054E-4</v>
      </c>
      <c r="CT1708" s="86" t="s">
        <v>155</v>
      </c>
      <c r="CU1708" s="86" t="s">
        <v>685</v>
      </c>
      <c r="CV1708" s="86" t="s">
        <v>293</v>
      </c>
      <c r="CW1708" s="86">
        <v>2048</v>
      </c>
      <c r="CX1708" s="86">
        <v>1.0276462259436027E-7</v>
      </c>
      <c r="CY1708" s="86">
        <v>5.1382311297180133E-8</v>
      </c>
      <c r="CZ1708" s="86">
        <v>1.3212594333560605E-7</v>
      </c>
      <c r="DA1708" s="86">
        <v>7.3713487866928764</v>
      </c>
      <c r="DB1708" s="86">
        <v>0.88758656625867327</v>
      </c>
      <c r="DC1708" s="86">
        <v>4.1074699954702636</v>
      </c>
      <c r="DD1708" s="86">
        <v>2.3762922249639322</v>
      </c>
      <c r="DE1708" s="86">
        <v>0</v>
      </c>
      <c r="DF1708" s="86">
        <v>0</v>
      </c>
      <c r="DG1708" s="86">
        <v>0</v>
      </c>
      <c r="DH1708" s="86">
        <v>8.5601518196051874E-5</v>
      </c>
      <c r="DJ1708" s="86">
        <v>7.5751387607588885E-7</v>
      </c>
      <c r="DK1708" s="86">
        <v>0</v>
      </c>
      <c r="DL1708" s="86">
        <v>7.5751387607588885E-7</v>
      </c>
      <c r="DM1708" s="86">
        <v>3.7875693803794442E-7</v>
      </c>
      <c r="DN1708" s="86">
        <v>0</v>
      </c>
      <c r="DO1708" s="86">
        <v>3.7875693803794442E-7</v>
      </c>
      <c r="DP1708" s="86">
        <v>9.7394641209757133E-7</v>
      </c>
      <c r="DQ1708" s="86">
        <v>0</v>
      </c>
      <c r="DR1708" s="86">
        <v>9.7394641209757133E-7</v>
      </c>
      <c r="ER1708" s="86" t="s">
        <v>828</v>
      </c>
      <c r="ES1708" s="86" t="s">
        <v>155</v>
      </c>
      <c r="ET1708" s="86" t="s">
        <v>685</v>
      </c>
      <c r="EU1708" s="86" t="s">
        <v>287</v>
      </c>
      <c r="EV1708" s="86" t="s">
        <v>426</v>
      </c>
      <c r="EW1708" s="86" t="s">
        <v>426</v>
      </c>
      <c r="EX1708" s="86">
        <v>2039</v>
      </c>
      <c r="EY1708" s="86">
        <v>1.4099581266072199E-4</v>
      </c>
      <c r="EZ1708" s="86">
        <v>0</v>
      </c>
      <c r="FA1708" s="86">
        <v>186.396424</v>
      </c>
      <c r="FB1708" s="86">
        <v>2.6281115278932503E-2</v>
      </c>
      <c r="FC1708" s="86">
        <v>2039</v>
      </c>
      <c r="FD1708" s="86" t="s">
        <v>171</v>
      </c>
      <c r="FE1708" s="86">
        <v>8.5749999999999993E-2</v>
      </c>
      <c r="FF1708" s="86">
        <v>30</v>
      </c>
      <c r="FG1708" s="86">
        <v>0</v>
      </c>
      <c r="FH1708" s="86" t="s">
        <v>427</v>
      </c>
      <c r="FI1708" s="86">
        <v>1.2005E-3</v>
      </c>
      <c r="FJ1708" s="86">
        <v>1.6926547309919674E-7</v>
      </c>
      <c r="FK1708" s="86">
        <v>6.0024999999999998E-4</v>
      </c>
      <c r="FL1708" s="86">
        <v>8.463273654959837E-8</v>
      </c>
      <c r="FM1708" s="86">
        <v>1.5434999999999997E-3</v>
      </c>
      <c r="FN1708" s="86">
        <v>2.1762703684182435E-7</v>
      </c>
    </row>
    <row r="1709" spans="45:170" x14ac:dyDescent="0.25">
      <c r="AS1709" s="86" t="s">
        <v>5703</v>
      </c>
      <c r="AT1709" s="86" t="s">
        <v>155</v>
      </c>
      <c r="AU1709" s="86" t="s">
        <v>732</v>
      </c>
      <c r="AV1709" s="86">
        <v>2030</v>
      </c>
      <c r="AW1709" s="86">
        <v>0.54393374258414784</v>
      </c>
      <c r="AX1709" s="86">
        <v>1.2726497769140981E-5</v>
      </c>
      <c r="AY1709" s="86">
        <v>4.1460126190178949E-4</v>
      </c>
      <c r="AZ1709" s="86">
        <v>0</v>
      </c>
      <c r="BA1709" s="86">
        <v>4.1460126190178949E-4</v>
      </c>
      <c r="BB1709" s="86">
        <v>7.9216571344888113E-6</v>
      </c>
      <c r="BC1709" s="86">
        <v>2.5807013868938599E-4</v>
      </c>
      <c r="BD1709" s="86">
        <v>0</v>
      </c>
      <c r="BE1709" s="86">
        <v>2.5807013868938599E-4</v>
      </c>
      <c r="BF1709" s="86">
        <v>1.8090445725219376E-5</v>
      </c>
      <c r="BG1709" s="86">
        <v>5.8934686997930033E-4</v>
      </c>
      <c r="BH1709" s="86">
        <v>0</v>
      </c>
      <c r="BI1709" s="86">
        <v>5.8934686997930033E-4</v>
      </c>
      <c r="BJ1709" s="86">
        <v>1.8997583982497347E-5</v>
      </c>
      <c r="BK1709" s="86">
        <v>6.1889943605123224E-4</v>
      </c>
      <c r="BL1709" s="86">
        <v>0</v>
      </c>
      <c r="BM1709" s="86">
        <v>6.1889943605123224E-4</v>
      </c>
      <c r="BN1709" s="86">
        <v>2.2551561606635082E-4</v>
      </c>
      <c r="BO1709" s="86">
        <v>1.403730563865278E-4</v>
      </c>
      <c r="BP1709" s="86">
        <v>3.2056564866809399E-4</v>
      </c>
      <c r="BQ1709" s="86">
        <v>3.366402865345652E-4</v>
      </c>
      <c r="BR1709" s="86">
        <v>1.8090445725219376E-5</v>
      </c>
      <c r="BS1709" s="86">
        <v>9.8400038483339734E-6</v>
      </c>
      <c r="BT1709" s="86">
        <v>5.8934686997930033E-4</v>
      </c>
      <c r="BU1709" s="86">
        <v>3.2056564866809399E-4</v>
      </c>
      <c r="BV1709" s="86">
        <v>0</v>
      </c>
      <c r="BW1709" s="86">
        <v>0</v>
      </c>
      <c r="BX1709" s="86">
        <v>5.8934686997930033E-4</v>
      </c>
      <c r="BY1709" s="86">
        <v>3.2056564866809399E-4</v>
      </c>
      <c r="CT1709" s="86" t="s">
        <v>155</v>
      </c>
      <c r="CU1709" s="86" t="s">
        <v>685</v>
      </c>
      <c r="CV1709" s="86" t="s">
        <v>293</v>
      </c>
      <c r="CW1709" s="86">
        <v>2049</v>
      </c>
      <c r="CX1709" s="86">
        <v>1.0276462259436027E-7</v>
      </c>
      <c r="CY1709" s="86">
        <v>5.1382311297180133E-8</v>
      </c>
      <c r="CZ1709" s="86">
        <v>1.3212594333560605E-7</v>
      </c>
      <c r="DA1709" s="86">
        <v>7.3713487866928764</v>
      </c>
      <c r="DB1709" s="86">
        <v>0.88758656625867327</v>
      </c>
      <c r="DC1709" s="86">
        <v>4.1074699954702636</v>
      </c>
      <c r="DD1709" s="86">
        <v>2.3762922249639322</v>
      </c>
      <c r="DE1709" s="86">
        <v>0</v>
      </c>
      <c r="DF1709" s="86">
        <v>0</v>
      </c>
      <c r="DG1709" s="86">
        <v>0</v>
      </c>
      <c r="DH1709" s="86">
        <v>8.5601518196051874E-5</v>
      </c>
      <c r="DJ1709" s="86">
        <v>7.5751387607588885E-7</v>
      </c>
      <c r="DK1709" s="86">
        <v>0</v>
      </c>
      <c r="DL1709" s="86">
        <v>7.5751387607588885E-7</v>
      </c>
      <c r="DM1709" s="86">
        <v>3.7875693803794442E-7</v>
      </c>
      <c r="DN1709" s="86">
        <v>0</v>
      </c>
      <c r="DO1709" s="86">
        <v>3.7875693803794442E-7</v>
      </c>
      <c r="DP1709" s="86">
        <v>9.7394641209757133E-7</v>
      </c>
      <c r="DQ1709" s="86">
        <v>0</v>
      </c>
      <c r="DR1709" s="86">
        <v>9.7394641209757133E-7</v>
      </c>
      <c r="ER1709" s="86" t="s">
        <v>828</v>
      </c>
      <c r="ES1709" s="86" t="s">
        <v>155</v>
      </c>
      <c r="ET1709" s="86" t="s">
        <v>685</v>
      </c>
      <c r="EU1709" s="86" t="s">
        <v>287</v>
      </c>
      <c r="EV1709" s="86" t="s">
        <v>426</v>
      </c>
      <c r="EW1709" s="86" t="s">
        <v>426</v>
      </c>
      <c r="EX1709" s="86">
        <v>2040</v>
      </c>
      <c r="EY1709" s="86">
        <v>1.4099581266072199E-4</v>
      </c>
      <c r="EZ1709" s="86">
        <v>0</v>
      </c>
      <c r="FA1709" s="86">
        <v>186.396424</v>
      </c>
      <c r="FB1709" s="86">
        <v>2.6281115278932503E-2</v>
      </c>
      <c r="FC1709" s="86">
        <v>2040</v>
      </c>
      <c r="FD1709" s="86" t="s">
        <v>171</v>
      </c>
      <c r="FE1709" s="86">
        <v>8.5749999999999993E-2</v>
      </c>
      <c r="FF1709" s="86">
        <v>30</v>
      </c>
      <c r="FG1709" s="86">
        <v>0</v>
      </c>
      <c r="FH1709" s="86" t="s">
        <v>427</v>
      </c>
      <c r="FI1709" s="86">
        <v>1.2005E-3</v>
      </c>
      <c r="FJ1709" s="86">
        <v>1.6926547309919674E-7</v>
      </c>
      <c r="FK1709" s="86">
        <v>6.0024999999999998E-4</v>
      </c>
      <c r="FL1709" s="86">
        <v>8.463273654959837E-8</v>
      </c>
      <c r="FM1709" s="86">
        <v>1.5434999999999997E-3</v>
      </c>
      <c r="FN1709" s="86">
        <v>2.1762703684182435E-7</v>
      </c>
    </row>
    <row r="1710" spans="45:170" x14ac:dyDescent="0.25">
      <c r="AS1710" s="86" t="s">
        <v>5703</v>
      </c>
      <c r="AT1710" s="86" t="s">
        <v>155</v>
      </c>
      <c r="AU1710" s="86" t="s">
        <v>732</v>
      </c>
      <c r="AV1710" s="86">
        <v>2031</v>
      </c>
      <c r="AW1710" s="86">
        <v>0.50834929213471758</v>
      </c>
      <c r="AX1710" s="86">
        <v>1.2726497769140981E-5</v>
      </c>
      <c r="AY1710" s="86">
        <v>4.1460126190178949E-4</v>
      </c>
      <c r="AZ1710" s="86">
        <v>0</v>
      </c>
      <c r="BA1710" s="86">
        <v>4.1460126190178949E-4</v>
      </c>
      <c r="BB1710" s="86">
        <v>7.9216571344888113E-6</v>
      </c>
      <c r="BC1710" s="86">
        <v>2.5807013868938599E-4</v>
      </c>
      <c r="BD1710" s="86">
        <v>0</v>
      </c>
      <c r="BE1710" s="86">
        <v>2.5807013868938599E-4</v>
      </c>
      <c r="BF1710" s="86">
        <v>1.8090445725219376E-5</v>
      </c>
      <c r="BG1710" s="86">
        <v>5.8934686997930033E-4</v>
      </c>
      <c r="BH1710" s="86">
        <v>0</v>
      </c>
      <c r="BI1710" s="86">
        <v>5.8934686997930033E-4</v>
      </c>
      <c r="BJ1710" s="86">
        <v>1.8997583982497347E-5</v>
      </c>
      <c r="BK1710" s="86">
        <v>6.1889943605123224E-4</v>
      </c>
      <c r="BL1710" s="86">
        <v>0</v>
      </c>
      <c r="BM1710" s="86">
        <v>6.1889943605123224E-4</v>
      </c>
      <c r="BN1710" s="86">
        <v>2.1076225800593533E-4</v>
      </c>
      <c r="BO1710" s="86">
        <v>1.3118977232385776E-4</v>
      </c>
      <c r="BP1710" s="86">
        <v>2.9959406417578874E-4</v>
      </c>
      <c r="BQ1710" s="86">
        <v>3.1461709021921984E-4</v>
      </c>
      <c r="BR1710" s="86">
        <v>1.8090445725219376E-5</v>
      </c>
      <c r="BS1710" s="86">
        <v>9.1962652788167981E-6</v>
      </c>
      <c r="BT1710" s="86">
        <v>5.8934686997930033E-4</v>
      </c>
      <c r="BU1710" s="86">
        <v>2.9959406417578874E-4</v>
      </c>
      <c r="BV1710" s="86">
        <v>0</v>
      </c>
      <c r="BW1710" s="86">
        <v>0</v>
      </c>
      <c r="BX1710" s="86">
        <v>5.8934686997930033E-4</v>
      </c>
      <c r="BY1710" s="86">
        <v>2.9959406417578874E-4</v>
      </c>
      <c r="CT1710" s="86" t="s">
        <v>155</v>
      </c>
      <c r="CU1710" s="86" t="s">
        <v>685</v>
      </c>
      <c r="CV1710" s="86" t="s">
        <v>293</v>
      </c>
      <c r="CW1710" s="86">
        <v>2050</v>
      </c>
      <c r="CX1710" s="86">
        <v>0</v>
      </c>
      <c r="CY1710" s="86">
        <v>5.1382311297180133E-8</v>
      </c>
      <c r="CZ1710" s="86">
        <v>1.3212594333560605E-7</v>
      </c>
      <c r="DA1710" s="86">
        <v>7.3713487866928764</v>
      </c>
      <c r="DB1710" s="86">
        <v>0.88758656625867327</v>
      </c>
      <c r="DC1710" s="86">
        <v>4.1074699954702636</v>
      </c>
      <c r="DD1710" s="86">
        <v>2.3762922249639322</v>
      </c>
      <c r="DE1710" s="86">
        <v>0</v>
      </c>
      <c r="DF1710" s="86">
        <v>0</v>
      </c>
      <c r="DG1710" s="86">
        <v>0</v>
      </c>
      <c r="DH1710" s="86">
        <v>8.5601518196051874E-5</v>
      </c>
      <c r="DJ1710" s="86">
        <v>0</v>
      </c>
      <c r="DK1710" s="86">
        <v>0</v>
      </c>
      <c r="DL1710" s="86">
        <v>0</v>
      </c>
      <c r="DM1710" s="86">
        <v>3.7875693803794442E-7</v>
      </c>
      <c r="DN1710" s="86">
        <v>0</v>
      </c>
      <c r="DO1710" s="86">
        <v>3.7875693803794442E-7</v>
      </c>
      <c r="DP1710" s="86">
        <v>9.7394641209757133E-7</v>
      </c>
      <c r="DQ1710" s="86">
        <v>0</v>
      </c>
      <c r="DR1710" s="86">
        <v>9.7394641209757133E-7</v>
      </c>
      <c r="ER1710" s="86" t="s">
        <v>828</v>
      </c>
      <c r="ES1710" s="86" t="s">
        <v>155</v>
      </c>
      <c r="ET1710" s="86" t="s">
        <v>685</v>
      </c>
      <c r="EU1710" s="86" t="s">
        <v>287</v>
      </c>
      <c r="EV1710" s="86" t="s">
        <v>426</v>
      </c>
      <c r="EW1710" s="86" t="s">
        <v>426</v>
      </c>
      <c r="EX1710" s="86">
        <v>2041</v>
      </c>
      <c r="EY1710" s="86">
        <v>1.4099581266072199E-4</v>
      </c>
      <c r="EZ1710" s="86">
        <v>0</v>
      </c>
      <c r="FA1710" s="86">
        <v>186.396424</v>
      </c>
      <c r="FB1710" s="86">
        <v>2.6281115278932503E-2</v>
      </c>
      <c r="FC1710" s="86">
        <v>2041</v>
      </c>
      <c r="FD1710" s="86" t="s">
        <v>171</v>
      </c>
      <c r="FE1710" s="86">
        <v>8.5749999999999993E-2</v>
      </c>
      <c r="FF1710" s="86">
        <v>30</v>
      </c>
      <c r="FG1710" s="86">
        <v>0</v>
      </c>
      <c r="FH1710" s="86" t="s">
        <v>427</v>
      </c>
      <c r="FI1710" s="86">
        <v>1.2005E-3</v>
      </c>
      <c r="FJ1710" s="86">
        <v>1.6926547309919674E-7</v>
      </c>
      <c r="FK1710" s="86">
        <v>6.0024999999999998E-4</v>
      </c>
      <c r="FL1710" s="86">
        <v>8.463273654959837E-8</v>
      </c>
      <c r="FM1710" s="86">
        <v>1.5434999999999997E-3</v>
      </c>
      <c r="FN1710" s="86">
        <v>2.1762703684182435E-7</v>
      </c>
    </row>
    <row r="1711" spans="45:170" x14ac:dyDescent="0.25">
      <c r="AS1711" s="86" t="s">
        <v>5703</v>
      </c>
      <c r="AT1711" s="86" t="s">
        <v>155</v>
      </c>
      <c r="AU1711" s="86" t="s">
        <v>732</v>
      </c>
      <c r="AV1711" s="86">
        <v>2032</v>
      </c>
      <c r="AW1711" s="86">
        <v>0.47509279638758645</v>
      </c>
      <c r="AX1711" s="86">
        <v>1.2726497769140981E-5</v>
      </c>
      <c r="AY1711" s="86">
        <v>4.1460126190178949E-4</v>
      </c>
      <c r="AZ1711" s="86">
        <v>0</v>
      </c>
      <c r="BA1711" s="86">
        <v>4.1460126190178949E-4</v>
      </c>
      <c r="BB1711" s="86">
        <v>7.9216571344888113E-6</v>
      </c>
      <c r="BC1711" s="86">
        <v>2.5807013868938599E-4</v>
      </c>
      <c r="BD1711" s="86">
        <v>0</v>
      </c>
      <c r="BE1711" s="86">
        <v>2.5807013868938599E-4</v>
      </c>
      <c r="BF1711" s="86">
        <v>1.8090445725219376E-5</v>
      </c>
      <c r="BG1711" s="86">
        <v>5.8934686997930033E-4</v>
      </c>
      <c r="BH1711" s="86">
        <v>0</v>
      </c>
      <c r="BI1711" s="86">
        <v>5.8934686997930033E-4</v>
      </c>
      <c r="BJ1711" s="86">
        <v>1.8997583982497347E-5</v>
      </c>
      <c r="BK1711" s="86">
        <v>6.1889943605123224E-4</v>
      </c>
      <c r="BL1711" s="86">
        <v>0</v>
      </c>
      <c r="BM1711" s="86">
        <v>6.1889943605123224E-4</v>
      </c>
      <c r="BN1711" s="86">
        <v>1.9697407290274326E-4</v>
      </c>
      <c r="BO1711" s="86">
        <v>1.2260726385407265E-4</v>
      </c>
      <c r="BP1711" s="86">
        <v>2.7999445250073712E-4</v>
      </c>
      <c r="BQ1711" s="86">
        <v>2.9403466375628017E-4</v>
      </c>
      <c r="BR1711" s="86">
        <v>1.8090445725219376E-5</v>
      </c>
      <c r="BS1711" s="86">
        <v>8.5946404474923325E-6</v>
      </c>
      <c r="BT1711" s="86">
        <v>5.8934686997930033E-4</v>
      </c>
      <c r="BU1711" s="86">
        <v>2.7999445250073712E-4</v>
      </c>
      <c r="BV1711" s="86">
        <v>0</v>
      </c>
      <c r="BW1711" s="86">
        <v>0</v>
      </c>
      <c r="BX1711" s="86">
        <v>5.8934686997930033E-4</v>
      </c>
      <c r="BY1711" s="86">
        <v>2.7999445250073712E-4</v>
      </c>
      <c r="CT1711" s="86" t="s">
        <v>155</v>
      </c>
      <c r="CU1711" s="86" t="s">
        <v>685</v>
      </c>
      <c r="CV1711" s="86" t="s">
        <v>293</v>
      </c>
      <c r="CW1711" s="86">
        <v>2051</v>
      </c>
      <c r="CX1711" s="86">
        <v>0</v>
      </c>
      <c r="CY1711" s="86">
        <v>0</v>
      </c>
      <c r="CZ1711" s="86">
        <v>1.3212594333560605E-7</v>
      </c>
      <c r="DA1711" s="86">
        <v>7.3713487866928764</v>
      </c>
      <c r="DB1711" s="86">
        <v>0.88758656625867327</v>
      </c>
      <c r="DC1711" s="86">
        <v>4.1074699954702636</v>
      </c>
      <c r="DD1711" s="86">
        <v>2.3762922249639322</v>
      </c>
      <c r="DE1711" s="86">
        <v>0</v>
      </c>
      <c r="DF1711" s="86">
        <v>0</v>
      </c>
      <c r="DG1711" s="86">
        <v>0</v>
      </c>
      <c r="DH1711" s="86">
        <v>8.5601518196051874E-5</v>
      </c>
      <c r="DJ1711" s="86">
        <v>0</v>
      </c>
      <c r="DK1711" s="86">
        <v>0</v>
      </c>
      <c r="DL1711" s="86">
        <v>0</v>
      </c>
      <c r="DM1711" s="86">
        <v>0</v>
      </c>
      <c r="DN1711" s="86">
        <v>0</v>
      </c>
      <c r="DO1711" s="86">
        <v>0</v>
      </c>
      <c r="DP1711" s="86">
        <v>9.7394641209757133E-7</v>
      </c>
      <c r="DQ1711" s="86">
        <v>0</v>
      </c>
      <c r="DR1711" s="86">
        <v>9.7394641209757133E-7</v>
      </c>
      <c r="ER1711" s="86" t="s">
        <v>828</v>
      </c>
      <c r="ES1711" s="86" t="s">
        <v>155</v>
      </c>
      <c r="ET1711" s="86" t="s">
        <v>685</v>
      </c>
      <c r="EU1711" s="86" t="s">
        <v>287</v>
      </c>
      <c r="EV1711" s="86" t="s">
        <v>426</v>
      </c>
      <c r="EW1711" s="86" t="s">
        <v>426</v>
      </c>
      <c r="EX1711" s="86">
        <v>2042</v>
      </c>
      <c r="EY1711" s="86">
        <v>1.4099581266072199E-4</v>
      </c>
      <c r="EZ1711" s="86">
        <v>0</v>
      </c>
      <c r="FA1711" s="86">
        <v>186.396424</v>
      </c>
      <c r="FB1711" s="86">
        <v>2.6281115278932503E-2</v>
      </c>
      <c r="FC1711" s="86">
        <v>2042</v>
      </c>
      <c r="FD1711" s="86" t="s">
        <v>171</v>
      </c>
      <c r="FE1711" s="86">
        <v>8.5749999999999993E-2</v>
      </c>
      <c r="FF1711" s="86">
        <v>30</v>
      </c>
      <c r="FG1711" s="86">
        <v>0</v>
      </c>
      <c r="FH1711" s="86" t="s">
        <v>427</v>
      </c>
      <c r="FI1711" s="86">
        <v>1.2005E-3</v>
      </c>
      <c r="FJ1711" s="86">
        <v>1.6926547309919674E-7</v>
      </c>
      <c r="FK1711" s="86">
        <v>6.0024999999999998E-4</v>
      </c>
      <c r="FL1711" s="86">
        <v>8.463273654959837E-8</v>
      </c>
      <c r="FM1711" s="86">
        <v>1.5434999999999997E-3</v>
      </c>
      <c r="FN1711" s="86">
        <v>2.1762703684182435E-7</v>
      </c>
    </row>
    <row r="1712" spans="45:170" x14ac:dyDescent="0.25">
      <c r="AS1712" s="86" t="s">
        <v>5703</v>
      </c>
      <c r="AT1712" s="86" t="s">
        <v>155</v>
      </c>
      <c r="AU1712" s="86" t="s">
        <v>732</v>
      </c>
      <c r="AV1712" s="86">
        <v>2033</v>
      </c>
      <c r="AW1712" s="86">
        <v>0.444011959240735</v>
      </c>
      <c r="AX1712" s="86">
        <v>1.2726497769140981E-5</v>
      </c>
      <c r="AY1712" s="86">
        <v>4.3423208303410466E-4</v>
      </c>
      <c r="AZ1712" s="86">
        <v>0</v>
      </c>
      <c r="BA1712" s="86">
        <v>4.3423208303410466E-4</v>
      </c>
      <c r="BB1712" s="86">
        <v>7.9216571344888113E-6</v>
      </c>
      <c r="BC1712" s="86">
        <v>2.7028941826650205E-4</v>
      </c>
      <c r="BD1712" s="86">
        <v>0</v>
      </c>
      <c r="BE1712" s="86">
        <v>2.7028941826650205E-4</v>
      </c>
      <c r="BF1712" s="86">
        <v>1.8090445725219376E-5</v>
      </c>
      <c r="BG1712" s="86">
        <v>6.1725166442296508E-4</v>
      </c>
      <c r="BH1712" s="86">
        <v>0</v>
      </c>
      <c r="BI1712" s="86">
        <v>6.1725166442296508E-4</v>
      </c>
      <c r="BJ1712" s="86">
        <v>1.8997583982497347E-5</v>
      </c>
      <c r="BK1712" s="86">
        <v>6.4820350539314007E-4</v>
      </c>
      <c r="BL1712" s="86">
        <v>0</v>
      </c>
      <c r="BM1712" s="86">
        <v>6.4820350539314007E-4</v>
      </c>
      <c r="BN1712" s="86">
        <v>1.9280423795315832E-4</v>
      </c>
      <c r="BO1712" s="86">
        <v>1.2001173416654808E-4</v>
      </c>
      <c r="BP1712" s="86">
        <v>2.7406712086504542E-4</v>
      </c>
      <c r="BQ1712" s="86">
        <v>2.8781010841632046E-4</v>
      </c>
      <c r="BR1712" s="86">
        <v>1.8090445725219376E-5</v>
      </c>
      <c r="BS1712" s="86">
        <v>8.0323742499928349E-6</v>
      </c>
      <c r="BT1712" s="86">
        <v>6.1725166442296508E-4</v>
      </c>
      <c r="BU1712" s="86">
        <v>2.7406712086504542E-4</v>
      </c>
      <c r="BV1712" s="86">
        <v>0</v>
      </c>
      <c r="BW1712" s="86">
        <v>0</v>
      </c>
      <c r="BX1712" s="86">
        <v>6.1725166442296508E-4</v>
      </c>
      <c r="BY1712" s="86">
        <v>2.7406712086504542E-4</v>
      </c>
      <c r="CT1712" s="86" t="s">
        <v>155</v>
      </c>
      <c r="CU1712" s="86" t="s">
        <v>685</v>
      </c>
      <c r="CV1712" s="86" t="s">
        <v>295</v>
      </c>
      <c r="CW1712" s="86">
        <v>2020</v>
      </c>
      <c r="CX1712" s="86">
        <v>1.2036569239155591E-5</v>
      </c>
      <c r="CY1712" s="86">
        <v>0</v>
      </c>
      <c r="CZ1712" s="86">
        <v>0</v>
      </c>
      <c r="DA1712" s="86">
        <v>7.7900575334948485E-2</v>
      </c>
      <c r="DB1712" s="86">
        <v>3.6425060683954458E-2</v>
      </c>
      <c r="DC1712" s="86">
        <v>1.580872452543251E-3</v>
      </c>
      <c r="DD1712" s="86">
        <v>3.9894642198450722E-2</v>
      </c>
      <c r="DE1712" s="86">
        <v>0</v>
      </c>
      <c r="DF1712" s="86">
        <v>0</v>
      </c>
      <c r="DG1712" s="86">
        <v>0</v>
      </c>
      <c r="DH1712" s="86">
        <v>1.002629674232036E-2</v>
      </c>
      <c r="DJ1712" s="86">
        <v>9.3765566878916371E-7</v>
      </c>
      <c r="DK1712" s="86">
        <v>0</v>
      </c>
      <c r="DL1712" s="86">
        <v>9.3765566878916371E-7</v>
      </c>
      <c r="DM1712" s="86">
        <v>0</v>
      </c>
      <c r="DN1712" s="86">
        <v>0</v>
      </c>
      <c r="DO1712" s="86">
        <v>0</v>
      </c>
      <c r="DP1712" s="86">
        <v>0</v>
      </c>
      <c r="DQ1712" s="86">
        <v>0</v>
      </c>
      <c r="DR1712" s="86">
        <v>0</v>
      </c>
      <c r="ER1712" s="86" t="s">
        <v>828</v>
      </c>
      <c r="ES1712" s="86" t="s">
        <v>155</v>
      </c>
      <c r="ET1712" s="86" t="s">
        <v>685</v>
      </c>
      <c r="EU1712" s="86" t="s">
        <v>287</v>
      </c>
      <c r="EV1712" s="86" t="s">
        <v>426</v>
      </c>
      <c r="EW1712" s="86" t="s">
        <v>426</v>
      </c>
      <c r="EX1712" s="86">
        <v>2043</v>
      </c>
      <c r="EY1712" s="86">
        <v>1.4099581266072199E-4</v>
      </c>
      <c r="EZ1712" s="86">
        <v>0</v>
      </c>
      <c r="FA1712" s="86">
        <v>186.396424</v>
      </c>
      <c r="FB1712" s="86">
        <v>2.6281115278932503E-2</v>
      </c>
      <c r="FC1712" s="86">
        <v>2043</v>
      </c>
      <c r="FD1712" s="86" t="s">
        <v>171</v>
      </c>
      <c r="FE1712" s="86">
        <v>8.5749999999999993E-2</v>
      </c>
      <c r="FF1712" s="86">
        <v>30</v>
      </c>
      <c r="FG1712" s="86">
        <v>0</v>
      </c>
      <c r="FH1712" s="86" t="s">
        <v>427</v>
      </c>
      <c r="FI1712" s="86">
        <v>1.2005E-3</v>
      </c>
      <c r="FJ1712" s="86">
        <v>1.6926547309919674E-7</v>
      </c>
      <c r="FK1712" s="86">
        <v>6.0024999999999998E-4</v>
      </c>
      <c r="FL1712" s="86">
        <v>8.463273654959837E-8</v>
      </c>
      <c r="FM1712" s="86">
        <v>1.5434999999999997E-3</v>
      </c>
      <c r="FN1712" s="86">
        <v>2.1762703684182435E-7</v>
      </c>
    </row>
    <row r="1713" spans="45:170" x14ac:dyDescent="0.25">
      <c r="AS1713" s="86" t="s">
        <v>5703</v>
      </c>
      <c r="AT1713" s="86" t="s">
        <v>155</v>
      </c>
      <c r="AU1713" s="86" t="s">
        <v>732</v>
      </c>
      <c r="AV1713" s="86">
        <v>2034</v>
      </c>
      <c r="AW1713" s="86">
        <v>0.41496444788853737</v>
      </c>
      <c r="AX1713" s="86">
        <v>1.2726497769140981E-5</v>
      </c>
      <c r="AY1713" s="86">
        <v>4.3423208303410466E-4</v>
      </c>
      <c r="AZ1713" s="86">
        <v>0</v>
      </c>
      <c r="BA1713" s="86">
        <v>4.3423208303410466E-4</v>
      </c>
      <c r="BB1713" s="86">
        <v>7.9216571344888113E-6</v>
      </c>
      <c r="BC1713" s="86">
        <v>2.7028941826650205E-4</v>
      </c>
      <c r="BD1713" s="86">
        <v>0</v>
      </c>
      <c r="BE1713" s="86">
        <v>2.7028941826650205E-4</v>
      </c>
      <c r="BF1713" s="86">
        <v>1.8090445725219376E-5</v>
      </c>
      <c r="BG1713" s="86">
        <v>6.1725166442296508E-4</v>
      </c>
      <c r="BH1713" s="86">
        <v>0</v>
      </c>
      <c r="BI1713" s="86">
        <v>6.1725166442296508E-4</v>
      </c>
      <c r="BJ1713" s="86">
        <v>1.8997583982497347E-5</v>
      </c>
      <c r="BK1713" s="86">
        <v>6.4820350539314007E-4</v>
      </c>
      <c r="BL1713" s="86">
        <v>0</v>
      </c>
      <c r="BM1713" s="86">
        <v>6.4820350539314007E-4</v>
      </c>
      <c r="BN1713" s="86">
        <v>1.8019087659173675E-4</v>
      </c>
      <c r="BO1713" s="86">
        <v>1.1216049922107298E-4</v>
      </c>
      <c r="BP1713" s="86">
        <v>2.5613749613555644E-4</v>
      </c>
      <c r="BQ1713" s="86">
        <v>2.689814097348789E-4</v>
      </c>
      <c r="BR1713" s="86">
        <v>1.8090445725219376E-5</v>
      </c>
      <c r="BS1713" s="86">
        <v>7.5068918224232093E-6</v>
      </c>
      <c r="BT1713" s="86">
        <v>6.1725166442296508E-4</v>
      </c>
      <c r="BU1713" s="86">
        <v>2.5613749613555644E-4</v>
      </c>
      <c r="BV1713" s="86">
        <v>0</v>
      </c>
      <c r="BW1713" s="86">
        <v>0</v>
      </c>
      <c r="BX1713" s="86">
        <v>6.1725166442296508E-4</v>
      </c>
      <c r="BY1713" s="86">
        <v>2.5613749613555644E-4</v>
      </c>
      <c r="CT1713" s="86" t="s">
        <v>155</v>
      </c>
      <c r="CU1713" s="86" t="s">
        <v>685</v>
      </c>
      <c r="CV1713" s="86" t="s">
        <v>295</v>
      </c>
      <c r="CW1713" s="86">
        <v>2021</v>
      </c>
      <c r="CX1713" s="86">
        <v>1.2036569239155591E-5</v>
      </c>
      <c r="CY1713" s="86">
        <v>6.0182846195777957E-6</v>
      </c>
      <c r="CZ1713" s="86">
        <v>0</v>
      </c>
      <c r="DA1713" s="86">
        <v>7.7900575334948485E-2</v>
      </c>
      <c r="DB1713" s="86">
        <v>3.6425060683954458E-2</v>
      </c>
      <c r="DC1713" s="86">
        <v>1.580872452543251E-3</v>
      </c>
      <c r="DD1713" s="86">
        <v>3.9894642198450722E-2</v>
      </c>
      <c r="DE1713" s="86">
        <v>0</v>
      </c>
      <c r="DF1713" s="86">
        <v>0</v>
      </c>
      <c r="DG1713" s="86">
        <v>0</v>
      </c>
      <c r="DH1713" s="86">
        <v>1.002629674232036E-2</v>
      </c>
      <c r="DJ1713" s="86">
        <v>9.3765566878916371E-7</v>
      </c>
      <c r="DK1713" s="86">
        <v>0</v>
      </c>
      <c r="DL1713" s="86">
        <v>9.3765566878916371E-7</v>
      </c>
      <c r="DM1713" s="86">
        <v>4.6882783439458186E-7</v>
      </c>
      <c r="DN1713" s="86">
        <v>0</v>
      </c>
      <c r="DO1713" s="86">
        <v>4.6882783439458186E-7</v>
      </c>
      <c r="DP1713" s="86">
        <v>0</v>
      </c>
      <c r="DQ1713" s="86">
        <v>0</v>
      </c>
      <c r="DR1713" s="86">
        <v>0</v>
      </c>
      <c r="ER1713" s="86" t="s">
        <v>828</v>
      </c>
      <c r="ES1713" s="86" t="s">
        <v>155</v>
      </c>
      <c r="ET1713" s="86" t="s">
        <v>685</v>
      </c>
      <c r="EU1713" s="86" t="s">
        <v>287</v>
      </c>
      <c r="EV1713" s="86" t="s">
        <v>426</v>
      </c>
      <c r="EW1713" s="86" t="s">
        <v>426</v>
      </c>
      <c r="EX1713" s="86">
        <v>2044</v>
      </c>
      <c r="EY1713" s="86">
        <v>1.4099581266072199E-4</v>
      </c>
      <c r="EZ1713" s="86">
        <v>0</v>
      </c>
      <c r="FA1713" s="86">
        <v>186.396424</v>
      </c>
      <c r="FB1713" s="86">
        <v>2.6281115278932503E-2</v>
      </c>
      <c r="FC1713" s="86">
        <v>2044</v>
      </c>
      <c r="FD1713" s="86" t="s">
        <v>171</v>
      </c>
      <c r="FE1713" s="86">
        <v>8.5749999999999993E-2</v>
      </c>
      <c r="FF1713" s="86">
        <v>30</v>
      </c>
      <c r="FG1713" s="86">
        <v>0</v>
      </c>
      <c r="FH1713" s="86" t="s">
        <v>427</v>
      </c>
      <c r="FI1713" s="86">
        <v>1.2005E-3</v>
      </c>
      <c r="FJ1713" s="86">
        <v>1.6926547309919674E-7</v>
      </c>
      <c r="FK1713" s="86">
        <v>6.0024999999999998E-4</v>
      </c>
      <c r="FL1713" s="86">
        <v>8.463273654959837E-8</v>
      </c>
      <c r="FM1713" s="86">
        <v>1.5434999999999997E-3</v>
      </c>
      <c r="FN1713" s="86">
        <v>2.1762703684182435E-7</v>
      </c>
    </row>
    <row r="1714" spans="45:170" x14ac:dyDescent="0.25">
      <c r="AS1714" s="86" t="s">
        <v>5703</v>
      </c>
      <c r="AT1714" s="86" t="s">
        <v>155</v>
      </c>
      <c r="AU1714" s="86" t="s">
        <v>732</v>
      </c>
      <c r="AV1714" s="86">
        <v>2035</v>
      </c>
      <c r="AW1714" s="86">
        <v>0.38781724101732462</v>
      </c>
      <c r="AX1714" s="86">
        <v>1.2726497769140981E-5</v>
      </c>
      <c r="AY1714" s="86">
        <v>4.3423208303410466E-4</v>
      </c>
      <c r="AZ1714" s="86">
        <v>0</v>
      </c>
      <c r="BA1714" s="86">
        <v>4.3423208303410466E-4</v>
      </c>
      <c r="BB1714" s="86">
        <v>7.9216571344888113E-6</v>
      </c>
      <c r="BC1714" s="86">
        <v>2.7028941826650205E-4</v>
      </c>
      <c r="BD1714" s="86">
        <v>0</v>
      </c>
      <c r="BE1714" s="86">
        <v>2.7028941826650205E-4</v>
      </c>
      <c r="BF1714" s="86">
        <v>1.8090445725219376E-5</v>
      </c>
      <c r="BG1714" s="86">
        <v>6.1725166442296508E-4</v>
      </c>
      <c r="BH1714" s="86">
        <v>0</v>
      </c>
      <c r="BI1714" s="86">
        <v>6.1725166442296508E-4</v>
      </c>
      <c r="BJ1714" s="86">
        <v>1.8997583982497347E-5</v>
      </c>
      <c r="BK1714" s="86">
        <v>6.4820350539314007E-4</v>
      </c>
      <c r="BL1714" s="86">
        <v>0</v>
      </c>
      <c r="BM1714" s="86">
        <v>6.4820350539314007E-4</v>
      </c>
      <c r="BN1714" s="86">
        <v>1.6840268840349228E-4</v>
      </c>
      <c r="BO1714" s="86">
        <v>1.048228964682925E-4</v>
      </c>
      <c r="BP1714" s="86">
        <v>2.3938083750986582E-4</v>
      </c>
      <c r="BQ1714" s="86">
        <v>2.5138449507932606E-4</v>
      </c>
      <c r="BR1714" s="86">
        <v>1.8090445725219376E-5</v>
      </c>
      <c r="BS1714" s="86">
        <v>7.0157867499282328E-6</v>
      </c>
      <c r="BT1714" s="86">
        <v>6.1725166442296508E-4</v>
      </c>
      <c r="BU1714" s="86">
        <v>2.3938083750986582E-4</v>
      </c>
      <c r="BV1714" s="86">
        <v>0</v>
      </c>
      <c r="BW1714" s="86">
        <v>0</v>
      </c>
      <c r="BX1714" s="86">
        <v>6.1725166442296508E-4</v>
      </c>
      <c r="BY1714" s="86">
        <v>2.3938083750986582E-4</v>
      </c>
      <c r="CT1714" s="86" t="s">
        <v>155</v>
      </c>
      <c r="CU1714" s="86" t="s">
        <v>685</v>
      </c>
      <c r="CV1714" s="86" t="s">
        <v>295</v>
      </c>
      <c r="CW1714" s="86">
        <v>2022</v>
      </c>
      <c r="CX1714" s="86">
        <v>1.2036569239155591E-5</v>
      </c>
      <c r="CY1714" s="86">
        <v>6.0182846195777957E-6</v>
      </c>
      <c r="CZ1714" s="86">
        <v>1.5475589021771472E-5</v>
      </c>
      <c r="DA1714" s="86">
        <v>7.7900575334948485E-2</v>
      </c>
      <c r="DB1714" s="86">
        <v>3.6425060683954458E-2</v>
      </c>
      <c r="DC1714" s="86">
        <v>1.580872452543251E-3</v>
      </c>
      <c r="DD1714" s="86">
        <v>3.9894642198450722E-2</v>
      </c>
      <c r="DE1714" s="86">
        <v>0</v>
      </c>
      <c r="DF1714" s="86">
        <v>0</v>
      </c>
      <c r="DG1714" s="86">
        <v>0</v>
      </c>
      <c r="DH1714" s="86">
        <v>1.002629674232036E-2</v>
      </c>
      <c r="DJ1714" s="86">
        <v>9.3765566878916371E-7</v>
      </c>
      <c r="DK1714" s="86">
        <v>0</v>
      </c>
      <c r="DL1714" s="86">
        <v>9.3765566878916371E-7</v>
      </c>
      <c r="DM1714" s="86">
        <v>4.6882783439458186E-7</v>
      </c>
      <c r="DN1714" s="86">
        <v>0</v>
      </c>
      <c r="DO1714" s="86">
        <v>4.6882783439458186E-7</v>
      </c>
      <c r="DP1714" s="86">
        <v>1.2055572884432102E-6</v>
      </c>
      <c r="DQ1714" s="86">
        <v>0</v>
      </c>
      <c r="DR1714" s="86">
        <v>1.2055572884432102E-6</v>
      </c>
      <c r="ER1714" s="86" t="s">
        <v>828</v>
      </c>
      <c r="ES1714" s="86" t="s">
        <v>155</v>
      </c>
      <c r="ET1714" s="86" t="s">
        <v>685</v>
      </c>
      <c r="EU1714" s="86" t="s">
        <v>287</v>
      </c>
      <c r="EV1714" s="86" t="s">
        <v>426</v>
      </c>
      <c r="EW1714" s="86" t="s">
        <v>426</v>
      </c>
      <c r="EX1714" s="86">
        <v>2045</v>
      </c>
      <c r="EY1714" s="86">
        <v>1.4099581266072199E-4</v>
      </c>
      <c r="EZ1714" s="86">
        <v>0</v>
      </c>
      <c r="FA1714" s="86">
        <v>186.396424</v>
      </c>
      <c r="FB1714" s="86">
        <v>2.6281115278932503E-2</v>
      </c>
      <c r="FC1714" s="86">
        <v>2045</v>
      </c>
      <c r="FD1714" s="86" t="s">
        <v>171</v>
      </c>
      <c r="FE1714" s="86">
        <v>8.5749999999999993E-2</v>
      </c>
      <c r="FF1714" s="86">
        <v>30</v>
      </c>
      <c r="FG1714" s="86">
        <v>0</v>
      </c>
      <c r="FH1714" s="86" t="s">
        <v>427</v>
      </c>
      <c r="FI1714" s="86">
        <v>1.2005E-3</v>
      </c>
      <c r="FJ1714" s="86">
        <v>1.6926547309919674E-7</v>
      </c>
      <c r="FK1714" s="86">
        <v>6.0024999999999998E-4</v>
      </c>
      <c r="FL1714" s="86">
        <v>8.463273654959837E-8</v>
      </c>
      <c r="FM1714" s="86">
        <v>1.5434999999999997E-3</v>
      </c>
      <c r="FN1714" s="86">
        <v>2.1762703684182435E-7</v>
      </c>
    </row>
    <row r="1715" spans="45:170" x14ac:dyDescent="0.25">
      <c r="AS1715" s="86" t="s">
        <v>5703</v>
      </c>
      <c r="AT1715" s="86" t="s">
        <v>155</v>
      </c>
      <c r="AU1715" s="86" t="s">
        <v>732</v>
      </c>
      <c r="AV1715" s="86">
        <v>2036</v>
      </c>
      <c r="AW1715" s="86">
        <v>0.36244601964235945</v>
      </c>
      <c r="AX1715" s="86">
        <v>1.2726497769140981E-5</v>
      </c>
      <c r="AY1715" s="86">
        <v>4.3423208303410466E-4</v>
      </c>
      <c r="AZ1715" s="86">
        <v>0</v>
      </c>
      <c r="BA1715" s="86">
        <v>4.3423208303410466E-4</v>
      </c>
      <c r="BB1715" s="86">
        <v>7.9216571344888113E-6</v>
      </c>
      <c r="BC1715" s="86">
        <v>2.7028941826650205E-4</v>
      </c>
      <c r="BD1715" s="86">
        <v>0</v>
      </c>
      <c r="BE1715" s="86">
        <v>2.7028941826650205E-4</v>
      </c>
      <c r="BF1715" s="86">
        <v>1.8090445725219376E-5</v>
      </c>
      <c r="BG1715" s="86">
        <v>6.1725166442296508E-4</v>
      </c>
      <c r="BH1715" s="86">
        <v>0</v>
      </c>
      <c r="BI1715" s="86">
        <v>6.1725166442296508E-4</v>
      </c>
      <c r="BJ1715" s="86">
        <v>1.8997583982497347E-5</v>
      </c>
      <c r="BK1715" s="86">
        <v>6.4820350539314007E-4</v>
      </c>
      <c r="BL1715" s="86">
        <v>0</v>
      </c>
      <c r="BM1715" s="86">
        <v>6.4820350539314007E-4</v>
      </c>
      <c r="BN1715" s="86">
        <v>1.5738569009672175E-4</v>
      </c>
      <c r="BO1715" s="86">
        <v>9.7965323802142517E-5</v>
      </c>
      <c r="BP1715" s="86">
        <v>2.2372040888772506E-4</v>
      </c>
      <c r="BQ1715" s="86">
        <v>2.3493878044796829E-4</v>
      </c>
      <c r="BR1715" s="86">
        <v>1.8090445725219376E-5</v>
      </c>
      <c r="BS1715" s="86">
        <v>6.5568100466618994E-6</v>
      </c>
      <c r="BT1715" s="86">
        <v>6.1725166442296508E-4</v>
      </c>
      <c r="BU1715" s="86">
        <v>2.2372040888772506E-4</v>
      </c>
      <c r="BV1715" s="86">
        <v>0</v>
      </c>
      <c r="BW1715" s="86">
        <v>0</v>
      </c>
      <c r="BX1715" s="86">
        <v>6.1725166442296508E-4</v>
      </c>
      <c r="BY1715" s="86">
        <v>2.2372040888772506E-4</v>
      </c>
      <c r="CT1715" s="86" t="s">
        <v>155</v>
      </c>
      <c r="CU1715" s="86" t="s">
        <v>685</v>
      </c>
      <c r="CV1715" s="86" t="s">
        <v>295</v>
      </c>
      <c r="CW1715" s="86">
        <v>2023</v>
      </c>
      <c r="CX1715" s="86">
        <v>1.2036569239155591E-5</v>
      </c>
      <c r="CY1715" s="86">
        <v>6.0182846195777957E-6</v>
      </c>
      <c r="CZ1715" s="86">
        <v>1.5475589021771472E-5</v>
      </c>
      <c r="DA1715" s="86">
        <v>8.0408269036977176E-2</v>
      </c>
      <c r="DB1715" s="86">
        <v>3.7590224611390742E-2</v>
      </c>
      <c r="DC1715" s="86">
        <v>1.6314334115687119E-3</v>
      </c>
      <c r="DD1715" s="86">
        <v>4.1186611014017729E-2</v>
      </c>
      <c r="DE1715" s="86">
        <v>0</v>
      </c>
      <c r="DF1715" s="86">
        <v>0</v>
      </c>
      <c r="DG1715" s="86">
        <v>0</v>
      </c>
      <c r="DH1715" s="86">
        <v>1.002629674232036E-2</v>
      </c>
      <c r="DJ1715" s="86">
        <v>9.6783969766422648E-7</v>
      </c>
      <c r="DK1715" s="86">
        <v>0</v>
      </c>
      <c r="DL1715" s="86">
        <v>9.6783969766422648E-7</v>
      </c>
      <c r="DM1715" s="86">
        <v>4.8391984883211324E-7</v>
      </c>
      <c r="DN1715" s="86">
        <v>0</v>
      </c>
      <c r="DO1715" s="86">
        <v>4.8391984883211324E-7</v>
      </c>
      <c r="DP1715" s="86">
        <v>1.2443653255682909E-6</v>
      </c>
      <c r="DQ1715" s="86">
        <v>0</v>
      </c>
      <c r="DR1715" s="86">
        <v>1.2443653255682909E-6</v>
      </c>
      <c r="ER1715" s="86" t="s">
        <v>828</v>
      </c>
      <c r="ES1715" s="86" t="s">
        <v>155</v>
      </c>
      <c r="ET1715" s="86" t="s">
        <v>685</v>
      </c>
      <c r="EU1715" s="86" t="s">
        <v>287</v>
      </c>
      <c r="EV1715" s="86" t="s">
        <v>426</v>
      </c>
      <c r="EW1715" s="86" t="s">
        <v>426</v>
      </c>
      <c r="EX1715" s="86">
        <v>2046</v>
      </c>
      <c r="EY1715" s="86">
        <v>1.4099581266072199E-4</v>
      </c>
      <c r="EZ1715" s="86">
        <v>0</v>
      </c>
      <c r="FA1715" s="86">
        <v>186.396424</v>
      </c>
      <c r="FB1715" s="86">
        <v>2.6281115278932503E-2</v>
      </c>
      <c r="FC1715" s="86">
        <v>2046</v>
      </c>
      <c r="FD1715" s="86" t="s">
        <v>171</v>
      </c>
      <c r="FE1715" s="86">
        <v>8.5749999999999993E-2</v>
      </c>
      <c r="FF1715" s="86">
        <v>30</v>
      </c>
      <c r="FG1715" s="86">
        <v>0</v>
      </c>
      <c r="FH1715" s="86" t="s">
        <v>427</v>
      </c>
      <c r="FI1715" s="86">
        <v>1.2005E-3</v>
      </c>
      <c r="FJ1715" s="86">
        <v>1.6926547309919674E-7</v>
      </c>
      <c r="FK1715" s="86">
        <v>6.0024999999999998E-4</v>
      </c>
      <c r="FL1715" s="86">
        <v>8.463273654959837E-8</v>
      </c>
      <c r="FM1715" s="86">
        <v>1.5434999999999997E-3</v>
      </c>
      <c r="FN1715" s="86">
        <v>2.1762703684182435E-7</v>
      </c>
    </row>
    <row r="1716" spans="45:170" x14ac:dyDescent="0.25">
      <c r="AS1716" s="86" t="s">
        <v>5703</v>
      </c>
      <c r="AT1716" s="86" t="s">
        <v>155</v>
      </c>
      <c r="AU1716" s="86" t="s">
        <v>732</v>
      </c>
      <c r="AV1716" s="86">
        <v>2037</v>
      </c>
      <c r="AW1716" s="86">
        <v>0.33873459779659754</v>
      </c>
      <c r="AX1716" s="86">
        <v>1.2726497769140981E-5</v>
      </c>
      <c r="AY1716" s="86">
        <v>4.3423208303410466E-4</v>
      </c>
      <c r="AZ1716" s="86">
        <v>0</v>
      </c>
      <c r="BA1716" s="86">
        <v>4.3423208303410466E-4</v>
      </c>
      <c r="BB1716" s="86">
        <v>7.9216571344888113E-6</v>
      </c>
      <c r="BC1716" s="86">
        <v>2.7028941826650205E-4</v>
      </c>
      <c r="BD1716" s="86">
        <v>0</v>
      </c>
      <c r="BE1716" s="86">
        <v>2.7028941826650205E-4</v>
      </c>
      <c r="BF1716" s="86">
        <v>1.8090445725219376E-5</v>
      </c>
      <c r="BG1716" s="86">
        <v>6.1725166442296508E-4</v>
      </c>
      <c r="BH1716" s="86">
        <v>0</v>
      </c>
      <c r="BI1716" s="86">
        <v>6.1725166442296508E-4</v>
      </c>
      <c r="BJ1716" s="86">
        <v>1.8997583982497347E-5</v>
      </c>
      <c r="BK1716" s="86">
        <v>6.4820350539314007E-4</v>
      </c>
      <c r="BL1716" s="86">
        <v>0</v>
      </c>
      <c r="BM1716" s="86">
        <v>6.4820350539314007E-4</v>
      </c>
      <c r="BN1716" s="86">
        <v>1.4708942999693618E-4</v>
      </c>
      <c r="BO1716" s="86">
        <v>9.1556377385179898E-5</v>
      </c>
      <c r="BP1716" s="86">
        <v>2.0908449428759347E-4</v>
      </c>
      <c r="BQ1716" s="86">
        <v>2.1956895368968995E-4</v>
      </c>
      <c r="BR1716" s="86">
        <v>1.8090445725219376E-5</v>
      </c>
      <c r="BS1716" s="86">
        <v>6.1278598566933628E-6</v>
      </c>
      <c r="BT1716" s="86">
        <v>6.1725166442296508E-4</v>
      </c>
      <c r="BU1716" s="86">
        <v>2.0908449428759347E-4</v>
      </c>
      <c r="BV1716" s="86">
        <v>0</v>
      </c>
      <c r="BW1716" s="86">
        <v>0</v>
      </c>
      <c r="BX1716" s="86">
        <v>6.1725166442296508E-4</v>
      </c>
      <c r="BY1716" s="86">
        <v>2.0908449428759347E-4</v>
      </c>
      <c r="CT1716" s="86" t="s">
        <v>155</v>
      </c>
      <c r="CU1716" s="86" t="s">
        <v>685</v>
      </c>
      <c r="CV1716" s="86" t="s">
        <v>295</v>
      </c>
      <c r="CW1716" s="86">
        <v>2024</v>
      </c>
      <c r="CX1716" s="86">
        <v>1.2036569239155591E-5</v>
      </c>
      <c r="CY1716" s="86">
        <v>6.0182846195777957E-6</v>
      </c>
      <c r="CZ1716" s="86">
        <v>1.5475589021771472E-5</v>
      </c>
      <c r="DA1716" s="86">
        <v>8.0408269036977176E-2</v>
      </c>
      <c r="DB1716" s="86">
        <v>3.7590224611390742E-2</v>
      </c>
      <c r="DC1716" s="86">
        <v>1.6314334115687119E-3</v>
      </c>
      <c r="DD1716" s="86">
        <v>4.1186611014017729E-2</v>
      </c>
      <c r="DE1716" s="86">
        <v>0</v>
      </c>
      <c r="DF1716" s="86">
        <v>0</v>
      </c>
      <c r="DG1716" s="86">
        <v>0</v>
      </c>
      <c r="DH1716" s="86">
        <v>1.002629674232036E-2</v>
      </c>
      <c r="DJ1716" s="86">
        <v>9.6783969766422648E-7</v>
      </c>
      <c r="DK1716" s="86">
        <v>0</v>
      </c>
      <c r="DL1716" s="86">
        <v>9.6783969766422648E-7</v>
      </c>
      <c r="DM1716" s="86">
        <v>4.8391984883211324E-7</v>
      </c>
      <c r="DN1716" s="86">
        <v>0</v>
      </c>
      <c r="DO1716" s="86">
        <v>4.8391984883211324E-7</v>
      </c>
      <c r="DP1716" s="86">
        <v>1.2443653255682909E-6</v>
      </c>
      <c r="DQ1716" s="86">
        <v>0</v>
      </c>
      <c r="DR1716" s="86">
        <v>1.2443653255682909E-6</v>
      </c>
      <c r="ER1716" s="86" t="s">
        <v>828</v>
      </c>
      <c r="ES1716" s="86" t="s">
        <v>155</v>
      </c>
      <c r="ET1716" s="86" t="s">
        <v>685</v>
      </c>
      <c r="EU1716" s="86" t="s">
        <v>287</v>
      </c>
      <c r="EV1716" s="86" t="s">
        <v>426</v>
      </c>
      <c r="EW1716" s="86" t="s">
        <v>426</v>
      </c>
      <c r="EX1716" s="86">
        <v>2047</v>
      </c>
      <c r="EY1716" s="86">
        <v>1.4099581266072199E-4</v>
      </c>
      <c r="EZ1716" s="86">
        <v>0</v>
      </c>
      <c r="FA1716" s="86">
        <v>186.396424</v>
      </c>
      <c r="FB1716" s="86">
        <v>2.6281115278932503E-2</v>
      </c>
      <c r="FC1716" s="86">
        <v>2047</v>
      </c>
      <c r="FD1716" s="86" t="s">
        <v>171</v>
      </c>
      <c r="FE1716" s="86">
        <v>8.5749999999999993E-2</v>
      </c>
      <c r="FF1716" s="86">
        <v>30</v>
      </c>
      <c r="FG1716" s="86">
        <v>0</v>
      </c>
      <c r="FH1716" s="86" t="s">
        <v>427</v>
      </c>
      <c r="FI1716" s="86">
        <v>1.2005E-3</v>
      </c>
      <c r="FJ1716" s="86">
        <v>1.6926547309919674E-7</v>
      </c>
      <c r="FK1716" s="86">
        <v>6.0024999999999998E-4</v>
      </c>
      <c r="FL1716" s="86">
        <v>8.463273654959837E-8</v>
      </c>
      <c r="FM1716" s="86">
        <v>1.5434999999999997E-3</v>
      </c>
      <c r="FN1716" s="86">
        <v>2.1762703684182435E-7</v>
      </c>
    </row>
    <row r="1717" spans="45:170" x14ac:dyDescent="0.25">
      <c r="AS1717" s="86" t="s">
        <v>5703</v>
      </c>
      <c r="AT1717" s="86" t="s">
        <v>155</v>
      </c>
      <c r="AU1717" s="86" t="s">
        <v>732</v>
      </c>
      <c r="AV1717" s="86">
        <v>2038</v>
      </c>
      <c r="AW1717" s="86">
        <v>0.3165743904641099</v>
      </c>
      <c r="AX1717" s="86">
        <v>1.2726497769140981E-5</v>
      </c>
      <c r="AY1717" s="86">
        <v>4.5553889862257979E-4</v>
      </c>
      <c r="AZ1717" s="86">
        <v>0</v>
      </c>
      <c r="BA1717" s="86">
        <v>4.5553889862257979E-4</v>
      </c>
      <c r="BB1717" s="86">
        <v>7.9216571344888113E-6</v>
      </c>
      <c r="BC1717" s="86">
        <v>2.8355192699289732E-4</v>
      </c>
      <c r="BD1717" s="86">
        <v>0</v>
      </c>
      <c r="BE1717" s="86">
        <v>2.8355192699289732E-4</v>
      </c>
      <c r="BF1717" s="86">
        <v>1.8090445725219376E-5</v>
      </c>
      <c r="BG1717" s="86">
        <v>6.475388493164554E-4</v>
      </c>
      <c r="BH1717" s="86">
        <v>0</v>
      </c>
      <c r="BI1717" s="86">
        <v>6.475388493164554E-4</v>
      </c>
      <c r="BJ1717" s="86">
        <v>1.8997583982497347E-5</v>
      </c>
      <c r="BK1717" s="86">
        <v>6.8000942921321399E-4</v>
      </c>
      <c r="BL1717" s="86">
        <v>0</v>
      </c>
      <c r="BM1717" s="86">
        <v>6.8000942921321399E-4</v>
      </c>
      <c r="BN1717" s="86">
        <v>1.4421194916413514E-4</v>
      </c>
      <c r="BO1717" s="86">
        <v>8.9765278452700261E-5</v>
      </c>
      <c r="BP1717" s="86">
        <v>2.0499421652418797E-4</v>
      </c>
      <c r="BQ1717" s="86">
        <v>2.1527357056302051E-4</v>
      </c>
      <c r="BR1717" s="86">
        <v>1.8090445725219376E-5</v>
      </c>
      <c r="BS1717" s="86">
        <v>5.7269718286853863E-6</v>
      </c>
      <c r="BT1717" s="86">
        <v>6.475388493164554E-4</v>
      </c>
      <c r="BU1717" s="86">
        <v>2.0499421652418797E-4</v>
      </c>
      <c r="BV1717" s="86">
        <v>0</v>
      </c>
      <c r="BW1717" s="86">
        <v>0</v>
      </c>
      <c r="BX1717" s="86">
        <v>6.475388493164554E-4</v>
      </c>
      <c r="BY1717" s="86">
        <v>2.0499421652418797E-4</v>
      </c>
      <c r="CT1717" s="86" t="s">
        <v>155</v>
      </c>
      <c r="CU1717" s="86" t="s">
        <v>685</v>
      </c>
      <c r="CV1717" s="86" t="s">
        <v>295</v>
      </c>
      <c r="CW1717" s="86">
        <v>2025</v>
      </c>
      <c r="CX1717" s="86">
        <v>1.2036569239155591E-5</v>
      </c>
      <c r="CY1717" s="86">
        <v>6.0182846195777957E-6</v>
      </c>
      <c r="CZ1717" s="86">
        <v>1.5475589021771472E-5</v>
      </c>
      <c r="DA1717" s="86">
        <v>8.0408269036977176E-2</v>
      </c>
      <c r="DB1717" s="86">
        <v>3.7590224611390742E-2</v>
      </c>
      <c r="DC1717" s="86">
        <v>1.6314334115687119E-3</v>
      </c>
      <c r="DD1717" s="86">
        <v>4.1186611014017729E-2</v>
      </c>
      <c r="DE1717" s="86">
        <v>0</v>
      </c>
      <c r="DF1717" s="86">
        <v>0</v>
      </c>
      <c r="DG1717" s="86">
        <v>0</v>
      </c>
      <c r="DH1717" s="86">
        <v>1.002629674232036E-2</v>
      </c>
      <c r="DJ1717" s="86">
        <v>9.6783969766422648E-7</v>
      </c>
      <c r="DK1717" s="86">
        <v>0</v>
      </c>
      <c r="DL1717" s="86">
        <v>9.6783969766422648E-7</v>
      </c>
      <c r="DM1717" s="86">
        <v>4.8391984883211324E-7</v>
      </c>
      <c r="DN1717" s="86">
        <v>0</v>
      </c>
      <c r="DO1717" s="86">
        <v>4.8391984883211324E-7</v>
      </c>
      <c r="DP1717" s="86">
        <v>1.2443653255682909E-6</v>
      </c>
      <c r="DQ1717" s="86">
        <v>0</v>
      </c>
      <c r="DR1717" s="86">
        <v>1.2443653255682909E-6</v>
      </c>
      <c r="ER1717" s="86" t="s">
        <v>828</v>
      </c>
      <c r="ES1717" s="86" t="s">
        <v>155</v>
      </c>
      <c r="ET1717" s="86" t="s">
        <v>685</v>
      </c>
      <c r="EU1717" s="86" t="s">
        <v>287</v>
      </c>
      <c r="EV1717" s="86" t="s">
        <v>426</v>
      </c>
      <c r="EW1717" s="86" t="s">
        <v>426</v>
      </c>
      <c r="EX1717" s="86">
        <v>2048</v>
      </c>
      <c r="EY1717" s="86">
        <v>1.4099581266072199E-4</v>
      </c>
      <c r="EZ1717" s="86">
        <v>0</v>
      </c>
      <c r="FA1717" s="86">
        <v>186.396424</v>
      </c>
      <c r="FB1717" s="86">
        <v>2.6281115278932503E-2</v>
      </c>
      <c r="FC1717" s="86">
        <v>2048</v>
      </c>
      <c r="FD1717" s="86" t="s">
        <v>171</v>
      </c>
      <c r="FE1717" s="86">
        <v>8.5749999999999993E-2</v>
      </c>
      <c r="FF1717" s="86">
        <v>30</v>
      </c>
      <c r="FG1717" s="86">
        <v>0</v>
      </c>
      <c r="FH1717" s="86" t="s">
        <v>427</v>
      </c>
      <c r="FI1717" s="86">
        <v>1.2005E-3</v>
      </c>
      <c r="FJ1717" s="86">
        <v>1.6926547309919674E-7</v>
      </c>
      <c r="FK1717" s="86">
        <v>6.0024999999999998E-4</v>
      </c>
      <c r="FL1717" s="86">
        <v>8.463273654959837E-8</v>
      </c>
      <c r="FM1717" s="86">
        <v>1.5434999999999997E-3</v>
      </c>
      <c r="FN1717" s="86">
        <v>2.1762703684182435E-7</v>
      </c>
    </row>
    <row r="1718" spans="45:170" x14ac:dyDescent="0.25">
      <c r="AS1718" s="86" t="s">
        <v>5703</v>
      </c>
      <c r="AT1718" s="86" t="s">
        <v>155</v>
      </c>
      <c r="AU1718" s="86" t="s">
        <v>732</v>
      </c>
      <c r="AV1718" s="86">
        <v>2039</v>
      </c>
      <c r="AW1718" s="86">
        <v>0.29586391632159798</v>
      </c>
      <c r="AX1718" s="86">
        <v>1.2726497769140981E-5</v>
      </c>
      <c r="AY1718" s="86">
        <v>4.5553889862257979E-4</v>
      </c>
      <c r="AZ1718" s="86">
        <v>0</v>
      </c>
      <c r="BA1718" s="86">
        <v>4.5553889862257979E-4</v>
      </c>
      <c r="BB1718" s="86">
        <v>7.9216571344888113E-6</v>
      </c>
      <c r="BC1718" s="86">
        <v>2.8355192699289732E-4</v>
      </c>
      <c r="BD1718" s="86">
        <v>0</v>
      </c>
      <c r="BE1718" s="86">
        <v>2.8355192699289732E-4</v>
      </c>
      <c r="BF1718" s="86">
        <v>1.8090445725219376E-5</v>
      </c>
      <c r="BG1718" s="86">
        <v>6.475388493164554E-4</v>
      </c>
      <c r="BH1718" s="86">
        <v>0</v>
      </c>
      <c r="BI1718" s="86">
        <v>6.475388493164554E-4</v>
      </c>
      <c r="BJ1718" s="86">
        <v>1.8997583982497347E-5</v>
      </c>
      <c r="BK1718" s="86">
        <v>6.8000942921321399E-4</v>
      </c>
      <c r="BL1718" s="86">
        <v>0</v>
      </c>
      <c r="BM1718" s="86">
        <v>6.8000942921321399E-4</v>
      </c>
      <c r="BN1718" s="86">
        <v>1.3477752258330385E-4</v>
      </c>
      <c r="BO1718" s="86">
        <v>8.3892783600654432E-5</v>
      </c>
      <c r="BP1718" s="86">
        <v>1.915833799291476E-4</v>
      </c>
      <c r="BQ1718" s="86">
        <v>2.0119025286263596E-4</v>
      </c>
      <c r="BR1718" s="86">
        <v>1.8090445725219376E-5</v>
      </c>
      <c r="BS1718" s="86">
        <v>5.3523101202667153E-6</v>
      </c>
      <c r="BT1718" s="86">
        <v>6.475388493164554E-4</v>
      </c>
      <c r="BU1718" s="86">
        <v>1.915833799291476E-4</v>
      </c>
      <c r="BV1718" s="86">
        <v>0</v>
      </c>
      <c r="BW1718" s="86">
        <v>0</v>
      </c>
      <c r="BX1718" s="86">
        <v>6.475388493164554E-4</v>
      </c>
      <c r="BY1718" s="86">
        <v>1.915833799291476E-4</v>
      </c>
      <c r="CT1718" s="86" t="s">
        <v>155</v>
      </c>
      <c r="CU1718" s="86" t="s">
        <v>685</v>
      </c>
      <c r="CV1718" s="86" t="s">
        <v>295</v>
      </c>
      <c r="CW1718" s="86">
        <v>2026</v>
      </c>
      <c r="CX1718" s="86">
        <v>1.2036569239155591E-5</v>
      </c>
      <c r="CY1718" s="86">
        <v>6.0182846195777957E-6</v>
      </c>
      <c r="CZ1718" s="86">
        <v>1.5475589021771472E-5</v>
      </c>
      <c r="DA1718" s="86">
        <v>8.0408269036977176E-2</v>
      </c>
      <c r="DB1718" s="86">
        <v>3.7590224611390742E-2</v>
      </c>
      <c r="DC1718" s="86">
        <v>1.6314334115687119E-3</v>
      </c>
      <c r="DD1718" s="86">
        <v>4.1186611014017729E-2</v>
      </c>
      <c r="DE1718" s="86">
        <v>0</v>
      </c>
      <c r="DF1718" s="86">
        <v>0</v>
      </c>
      <c r="DG1718" s="86">
        <v>0</v>
      </c>
      <c r="DH1718" s="86">
        <v>1.002629674232036E-2</v>
      </c>
      <c r="DJ1718" s="86">
        <v>9.6783969766422648E-7</v>
      </c>
      <c r="DK1718" s="86">
        <v>0</v>
      </c>
      <c r="DL1718" s="86">
        <v>9.6783969766422648E-7</v>
      </c>
      <c r="DM1718" s="86">
        <v>4.8391984883211324E-7</v>
      </c>
      <c r="DN1718" s="86">
        <v>0</v>
      </c>
      <c r="DO1718" s="86">
        <v>4.8391984883211324E-7</v>
      </c>
      <c r="DP1718" s="86">
        <v>1.2443653255682909E-6</v>
      </c>
      <c r="DQ1718" s="86">
        <v>0</v>
      </c>
      <c r="DR1718" s="86">
        <v>1.2443653255682909E-6</v>
      </c>
      <c r="ER1718" s="86" t="s">
        <v>828</v>
      </c>
      <c r="ES1718" s="86" t="s">
        <v>155</v>
      </c>
      <c r="ET1718" s="86" t="s">
        <v>685</v>
      </c>
      <c r="EU1718" s="86" t="s">
        <v>287</v>
      </c>
      <c r="EV1718" s="86" t="s">
        <v>426</v>
      </c>
      <c r="EW1718" s="86" t="s">
        <v>426</v>
      </c>
      <c r="EX1718" s="86">
        <v>2049</v>
      </c>
      <c r="EY1718" s="86">
        <v>1.4099581266072199E-4</v>
      </c>
      <c r="EZ1718" s="86">
        <v>0</v>
      </c>
      <c r="FA1718" s="86">
        <v>186.396424</v>
      </c>
      <c r="FB1718" s="86">
        <v>2.6281115278932503E-2</v>
      </c>
      <c r="FC1718" s="86">
        <v>2049</v>
      </c>
      <c r="FD1718" s="86" t="s">
        <v>171</v>
      </c>
      <c r="FE1718" s="86">
        <v>8.5749999999999993E-2</v>
      </c>
      <c r="FF1718" s="86">
        <v>30</v>
      </c>
      <c r="FG1718" s="86">
        <v>0</v>
      </c>
      <c r="FH1718" s="86" t="s">
        <v>427</v>
      </c>
      <c r="FI1718" s="86">
        <v>1.2005E-3</v>
      </c>
      <c r="FJ1718" s="86">
        <v>1.6926547309919674E-7</v>
      </c>
      <c r="FK1718" s="86">
        <v>6.0024999999999998E-4</v>
      </c>
      <c r="FL1718" s="86">
        <v>8.463273654959837E-8</v>
      </c>
      <c r="FM1718" s="86">
        <v>1.5434999999999997E-3</v>
      </c>
      <c r="FN1718" s="86">
        <v>2.1762703684182435E-7</v>
      </c>
    </row>
    <row r="1719" spans="45:170" x14ac:dyDescent="0.25">
      <c r="AS1719" s="86" t="s">
        <v>5703</v>
      </c>
      <c r="AT1719" s="86" t="s">
        <v>155</v>
      </c>
      <c r="AU1719" s="86" t="s">
        <v>732</v>
      </c>
      <c r="AV1719" s="86">
        <v>2040</v>
      </c>
      <c r="AW1719" s="86">
        <v>0.27650833301083921</v>
      </c>
      <c r="AX1719" s="86">
        <v>1.2726497769140981E-5</v>
      </c>
      <c r="AY1719" s="86">
        <v>4.5553889862257979E-4</v>
      </c>
      <c r="AZ1719" s="86">
        <v>0</v>
      </c>
      <c r="BA1719" s="86">
        <v>4.5553889862257979E-4</v>
      </c>
      <c r="BB1719" s="86">
        <v>7.9216571344888113E-6</v>
      </c>
      <c r="BC1719" s="86">
        <v>2.8355192699289732E-4</v>
      </c>
      <c r="BD1719" s="86">
        <v>0</v>
      </c>
      <c r="BE1719" s="86">
        <v>2.8355192699289732E-4</v>
      </c>
      <c r="BF1719" s="86">
        <v>1.8090445725219376E-5</v>
      </c>
      <c r="BG1719" s="86">
        <v>6.475388493164554E-4</v>
      </c>
      <c r="BH1719" s="86">
        <v>0</v>
      </c>
      <c r="BI1719" s="86">
        <v>6.475388493164554E-4</v>
      </c>
      <c r="BJ1719" s="86">
        <v>1.8997583982497347E-5</v>
      </c>
      <c r="BK1719" s="86">
        <v>6.8000942921321399E-4</v>
      </c>
      <c r="BL1719" s="86">
        <v>0</v>
      </c>
      <c r="BM1719" s="86">
        <v>6.8000942921321399E-4</v>
      </c>
      <c r="BN1719" s="86">
        <v>1.2596030147972321E-4</v>
      </c>
      <c r="BO1719" s="86">
        <v>7.840447065481722E-5</v>
      </c>
      <c r="BP1719" s="86">
        <v>1.7904988778425009E-4</v>
      </c>
      <c r="BQ1719" s="86">
        <v>1.8802827370339808E-4</v>
      </c>
      <c r="BR1719" s="86">
        <v>1.8090445725219376E-5</v>
      </c>
      <c r="BS1719" s="86">
        <v>5.0021589909034723E-6</v>
      </c>
      <c r="BT1719" s="86">
        <v>6.475388493164554E-4</v>
      </c>
      <c r="BU1719" s="86">
        <v>1.7904988778425009E-4</v>
      </c>
      <c r="BV1719" s="86">
        <v>0</v>
      </c>
      <c r="BW1719" s="86">
        <v>0</v>
      </c>
      <c r="BX1719" s="86">
        <v>6.475388493164554E-4</v>
      </c>
      <c r="BY1719" s="86">
        <v>1.7904988778425009E-4</v>
      </c>
      <c r="CT1719" s="86" t="s">
        <v>155</v>
      </c>
      <c r="CU1719" s="86" t="s">
        <v>685</v>
      </c>
      <c r="CV1719" s="86" t="s">
        <v>295</v>
      </c>
      <c r="CW1719" s="86">
        <v>2027</v>
      </c>
      <c r="CX1719" s="86">
        <v>1.2036569239155591E-5</v>
      </c>
      <c r="CY1719" s="86">
        <v>6.0182846195777957E-6</v>
      </c>
      <c r="CZ1719" s="86">
        <v>1.5475589021771472E-5</v>
      </c>
      <c r="DA1719" s="86">
        <v>8.0408269036977176E-2</v>
      </c>
      <c r="DB1719" s="86">
        <v>3.7590224611390742E-2</v>
      </c>
      <c r="DC1719" s="86">
        <v>1.6314334115687119E-3</v>
      </c>
      <c r="DD1719" s="86">
        <v>4.1186611014017729E-2</v>
      </c>
      <c r="DE1719" s="86">
        <v>0</v>
      </c>
      <c r="DF1719" s="86">
        <v>0</v>
      </c>
      <c r="DG1719" s="86">
        <v>0</v>
      </c>
      <c r="DH1719" s="86">
        <v>1.002629674232036E-2</v>
      </c>
      <c r="DJ1719" s="86">
        <v>9.6783969766422648E-7</v>
      </c>
      <c r="DK1719" s="86">
        <v>0</v>
      </c>
      <c r="DL1719" s="86">
        <v>9.6783969766422648E-7</v>
      </c>
      <c r="DM1719" s="86">
        <v>4.8391984883211324E-7</v>
      </c>
      <c r="DN1719" s="86">
        <v>0</v>
      </c>
      <c r="DO1719" s="86">
        <v>4.8391984883211324E-7</v>
      </c>
      <c r="DP1719" s="86">
        <v>1.2443653255682909E-6</v>
      </c>
      <c r="DQ1719" s="86">
        <v>0</v>
      </c>
      <c r="DR1719" s="86">
        <v>1.2443653255682909E-6</v>
      </c>
      <c r="ER1719" s="86" t="s">
        <v>828</v>
      </c>
      <c r="ES1719" s="86" t="s">
        <v>155</v>
      </c>
      <c r="ET1719" s="86" t="s">
        <v>685</v>
      </c>
      <c r="EU1719" s="86" t="s">
        <v>287</v>
      </c>
      <c r="EV1719" s="86" t="s">
        <v>426</v>
      </c>
      <c r="EW1719" s="86" t="s">
        <v>426</v>
      </c>
      <c r="EX1719" s="86">
        <v>2050</v>
      </c>
      <c r="EY1719" s="86">
        <v>1.4099581266072199E-4</v>
      </c>
      <c r="EZ1719" s="86">
        <v>0</v>
      </c>
      <c r="FA1719" s="86">
        <v>186.396424</v>
      </c>
      <c r="FB1719" s="86">
        <v>2.6281115278932503E-2</v>
      </c>
      <c r="FC1719" s="86">
        <v>2050</v>
      </c>
      <c r="FD1719" s="86" t="s">
        <v>171</v>
      </c>
      <c r="FE1719" s="86">
        <v>8.5749999999999993E-2</v>
      </c>
      <c r="FF1719" s="86">
        <v>30</v>
      </c>
      <c r="FG1719" s="86">
        <v>0</v>
      </c>
      <c r="FH1719" s="86" t="s">
        <v>427</v>
      </c>
      <c r="FI1719" s="86">
        <v>0</v>
      </c>
      <c r="FJ1719" s="86">
        <v>0</v>
      </c>
      <c r="FK1719" s="86">
        <v>6.0024999999999998E-4</v>
      </c>
      <c r="FL1719" s="86">
        <v>8.463273654959837E-8</v>
      </c>
      <c r="FM1719" s="86">
        <v>1.5434999999999997E-3</v>
      </c>
      <c r="FN1719" s="86">
        <v>2.1762703684182435E-7</v>
      </c>
    </row>
    <row r="1720" spans="45:170" x14ac:dyDescent="0.25">
      <c r="AS1720" s="86" t="s">
        <v>5703</v>
      </c>
      <c r="AT1720" s="86" t="s">
        <v>155</v>
      </c>
      <c r="AU1720" s="86" t="s">
        <v>732</v>
      </c>
      <c r="AV1720" s="86">
        <v>2041</v>
      </c>
      <c r="AW1720" s="86">
        <v>0.25841900281386843</v>
      </c>
      <c r="AX1720" s="86">
        <v>1.2726497769140981E-5</v>
      </c>
      <c r="AY1720" s="86">
        <v>4.5553889862257979E-4</v>
      </c>
      <c r="AZ1720" s="86">
        <v>0</v>
      </c>
      <c r="BA1720" s="86">
        <v>4.5553889862257979E-4</v>
      </c>
      <c r="BB1720" s="86">
        <v>7.9216571344888113E-6</v>
      </c>
      <c r="BC1720" s="86">
        <v>2.8355192699289732E-4</v>
      </c>
      <c r="BD1720" s="86">
        <v>0</v>
      </c>
      <c r="BE1720" s="86">
        <v>2.8355192699289732E-4</v>
      </c>
      <c r="BF1720" s="86">
        <v>1.8090445725219376E-5</v>
      </c>
      <c r="BG1720" s="86">
        <v>6.475388493164554E-4</v>
      </c>
      <c r="BH1720" s="86">
        <v>0</v>
      </c>
      <c r="BI1720" s="86">
        <v>6.475388493164554E-4</v>
      </c>
      <c r="BJ1720" s="86">
        <v>1.8997583982497347E-5</v>
      </c>
      <c r="BK1720" s="86">
        <v>6.8000942921321399E-4</v>
      </c>
      <c r="BL1720" s="86">
        <v>0</v>
      </c>
      <c r="BM1720" s="86">
        <v>6.8000942921321399E-4</v>
      </c>
      <c r="BN1720" s="86">
        <v>1.1771990792497496E-4</v>
      </c>
      <c r="BO1720" s="86">
        <v>7.327520621945535E-5</v>
      </c>
      <c r="BP1720" s="86">
        <v>1.6733634372359822E-4</v>
      </c>
      <c r="BQ1720" s="86">
        <v>1.7572735860130661E-4</v>
      </c>
      <c r="BR1720" s="86">
        <v>1.8090445725219376E-5</v>
      </c>
      <c r="BS1720" s="86">
        <v>4.6749149447695996E-6</v>
      </c>
      <c r="BT1720" s="86">
        <v>6.475388493164554E-4</v>
      </c>
      <c r="BU1720" s="86">
        <v>1.6733634372359822E-4</v>
      </c>
      <c r="BV1720" s="86">
        <v>0</v>
      </c>
      <c r="BW1720" s="86">
        <v>0</v>
      </c>
      <c r="BX1720" s="86">
        <v>6.475388493164554E-4</v>
      </c>
      <c r="BY1720" s="86">
        <v>1.6733634372359822E-4</v>
      </c>
      <c r="CT1720" s="86" t="s">
        <v>155</v>
      </c>
      <c r="CU1720" s="86" t="s">
        <v>685</v>
      </c>
      <c r="CV1720" s="86" t="s">
        <v>295</v>
      </c>
      <c r="CW1720" s="86">
        <v>2028</v>
      </c>
      <c r="CX1720" s="86">
        <v>1.2036569239155591E-5</v>
      </c>
      <c r="CY1720" s="86">
        <v>6.0182846195777957E-6</v>
      </c>
      <c r="CZ1720" s="86">
        <v>1.5475589021771472E-5</v>
      </c>
      <c r="DA1720" s="86">
        <v>8.3606377745129593E-2</v>
      </c>
      <c r="DB1720" s="86">
        <v>3.905508318488625E-2</v>
      </c>
      <c r="DC1720" s="86">
        <v>1.6949971741064039E-3</v>
      </c>
      <c r="DD1720" s="86">
        <v>4.2856297386136867E-2</v>
      </c>
      <c r="DE1720" s="86">
        <v>0</v>
      </c>
      <c r="DF1720" s="86">
        <v>0</v>
      </c>
      <c r="DG1720" s="86">
        <v>0</v>
      </c>
      <c r="DH1720" s="86">
        <v>1.002629674232036E-2</v>
      </c>
      <c r="DJ1720" s="86">
        <v>1.0063339545642494E-6</v>
      </c>
      <c r="DK1720" s="86">
        <v>0</v>
      </c>
      <c r="DL1720" s="86">
        <v>1.0063339545642494E-6</v>
      </c>
      <c r="DM1720" s="86">
        <v>5.0316697728212472E-7</v>
      </c>
      <c r="DN1720" s="86">
        <v>0</v>
      </c>
      <c r="DO1720" s="86">
        <v>5.0316697728212472E-7</v>
      </c>
      <c r="DP1720" s="86">
        <v>1.2938579415826062E-6</v>
      </c>
      <c r="DQ1720" s="86">
        <v>0</v>
      </c>
      <c r="DR1720" s="86">
        <v>1.2938579415826062E-6</v>
      </c>
      <c r="ER1720" s="86" t="s">
        <v>828</v>
      </c>
      <c r="ES1720" s="86" t="s">
        <v>155</v>
      </c>
      <c r="ET1720" s="86" t="s">
        <v>685</v>
      </c>
      <c r="EU1720" s="86" t="s">
        <v>287</v>
      </c>
      <c r="EV1720" s="86" t="s">
        <v>426</v>
      </c>
      <c r="EW1720" s="86" t="s">
        <v>426</v>
      </c>
      <c r="EX1720" s="86">
        <v>2051</v>
      </c>
      <c r="EY1720" s="86">
        <v>1.4099581266072199E-4</v>
      </c>
      <c r="EZ1720" s="86">
        <v>0</v>
      </c>
      <c r="FA1720" s="86">
        <v>186.396424</v>
      </c>
      <c r="FB1720" s="86">
        <v>2.6281115278932503E-2</v>
      </c>
      <c r="FC1720" s="86">
        <v>2051</v>
      </c>
      <c r="FD1720" s="86" t="s">
        <v>171</v>
      </c>
      <c r="FE1720" s="86">
        <v>8.5749999999999993E-2</v>
      </c>
      <c r="FF1720" s="86">
        <v>30</v>
      </c>
      <c r="FG1720" s="86">
        <v>0</v>
      </c>
      <c r="FH1720" s="86" t="s">
        <v>427</v>
      </c>
      <c r="FI1720" s="86">
        <v>0</v>
      </c>
      <c r="FJ1720" s="86">
        <v>0</v>
      </c>
      <c r="FK1720" s="86">
        <v>0</v>
      </c>
      <c r="FL1720" s="86">
        <v>0</v>
      </c>
      <c r="FM1720" s="86">
        <v>1.5434999999999997E-3</v>
      </c>
      <c r="FN1720" s="86">
        <v>2.1762703684182435E-7</v>
      </c>
    </row>
    <row r="1721" spans="45:170" x14ac:dyDescent="0.25">
      <c r="AS1721" s="86" t="s">
        <v>5703</v>
      </c>
      <c r="AT1721" s="86" t="s">
        <v>155</v>
      </c>
      <c r="AU1721" s="86" t="s">
        <v>732</v>
      </c>
      <c r="AV1721" s="86">
        <v>2042</v>
      </c>
      <c r="AW1721" s="86">
        <v>0.24151308674193309</v>
      </c>
      <c r="AX1721" s="86">
        <v>1.2726497769140981E-5</v>
      </c>
      <c r="AY1721" s="86">
        <v>4.5553889862257979E-4</v>
      </c>
      <c r="AZ1721" s="86">
        <v>0</v>
      </c>
      <c r="BA1721" s="86">
        <v>4.5553889862257979E-4</v>
      </c>
      <c r="BB1721" s="86">
        <v>7.9216571344888113E-6</v>
      </c>
      <c r="BC1721" s="86">
        <v>2.8355192699289732E-4</v>
      </c>
      <c r="BD1721" s="86">
        <v>0</v>
      </c>
      <c r="BE1721" s="86">
        <v>2.8355192699289732E-4</v>
      </c>
      <c r="BF1721" s="86">
        <v>1.8090445725219376E-5</v>
      </c>
      <c r="BG1721" s="86">
        <v>6.475388493164554E-4</v>
      </c>
      <c r="BH1721" s="86">
        <v>0</v>
      </c>
      <c r="BI1721" s="86">
        <v>6.475388493164554E-4</v>
      </c>
      <c r="BJ1721" s="86">
        <v>1.8997583982497347E-5</v>
      </c>
      <c r="BK1721" s="86">
        <v>6.8000942921321399E-4</v>
      </c>
      <c r="BL1721" s="86">
        <v>0</v>
      </c>
      <c r="BM1721" s="86">
        <v>6.8000942921321399E-4</v>
      </c>
      <c r="BN1721" s="86">
        <v>1.1001860553735977E-4</v>
      </c>
      <c r="BO1721" s="86">
        <v>6.8481501139677889E-5</v>
      </c>
      <c r="BP1721" s="86">
        <v>1.5638910628373664E-4</v>
      </c>
      <c r="BQ1721" s="86">
        <v>1.6423117626290337E-4</v>
      </c>
      <c r="BR1721" s="86">
        <v>1.8090445725219376E-5</v>
      </c>
      <c r="BS1721" s="86">
        <v>4.3690793876351393E-6</v>
      </c>
      <c r="BT1721" s="86">
        <v>6.475388493164554E-4</v>
      </c>
      <c r="BU1721" s="86">
        <v>1.5638910628373664E-4</v>
      </c>
      <c r="BV1721" s="86">
        <v>0</v>
      </c>
      <c r="BW1721" s="86">
        <v>0</v>
      </c>
      <c r="BX1721" s="86">
        <v>6.475388493164554E-4</v>
      </c>
      <c r="BY1721" s="86">
        <v>1.5638910628373664E-4</v>
      </c>
      <c r="CT1721" s="86" t="s">
        <v>155</v>
      </c>
      <c r="CU1721" s="86" t="s">
        <v>685</v>
      </c>
      <c r="CV1721" s="86" t="s">
        <v>295</v>
      </c>
      <c r="CW1721" s="86">
        <v>2029</v>
      </c>
      <c r="CX1721" s="86">
        <v>1.2036569239155591E-5</v>
      </c>
      <c r="CY1721" s="86">
        <v>6.0182846195777957E-6</v>
      </c>
      <c r="CZ1721" s="86">
        <v>1.5475589021771472E-5</v>
      </c>
      <c r="DA1721" s="86">
        <v>8.3606377745129593E-2</v>
      </c>
      <c r="DB1721" s="86">
        <v>3.905508318488625E-2</v>
      </c>
      <c r="DC1721" s="86">
        <v>1.6949971741064039E-3</v>
      </c>
      <c r="DD1721" s="86">
        <v>4.2856297386136867E-2</v>
      </c>
      <c r="DE1721" s="86">
        <v>0</v>
      </c>
      <c r="DF1721" s="86">
        <v>0</v>
      </c>
      <c r="DG1721" s="86">
        <v>0</v>
      </c>
      <c r="DH1721" s="86">
        <v>1.002629674232036E-2</v>
      </c>
      <c r="DJ1721" s="86">
        <v>1.0063339545642494E-6</v>
      </c>
      <c r="DK1721" s="86">
        <v>0</v>
      </c>
      <c r="DL1721" s="86">
        <v>1.0063339545642494E-6</v>
      </c>
      <c r="DM1721" s="86">
        <v>5.0316697728212472E-7</v>
      </c>
      <c r="DN1721" s="86">
        <v>0</v>
      </c>
      <c r="DO1721" s="86">
        <v>5.0316697728212472E-7</v>
      </c>
      <c r="DP1721" s="86">
        <v>1.2938579415826062E-6</v>
      </c>
      <c r="DQ1721" s="86">
        <v>0</v>
      </c>
      <c r="DR1721" s="86">
        <v>1.2938579415826062E-6</v>
      </c>
      <c r="ER1721" s="86" t="s">
        <v>828</v>
      </c>
      <c r="ES1721" s="86" t="s">
        <v>155</v>
      </c>
      <c r="ET1721" s="86" t="s">
        <v>685</v>
      </c>
      <c r="EU1721" s="86" t="s">
        <v>289</v>
      </c>
      <c r="EV1721" s="86" t="s">
        <v>426</v>
      </c>
      <c r="EW1721" s="86" t="s">
        <v>426</v>
      </c>
      <c r="EX1721" s="86">
        <v>2021</v>
      </c>
      <c r="EY1721" s="86">
        <v>2.541579366176414E-5</v>
      </c>
      <c r="EZ1721" s="86">
        <v>0</v>
      </c>
      <c r="FA1721" s="86">
        <v>186.396424</v>
      </c>
      <c r="FB1721" s="86">
        <v>4.7374130516747012E-3</v>
      </c>
      <c r="FC1721" s="86">
        <v>2021</v>
      </c>
      <c r="FD1721" s="86" t="s">
        <v>171</v>
      </c>
      <c r="FE1721" s="86">
        <v>8.5749999999999993E-2</v>
      </c>
      <c r="FF1721" s="86">
        <v>30</v>
      </c>
      <c r="FG1721" s="86">
        <v>0</v>
      </c>
      <c r="FH1721" s="86" t="s">
        <v>427</v>
      </c>
      <c r="FI1721" s="86">
        <v>1.2005E-3</v>
      </c>
      <c r="FJ1721" s="86">
        <v>3.051166029094785E-8</v>
      </c>
      <c r="FK1721" s="86">
        <v>6.0024999999999998E-4</v>
      </c>
      <c r="FL1721" s="86">
        <v>1.5255830145473925E-8</v>
      </c>
      <c r="FM1721" s="86">
        <v>0</v>
      </c>
      <c r="FN1721" s="86">
        <v>0</v>
      </c>
    </row>
    <row r="1722" spans="45:170" x14ac:dyDescent="0.25">
      <c r="AS1722" s="86" t="s">
        <v>5703</v>
      </c>
      <c r="AT1722" s="86" t="s">
        <v>155</v>
      </c>
      <c r="AU1722" s="86" t="s">
        <v>732</v>
      </c>
      <c r="AV1722" s="86">
        <v>2043</v>
      </c>
      <c r="AW1722" s="86">
        <v>0.2257131651793767</v>
      </c>
      <c r="AX1722" s="86">
        <v>1.2726497769140981E-5</v>
      </c>
      <c r="AY1722" s="86">
        <v>4.7823192026294259E-4</v>
      </c>
      <c r="AZ1722" s="86">
        <v>0</v>
      </c>
      <c r="BA1722" s="86">
        <v>4.7823192026294259E-4</v>
      </c>
      <c r="BB1722" s="86">
        <v>7.9216571344888113E-6</v>
      </c>
      <c r="BC1722" s="86">
        <v>2.9767728496973074E-4</v>
      </c>
      <c r="BD1722" s="86">
        <v>0</v>
      </c>
      <c r="BE1722" s="86">
        <v>2.9767728496973074E-4</v>
      </c>
      <c r="BF1722" s="86">
        <v>1.8090445725219376E-5</v>
      </c>
      <c r="BG1722" s="86">
        <v>6.7979649661056428E-4</v>
      </c>
      <c r="BH1722" s="86">
        <v>0</v>
      </c>
      <c r="BI1722" s="86">
        <v>6.7979649661056428E-4</v>
      </c>
      <c r="BJ1722" s="86">
        <v>1.8997583982497347E-5</v>
      </c>
      <c r="BK1722" s="86">
        <v>7.1388462349288278E-4</v>
      </c>
      <c r="BL1722" s="86">
        <v>0</v>
      </c>
      <c r="BM1722" s="86">
        <v>7.1388462349288278E-4</v>
      </c>
      <c r="BN1722" s="86">
        <v>1.0794324041236007E-4</v>
      </c>
      <c r="BO1722" s="86">
        <v>6.718968219252122E-5</v>
      </c>
      <c r="BP1722" s="86">
        <v>1.5343901892782188E-4</v>
      </c>
      <c r="BQ1722" s="86">
        <v>1.6113315794146618E-4</v>
      </c>
      <c r="BR1722" s="86">
        <v>1.8090445725219376E-5</v>
      </c>
      <c r="BS1722" s="86">
        <v>4.0832517641449903E-6</v>
      </c>
      <c r="BT1722" s="86">
        <v>6.7979649661056428E-4</v>
      </c>
      <c r="BU1722" s="86">
        <v>1.5343901892782188E-4</v>
      </c>
      <c r="BV1722" s="86">
        <v>0</v>
      </c>
      <c r="BW1722" s="86">
        <v>0</v>
      </c>
      <c r="BX1722" s="86">
        <v>6.7979649661056428E-4</v>
      </c>
      <c r="BY1722" s="86">
        <v>1.5343901892782188E-4</v>
      </c>
      <c r="CT1722" s="86" t="s">
        <v>155</v>
      </c>
      <c r="CU1722" s="86" t="s">
        <v>685</v>
      </c>
      <c r="CV1722" s="86" t="s">
        <v>295</v>
      </c>
      <c r="CW1722" s="86">
        <v>2030</v>
      </c>
      <c r="CX1722" s="86">
        <v>1.2036569239155591E-5</v>
      </c>
      <c r="CY1722" s="86">
        <v>6.0182846195777957E-6</v>
      </c>
      <c r="CZ1722" s="86">
        <v>1.5475589021771472E-5</v>
      </c>
      <c r="DA1722" s="86">
        <v>8.3606377745129593E-2</v>
      </c>
      <c r="DB1722" s="86">
        <v>3.905508318488625E-2</v>
      </c>
      <c r="DC1722" s="86">
        <v>1.6949971741064039E-3</v>
      </c>
      <c r="DD1722" s="86">
        <v>4.2856297386136867E-2</v>
      </c>
      <c r="DE1722" s="86">
        <v>0</v>
      </c>
      <c r="DF1722" s="86">
        <v>0</v>
      </c>
      <c r="DG1722" s="86">
        <v>0</v>
      </c>
      <c r="DH1722" s="86">
        <v>1.002629674232036E-2</v>
      </c>
      <c r="DJ1722" s="86">
        <v>1.0063339545642494E-6</v>
      </c>
      <c r="DK1722" s="86">
        <v>0</v>
      </c>
      <c r="DL1722" s="86">
        <v>1.0063339545642494E-6</v>
      </c>
      <c r="DM1722" s="86">
        <v>5.0316697728212472E-7</v>
      </c>
      <c r="DN1722" s="86">
        <v>0</v>
      </c>
      <c r="DO1722" s="86">
        <v>5.0316697728212472E-7</v>
      </c>
      <c r="DP1722" s="86">
        <v>1.2938579415826062E-6</v>
      </c>
      <c r="DQ1722" s="86">
        <v>0</v>
      </c>
      <c r="DR1722" s="86">
        <v>1.2938579415826062E-6</v>
      </c>
      <c r="ER1722" s="86" t="s">
        <v>828</v>
      </c>
      <c r="ES1722" s="86" t="s">
        <v>155</v>
      </c>
      <c r="ET1722" s="86" t="s">
        <v>685</v>
      </c>
      <c r="EU1722" s="86" t="s">
        <v>289</v>
      </c>
      <c r="EV1722" s="86" t="s">
        <v>426</v>
      </c>
      <c r="EW1722" s="86" t="s">
        <v>426</v>
      </c>
      <c r="EX1722" s="86">
        <v>2022</v>
      </c>
      <c r="EY1722" s="86">
        <v>2.541579366176414E-5</v>
      </c>
      <c r="EZ1722" s="86">
        <v>0</v>
      </c>
      <c r="FA1722" s="86">
        <v>186.396424</v>
      </c>
      <c r="FB1722" s="86">
        <v>4.7374130516747012E-3</v>
      </c>
      <c r="FC1722" s="86">
        <v>2022</v>
      </c>
      <c r="FD1722" s="86" t="s">
        <v>171</v>
      </c>
      <c r="FE1722" s="86">
        <v>8.5749999999999993E-2</v>
      </c>
      <c r="FF1722" s="86">
        <v>30</v>
      </c>
      <c r="FG1722" s="86">
        <v>0</v>
      </c>
      <c r="FH1722" s="86" t="s">
        <v>427</v>
      </c>
      <c r="FI1722" s="86">
        <v>1.2005E-3</v>
      </c>
      <c r="FJ1722" s="86">
        <v>3.051166029094785E-8</v>
      </c>
      <c r="FK1722" s="86">
        <v>6.0024999999999998E-4</v>
      </c>
      <c r="FL1722" s="86">
        <v>1.5255830145473925E-8</v>
      </c>
      <c r="FM1722" s="86">
        <v>1.5434999999999997E-3</v>
      </c>
      <c r="FN1722" s="86">
        <v>3.9229277516932944E-8</v>
      </c>
    </row>
    <row r="1723" spans="45:170" x14ac:dyDescent="0.25">
      <c r="AS1723" s="86" t="s">
        <v>5703</v>
      </c>
      <c r="AT1723" s="86" t="s">
        <v>155</v>
      </c>
      <c r="AU1723" s="86" t="s">
        <v>732</v>
      </c>
      <c r="AV1723" s="86">
        <v>2044</v>
      </c>
      <c r="AW1723" s="86">
        <v>0.21094688334521189</v>
      </c>
      <c r="AX1723" s="86">
        <v>1.2726497769140981E-5</v>
      </c>
      <c r="AY1723" s="86">
        <v>4.7823192026294259E-4</v>
      </c>
      <c r="AZ1723" s="86">
        <v>0</v>
      </c>
      <c r="BA1723" s="86">
        <v>4.7823192026294259E-4</v>
      </c>
      <c r="BB1723" s="86">
        <v>7.9216571344888113E-6</v>
      </c>
      <c r="BC1723" s="86">
        <v>2.9767728496973074E-4</v>
      </c>
      <c r="BD1723" s="86">
        <v>0</v>
      </c>
      <c r="BE1723" s="86">
        <v>2.9767728496973074E-4</v>
      </c>
      <c r="BF1723" s="86">
        <v>1.8090445725219376E-5</v>
      </c>
      <c r="BG1723" s="86">
        <v>6.7979649661056428E-4</v>
      </c>
      <c r="BH1723" s="86">
        <v>0</v>
      </c>
      <c r="BI1723" s="86">
        <v>6.7979649661056428E-4</v>
      </c>
      <c r="BJ1723" s="86">
        <v>1.8997583982497347E-5</v>
      </c>
      <c r="BK1723" s="86">
        <v>7.1388462349288278E-4</v>
      </c>
      <c r="BL1723" s="86">
        <v>0</v>
      </c>
      <c r="BM1723" s="86">
        <v>7.1388462349288278E-4</v>
      </c>
      <c r="BN1723" s="86">
        <v>1.0088153309566363E-4</v>
      </c>
      <c r="BO1723" s="86">
        <v>6.2794095507029188E-5</v>
      </c>
      <c r="BP1723" s="86">
        <v>1.4340095226899244E-4</v>
      </c>
      <c r="BQ1723" s="86">
        <v>1.5059173639389367E-4</v>
      </c>
      <c r="BR1723" s="86">
        <v>1.8090445725219376E-5</v>
      </c>
      <c r="BS1723" s="86">
        <v>3.8161231440607389E-6</v>
      </c>
      <c r="BT1723" s="86">
        <v>6.7979649661056428E-4</v>
      </c>
      <c r="BU1723" s="86">
        <v>1.4340095226899244E-4</v>
      </c>
      <c r="BV1723" s="86">
        <v>0</v>
      </c>
      <c r="BW1723" s="86">
        <v>0</v>
      </c>
      <c r="BX1723" s="86">
        <v>6.7979649661056428E-4</v>
      </c>
      <c r="BY1723" s="86">
        <v>1.4340095226899244E-4</v>
      </c>
      <c r="CT1723" s="86" t="s">
        <v>155</v>
      </c>
      <c r="CU1723" s="86" t="s">
        <v>685</v>
      </c>
      <c r="CV1723" s="86" t="s">
        <v>295</v>
      </c>
      <c r="CW1723" s="86">
        <v>2031</v>
      </c>
      <c r="CX1723" s="86">
        <v>1.2036569239155591E-5</v>
      </c>
      <c r="CY1723" s="86">
        <v>6.0182846195777957E-6</v>
      </c>
      <c r="CZ1723" s="86">
        <v>1.5475589021771472E-5</v>
      </c>
      <c r="DA1723" s="86">
        <v>8.3606377745129593E-2</v>
      </c>
      <c r="DB1723" s="86">
        <v>3.905508318488625E-2</v>
      </c>
      <c r="DC1723" s="86">
        <v>1.6949971741064039E-3</v>
      </c>
      <c r="DD1723" s="86">
        <v>4.2856297386136867E-2</v>
      </c>
      <c r="DE1723" s="86">
        <v>0</v>
      </c>
      <c r="DF1723" s="86">
        <v>0</v>
      </c>
      <c r="DG1723" s="86">
        <v>0</v>
      </c>
      <c r="DH1723" s="86">
        <v>1.002629674232036E-2</v>
      </c>
      <c r="DJ1723" s="86">
        <v>1.0063339545642494E-6</v>
      </c>
      <c r="DK1723" s="86">
        <v>0</v>
      </c>
      <c r="DL1723" s="86">
        <v>1.0063339545642494E-6</v>
      </c>
      <c r="DM1723" s="86">
        <v>5.0316697728212472E-7</v>
      </c>
      <c r="DN1723" s="86">
        <v>0</v>
      </c>
      <c r="DO1723" s="86">
        <v>5.0316697728212472E-7</v>
      </c>
      <c r="DP1723" s="86">
        <v>1.2938579415826062E-6</v>
      </c>
      <c r="DQ1723" s="86">
        <v>0</v>
      </c>
      <c r="DR1723" s="86">
        <v>1.2938579415826062E-6</v>
      </c>
      <c r="ER1723" s="86" t="s">
        <v>828</v>
      </c>
      <c r="ES1723" s="86" t="s">
        <v>155</v>
      </c>
      <c r="ET1723" s="86" t="s">
        <v>685</v>
      </c>
      <c r="EU1723" s="86" t="s">
        <v>289</v>
      </c>
      <c r="EV1723" s="86" t="s">
        <v>426</v>
      </c>
      <c r="EW1723" s="86" t="s">
        <v>426</v>
      </c>
      <c r="EX1723" s="86">
        <v>2023</v>
      </c>
      <c r="EY1723" s="86">
        <v>2.541579366176414E-5</v>
      </c>
      <c r="EZ1723" s="86">
        <v>0</v>
      </c>
      <c r="FA1723" s="86">
        <v>186.396424</v>
      </c>
      <c r="FB1723" s="86">
        <v>4.7374130516747012E-3</v>
      </c>
      <c r="FC1723" s="86">
        <v>2023</v>
      </c>
      <c r="FD1723" s="86" t="s">
        <v>171</v>
      </c>
      <c r="FE1723" s="86">
        <v>8.5749999999999993E-2</v>
      </c>
      <c r="FF1723" s="86">
        <v>30</v>
      </c>
      <c r="FG1723" s="86">
        <v>0</v>
      </c>
      <c r="FH1723" s="86" t="s">
        <v>427</v>
      </c>
      <c r="FI1723" s="86">
        <v>1.2005E-3</v>
      </c>
      <c r="FJ1723" s="86">
        <v>3.051166029094785E-8</v>
      </c>
      <c r="FK1723" s="86">
        <v>6.0024999999999998E-4</v>
      </c>
      <c r="FL1723" s="86">
        <v>1.5255830145473925E-8</v>
      </c>
      <c r="FM1723" s="86">
        <v>1.5434999999999997E-3</v>
      </c>
      <c r="FN1723" s="86">
        <v>3.9229277516932944E-8</v>
      </c>
    </row>
    <row r="1724" spans="45:170" x14ac:dyDescent="0.25">
      <c r="AS1724" s="86" t="s">
        <v>5703</v>
      </c>
      <c r="AT1724" s="86" t="s">
        <v>155</v>
      </c>
      <c r="AU1724" s="86" t="s">
        <v>732</v>
      </c>
      <c r="AV1724" s="86">
        <v>2045</v>
      </c>
      <c r="AW1724" s="86">
        <v>0.19714661994879612</v>
      </c>
      <c r="AX1724" s="86">
        <v>1.2726497769140981E-5</v>
      </c>
      <c r="AY1724" s="86">
        <v>4.7823192026294259E-4</v>
      </c>
      <c r="AZ1724" s="86">
        <v>0</v>
      </c>
      <c r="BA1724" s="86">
        <v>4.7823192026294259E-4</v>
      </c>
      <c r="BB1724" s="86">
        <v>7.9216571344888113E-6</v>
      </c>
      <c r="BC1724" s="86">
        <v>2.9767728496973074E-4</v>
      </c>
      <c r="BD1724" s="86">
        <v>0</v>
      </c>
      <c r="BE1724" s="86">
        <v>2.9767728496973074E-4</v>
      </c>
      <c r="BF1724" s="86">
        <v>1.8090445725219376E-5</v>
      </c>
      <c r="BG1724" s="86">
        <v>6.7979649661056428E-4</v>
      </c>
      <c r="BH1724" s="86">
        <v>0</v>
      </c>
      <c r="BI1724" s="86">
        <v>6.7979649661056428E-4</v>
      </c>
      <c r="BJ1724" s="86">
        <v>1.8997583982497347E-5</v>
      </c>
      <c r="BK1724" s="86">
        <v>7.1388462349288278E-4</v>
      </c>
      <c r="BL1724" s="86">
        <v>0</v>
      </c>
      <c r="BM1724" s="86">
        <v>7.1388462349288278E-4</v>
      </c>
      <c r="BN1724" s="86">
        <v>9.4281806631461306E-5</v>
      </c>
      <c r="BO1724" s="86">
        <v>5.8686070567316984E-5</v>
      </c>
      <c r="BP1724" s="86">
        <v>1.3401958155980599E-4</v>
      </c>
      <c r="BQ1724" s="86">
        <v>1.4073994055504078E-4</v>
      </c>
      <c r="BR1724" s="86">
        <v>1.8090445725219376E-5</v>
      </c>
      <c r="BS1724" s="86">
        <v>3.5664702280941478E-6</v>
      </c>
      <c r="BT1724" s="86">
        <v>6.7979649661056428E-4</v>
      </c>
      <c r="BU1724" s="86">
        <v>1.3401958155980599E-4</v>
      </c>
      <c r="BV1724" s="86">
        <v>0</v>
      </c>
      <c r="BW1724" s="86">
        <v>0</v>
      </c>
      <c r="BX1724" s="86">
        <v>6.7979649661056428E-4</v>
      </c>
      <c r="BY1724" s="86">
        <v>1.3401958155980599E-4</v>
      </c>
      <c r="CT1724" s="86" t="s">
        <v>155</v>
      </c>
      <c r="CU1724" s="86" t="s">
        <v>685</v>
      </c>
      <c r="CV1724" s="86" t="s">
        <v>295</v>
      </c>
      <c r="CW1724" s="86">
        <v>2032</v>
      </c>
      <c r="CX1724" s="86">
        <v>1.2036569239155591E-5</v>
      </c>
      <c r="CY1724" s="86">
        <v>6.0182846195777957E-6</v>
      </c>
      <c r="CZ1724" s="86">
        <v>1.5475589021771472E-5</v>
      </c>
      <c r="DA1724" s="86">
        <v>8.3606377745129593E-2</v>
      </c>
      <c r="DB1724" s="86">
        <v>3.905508318488625E-2</v>
      </c>
      <c r="DC1724" s="86">
        <v>1.6949971741064039E-3</v>
      </c>
      <c r="DD1724" s="86">
        <v>4.2856297386136867E-2</v>
      </c>
      <c r="DE1724" s="86">
        <v>0</v>
      </c>
      <c r="DF1724" s="86">
        <v>0</v>
      </c>
      <c r="DG1724" s="86">
        <v>0</v>
      </c>
      <c r="DH1724" s="86">
        <v>1.002629674232036E-2</v>
      </c>
      <c r="DJ1724" s="86">
        <v>1.0063339545642494E-6</v>
      </c>
      <c r="DK1724" s="86">
        <v>0</v>
      </c>
      <c r="DL1724" s="86">
        <v>1.0063339545642494E-6</v>
      </c>
      <c r="DM1724" s="86">
        <v>5.0316697728212472E-7</v>
      </c>
      <c r="DN1724" s="86">
        <v>0</v>
      </c>
      <c r="DO1724" s="86">
        <v>5.0316697728212472E-7</v>
      </c>
      <c r="DP1724" s="86">
        <v>1.2938579415826062E-6</v>
      </c>
      <c r="DQ1724" s="86">
        <v>0</v>
      </c>
      <c r="DR1724" s="86">
        <v>1.2938579415826062E-6</v>
      </c>
      <c r="ER1724" s="86" t="s">
        <v>828</v>
      </c>
      <c r="ES1724" s="86" t="s">
        <v>155</v>
      </c>
      <c r="ET1724" s="86" t="s">
        <v>685</v>
      </c>
      <c r="EU1724" s="86" t="s">
        <v>289</v>
      </c>
      <c r="EV1724" s="86" t="s">
        <v>426</v>
      </c>
      <c r="EW1724" s="86" t="s">
        <v>426</v>
      </c>
      <c r="EX1724" s="86">
        <v>2024</v>
      </c>
      <c r="EY1724" s="86">
        <v>2.541579366176414E-5</v>
      </c>
      <c r="EZ1724" s="86">
        <v>0</v>
      </c>
      <c r="FA1724" s="86">
        <v>186.396424</v>
      </c>
      <c r="FB1724" s="86">
        <v>4.7374130516747012E-3</v>
      </c>
      <c r="FC1724" s="86">
        <v>2024</v>
      </c>
      <c r="FD1724" s="86" t="s">
        <v>171</v>
      </c>
      <c r="FE1724" s="86">
        <v>8.5749999999999993E-2</v>
      </c>
      <c r="FF1724" s="86">
        <v>30</v>
      </c>
      <c r="FG1724" s="86">
        <v>0</v>
      </c>
      <c r="FH1724" s="86" t="s">
        <v>427</v>
      </c>
      <c r="FI1724" s="86">
        <v>1.2005E-3</v>
      </c>
      <c r="FJ1724" s="86">
        <v>3.051166029094785E-8</v>
      </c>
      <c r="FK1724" s="86">
        <v>6.0024999999999998E-4</v>
      </c>
      <c r="FL1724" s="86">
        <v>1.5255830145473925E-8</v>
      </c>
      <c r="FM1724" s="86">
        <v>1.5434999999999997E-3</v>
      </c>
      <c r="FN1724" s="86">
        <v>3.9229277516932944E-8</v>
      </c>
    </row>
    <row r="1725" spans="45:170" x14ac:dyDescent="0.25">
      <c r="AS1725" s="86" t="s">
        <v>5703</v>
      </c>
      <c r="AT1725" s="86" t="s">
        <v>155</v>
      </c>
      <c r="AU1725" s="86" t="s">
        <v>732</v>
      </c>
      <c r="AV1725" s="86">
        <v>2046</v>
      </c>
      <c r="AW1725" s="86">
        <v>0.18424917752223938</v>
      </c>
      <c r="AX1725" s="86">
        <v>1.2726497769140981E-5</v>
      </c>
      <c r="AY1725" s="86">
        <v>4.7823192026294259E-4</v>
      </c>
      <c r="AZ1725" s="86">
        <v>0</v>
      </c>
      <c r="BA1725" s="86">
        <v>4.7823192026294259E-4</v>
      </c>
      <c r="BB1725" s="86">
        <v>7.9216571344888113E-6</v>
      </c>
      <c r="BC1725" s="86">
        <v>2.9767728496973074E-4</v>
      </c>
      <c r="BD1725" s="86">
        <v>0</v>
      </c>
      <c r="BE1725" s="86">
        <v>2.9767728496973074E-4</v>
      </c>
      <c r="BF1725" s="86">
        <v>1.8090445725219376E-5</v>
      </c>
      <c r="BG1725" s="86">
        <v>6.7979649661056428E-4</v>
      </c>
      <c r="BH1725" s="86">
        <v>0</v>
      </c>
      <c r="BI1725" s="86">
        <v>6.7979649661056428E-4</v>
      </c>
      <c r="BJ1725" s="86">
        <v>1.8997583982497347E-5</v>
      </c>
      <c r="BK1725" s="86">
        <v>7.1388462349288278E-4</v>
      </c>
      <c r="BL1725" s="86">
        <v>0</v>
      </c>
      <c r="BM1725" s="86">
        <v>7.1388462349288278E-4</v>
      </c>
      <c r="BN1725" s="86">
        <v>8.8113837973328329E-5</v>
      </c>
      <c r="BO1725" s="86">
        <v>5.4846794922726158E-5</v>
      </c>
      <c r="BP1725" s="86">
        <v>1.2525194538299625E-4</v>
      </c>
      <c r="BQ1725" s="86">
        <v>1.3153265472433718E-4</v>
      </c>
      <c r="BR1725" s="86">
        <v>1.8090445725219376E-5</v>
      </c>
      <c r="BS1725" s="86">
        <v>3.3331497458823812E-6</v>
      </c>
      <c r="BT1725" s="86">
        <v>6.7979649661056428E-4</v>
      </c>
      <c r="BU1725" s="86">
        <v>1.2525194538299625E-4</v>
      </c>
      <c r="BV1725" s="86">
        <v>0</v>
      </c>
      <c r="BW1725" s="86">
        <v>0</v>
      </c>
      <c r="BX1725" s="86">
        <v>6.7979649661056428E-4</v>
      </c>
      <c r="BY1725" s="86">
        <v>1.2525194538299625E-4</v>
      </c>
      <c r="CT1725" s="86" t="s">
        <v>155</v>
      </c>
      <c r="CU1725" s="86" t="s">
        <v>685</v>
      </c>
      <c r="CV1725" s="86" t="s">
        <v>295</v>
      </c>
      <c r="CW1725" s="86">
        <v>2033</v>
      </c>
      <c r="CX1725" s="86">
        <v>1.2036569239155591E-5</v>
      </c>
      <c r="CY1725" s="86">
        <v>6.0182846195777957E-6</v>
      </c>
      <c r="CZ1725" s="86">
        <v>1.5475589021771472E-5</v>
      </c>
      <c r="DA1725" s="86">
        <v>8.7210996863310741E-2</v>
      </c>
      <c r="DB1725" s="86">
        <v>4.0679066778685241E-2</v>
      </c>
      <c r="DC1725" s="86">
        <v>1.7654627707585869E-3</v>
      </c>
      <c r="DD1725" s="86">
        <v>4.4766467313866798E-2</v>
      </c>
      <c r="DE1725" s="86">
        <v>0</v>
      </c>
      <c r="DF1725" s="86">
        <v>0</v>
      </c>
      <c r="DG1725" s="86">
        <v>0</v>
      </c>
      <c r="DH1725" s="86">
        <v>1.002629674232036E-2</v>
      </c>
      <c r="DJ1725" s="86">
        <v>1.0497212021610209E-6</v>
      </c>
      <c r="DK1725" s="86">
        <v>0</v>
      </c>
      <c r="DL1725" s="86">
        <v>1.0497212021610209E-6</v>
      </c>
      <c r="DM1725" s="86">
        <v>5.2486060108051044E-7</v>
      </c>
      <c r="DN1725" s="86">
        <v>0</v>
      </c>
      <c r="DO1725" s="86">
        <v>5.2486060108051044E-7</v>
      </c>
      <c r="DP1725" s="86">
        <v>1.3496415456355981E-6</v>
      </c>
      <c r="DQ1725" s="86">
        <v>0</v>
      </c>
      <c r="DR1725" s="86">
        <v>1.3496415456355981E-6</v>
      </c>
      <c r="ER1725" s="86" t="s">
        <v>828</v>
      </c>
      <c r="ES1725" s="86" t="s">
        <v>155</v>
      </c>
      <c r="ET1725" s="86" t="s">
        <v>685</v>
      </c>
      <c r="EU1725" s="86" t="s">
        <v>289</v>
      </c>
      <c r="EV1725" s="86" t="s">
        <v>426</v>
      </c>
      <c r="EW1725" s="86" t="s">
        <v>426</v>
      </c>
      <c r="EX1725" s="86">
        <v>2025</v>
      </c>
      <c r="EY1725" s="86">
        <v>2.541579366176414E-5</v>
      </c>
      <c r="EZ1725" s="86">
        <v>0</v>
      </c>
      <c r="FA1725" s="86">
        <v>186.396424</v>
      </c>
      <c r="FB1725" s="86">
        <v>4.7374130516747012E-3</v>
      </c>
      <c r="FC1725" s="86">
        <v>2025</v>
      </c>
      <c r="FD1725" s="86" t="s">
        <v>171</v>
      </c>
      <c r="FE1725" s="86">
        <v>8.5749999999999993E-2</v>
      </c>
      <c r="FF1725" s="86">
        <v>30</v>
      </c>
      <c r="FG1725" s="86">
        <v>0</v>
      </c>
      <c r="FH1725" s="86" t="s">
        <v>427</v>
      </c>
      <c r="FI1725" s="86">
        <v>1.2005E-3</v>
      </c>
      <c r="FJ1725" s="86">
        <v>3.051166029094785E-8</v>
      </c>
      <c r="FK1725" s="86">
        <v>6.0024999999999998E-4</v>
      </c>
      <c r="FL1725" s="86">
        <v>1.5255830145473925E-8</v>
      </c>
      <c r="FM1725" s="86">
        <v>1.5434999999999997E-3</v>
      </c>
      <c r="FN1725" s="86">
        <v>3.9229277516932944E-8</v>
      </c>
    </row>
    <row r="1726" spans="45:170" x14ac:dyDescent="0.25">
      <c r="AS1726" s="86" t="s">
        <v>5703</v>
      </c>
      <c r="AT1726" s="86" t="s">
        <v>155</v>
      </c>
      <c r="AU1726" s="86" t="s">
        <v>732</v>
      </c>
      <c r="AV1726" s="86">
        <v>2047</v>
      </c>
      <c r="AW1726" s="86">
        <v>0.17219549301143863</v>
      </c>
      <c r="AX1726" s="86">
        <v>1.2726497769140981E-5</v>
      </c>
      <c r="AY1726" s="86">
        <v>4.7823192026294259E-4</v>
      </c>
      <c r="AZ1726" s="86">
        <v>0</v>
      </c>
      <c r="BA1726" s="86">
        <v>4.7823192026294259E-4</v>
      </c>
      <c r="BB1726" s="86">
        <v>7.9216571344888113E-6</v>
      </c>
      <c r="BC1726" s="86">
        <v>2.9767728496973074E-4</v>
      </c>
      <c r="BD1726" s="86">
        <v>0</v>
      </c>
      <c r="BE1726" s="86">
        <v>2.9767728496973074E-4</v>
      </c>
      <c r="BF1726" s="86">
        <v>1.8090445725219376E-5</v>
      </c>
      <c r="BG1726" s="86">
        <v>6.7979649661056428E-4</v>
      </c>
      <c r="BH1726" s="86">
        <v>0</v>
      </c>
      <c r="BI1726" s="86">
        <v>6.7979649661056428E-4</v>
      </c>
      <c r="BJ1726" s="86">
        <v>1.8997583982497347E-5</v>
      </c>
      <c r="BK1726" s="86">
        <v>7.1388462349288278E-4</v>
      </c>
      <c r="BL1726" s="86">
        <v>0</v>
      </c>
      <c r="BM1726" s="86">
        <v>7.1388462349288278E-4</v>
      </c>
      <c r="BN1726" s="86">
        <v>8.2349381283484407E-5</v>
      </c>
      <c r="BO1726" s="86">
        <v>5.1258686843669297E-5</v>
      </c>
      <c r="BP1726" s="86">
        <v>1.1705789288130489E-4</v>
      </c>
      <c r="BQ1726" s="86">
        <v>1.2292771469564218E-4</v>
      </c>
      <c r="BR1726" s="86">
        <v>1.8090445725219376E-5</v>
      </c>
      <c r="BS1726" s="86">
        <v>3.1150932204508227E-6</v>
      </c>
      <c r="BT1726" s="86">
        <v>6.7979649661056428E-4</v>
      </c>
      <c r="BU1726" s="86">
        <v>1.1705789288130489E-4</v>
      </c>
      <c r="BV1726" s="86">
        <v>0</v>
      </c>
      <c r="BW1726" s="86">
        <v>0</v>
      </c>
      <c r="BX1726" s="86">
        <v>6.7979649661056428E-4</v>
      </c>
      <c r="BY1726" s="86">
        <v>1.1705789288130489E-4</v>
      </c>
      <c r="CT1726" s="86" t="s">
        <v>155</v>
      </c>
      <c r="CU1726" s="86" t="s">
        <v>685</v>
      </c>
      <c r="CV1726" s="86" t="s">
        <v>295</v>
      </c>
      <c r="CW1726" s="86">
        <v>2034</v>
      </c>
      <c r="CX1726" s="86">
        <v>1.2036569239155591E-5</v>
      </c>
      <c r="CY1726" s="86">
        <v>6.0182846195777957E-6</v>
      </c>
      <c r="CZ1726" s="86">
        <v>1.5475589021771472E-5</v>
      </c>
      <c r="DA1726" s="86">
        <v>8.7210996863310741E-2</v>
      </c>
      <c r="DB1726" s="86">
        <v>4.0679066778685241E-2</v>
      </c>
      <c r="DC1726" s="86">
        <v>1.7654627707585869E-3</v>
      </c>
      <c r="DD1726" s="86">
        <v>4.4766467313866798E-2</v>
      </c>
      <c r="DE1726" s="86">
        <v>0</v>
      </c>
      <c r="DF1726" s="86">
        <v>0</v>
      </c>
      <c r="DG1726" s="86">
        <v>0</v>
      </c>
      <c r="DH1726" s="86">
        <v>1.002629674232036E-2</v>
      </c>
      <c r="DJ1726" s="86">
        <v>1.0497212021610209E-6</v>
      </c>
      <c r="DK1726" s="86">
        <v>0</v>
      </c>
      <c r="DL1726" s="86">
        <v>1.0497212021610209E-6</v>
      </c>
      <c r="DM1726" s="86">
        <v>5.2486060108051044E-7</v>
      </c>
      <c r="DN1726" s="86">
        <v>0</v>
      </c>
      <c r="DO1726" s="86">
        <v>5.2486060108051044E-7</v>
      </c>
      <c r="DP1726" s="86">
        <v>1.3496415456355981E-6</v>
      </c>
      <c r="DQ1726" s="86">
        <v>0</v>
      </c>
      <c r="DR1726" s="86">
        <v>1.3496415456355981E-6</v>
      </c>
      <c r="ER1726" s="86" t="s">
        <v>828</v>
      </c>
      <c r="ES1726" s="86" t="s">
        <v>155</v>
      </c>
      <c r="ET1726" s="86" t="s">
        <v>685</v>
      </c>
      <c r="EU1726" s="86" t="s">
        <v>289</v>
      </c>
      <c r="EV1726" s="86" t="s">
        <v>426</v>
      </c>
      <c r="EW1726" s="86" t="s">
        <v>426</v>
      </c>
      <c r="EX1726" s="86">
        <v>2026</v>
      </c>
      <c r="EY1726" s="86">
        <v>2.541579366176414E-5</v>
      </c>
      <c r="EZ1726" s="86">
        <v>0</v>
      </c>
      <c r="FA1726" s="86">
        <v>186.396424</v>
      </c>
      <c r="FB1726" s="86">
        <v>4.7374130516747012E-3</v>
      </c>
      <c r="FC1726" s="86">
        <v>2026</v>
      </c>
      <c r="FD1726" s="86" t="s">
        <v>171</v>
      </c>
      <c r="FE1726" s="86">
        <v>8.5749999999999993E-2</v>
      </c>
      <c r="FF1726" s="86">
        <v>30</v>
      </c>
      <c r="FG1726" s="86">
        <v>0</v>
      </c>
      <c r="FH1726" s="86" t="s">
        <v>427</v>
      </c>
      <c r="FI1726" s="86">
        <v>1.2005E-3</v>
      </c>
      <c r="FJ1726" s="86">
        <v>3.051166029094785E-8</v>
      </c>
      <c r="FK1726" s="86">
        <v>6.0024999999999998E-4</v>
      </c>
      <c r="FL1726" s="86">
        <v>1.5255830145473925E-8</v>
      </c>
      <c r="FM1726" s="86">
        <v>1.5434999999999997E-3</v>
      </c>
      <c r="FN1726" s="86">
        <v>3.9229277516932944E-8</v>
      </c>
    </row>
    <row r="1727" spans="45:170" x14ac:dyDescent="0.25">
      <c r="AS1727" s="86" t="s">
        <v>5703</v>
      </c>
      <c r="AT1727" s="86" t="s">
        <v>155</v>
      </c>
      <c r="AU1727" s="86" t="s">
        <v>732</v>
      </c>
      <c r="AV1727" s="86">
        <v>2048</v>
      </c>
      <c r="AW1727" s="86">
        <v>0.16093036730040994</v>
      </c>
      <c r="AX1727" s="86">
        <v>1.2726497769140981E-5</v>
      </c>
      <c r="AY1727" s="86">
        <v>5.0201690550010533E-4</v>
      </c>
      <c r="AZ1727" s="86">
        <v>0</v>
      </c>
      <c r="BA1727" s="86">
        <v>5.0201690550010533E-4</v>
      </c>
      <c r="BB1727" s="86">
        <v>7.9216571344888113E-6</v>
      </c>
      <c r="BC1727" s="86">
        <v>3.1248233985722314E-4</v>
      </c>
      <c r="BD1727" s="86">
        <v>0</v>
      </c>
      <c r="BE1727" s="86">
        <v>3.1248233985722314E-4</v>
      </c>
      <c r="BF1727" s="86">
        <v>1.8090445725219376E-5</v>
      </c>
      <c r="BG1727" s="86">
        <v>7.1360634691764368E-4</v>
      </c>
      <c r="BH1727" s="86">
        <v>0</v>
      </c>
      <c r="BI1727" s="86">
        <v>7.1360634691764368E-4</v>
      </c>
      <c r="BJ1727" s="86">
        <v>1.8997583982497347E-5</v>
      </c>
      <c r="BK1727" s="86">
        <v>7.4938985539266863E-4</v>
      </c>
      <c r="BL1727" s="86">
        <v>0</v>
      </c>
      <c r="BM1727" s="86">
        <v>7.4938985539266863E-4</v>
      </c>
      <c r="BN1727" s="86">
        <v>8.0789764993147132E-5</v>
      </c>
      <c r="BO1727" s="86">
        <v>5.028789772811445E-5</v>
      </c>
      <c r="BP1727" s="86">
        <v>1.1484093151736016E-4</v>
      </c>
      <c r="BQ1727" s="86">
        <v>1.2059958467954325E-4</v>
      </c>
      <c r="BR1727" s="86">
        <v>1.8090445725219376E-5</v>
      </c>
      <c r="BS1727" s="86">
        <v>2.9113020751876851E-6</v>
      </c>
      <c r="BT1727" s="86">
        <v>7.1360634691764368E-4</v>
      </c>
      <c r="BU1727" s="86">
        <v>1.1484093151736016E-4</v>
      </c>
      <c r="BV1727" s="86">
        <v>0</v>
      </c>
      <c r="BW1727" s="86">
        <v>0</v>
      </c>
      <c r="BX1727" s="86">
        <v>7.1360634691764368E-4</v>
      </c>
      <c r="BY1727" s="86">
        <v>1.1484093151736016E-4</v>
      </c>
      <c r="CT1727" s="86" t="s">
        <v>155</v>
      </c>
      <c r="CU1727" s="86" t="s">
        <v>685</v>
      </c>
      <c r="CV1727" s="86" t="s">
        <v>295</v>
      </c>
      <c r="CW1727" s="86">
        <v>2035</v>
      </c>
      <c r="CX1727" s="86">
        <v>1.2036569239155591E-5</v>
      </c>
      <c r="CY1727" s="86">
        <v>6.0182846195777957E-6</v>
      </c>
      <c r="CZ1727" s="86">
        <v>1.5475589021771472E-5</v>
      </c>
      <c r="DA1727" s="86">
        <v>8.7210996863310741E-2</v>
      </c>
      <c r="DB1727" s="86">
        <v>4.0679066778685241E-2</v>
      </c>
      <c r="DC1727" s="86">
        <v>1.7654627707585869E-3</v>
      </c>
      <c r="DD1727" s="86">
        <v>4.4766467313866798E-2</v>
      </c>
      <c r="DE1727" s="86">
        <v>0</v>
      </c>
      <c r="DF1727" s="86">
        <v>0</v>
      </c>
      <c r="DG1727" s="86">
        <v>0</v>
      </c>
      <c r="DH1727" s="86">
        <v>1.002629674232036E-2</v>
      </c>
      <c r="DJ1727" s="86">
        <v>1.0497212021610209E-6</v>
      </c>
      <c r="DK1727" s="86">
        <v>0</v>
      </c>
      <c r="DL1727" s="86">
        <v>1.0497212021610209E-6</v>
      </c>
      <c r="DM1727" s="86">
        <v>5.2486060108051044E-7</v>
      </c>
      <c r="DN1727" s="86">
        <v>0</v>
      </c>
      <c r="DO1727" s="86">
        <v>5.2486060108051044E-7</v>
      </c>
      <c r="DP1727" s="86">
        <v>1.3496415456355981E-6</v>
      </c>
      <c r="DQ1727" s="86">
        <v>0</v>
      </c>
      <c r="DR1727" s="86">
        <v>1.3496415456355981E-6</v>
      </c>
      <c r="ER1727" s="86" t="s">
        <v>828</v>
      </c>
      <c r="ES1727" s="86" t="s">
        <v>155</v>
      </c>
      <c r="ET1727" s="86" t="s">
        <v>685</v>
      </c>
      <c r="EU1727" s="86" t="s">
        <v>289</v>
      </c>
      <c r="EV1727" s="86" t="s">
        <v>426</v>
      </c>
      <c r="EW1727" s="86" t="s">
        <v>426</v>
      </c>
      <c r="EX1727" s="86">
        <v>2027</v>
      </c>
      <c r="EY1727" s="86">
        <v>2.541579366176414E-5</v>
      </c>
      <c r="EZ1727" s="86">
        <v>0</v>
      </c>
      <c r="FA1727" s="86">
        <v>186.396424</v>
      </c>
      <c r="FB1727" s="86">
        <v>4.7374130516747012E-3</v>
      </c>
      <c r="FC1727" s="86">
        <v>2027</v>
      </c>
      <c r="FD1727" s="86" t="s">
        <v>171</v>
      </c>
      <c r="FE1727" s="86">
        <v>8.5749999999999993E-2</v>
      </c>
      <c r="FF1727" s="86">
        <v>30</v>
      </c>
      <c r="FG1727" s="86">
        <v>0</v>
      </c>
      <c r="FH1727" s="86" t="s">
        <v>427</v>
      </c>
      <c r="FI1727" s="86">
        <v>1.2005E-3</v>
      </c>
      <c r="FJ1727" s="86">
        <v>3.051166029094785E-8</v>
      </c>
      <c r="FK1727" s="86">
        <v>6.0024999999999998E-4</v>
      </c>
      <c r="FL1727" s="86">
        <v>1.5255830145473925E-8</v>
      </c>
      <c r="FM1727" s="86">
        <v>1.5434999999999997E-3</v>
      </c>
      <c r="FN1727" s="86">
        <v>3.9229277516932944E-8</v>
      </c>
    </row>
    <row r="1728" spans="45:170" x14ac:dyDescent="0.25">
      <c r="AS1728" s="86" t="s">
        <v>5703</v>
      </c>
      <c r="AT1728" s="86" t="s">
        <v>155</v>
      </c>
      <c r="AU1728" s="86" t="s">
        <v>732</v>
      </c>
      <c r="AV1728" s="86">
        <v>2049</v>
      </c>
      <c r="AW1728" s="86">
        <v>0.15040221243028964</v>
      </c>
      <c r="AX1728" s="86">
        <v>1.2726497769140981E-5</v>
      </c>
      <c r="AY1728" s="86">
        <v>5.0201690550010533E-4</v>
      </c>
      <c r="AZ1728" s="86">
        <v>0</v>
      </c>
      <c r="BA1728" s="86">
        <v>5.0201690550010533E-4</v>
      </c>
      <c r="BB1728" s="86">
        <v>7.9216571344888113E-6</v>
      </c>
      <c r="BC1728" s="86">
        <v>3.1248233985722314E-4</v>
      </c>
      <c r="BD1728" s="86">
        <v>0</v>
      </c>
      <c r="BE1728" s="86">
        <v>3.1248233985722314E-4</v>
      </c>
      <c r="BF1728" s="86">
        <v>1.8090445725219376E-5</v>
      </c>
      <c r="BG1728" s="86">
        <v>7.1360634691764368E-4</v>
      </c>
      <c r="BH1728" s="86">
        <v>0</v>
      </c>
      <c r="BI1728" s="86">
        <v>7.1360634691764368E-4</v>
      </c>
      <c r="BJ1728" s="86">
        <v>1.8997583982497347E-5</v>
      </c>
      <c r="BK1728" s="86">
        <v>7.4938985539266863E-4</v>
      </c>
      <c r="BL1728" s="86">
        <v>0</v>
      </c>
      <c r="BM1728" s="86">
        <v>7.4938985539266863E-4</v>
      </c>
      <c r="BN1728" s="86">
        <v>7.5504453264623481E-5</v>
      </c>
      <c r="BO1728" s="86">
        <v>4.6998035259920038E-5</v>
      </c>
      <c r="BP1728" s="86">
        <v>1.0732797338071041E-4</v>
      </c>
      <c r="BQ1728" s="86">
        <v>1.1270989222387218E-4</v>
      </c>
      <c r="BR1728" s="86">
        <v>1.8090445725219376E-5</v>
      </c>
      <c r="BS1728" s="86">
        <v>2.7208430609230696E-6</v>
      </c>
      <c r="BT1728" s="86">
        <v>7.1360634691764368E-4</v>
      </c>
      <c r="BU1728" s="86">
        <v>1.0732797338071041E-4</v>
      </c>
      <c r="BV1728" s="86">
        <v>0</v>
      </c>
      <c r="BW1728" s="86">
        <v>0</v>
      </c>
      <c r="BX1728" s="86">
        <v>7.1360634691764368E-4</v>
      </c>
      <c r="BY1728" s="86">
        <v>1.0732797338071041E-4</v>
      </c>
      <c r="CT1728" s="86" t="s">
        <v>155</v>
      </c>
      <c r="CU1728" s="86" t="s">
        <v>685</v>
      </c>
      <c r="CV1728" s="86" t="s">
        <v>295</v>
      </c>
      <c r="CW1728" s="86">
        <v>2036</v>
      </c>
      <c r="CX1728" s="86">
        <v>1.2036569239155591E-5</v>
      </c>
      <c r="CY1728" s="86">
        <v>6.0182846195777957E-6</v>
      </c>
      <c r="CZ1728" s="86">
        <v>1.5475589021771472E-5</v>
      </c>
      <c r="DA1728" s="86">
        <v>8.7210996863310741E-2</v>
      </c>
      <c r="DB1728" s="86">
        <v>4.0679066778685241E-2</v>
      </c>
      <c r="DC1728" s="86">
        <v>1.7654627707585869E-3</v>
      </c>
      <c r="DD1728" s="86">
        <v>4.4766467313866798E-2</v>
      </c>
      <c r="DE1728" s="86">
        <v>0</v>
      </c>
      <c r="DF1728" s="86">
        <v>0</v>
      </c>
      <c r="DG1728" s="86">
        <v>0</v>
      </c>
      <c r="DH1728" s="86">
        <v>1.002629674232036E-2</v>
      </c>
      <c r="DJ1728" s="86">
        <v>1.0497212021610209E-6</v>
      </c>
      <c r="DK1728" s="86">
        <v>0</v>
      </c>
      <c r="DL1728" s="86">
        <v>1.0497212021610209E-6</v>
      </c>
      <c r="DM1728" s="86">
        <v>5.2486060108051044E-7</v>
      </c>
      <c r="DN1728" s="86">
        <v>0</v>
      </c>
      <c r="DO1728" s="86">
        <v>5.2486060108051044E-7</v>
      </c>
      <c r="DP1728" s="86">
        <v>1.3496415456355981E-6</v>
      </c>
      <c r="DQ1728" s="86">
        <v>0</v>
      </c>
      <c r="DR1728" s="86">
        <v>1.3496415456355981E-6</v>
      </c>
      <c r="ER1728" s="86" t="s">
        <v>828</v>
      </c>
      <c r="ES1728" s="86" t="s">
        <v>155</v>
      </c>
      <c r="ET1728" s="86" t="s">
        <v>685</v>
      </c>
      <c r="EU1728" s="86" t="s">
        <v>289</v>
      </c>
      <c r="EV1728" s="86" t="s">
        <v>426</v>
      </c>
      <c r="EW1728" s="86" t="s">
        <v>426</v>
      </c>
      <c r="EX1728" s="86">
        <v>2028</v>
      </c>
      <c r="EY1728" s="86">
        <v>2.541579366176414E-5</v>
      </c>
      <c r="EZ1728" s="86">
        <v>0</v>
      </c>
      <c r="FA1728" s="86">
        <v>186.396424</v>
      </c>
      <c r="FB1728" s="86">
        <v>4.7374130516747012E-3</v>
      </c>
      <c r="FC1728" s="86">
        <v>2028</v>
      </c>
      <c r="FD1728" s="86" t="s">
        <v>171</v>
      </c>
      <c r="FE1728" s="86">
        <v>8.5749999999999993E-2</v>
      </c>
      <c r="FF1728" s="86">
        <v>30</v>
      </c>
      <c r="FG1728" s="86">
        <v>0</v>
      </c>
      <c r="FH1728" s="86" t="s">
        <v>427</v>
      </c>
      <c r="FI1728" s="86">
        <v>1.2005E-3</v>
      </c>
      <c r="FJ1728" s="86">
        <v>3.051166029094785E-8</v>
      </c>
      <c r="FK1728" s="86">
        <v>6.0024999999999998E-4</v>
      </c>
      <c r="FL1728" s="86">
        <v>1.5255830145473925E-8</v>
      </c>
      <c r="FM1728" s="86">
        <v>1.5434999999999997E-3</v>
      </c>
      <c r="FN1728" s="86">
        <v>3.9229277516932944E-8</v>
      </c>
    </row>
    <row r="1729" spans="45:170" x14ac:dyDescent="0.25">
      <c r="AS1729" s="86" t="s">
        <v>5703</v>
      </c>
      <c r="AT1729" s="86" t="s">
        <v>155</v>
      </c>
      <c r="AU1729" s="86" t="s">
        <v>732</v>
      </c>
      <c r="AV1729" s="86">
        <v>2050</v>
      </c>
      <c r="AW1729" s="86">
        <v>0.14056281535541088</v>
      </c>
      <c r="AX1729" s="86">
        <v>0</v>
      </c>
      <c r="AY1729" s="86">
        <v>0</v>
      </c>
      <c r="AZ1729" s="86">
        <v>0</v>
      </c>
      <c r="BA1729" s="86">
        <v>0</v>
      </c>
      <c r="BB1729" s="86">
        <v>7.9216571344888113E-6</v>
      </c>
      <c r="BC1729" s="86">
        <v>3.1248233985722314E-4</v>
      </c>
      <c r="BD1729" s="86">
        <v>0</v>
      </c>
      <c r="BE1729" s="86">
        <v>3.1248233985722314E-4</v>
      </c>
      <c r="BF1729" s="86">
        <v>1.8090445725219376E-5</v>
      </c>
      <c r="BG1729" s="86">
        <v>7.1360634691764368E-4</v>
      </c>
      <c r="BH1729" s="86">
        <v>0</v>
      </c>
      <c r="BI1729" s="86">
        <v>7.1360634691764368E-4</v>
      </c>
      <c r="BJ1729" s="86">
        <v>1.8997583982497347E-5</v>
      </c>
      <c r="BK1729" s="86">
        <v>7.4938985539266863E-4</v>
      </c>
      <c r="BL1729" s="86">
        <v>0</v>
      </c>
      <c r="BM1729" s="86">
        <v>7.4938985539266863E-4</v>
      </c>
      <c r="BN1729" s="86">
        <v>0</v>
      </c>
      <c r="BO1729" s="86">
        <v>4.3923397439177603E-5</v>
      </c>
      <c r="BP1729" s="86">
        <v>1.0030651717823402E-4</v>
      </c>
      <c r="BQ1729" s="86">
        <v>1.0533634787277774E-4</v>
      </c>
      <c r="BR1729" s="86">
        <v>1.8090445725219376E-5</v>
      </c>
      <c r="BS1729" s="86">
        <v>2.5428439821710932E-6</v>
      </c>
      <c r="BT1729" s="86">
        <v>7.1360634691764368E-4</v>
      </c>
      <c r="BU1729" s="86">
        <v>1.0030651717823402E-4</v>
      </c>
      <c r="BV1729" s="86">
        <v>0</v>
      </c>
      <c r="BW1729" s="86">
        <v>0</v>
      </c>
      <c r="BX1729" s="86">
        <v>7.1360634691764368E-4</v>
      </c>
      <c r="BY1729" s="86">
        <v>1.0030651717823402E-4</v>
      </c>
      <c r="CT1729" s="86" t="s">
        <v>155</v>
      </c>
      <c r="CU1729" s="86" t="s">
        <v>685</v>
      </c>
      <c r="CV1729" s="86" t="s">
        <v>295</v>
      </c>
      <c r="CW1729" s="86">
        <v>2037</v>
      </c>
      <c r="CX1729" s="86">
        <v>1.2036569239155591E-5</v>
      </c>
      <c r="CY1729" s="86">
        <v>6.0182846195777957E-6</v>
      </c>
      <c r="CZ1729" s="86">
        <v>1.5475589021771472E-5</v>
      </c>
      <c r="DA1729" s="86">
        <v>8.7210996863310741E-2</v>
      </c>
      <c r="DB1729" s="86">
        <v>4.0679066778685241E-2</v>
      </c>
      <c r="DC1729" s="86">
        <v>1.7654627707585869E-3</v>
      </c>
      <c r="DD1729" s="86">
        <v>4.4766467313866798E-2</v>
      </c>
      <c r="DE1729" s="86">
        <v>0</v>
      </c>
      <c r="DF1729" s="86">
        <v>0</v>
      </c>
      <c r="DG1729" s="86">
        <v>0</v>
      </c>
      <c r="DH1729" s="86">
        <v>1.002629674232036E-2</v>
      </c>
      <c r="DJ1729" s="86">
        <v>1.0497212021610209E-6</v>
      </c>
      <c r="DK1729" s="86">
        <v>0</v>
      </c>
      <c r="DL1729" s="86">
        <v>1.0497212021610209E-6</v>
      </c>
      <c r="DM1729" s="86">
        <v>5.2486060108051044E-7</v>
      </c>
      <c r="DN1729" s="86">
        <v>0</v>
      </c>
      <c r="DO1729" s="86">
        <v>5.2486060108051044E-7</v>
      </c>
      <c r="DP1729" s="86">
        <v>1.3496415456355981E-6</v>
      </c>
      <c r="DQ1729" s="86">
        <v>0</v>
      </c>
      <c r="DR1729" s="86">
        <v>1.3496415456355981E-6</v>
      </c>
      <c r="ER1729" s="86" t="s">
        <v>828</v>
      </c>
      <c r="ES1729" s="86" t="s">
        <v>155</v>
      </c>
      <c r="ET1729" s="86" t="s">
        <v>685</v>
      </c>
      <c r="EU1729" s="86" t="s">
        <v>289</v>
      </c>
      <c r="EV1729" s="86" t="s">
        <v>426</v>
      </c>
      <c r="EW1729" s="86" t="s">
        <v>426</v>
      </c>
      <c r="EX1729" s="86">
        <v>2029</v>
      </c>
      <c r="EY1729" s="86">
        <v>2.541579366176414E-5</v>
      </c>
      <c r="EZ1729" s="86">
        <v>0</v>
      </c>
      <c r="FA1729" s="86">
        <v>186.396424</v>
      </c>
      <c r="FB1729" s="86">
        <v>4.7374130516747012E-3</v>
      </c>
      <c r="FC1729" s="86">
        <v>2029</v>
      </c>
      <c r="FD1729" s="86" t="s">
        <v>171</v>
      </c>
      <c r="FE1729" s="86">
        <v>8.5749999999999993E-2</v>
      </c>
      <c r="FF1729" s="86">
        <v>30</v>
      </c>
      <c r="FG1729" s="86">
        <v>0</v>
      </c>
      <c r="FH1729" s="86" t="s">
        <v>427</v>
      </c>
      <c r="FI1729" s="86">
        <v>1.2005E-3</v>
      </c>
      <c r="FJ1729" s="86">
        <v>3.051166029094785E-8</v>
      </c>
      <c r="FK1729" s="86">
        <v>6.0024999999999998E-4</v>
      </c>
      <c r="FL1729" s="86">
        <v>1.5255830145473925E-8</v>
      </c>
      <c r="FM1729" s="86">
        <v>1.5434999999999997E-3</v>
      </c>
      <c r="FN1729" s="86">
        <v>3.9229277516932944E-8</v>
      </c>
    </row>
    <row r="1730" spans="45:170" x14ac:dyDescent="0.25">
      <c r="AS1730" s="86" t="s">
        <v>5703</v>
      </c>
      <c r="AT1730" s="86" t="s">
        <v>155</v>
      </c>
      <c r="AU1730" s="86" t="s">
        <v>732</v>
      </c>
      <c r="AV1730" s="86">
        <v>2051</v>
      </c>
      <c r="AW1730" s="86">
        <v>0.1313671171545896</v>
      </c>
      <c r="AX1730" s="86">
        <v>0</v>
      </c>
      <c r="AY1730" s="86">
        <v>0</v>
      </c>
      <c r="AZ1730" s="86">
        <v>0</v>
      </c>
      <c r="BA1730" s="86">
        <v>0</v>
      </c>
      <c r="BB1730" s="86">
        <v>0</v>
      </c>
      <c r="BC1730" s="86">
        <v>0</v>
      </c>
      <c r="BD1730" s="86">
        <v>0</v>
      </c>
      <c r="BE1730" s="86">
        <v>0</v>
      </c>
      <c r="BF1730" s="86">
        <v>1.8090445725219376E-5</v>
      </c>
      <c r="BG1730" s="86">
        <v>7.1360634691764368E-4</v>
      </c>
      <c r="BH1730" s="86">
        <v>0</v>
      </c>
      <c r="BI1730" s="86">
        <v>7.1360634691764368E-4</v>
      </c>
      <c r="BJ1730" s="86">
        <v>1.8997583982497347E-5</v>
      </c>
      <c r="BK1730" s="86">
        <v>7.4938985539266863E-4</v>
      </c>
      <c r="BL1730" s="86">
        <v>0</v>
      </c>
      <c r="BM1730" s="86">
        <v>7.4938985539266863E-4</v>
      </c>
      <c r="BN1730" s="86">
        <v>0</v>
      </c>
      <c r="BO1730" s="86">
        <v>0</v>
      </c>
      <c r="BP1730" s="86">
        <v>9.3744408577788805E-5</v>
      </c>
      <c r="BQ1730" s="86">
        <v>9.8445184927829652E-5</v>
      </c>
      <c r="BR1730" s="86">
        <v>1.8090445725219376E-5</v>
      </c>
      <c r="BS1730" s="86">
        <v>2.3764897029636382E-6</v>
      </c>
      <c r="BT1730" s="86">
        <v>7.1360634691764368E-4</v>
      </c>
      <c r="BU1730" s="86">
        <v>9.3744408577788805E-5</v>
      </c>
      <c r="BV1730" s="86">
        <v>0</v>
      </c>
      <c r="BW1730" s="86">
        <v>0</v>
      </c>
      <c r="BX1730" s="86">
        <v>7.1360634691764368E-4</v>
      </c>
      <c r="BY1730" s="86">
        <v>9.3744408577788805E-5</v>
      </c>
      <c r="CT1730" s="86" t="s">
        <v>155</v>
      </c>
      <c r="CU1730" s="86" t="s">
        <v>685</v>
      </c>
      <c r="CV1730" s="86" t="s">
        <v>295</v>
      </c>
      <c r="CW1730" s="86">
        <v>2038</v>
      </c>
      <c r="CX1730" s="86">
        <v>1.2036569239155591E-5</v>
      </c>
      <c r="CY1730" s="86">
        <v>6.0182846195777957E-6</v>
      </c>
      <c r="CZ1730" s="86">
        <v>1.5475589021771472E-5</v>
      </c>
      <c r="DA1730" s="86">
        <v>9.1184159449950355E-2</v>
      </c>
      <c r="DB1730" s="86">
        <v>4.2437523963863827E-2</v>
      </c>
      <c r="DC1730" s="86">
        <v>1.841759382412562E-3</v>
      </c>
      <c r="DD1730" s="86">
        <v>4.6904876103673922E-2</v>
      </c>
      <c r="DE1730" s="86">
        <v>0</v>
      </c>
      <c r="DF1730" s="86">
        <v>0</v>
      </c>
      <c r="DG1730" s="86">
        <v>0</v>
      </c>
      <c r="DH1730" s="86">
        <v>1.002629674232036E-2</v>
      </c>
      <c r="DJ1730" s="86">
        <v>1.0975444487335311E-6</v>
      </c>
      <c r="DK1730" s="86">
        <v>0</v>
      </c>
      <c r="DL1730" s="86">
        <v>1.0975444487335311E-6</v>
      </c>
      <c r="DM1730" s="86">
        <v>5.4877222436676556E-7</v>
      </c>
      <c r="DN1730" s="86">
        <v>0</v>
      </c>
      <c r="DO1730" s="86">
        <v>5.4877222436676556E-7</v>
      </c>
      <c r="DP1730" s="86">
        <v>1.4111285769431111E-6</v>
      </c>
      <c r="DQ1730" s="86">
        <v>0</v>
      </c>
      <c r="DR1730" s="86">
        <v>1.4111285769431111E-6</v>
      </c>
      <c r="ER1730" s="86" t="s">
        <v>828</v>
      </c>
      <c r="ES1730" s="86" t="s">
        <v>155</v>
      </c>
      <c r="ET1730" s="86" t="s">
        <v>685</v>
      </c>
      <c r="EU1730" s="86" t="s">
        <v>289</v>
      </c>
      <c r="EV1730" s="86" t="s">
        <v>426</v>
      </c>
      <c r="EW1730" s="86" t="s">
        <v>426</v>
      </c>
      <c r="EX1730" s="86">
        <v>2030</v>
      </c>
      <c r="EY1730" s="86">
        <v>2.541579366176414E-5</v>
      </c>
      <c r="EZ1730" s="86">
        <v>0</v>
      </c>
      <c r="FA1730" s="86">
        <v>186.396424</v>
      </c>
      <c r="FB1730" s="86">
        <v>4.7374130516747012E-3</v>
      </c>
      <c r="FC1730" s="86">
        <v>2030</v>
      </c>
      <c r="FD1730" s="86" t="s">
        <v>171</v>
      </c>
      <c r="FE1730" s="86">
        <v>8.5749999999999993E-2</v>
      </c>
      <c r="FF1730" s="86">
        <v>30</v>
      </c>
      <c r="FG1730" s="86">
        <v>0</v>
      </c>
      <c r="FH1730" s="86" t="s">
        <v>427</v>
      </c>
      <c r="FI1730" s="86">
        <v>1.2005E-3</v>
      </c>
      <c r="FJ1730" s="86">
        <v>3.051166029094785E-8</v>
      </c>
      <c r="FK1730" s="86">
        <v>6.0024999999999998E-4</v>
      </c>
      <c r="FL1730" s="86">
        <v>1.5255830145473925E-8</v>
      </c>
      <c r="FM1730" s="86">
        <v>1.5434999999999997E-3</v>
      </c>
      <c r="FN1730" s="86">
        <v>3.9229277516932944E-8</v>
      </c>
    </row>
    <row r="1731" spans="45:170" x14ac:dyDescent="0.25">
      <c r="AS1731" s="86" t="s">
        <v>5703</v>
      </c>
      <c r="AT1731" s="86" t="s">
        <v>155</v>
      </c>
      <c r="AU1731" s="86" t="s">
        <v>732</v>
      </c>
      <c r="AV1731" s="86">
        <v>2052</v>
      </c>
      <c r="AW1731" s="86">
        <v>0.12277300668653232</v>
      </c>
      <c r="AX1731" s="86">
        <v>0</v>
      </c>
      <c r="AY1731" s="86">
        <v>0</v>
      </c>
      <c r="AZ1731" s="86">
        <v>0</v>
      </c>
      <c r="BA1731" s="86">
        <v>0</v>
      </c>
      <c r="BB1731" s="86">
        <v>0</v>
      </c>
      <c r="BC1731" s="86">
        <v>0</v>
      </c>
      <c r="BD1731" s="86">
        <v>0</v>
      </c>
      <c r="BE1731" s="86">
        <v>0</v>
      </c>
      <c r="BF1731" s="86">
        <v>0</v>
      </c>
      <c r="BG1731" s="86">
        <v>0</v>
      </c>
      <c r="BH1731" s="86">
        <v>0</v>
      </c>
      <c r="BI1731" s="86">
        <v>0</v>
      </c>
      <c r="BJ1731" s="86">
        <v>1.8997583982497347E-5</v>
      </c>
      <c r="BK1731" s="86">
        <v>7.4938985539266863E-4</v>
      </c>
      <c r="BL1731" s="86">
        <v>0</v>
      </c>
      <c r="BM1731" s="86">
        <v>7.4938985539266863E-4</v>
      </c>
      <c r="BN1731" s="86">
        <v>0</v>
      </c>
      <c r="BO1731" s="86">
        <v>0</v>
      </c>
      <c r="BP1731" s="86">
        <v>0</v>
      </c>
      <c r="BQ1731" s="86">
        <v>9.2004845726943591E-5</v>
      </c>
      <c r="BR1731" s="86">
        <v>0</v>
      </c>
      <c r="BS1731" s="86">
        <v>0</v>
      </c>
      <c r="BT1731" s="86">
        <v>0</v>
      </c>
      <c r="BU1731" s="86">
        <v>0</v>
      </c>
      <c r="BV1731" s="86">
        <v>0</v>
      </c>
      <c r="BW1731" s="86">
        <v>0</v>
      </c>
      <c r="BX1731" s="86">
        <v>0</v>
      </c>
      <c r="BY1731" s="86">
        <v>0</v>
      </c>
      <c r="CT1731" s="86" t="s">
        <v>155</v>
      </c>
      <c r="CU1731" s="86" t="s">
        <v>685</v>
      </c>
      <c r="CV1731" s="86" t="s">
        <v>295</v>
      </c>
      <c r="CW1731" s="86">
        <v>2039</v>
      </c>
      <c r="CX1731" s="86">
        <v>1.2036569239155591E-5</v>
      </c>
      <c r="CY1731" s="86">
        <v>6.0182846195777957E-6</v>
      </c>
      <c r="CZ1731" s="86">
        <v>1.5475589021771472E-5</v>
      </c>
      <c r="DA1731" s="86">
        <v>9.1184159449950355E-2</v>
      </c>
      <c r="DB1731" s="86">
        <v>4.2437523963863827E-2</v>
      </c>
      <c r="DC1731" s="86">
        <v>1.841759382412562E-3</v>
      </c>
      <c r="DD1731" s="86">
        <v>4.6904876103673922E-2</v>
      </c>
      <c r="DE1731" s="86">
        <v>0</v>
      </c>
      <c r="DF1731" s="86">
        <v>0</v>
      </c>
      <c r="DG1731" s="86">
        <v>0</v>
      </c>
      <c r="DH1731" s="86">
        <v>1.002629674232036E-2</v>
      </c>
      <c r="DJ1731" s="86">
        <v>1.0975444487335311E-6</v>
      </c>
      <c r="DK1731" s="86">
        <v>0</v>
      </c>
      <c r="DL1731" s="86">
        <v>1.0975444487335311E-6</v>
      </c>
      <c r="DM1731" s="86">
        <v>5.4877222436676556E-7</v>
      </c>
      <c r="DN1731" s="86">
        <v>0</v>
      </c>
      <c r="DO1731" s="86">
        <v>5.4877222436676556E-7</v>
      </c>
      <c r="DP1731" s="86">
        <v>1.4111285769431111E-6</v>
      </c>
      <c r="DQ1731" s="86">
        <v>0</v>
      </c>
      <c r="DR1731" s="86">
        <v>1.4111285769431111E-6</v>
      </c>
      <c r="ER1731" s="86" t="s">
        <v>828</v>
      </c>
      <c r="ES1731" s="86" t="s">
        <v>155</v>
      </c>
      <c r="ET1731" s="86" t="s">
        <v>685</v>
      </c>
      <c r="EU1731" s="86" t="s">
        <v>289</v>
      </c>
      <c r="EV1731" s="86" t="s">
        <v>426</v>
      </c>
      <c r="EW1731" s="86" t="s">
        <v>426</v>
      </c>
      <c r="EX1731" s="86">
        <v>2031</v>
      </c>
      <c r="EY1731" s="86">
        <v>2.541579366176414E-5</v>
      </c>
      <c r="EZ1731" s="86">
        <v>0</v>
      </c>
      <c r="FA1731" s="86">
        <v>186.396424</v>
      </c>
      <c r="FB1731" s="86">
        <v>4.7374130516747012E-3</v>
      </c>
      <c r="FC1731" s="86">
        <v>2031</v>
      </c>
      <c r="FD1731" s="86" t="s">
        <v>171</v>
      </c>
      <c r="FE1731" s="86">
        <v>8.5749999999999993E-2</v>
      </c>
      <c r="FF1731" s="86">
        <v>30</v>
      </c>
      <c r="FG1731" s="86">
        <v>0</v>
      </c>
      <c r="FH1731" s="86" t="s">
        <v>427</v>
      </c>
      <c r="FI1731" s="86">
        <v>1.2005E-3</v>
      </c>
      <c r="FJ1731" s="86">
        <v>3.051166029094785E-8</v>
      </c>
      <c r="FK1731" s="86">
        <v>6.0024999999999998E-4</v>
      </c>
      <c r="FL1731" s="86">
        <v>1.5255830145473925E-8</v>
      </c>
      <c r="FM1731" s="86">
        <v>1.5434999999999997E-3</v>
      </c>
      <c r="FN1731" s="86">
        <v>3.9229277516932944E-8</v>
      </c>
    </row>
    <row r="1732" spans="45:170" x14ac:dyDescent="0.25">
      <c r="AS1732" s="86" t="s">
        <v>5703</v>
      </c>
      <c r="AT1732" s="86" t="s">
        <v>155</v>
      </c>
      <c r="AU1732" s="86" t="s">
        <v>733</v>
      </c>
      <c r="AV1732" s="86">
        <v>2020</v>
      </c>
      <c r="AW1732" s="86">
        <v>1</v>
      </c>
      <c r="AX1732" s="86">
        <v>6.6321793505287672E-4</v>
      </c>
      <c r="AY1732" s="86">
        <v>3.8623367610917379E-4</v>
      </c>
      <c r="AZ1732" s="86">
        <v>0</v>
      </c>
      <c r="BA1732" s="86">
        <v>3.8623367610917379E-4</v>
      </c>
      <c r="BB1732" s="86">
        <v>0</v>
      </c>
      <c r="BC1732" s="86">
        <v>0</v>
      </c>
      <c r="BD1732" s="86">
        <v>0</v>
      </c>
      <c r="BE1732" s="86">
        <v>0</v>
      </c>
      <c r="BF1732" s="86">
        <v>0</v>
      </c>
      <c r="BG1732" s="86">
        <v>0</v>
      </c>
      <c r="BH1732" s="86">
        <v>0</v>
      </c>
      <c r="BI1732" s="86">
        <v>0</v>
      </c>
      <c r="BJ1732" s="86">
        <v>0</v>
      </c>
      <c r="BK1732" s="86">
        <v>0</v>
      </c>
      <c r="BL1732" s="86">
        <v>0</v>
      </c>
      <c r="BM1732" s="86">
        <v>0</v>
      </c>
      <c r="BN1732" s="86">
        <v>3.8623367610917379E-4</v>
      </c>
      <c r="BO1732" s="86">
        <v>0</v>
      </c>
      <c r="BP1732" s="86">
        <v>0</v>
      </c>
      <c r="BQ1732" s="86">
        <v>0</v>
      </c>
      <c r="BR1732" s="86">
        <v>0</v>
      </c>
      <c r="BS1732" s="86">
        <v>0</v>
      </c>
      <c r="BT1732" s="86">
        <v>0</v>
      </c>
      <c r="BU1732" s="86">
        <v>0</v>
      </c>
      <c r="BV1732" s="86">
        <v>0</v>
      </c>
      <c r="BW1732" s="86">
        <v>0</v>
      </c>
      <c r="BX1732" s="86">
        <v>0</v>
      </c>
      <c r="BY1732" s="86">
        <v>0</v>
      </c>
      <c r="CT1732" s="86" t="s">
        <v>155</v>
      </c>
      <c r="CU1732" s="86" t="s">
        <v>685</v>
      </c>
      <c r="CV1732" s="86" t="s">
        <v>295</v>
      </c>
      <c r="CW1732" s="86">
        <v>2040</v>
      </c>
      <c r="CX1732" s="86">
        <v>1.2036569239155591E-5</v>
      </c>
      <c r="CY1732" s="86">
        <v>6.0182846195777957E-6</v>
      </c>
      <c r="CZ1732" s="86">
        <v>1.5475589021771472E-5</v>
      </c>
      <c r="DA1732" s="86">
        <v>9.1184159449950355E-2</v>
      </c>
      <c r="DB1732" s="86">
        <v>4.2437523963863827E-2</v>
      </c>
      <c r="DC1732" s="86">
        <v>1.841759382412562E-3</v>
      </c>
      <c r="DD1732" s="86">
        <v>4.6904876103673922E-2</v>
      </c>
      <c r="DE1732" s="86">
        <v>0</v>
      </c>
      <c r="DF1732" s="86">
        <v>0</v>
      </c>
      <c r="DG1732" s="86">
        <v>0</v>
      </c>
      <c r="DH1732" s="86">
        <v>1.002629674232036E-2</v>
      </c>
      <c r="DJ1732" s="86">
        <v>1.0975444487335311E-6</v>
      </c>
      <c r="DK1732" s="86">
        <v>0</v>
      </c>
      <c r="DL1732" s="86">
        <v>1.0975444487335311E-6</v>
      </c>
      <c r="DM1732" s="86">
        <v>5.4877222436676556E-7</v>
      </c>
      <c r="DN1732" s="86">
        <v>0</v>
      </c>
      <c r="DO1732" s="86">
        <v>5.4877222436676556E-7</v>
      </c>
      <c r="DP1732" s="86">
        <v>1.4111285769431111E-6</v>
      </c>
      <c r="DQ1732" s="86">
        <v>0</v>
      </c>
      <c r="DR1732" s="86">
        <v>1.4111285769431111E-6</v>
      </c>
      <c r="ER1732" s="86" t="s">
        <v>828</v>
      </c>
      <c r="ES1732" s="86" t="s">
        <v>155</v>
      </c>
      <c r="ET1732" s="86" t="s">
        <v>685</v>
      </c>
      <c r="EU1732" s="86" t="s">
        <v>289</v>
      </c>
      <c r="EV1732" s="86" t="s">
        <v>426</v>
      </c>
      <c r="EW1732" s="86" t="s">
        <v>426</v>
      </c>
      <c r="EX1732" s="86">
        <v>2032</v>
      </c>
      <c r="EY1732" s="86">
        <v>2.541579366176414E-5</v>
      </c>
      <c r="EZ1732" s="86">
        <v>0</v>
      </c>
      <c r="FA1732" s="86">
        <v>186.396424</v>
      </c>
      <c r="FB1732" s="86">
        <v>4.7374130516747012E-3</v>
      </c>
      <c r="FC1732" s="86">
        <v>2032</v>
      </c>
      <c r="FD1732" s="86" t="s">
        <v>171</v>
      </c>
      <c r="FE1732" s="86">
        <v>8.5749999999999993E-2</v>
      </c>
      <c r="FF1732" s="86">
        <v>30</v>
      </c>
      <c r="FG1732" s="86">
        <v>0</v>
      </c>
      <c r="FH1732" s="86" t="s">
        <v>427</v>
      </c>
      <c r="FI1732" s="86">
        <v>1.2005E-3</v>
      </c>
      <c r="FJ1732" s="86">
        <v>3.051166029094785E-8</v>
      </c>
      <c r="FK1732" s="86">
        <v>6.0024999999999998E-4</v>
      </c>
      <c r="FL1732" s="86">
        <v>1.5255830145473925E-8</v>
      </c>
      <c r="FM1732" s="86">
        <v>1.5434999999999997E-3</v>
      </c>
      <c r="FN1732" s="86">
        <v>3.9229277516932944E-8</v>
      </c>
    </row>
    <row r="1733" spans="45:170" x14ac:dyDescent="0.25">
      <c r="AS1733" s="86" t="s">
        <v>5703</v>
      </c>
      <c r="AT1733" s="86" t="s">
        <v>155</v>
      </c>
      <c r="AU1733" s="86" t="s">
        <v>733</v>
      </c>
      <c r="AV1733" s="86">
        <v>2021</v>
      </c>
      <c r="AW1733" s="86">
        <v>1</v>
      </c>
      <c r="AX1733" s="86">
        <v>6.6321793505287672E-4</v>
      </c>
      <c r="AY1733" s="86">
        <v>3.8623367610917379E-4</v>
      </c>
      <c r="AZ1733" s="86">
        <v>0</v>
      </c>
      <c r="BA1733" s="86">
        <v>3.8623367610917379E-4</v>
      </c>
      <c r="BB1733" s="86">
        <v>4.1282253627324361E-4</v>
      </c>
      <c r="BC1733" s="86">
        <v>2.4041262658678773E-4</v>
      </c>
      <c r="BD1733" s="86">
        <v>0</v>
      </c>
      <c r="BE1733" s="86">
        <v>2.4041262658678773E-4</v>
      </c>
      <c r="BF1733" s="86">
        <v>0</v>
      </c>
      <c r="BG1733" s="86">
        <v>0</v>
      </c>
      <c r="BH1733" s="86">
        <v>0</v>
      </c>
      <c r="BI1733" s="86">
        <v>0</v>
      </c>
      <c r="BJ1733" s="86">
        <v>0</v>
      </c>
      <c r="BK1733" s="86">
        <v>0</v>
      </c>
      <c r="BL1733" s="86">
        <v>0</v>
      </c>
      <c r="BM1733" s="86">
        <v>0</v>
      </c>
      <c r="BN1733" s="86">
        <v>3.8623367610917379E-4</v>
      </c>
      <c r="BO1733" s="86">
        <v>2.4041262658678773E-4</v>
      </c>
      <c r="BP1733" s="86">
        <v>0</v>
      </c>
      <c r="BQ1733" s="86">
        <v>0</v>
      </c>
      <c r="BR1733" s="86">
        <v>0</v>
      </c>
      <c r="BS1733" s="86">
        <v>0</v>
      </c>
      <c r="BT1733" s="86">
        <v>0</v>
      </c>
      <c r="BU1733" s="86">
        <v>0</v>
      </c>
      <c r="BV1733" s="86">
        <v>0</v>
      </c>
      <c r="BW1733" s="86">
        <v>0</v>
      </c>
      <c r="BX1733" s="86">
        <v>0</v>
      </c>
      <c r="BY1733" s="86">
        <v>0</v>
      </c>
      <c r="CT1733" s="86" t="s">
        <v>155</v>
      </c>
      <c r="CU1733" s="86" t="s">
        <v>685</v>
      </c>
      <c r="CV1733" s="86" t="s">
        <v>295</v>
      </c>
      <c r="CW1733" s="86">
        <v>2041</v>
      </c>
      <c r="CX1733" s="86">
        <v>1.2036569239155591E-5</v>
      </c>
      <c r="CY1733" s="86">
        <v>6.0182846195777957E-6</v>
      </c>
      <c r="CZ1733" s="86">
        <v>1.5475589021771472E-5</v>
      </c>
      <c r="DA1733" s="86">
        <v>9.1184159449950355E-2</v>
      </c>
      <c r="DB1733" s="86">
        <v>4.2437523963863827E-2</v>
      </c>
      <c r="DC1733" s="86">
        <v>1.841759382412562E-3</v>
      </c>
      <c r="DD1733" s="86">
        <v>4.6904876103673922E-2</v>
      </c>
      <c r="DE1733" s="86">
        <v>0</v>
      </c>
      <c r="DF1733" s="86">
        <v>0</v>
      </c>
      <c r="DG1733" s="86">
        <v>0</v>
      </c>
      <c r="DH1733" s="86">
        <v>1.002629674232036E-2</v>
      </c>
      <c r="DJ1733" s="86">
        <v>1.0975444487335311E-6</v>
      </c>
      <c r="DK1733" s="86">
        <v>0</v>
      </c>
      <c r="DL1733" s="86">
        <v>1.0975444487335311E-6</v>
      </c>
      <c r="DM1733" s="86">
        <v>5.4877222436676556E-7</v>
      </c>
      <c r="DN1733" s="86">
        <v>0</v>
      </c>
      <c r="DO1733" s="86">
        <v>5.4877222436676556E-7</v>
      </c>
      <c r="DP1733" s="86">
        <v>1.4111285769431111E-6</v>
      </c>
      <c r="DQ1733" s="86">
        <v>0</v>
      </c>
      <c r="DR1733" s="86">
        <v>1.4111285769431111E-6</v>
      </c>
      <c r="ER1733" s="86" t="s">
        <v>828</v>
      </c>
      <c r="ES1733" s="86" t="s">
        <v>155</v>
      </c>
      <c r="ET1733" s="86" t="s">
        <v>685</v>
      </c>
      <c r="EU1733" s="86" t="s">
        <v>289</v>
      </c>
      <c r="EV1733" s="86" t="s">
        <v>426</v>
      </c>
      <c r="EW1733" s="86" t="s">
        <v>426</v>
      </c>
      <c r="EX1733" s="86">
        <v>2033</v>
      </c>
      <c r="EY1733" s="86">
        <v>2.541579366176414E-5</v>
      </c>
      <c r="EZ1733" s="86">
        <v>0</v>
      </c>
      <c r="FA1733" s="86">
        <v>186.396424</v>
      </c>
      <c r="FB1733" s="86">
        <v>4.7374130516747012E-3</v>
      </c>
      <c r="FC1733" s="86">
        <v>2033</v>
      </c>
      <c r="FD1733" s="86" t="s">
        <v>171</v>
      </c>
      <c r="FE1733" s="86">
        <v>8.5749999999999993E-2</v>
      </c>
      <c r="FF1733" s="86">
        <v>30</v>
      </c>
      <c r="FG1733" s="86">
        <v>0</v>
      </c>
      <c r="FH1733" s="86" t="s">
        <v>427</v>
      </c>
      <c r="FI1733" s="86">
        <v>1.2005E-3</v>
      </c>
      <c r="FJ1733" s="86">
        <v>3.051166029094785E-8</v>
      </c>
      <c r="FK1733" s="86">
        <v>6.0024999999999998E-4</v>
      </c>
      <c r="FL1733" s="86">
        <v>1.5255830145473925E-8</v>
      </c>
      <c r="FM1733" s="86">
        <v>1.5434999999999997E-3</v>
      </c>
      <c r="FN1733" s="86">
        <v>3.9229277516932944E-8</v>
      </c>
    </row>
    <row r="1734" spans="45:170" x14ac:dyDescent="0.25">
      <c r="AS1734" s="86" t="s">
        <v>5703</v>
      </c>
      <c r="AT1734" s="86" t="s">
        <v>155</v>
      </c>
      <c r="AU1734" s="86" t="s">
        <v>733</v>
      </c>
      <c r="AV1734" s="86">
        <v>2022</v>
      </c>
      <c r="AW1734" s="86">
        <v>0.93457943925233644</v>
      </c>
      <c r="AX1734" s="86">
        <v>6.6265390242471018E-4</v>
      </c>
      <c r="AY1734" s="86">
        <v>3.8256616305747956E-4</v>
      </c>
      <c r="AZ1734" s="86">
        <v>0</v>
      </c>
      <c r="BA1734" s="86">
        <v>3.8256616305747956E-4</v>
      </c>
      <c r="BB1734" s="86">
        <v>4.1247145200999625E-4</v>
      </c>
      <c r="BC1734" s="86">
        <v>2.3812976908279849E-4</v>
      </c>
      <c r="BD1734" s="86">
        <v>0</v>
      </c>
      <c r="BE1734" s="86">
        <v>2.3812976908279849E-4</v>
      </c>
      <c r="BF1734" s="86">
        <v>9.4194841926477542E-4</v>
      </c>
      <c r="BG1734" s="86">
        <v>5.4380965876395259E-4</v>
      </c>
      <c r="BH1734" s="86">
        <v>0</v>
      </c>
      <c r="BI1734" s="86">
        <v>5.4380965876395259E-4</v>
      </c>
      <c r="BJ1734" s="86">
        <v>0</v>
      </c>
      <c r="BK1734" s="86">
        <v>0</v>
      </c>
      <c r="BL1734" s="86">
        <v>0</v>
      </c>
      <c r="BM1734" s="86">
        <v>0</v>
      </c>
      <c r="BN1734" s="86">
        <v>3.5753847014717718E-4</v>
      </c>
      <c r="BO1734" s="86">
        <v>2.2255118605869016E-4</v>
      </c>
      <c r="BP1734" s="86">
        <v>5.0823332594761923E-4</v>
      </c>
      <c r="BQ1734" s="86">
        <v>0</v>
      </c>
      <c r="BR1734" s="86">
        <v>9.4194841926477542E-4</v>
      </c>
      <c r="BS1734" s="86">
        <v>8.803256254810985E-4</v>
      </c>
      <c r="BT1734" s="86">
        <v>5.4380965876395259E-4</v>
      </c>
      <c r="BU1734" s="86">
        <v>5.0823332594761923E-4</v>
      </c>
      <c r="BV1734" s="86">
        <v>0</v>
      </c>
      <c r="BW1734" s="86">
        <v>0</v>
      </c>
      <c r="BX1734" s="86">
        <v>5.4380965876395259E-4</v>
      </c>
      <c r="BY1734" s="86">
        <v>5.0823332594761923E-4</v>
      </c>
      <c r="CT1734" s="86" t="s">
        <v>155</v>
      </c>
      <c r="CU1734" s="86" t="s">
        <v>685</v>
      </c>
      <c r="CV1734" s="86" t="s">
        <v>295</v>
      </c>
      <c r="CW1734" s="86">
        <v>2042</v>
      </c>
      <c r="CX1734" s="86">
        <v>1.2036569239155591E-5</v>
      </c>
      <c r="CY1734" s="86">
        <v>6.0182846195777957E-6</v>
      </c>
      <c r="CZ1734" s="86">
        <v>1.5475589021771472E-5</v>
      </c>
      <c r="DA1734" s="86">
        <v>9.1184159449950355E-2</v>
      </c>
      <c r="DB1734" s="86">
        <v>4.2437523963863827E-2</v>
      </c>
      <c r="DC1734" s="86">
        <v>1.841759382412562E-3</v>
      </c>
      <c r="DD1734" s="86">
        <v>4.6904876103673922E-2</v>
      </c>
      <c r="DE1734" s="86">
        <v>0</v>
      </c>
      <c r="DF1734" s="86">
        <v>0</v>
      </c>
      <c r="DG1734" s="86">
        <v>0</v>
      </c>
      <c r="DH1734" s="86">
        <v>1.002629674232036E-2</v>
      </c>
      <c r="DJ1734" s="86">
        <v>1.0975444487335311E-6</v>
      </c>
      <c r="DK1734" s="86">
        <v>0</v>
      </c>
      <c r="DL1734" s="86">
        <v>1.0975444487335311E-6</v>
      </c>
      <c r="DM1734" s="86">
        <v>5.4877222436676556E-7</v>
      </c>
      <c r="DN1734" s="86">
        <v>0</v>
      </c>
      <c r="DO1734" s="86">
        <v>5.4877222436676556E-7</v>
      </c>
      <c r="DP1734" s="86">
        <v>1.4111285769431111E-6</v>
      </c>
      <c r="DQ1734" s="86">
        <v>0</v>
      </c>
      <c r="DR1734" s="86">
        <v>1.4111285769431111E-6</v>
      </c>
      <c r="ER1734" s="86" t="s">
        <v>828</v>
      </c>
      <c r="ES1734" s="86" t="s">
        <v>155</v>
      </c>
      <c r="ET1734" s="86" t="s">
        <v>685</v>
      </c>
      <c r="EU1734" s="86" t="s">
        <v>289</v>
      </c>
      <c r="EV1734" s="86" t="s">
        <v>426</v>
      </c>
      <c r="EW1734" s="86" t="s">
        <v>426</v>
      </c>
      <c r="EX1734" s="86">
        <v>2034</v>
      </c>
      <c r="EY1734" s="86">
        <v>2.541579366176414E-5</v>
      </c>
      <c r="EZ1734" s="86">
        <v>0</v>
      </c>
      <c r="FA1734" s="86">
        <v>186.396424</v>
      </c>
      <c r="FB1734" s="86">
        <v>4.7374130516747012E-3</v>
      </c>
      <c r="FC1734" s="86">
        <v>2034</v>
      </c>
      <c r="FD1734" s="86" t="s">
        <v>171</v>
      </c>
      <c r="FE1734" s="86">
        <v>8.5749999999999993E-2</v>
      </c>
      <c r="FF1734" s="86">
        <v>30</v>
      </c>
      <c r="FG1734" s="86">
        <v>0</v>
      </c>
      <c r="FH1734" s="86" t="s">
        <v>427</v>
      </c>
      <c r="FI1734" s="86">
        <v>1.2005E-3</v>
      </c>
      <c r="FJ1734" s="86">
        <v>3.051166029094785E-8</v>
      </c>
      <c r="FK1734" s="86">
        <v>6.0024999999999998E-4</v>
      </c>
      <c r="FL1734" s="86">
        <v>1.5255830145473925E-8</v>
      </c>
      <c r="FM1734" s="86">
        <v>1.5434999999999997E-3</v>
      </c>
      <c r="FN1734" s="86">
        <v>3.9229277516932944E-8</v>
      </c>
    </row>
    <row r="1735" spans="45:170" x14ac:dyDescent="0.25">
      <c r="AS1735" s="86" t="s">
        <v>5703</v>
      </c>
      <c r="AT1735" s="86" t="s">
        <v>155</v>
      </c>
      <c r="AU1735" s="86" t="s">
        <v>733</v>
      </c>
      <c r="AV1735" s="86">
        <v>2023</v>
      </c>
      <c r="AW1735" s="86">
        <v>0.87343872827321156</v>
      </c>
      <c r="AX1735" s="86">
        <v>6.6265390242471018E-4</v>
      </c>
      <c r="AY1735" s="86">
        <v>3.9663736403604635E-4</v>
      </c>
      <c r="AZ1735" s="86">
        <v>0</v>
      </c>
      <c r="BA1735" s="86">
        <v>3.9663736403604635E-4</v>
      </c>
      <c r="BB1735" s="86">
        <v>4.1247145200999625E-4</v>
      </c>
      <c r="BC1735" s="86">
        <v>2.4688844186495024E-4</v>
      </c>
      <c r="BD1735" s="86">
        <v>0</v>
      </c>
      <c r="BE1735" s="86">
        <v>2.4688844186495024E-4</v>
      </c>
      <c r="BF1735" s="86">
        <v>9.4194841926477542E-4</v>
      </c>
      <c r="BG1735" s="86">
        <v>5.6381157148252135E-4</v>
      </c>
      <c r="BH1735" s="86">
        <v>0</v>
      </c>
      <c r="BI1735" s="86">
        <v>5.6381157148252135E-4</v>
      </c>
      <c r="BJ1735" s="86">
        <v>9.8918205078919828E-4</v>
      </c>
      <c r="BK1735" s="86">
        <v>5.9208368009479285E-4</v>
      </c>
      <c r="BL1735" s="86">
        <v>0</v>
      </c>
      <c r="BM1735" s="86">
        <v>5.9208368009479285E-4</v>
      </c>
      <c r="BN1735" s="86">
        <v>3.4643843482928317E-4</v>
      </c>
      <c r="BO1735" s="86">
        <v>2.1564192668787686E-4</v>
      </c>
      <c r="BP1735" s="86">
        <v>4.9245486198141433E-4</v>
      </c>
      <c r="BQ1735" s="86">
        <v>5.1714881657331888E-4</v>
      </c>
      <c r="BR1735" s="86">
        <v>9.4194841926477542E-4</v>
      </c>
      <c r="BS1735" s="86">
        <v>8.2273422942158729E-4</v>
      </c>
      <c r="BT1735" s="86">
        <v>5.6381157148252135E-4</v>
      </c>
      <c r="BU1735" s="86">
        <v>4.9245486198141433E-4</v>
      </c>
      <c r="BV1735" s="86">
        <v>0</v>
      </c>
      <c r="BW1735" s="86">
        <v>0</v>
      </c>
      <c r="BX1735" s="86">
        <v>5.6381157148252135E-4</v>
      </c>
      <c r="BY1735" s="86">
        <v>4.9245486198141433E-4</v>
      </c>
      <c r="CT1735" s="86" t="s">
        <v>155</v>
      </c>
      <c r="CU1735" s="86" t="s">
        <v>685</v>
      </c>
      <c r="CV1735" s="86" t="s">
        <v>295</v>
      </c>
      <c r="CW1735" s="86">
        <v>2043</v>
      </c>
      <c r="CX1735" s="86">
        <v>1.2036569239155591E-5</v>
      </c>
      <c r="CY1735" s="86">
        <v>6.0182846195777957E-6</v>
      </c>
      <c r="CZ1735" s="86">
        <v>1.5475589021771472E-5</v>
      </c>
      <c r="DA1735" s="86">
        <v>9.5485653842641988E-2</v>
      </c>
      <c r="DB1735" s="86">
        <v>4.4305976361134862E-2</v>
      </c>
      <c r="DC1735" s="86">
        <v>1.922823688688852E-3</v>
      </c>
      <c r="DD1735" s="86">
        <v>4.9256853792818189E-2</v>
      </c>
      <c r="DE1735" s="86">
        <v>0</v>
      </c>
      <c r="DF1735" s="86">
        <v>0</v>
      </c>
      <c r="DG1735" s="86">
        <v>0</v>
      </c>
      <c r="DH1735" s="86">
        <v>1.002629674232036E-2</v>
      </c>
      <c r="DJ1735" s="86">
        <v>1.1493196838230033E-6</v>
      </c>
      <c r="DK1735" s="86">
        <v>0</v>
      </c>
      <c r="DL1735" s="86">
        <v>1.1493196838230033E-6</v>
      </c>
      <c r="DM1735" s="86">
        <v>5.7465984191150167E-7</v>
      </c>
      <c r="DN1735" s="86">
        <v>0</v>
      </c>
      <c r="DO1735" s="86">
        <v>5.7465984191150167E-7</v>
      </c>
      <c r="DP1735" s="86">
        <v>1.4776967363438614E-6</v>
      </c>
      <c r="DQ1735" s="86">
        <v>0</v>
      </c>
      <c r="DR1735" s="86">
        <v>1.4776967363438614E-6</v>
      </c>
      <c r="ER1735" s="86" t="s">
        <v>828</v>
      </c>
      <c r="ES1735" s="86" t="s">
        <v>155</v>
      </c>
      <c r="ET1735" s="86" t="s">
        <v>685</v>
      </c>
      <c r="EU1735" s="86" t="s">
        <v>289</v>
      </c>
      <c r="EV1735" s="86" t="s">
        <v>426</v>
      </c>
      <c r="EW1735" s="86" t="s">
        <v>426</v>
      </c>
      <c r="EX1735" s="86">
        <v>2035</v>
      </c>
      <c r="EY1735" s="86">
        <v>2.541579366176414E-5</v>
      </c>
      <c r="EZ1735" s="86">
        <v>0</v>
      </c>
      <c r="FA1735" s="86">
        <v>186.396424</v>
      </c>
      <c r="FB1735" s="86">
        <v>4.7374130516747012E-3</v>
      </c>
      <c r="FC1735" s="86">
        <v>2035</v>
      </c>
      <c r="FD1735" s="86" t="s">
        <v>171</v>
      </c>
      <c r="FE1735" s="86">
        <v>8.5749999999999993E-2</v>
      </c>
      <c r="FF1735" s="86">
        <v>30</v>
      </c>
      <c r="FG1735" s="86">
        <v>0</v>
      </c>
      <c r="FH1735" s="86" t="s">
        <v>427</v>
      </c>
      <c r="FI1735" s="86">
        <v>1.2005E-3</v>
      </c>
      <c r="FJ1735" s="86">
        <v>3.051166029094785E-8</v>
      </c>
      <c r="FK1735" s="86">
        <v>6.0024999999999998E-4</v>
      </c>
      <c r="FL1735" s="86">
        <v>1.5255830145473925E-8</v>
      </c>
      <c r="FM1735" s="86">
        <v>1.5434999999999997E-3</v>
      </c>
      <c r="FN1735" s="86">
        <v>3.9229277516932944E-8</v>
      </c>
    </row>
    <row r="1736" spans="45:170" x14ac:dyDescent="0.25">
      <c r="AS1736" s="86" t="s">
        <v>5703</v>
      </c>
      <c r="AT1736" s="86" t="s">
        <v>155</v>
      </c>
      <c r="AU1736" s="86" t="s">
        <v>733</v>
      </c>
      <c r="AV1736" s="86">
        <v>2024</v>
      </c>
      <c r="AW1736" s="86">
        <v>0.81629787689085187</v>
      </c>
      <c r="AX1736" s="86">
        <v>6.6265390242471018E-4</v>
      </c>
      <c r="AY1736" s="86">
        <v>3.9663736403604635E-4</v>
      </c>
      <c r="AZ1736" s="86">
        <v>0</v>
      </c>
      <c r="BA1736" s="86">
        <v>3.9663736403604635E-4</v>
      </c>
      <c r="BB1736" s="86">
        <v>4.1247145200999625E-4</v>
      </c>
      <c r="BC1736" s="86">
        <v>2.4688844186495024E-4</v>
      </c>
      <c r="BD1736" s="86">
        <v>0</v>
      </c>
      <c r="BE1736" s="86">
        <v>2.4688844186495024E-4</v>
      </c>
      <c r="BF1736" s="86">
        <v>9.4194841926477542E-4</v>
      </c>
      <c r="BG1736" s="86">
        <v>5.6381157148252135E-4</v>
      </c>
      <c r="BH1736" s="86">
        <v>0</v>
      </c>
      <c r="BI1736" s="86">
        <v>5.6381157148252135E-4</v>
      </c>
      <c r="BJ1736" s="86">
        <v>9.8918205078919828E-4</v>
      </c>
      <c r="BK1736" s="86">
        <v>5.9208368009479285E-4</v>
      </c>
      <c r="BL1736" s="86">
        <v>0</v>
      </c>
      <c r="BM1736" s="86">
        <v>5.9208368009479285E-4</v>
      </c>
      <c r="BN1736" s="86">
        <v>3.2377423815820857E-4</v>
      </c>
      <c r="BO1736" s="86">
        <v>2.0153451092324939E-4</v>
      </c>
      <c r="BP1736" s="86">
        <v>4.6023818876767697E-4</v>
      </c>
      <c r="BQ1736" s="86">
        <v>4.8331665100310176E-4</v>
      </c>
      <c r="BR1736" s="86">
        <v>9.4194841926477542E-4</v>
      </c>
      <c r="BS1736" s="86">
        <v>7.6891049478653014E-4</v>
      </c>
      <c r="BT1736" s="86">
        <v>5.6381157148252135E-4</v>
      </c>
      <c r="BU1736" s="86">
        <v>4.6023818876767697E-4</v>
      </c>
      <c r="BV1736" s="86">
        <v>0</v>
      </c>
      <c r="BW1736" s="86">
        <v>0</v>
      </c>
      <c r="BX1736" s="86">
        <v>5.6381157148252135E-4</v>
      </c>
      <c r="BY1736" s="86">
        <v>4.6023818876767697E-4</v>
      </c>
      <c r="CT1736" s="86" t="s">
        <v>155</v>
      </c>
      <c r="CU1736" s="86" t="s">
        <v>685</v>
      </c>
      <c r="CV1736" s="86" t="s">
        <v>295</v>
      </c>
      <c r="CW1736" s="86">
        <v>2044</v>
      </c>
      <c r="CX1736" s="86">
        <v>1.2036569239155591E-5</v>
      </c>
      <c r="CY1736" s="86">
        <v>6.0182846195777957E-6</v>
      </c>
      <c r="CZ1736" s="86">
        <v>1.5475589021771472E-5</v>
      </c>
      <c r="DA1736" s="86">
        <v>9.5485653842641988E-2</v>
      </c>
      <c r="DB1736" s="86">
        <v>4.4305976361134862E-2</v>
      </c>
      <c r="DC1736" s="86">
        <v>1.922823688688852E-3</v>
      </c>
      <c r="DD1736" s="86">
        <v>4.9256853792818189E-2</v>
      </c>
      <c r="DE1736" s="86">
        <v>0</v>
      </c>
      <c r="DF1736" s="86">
        <v>0</v>
      </c>
      <c r="DG1736" s="86">
        <v>0</v>
      </c>
      <c r="DH1736" s="86">
        <v>1.002629674232036E-2</v>
      </c>
      <c r="DJ1736" s="86">
        <v>1.1493196838230033E-6</v>
      </c>
      <c r="DK1736" s="86">
        <v>0</v>
      </c>
      <c r="DL1736" s="86">
        <v>1.1493196838230033E-6</v>
      </c>
      <c r="DM1736" s="86">
        <v>5.7465984191150167E-7</v>
      </c>
      <c r="DN1736" s="86">
        <v>0</v>
      </c>
      <c r="DO1736" s="86">
        <v>5.7465984191150167E-7</v>
      </c>
      <c r="DP1736" s="86">
        <v>1.4776967363438614E-6</v>
      </c>
      <c r="DQ1736" s="86">
        <v>0</v>
      </c>
      <c r="DR1736" s="86">
        <v>1.4776967363438614E-6</v>
      </c>
      <c r="ER1736" s="86" t="s">
        <v>828</v>
      </c>
      <c r="ES1736" s="86" t="s">
        <v>155</v>
      </c>
      <c r="ET1736" s="86" t="s">
        <v>685</v>
      </c>
      <c r="EU1736" s="86" t="s">
        <v>289</v>
      </c>
      <c r="EV1736" s="86" t="s">
        <v>426</v>
      </c>
      <c r="EW1736" s="86" t="s">
        <v>426</v>
      </c>
      <c r="EX1736" s="86">
        <v>2036</v>
      </c>
      <c r="EY1736" s="86">
        <v>2.541579366176414E-5</v>
      </c>
      <c r="EZ1736" s="86">
        <v>0</v>
      </c>
      <c r="FA1736" s="86">
        <v>186.396424</v>
      </c>
      <c r="FB1736" s="86">
        <v>4.7374130516747012E-3</v>
      </c>
      <c r="FC1736" s="86">
        <v>2036</v>
      </c>
      <c r="FD1736" s="86" t="s">
        <v>171</v>
      </c>
      <c r="FE1736" s="86">
        <v>8.5749999999999993E-2</v>
      </c>
      <c r="FF1736" s="86">
        <v>30</v>
      </c>
      <c r="FG1736" s="86">
        <v>0</v>
      </c>
      <c r="FH1736" s="86" t="s">
        <v>427</v>
      </c>
      <c r="FI1736" s="86">
        <v>1.2005E-3</v>
      </c>
      <c r="FJ1736" s="86">
        <v>3.051166029094785E-8</v>
      </c>
      <c r="FK1736" s="86">
        <v>6.0024999999999998E-4</v>
      </c>
      <c r="FL1736" s="86">
        <v>1.5255830145473925E-8</v>
      </c>
      <c r="FM1736" s="86">
        <v>1.5434999999999997E-3</v>
      </c>
      <c r="FN1736" s="86">
        <v>3.9229277516932944E-8</v>
      </c>
    </row>
    <row r="1737" spans="45:170" x14ac:dyDescent="0.25">
      <c r="AS1737" s="86" t="s">
        <v>5703</v>
      </c>
      <c r="AT1737" s="86" t="s">
        <v>155</v>
      </c>
      <c r="AU1737" s="86" t="s">
        <v>733</v>
      </c>
      <c r="AV1737" s="86">
        <v>2025</v>
      </c>
      <c r="AW1737" s="86">
        <v>0.76289521204752508</v>
      </c>
      <c r="AX1737" s="86">
        <v>6.6265390242471018E-4</v>
      </c>
      <c r="AY1737" s="86">
        <v>3.9663736403604635E-4</v>
      </c>
      <c r="AZ1737" s="86">
        <v>0</v>
      </c>
      <c r="BA1737" s="86">
        <v>3.9663736403604635E-4</v>
      </c>
      <c r="BB1737" s="86">
        <v>4.1247145200999625E-4</v>
      </c>
      <c r="BC1737" s="86">
        <v>2.4688844186495024E-4</v>
      </c>
      <c r="BD1737" s="86">
        <v>0</v>
      </c>
      <c r="BE1737" s="86">
        <v>2.4688844186495024E-4</v>
      </c>
      <c r="BF1737" s="86">
        <v>9.4194841926477542E-4</v>
      </c>
      <c r="BG1737" s="86">
        <v>5.6381157148252135E-4</v>
      </c>
      <c r="BH1737" s="86">
        <v>0</v>
      </c>
      <c r="BI1737" s="86">
        <v>5.6381157148252135E-4</v>
      </c>
      <c r="BJ1737" s="86">
        <v>9.8918205078919828E-4</v>
      </c>
      <c r="BK1737" s="86">
        <v>5.9208368009479285E-4</v>
      </c>
      <c r="BL1737" s="86">
        <v>0</v>
      </c>
      <c r="BM1737" s="86">
        <v>5.9208368009479285E-4</v>
      </c>
      <c r="BN1737" s="86">
        <v>3.0259274594225097E-4</v>
      </c>
      <c r="BO1737" s="86">
        <v>1.8835001020864428E-4</v>
      </c>
      <c r="BP1737" s="86">
        <v>4.301291483810065E-4</v>
      </c>
      <c r="BQ1737" s="86">
        <v>4.5169780467579598E-4</v>
      </c>
      <c r="BR1737" s="86">
        <v>9.4194841926477542E-4</v>
      </c>
      <c r="BS1737" s="86">
        <v>7.1860793905283193E-4</v>
      </c>
      <c r="BT1737" s="86">
        <v>5.6381157148252135E-4</v>
      </c>
      <c r="BU1737" s="86">
        <v>4.301291483810065E-4</v>
      </c>
      <c r="BV1737" s="86">
        <v>0</v>
      </c>
      <c r="BW1737" s="86">
        <v>0</v>
      </c>
      <c r="BX1737" s="86">
        <v>5.6381157148252135E-4</v>
      </c>
      <c r="BY1737" s="86">
        <v>4.301291483810065E-4</v>
      </c>
      <c r="CT1737" s="86" t="s">
        <v>155</v>
      </c>
      <c r="CU1737" s="86" t="s">
        <v>685</v>
      </c>
      <c r="CV1737" s="86" t="s">
        <v>295</v>
      </c>
      <c r="CW1737" s="86">
        <v>2045</v>
      </c>
      <c r="CX1737" s="86">
        <v>1.2036569239155591E-5</v>
      </c>
      <c r="CY1737" s="86">
        <v>6.0182846195777957E-6</v>
      </c>
      <c r="CZ1737" s="86">
        <v>1.5475589021771472E-5</v>
      </c>
      <c r="DA1737" s="86">
        <v>9.5485653842641988E-2</v>
      </c>
      <c r="DB1737" s="86">
        <v>4.4305976361134862E-2</v>
      </c>
      <c r="DC1737" s="86">
        <v>1.922823688688852E-3</v>
      </c>
      <c r="DD1737" s="86">
        <v>4.9256853792818189E-2</v>
      </c>
      <c r="DE1737" s="86">
        <v>0</v>
      </c>
      <c r="DF1737" s="86">
        <v>0</v>
      </c>
      <c r="DG1737" s="86">
        <v>0</v>
      </c>
      <c r="DH1737" s="86">
        <v>1.002629674232036E-2</v>
      </c>
      <c r="DJ1737" s="86">
        <v>1.1493196838230033E-6</v>
      </c>
      <c r="DK1737" s="86">
        <v>0</v>
      </c>
      <c r="DL1737" s="86">
        <v>1.1493196838230033E-6</v>
      </c>
      <c r="DM1737" s="86">
        <v>5.7465984191150167E-7</v>
      </c>
      <c r="DN1737" s="86">
        <v>0</v>
      </c>
      <c r="DO1737" s="86">
        <v>5.7465984191150167E-7</v>
      </c>
      <c r="DP1737" s="86">
        <v>1.4776967363438614E-6</v>
      </c>
      <c r="DQ1737" s="86">
        <v>0</v>
      </c>
      <c r="DR1737" s="86">
        <v>1.4776967363438614E-6</v>
      </c>
      <c r="ER1737" s="86" t="s">
        <v>828</v>
      </c>
      <c r="ES1737" s="86" t="s">
        <v>155</v>
      </c>
      <c r="ET1737" s="86" t="s">
        <v>685</v>
      </c>
      <c r="EU1737" s="86" t="s">
        <v>289</v>
      </c>
      <c r="EV1737" s="86" t="s">
        <v>426</v>
      </c>
      <c r="EW1737" s="86" t="s">
        <v>426</v>
      </c>
      <c r="EX1737" s="86">
        <v>2037</v>
      </c>
      <c r="EY1737" s="86">
        <v>2.541579366176414E-5</v>
      </c>
      <c r="EZ1737" s="86">
        <v>0</v>
      </c>
      <c r="FA1737" s="86">
        <v>186.396424</v>
      </c>
      <c r="FB1737" s="86">
        <v>4.7374130516747012E-3</v>
      </c>
      <c r="FC1737" s="86">
        <v>2037</v>
      </c>
      <c r="FD1737" s="86" t="s">
        <v>171</v>
      </c>
      <c r="FE1737" s="86">
        <v>8.5749999999999993E-2</v>
      </c>
      <c r="FF1737" s="86">
        <v>30</v>
      </c>
      <c r="FG1737" s="86">
        <v>0</v>
      </c>
      <c r="FH1737" s="86" t="s">
        <v>427</v>
      </c>
      <c r="FI1737" s="86">
        <v>1.2005E-3</v>
      </c>
      <c r="FJ1737" s="86">
        <v>3.051166029094785E-8</v>
      </c>
      <c r="FK1737" s="86">
        <v>6.0024999999999998E-4</v>
      </c>
      <c r="FL1737" s="86">
        <v>1.5255830145473925E-8</v>
      </c>
      <c r="FM1737" s="86">
        <v>1.5434999999999997E-3</v>
      </c>
      <c r="FN1737" s="86">
        <v>3.9229277516932944E-8</v>
      </c>
    </row>
    <row r="1738" spans="45:170" x14ac:dyDescent="0.25">
      <c r="AS1738" s="86" t="s">
        <v>5703</v>
      </c>
      <c r="AT1738" s="86" t="s">
        <v>155</v>
      </c>
      <c r="AU1738" s="86" t="s">
        <v>733</v>
      </c>
      <c r="AV1738" s="86">
        <v>2026</v>
      </c>
      <c r="AW1738" s="86">
        <v>0.71298617948366827</v>
      </c>
      <c r="AX1738" s="86">
        <v>6.6265390242471018E-4</v>
      </c>
      <c r="AY1738" s="86">
        <v>3.9663736403604635E-4</v>
      </c>
      <c r="AZ1738" s="86">
        <v>0</v>
      </c>
      <c r="BA1738" s="86">
        <v>3.9663736403604635E-4</v>
      </c>
      <c r="BB1738" s="86">
        <v>4.1247145200999625E-4</v>
      </c>
      <c r="BC1738" s="86">
        <v>2.4688844186495024E-4</v>
      </c>
      <c r="BD1738" s="86">
        <v>0</v>
      </c>
      <c r="BE1738" s="86">
        <v>2.4688844186495024E-4</v>
      </c>
      <c r="BF1738" s="86">
        <v>9.4194841926477542E-4</v>
      </c>
      <c r="BG1738" s="86">
        <v>5.6381157148252135E-4</v>
      </c>
      <c r="BH1738" s="86">
        <v>0</v>
      </c>
      <c r="BI1738" s="86">
        <v>5.6381157148252135E-4</v>
      </c>
      <c r="BJ1738" s="86">
        <v>9.8918205078919828E-4</v>
      </c>
      <c r="BK1738" s="86">
        <v>5.9208368009479285E-4</v>
      </c>
      <c r="BL1738" s="86">
        <v>0</v>
      </c>
      <c r="BM1738" s="86">
        <v>5.9208368009479285E-4</v>
      </c>
      <c r="BN1738" s="86">
        <v>2.8279695882453359E-4</v>
      </c>
      <c r="BO1738" s="86">
        <v>1.7602804692396661E-4</v>
      </c>
      <c r="BP1738" s="86">
        <v>4.0198985830000605E-4</v>
      </c>
      <c r="BQ1738" s="86">
        <v>4.2214748100541681E-4</v>
      </c>
      <c r="BR1738" s="86">
        <v>9.4194841926477542E-4</v>
      </c>
      <c r="BS1738" s="86">
        <v>6.7159620472227277E-4</v>
      </c>
      <c r="BT1738" s="86">
        <v>5.6381157148252135E-4</v>
      </c>
      <c r="BU1738" s="86">
        <v>4.0198985830000605E-4</v>
      </c>
      <c r="BV1738" s="86">
        <v>0</v>
      </c>
      <c r="BW1738" s="86">
        <v>0</v>
      </c>
      <c r="BX1738" s="86">
        <v>5.6381157148252135E-4</v>
      </c>
      <c r="BY1738" s="86">
        <v>4.0198985830000605E-4</v>
      </c>
      <c r="CT1738" s="86" t="s">
        <v>155</v>
      </c>
      <c r="CU1738" s="86" t="s">
        <v>685</v>
      </c>
      <c r="CV1738" s="86" t="s">
        <v>295</v>
      </c>
      <c r="CW1738" s="86">
        <v>2046</v>
      </c>
      <c r="CX1738" s="86">
        <v>1.2036569239155591E-5</v>
      </c>
      <c r="CY1738" s="86">
        <v>6.0182846195777957E-6</v>
      </c>
      <c r="CZ1738" s="86">
        <v>1.5475589021771472E-5</v>
      </c>
      <c r="DA1738" s="86">
        <v>9.5485653842641988E-2</v>
      </c>
      <c r="DB1738" s="86">
        <v>4.4305976361134862E-2</v>
      </c>
      <c r="DC1738" s="86">
        <v>1.922823688688852E-3</v>
      </c>
      <c r="DD1738" s="86">
        <v>4.9256853792818189E-2</v>
      </c>
      <c r="DE1738" s="86">
        <v>0</v>
      </c>
      <c r="DF1738" s="86">
        <v>0</v>
      </c>
      <c r="DG1738" s="86">
        <v>0</v>
      </c>
      <c r="DH1738" s="86">
        <v>1.002629674232036E-2</v>
      </c>
      <c r="DJ1738" s="86">
        <v>1.1493196838230033E-6</v>
      </c>
      <c r="DK1738" s="86">
        <v>0</v>
      </c>
      <c r="DL1738" s="86">
        <v>1.1493196838230033E-6</v>
      </c>
      <c r="DM1738" s="86">
        <v>5.7465984191150167E-7</v>
      </c>
      <c r="DN1738" s="86">
        <v>0</v>
      </c>
      <c r="DO1738" s="86">
        <v>5.7465984191150167E-7</v>
      </c>
      <c r="DP1738" s="86">
        <v>1.4776967363438614E-6</v>
      </c>
      <c r="DQ1738" s="86">
        <v>0</v>
      </c>
      <c r="DR1738" s="86">
        <v>1.4776967363438614E-6</v>
      </c>
      <c r="ER1738" s="86" t="s">
        <v>828</v>
      </c>
      <c r="ES1738" s="86" t="s">
        <v>155</v>
      </c>
      <c r="ET1738" s="86" t="s">
        <v>685</v>
      </c>
      <c r="EU1738" s="86" t="s">
        <v>289</v>
      </c>
      <c r="EV1738" s="86" t="s">
        <v>426</v>
      </c>
      <c r="EW1738" s="86" t="s">
        <v>426</v>
      </c>
      <c r="EX1738" s="86">
        <v>2038</v>
      </c>
      <c r="EY1738" s="86">
        <v>2.541579366176414E-5</v>
      </c>
      <c r="EZ1738" s="86">
        <v>0</v>
      </c>
      <c r="FA1738" s="86">
        <v>186.396424</v>
      </c>
      <c r="FB1738" s="86">
        <v>4.7374130516747012E-3</v>
      </c>
      <c r="FC1738" s="86">
        <v>2038</v>
      </c>
      <c r="FD1738" s="86" t="s">
        <v>171</v>
      </c>
      <c r="FE1738" s="86">
        <v>8.5749999999999993E-2</v>
      </c>
      <c r="FF1738" s="86">
        <v>30</v>
      </c>
      <c r="FG1738" s="86">
        <v>0</v>
      </c>
      <c r="FH1738" s="86" t="s">
        <v>427</v>
      </c>
      <c r="FI1738" s="86">
        <v>1.2005E-3</v>
      </c>
      <c r="FJ1738" s="86">
        <v>3.051166029094785E-8</v>
      </c>
      <c r="FK1738" s="86">
        <v>6.0024999999999998E-4</v>
      </c>
      <c r="FL1738" s="86">
        <v>1.5255830145473925E-8</v>
      </c>
      <c r="FM1738" s="86">
        <v>1.5434999999999997E-3</v>
      </c>
      <c r="FN1738" s="86">
        <v>3.9229277516932944E-8</v>
      </c>
    </row>
    <row r="1739" spans="45:170" x14ac:dyDescent="0.25">
      <c r="AS1739" s="86" t="s">
        <v>5703</v>
      </c>
      <c r="AT1739" s="86" t="s">
        <v>155</v>
      </c>
      <c r="AU1739" s="86" t="s">
        <v>733</v>
      </c>
      <c r="AV1739" s="86">
        <v>2027</v>
      </c>
      <c r="AW1739" s="86">
        <v>0.66634222381651231</v>
      </c>
      <c r="AX1739" s="86">
        <v>6.6265390242471018E-4</v>
      </c>
      <c r="AY1739" s="86">
        <v>3.9663736403604635E-4</v>
      </c>
      <c r="AZ1739" s="86">
        <v>0</v>
      </c>
      <c r="BA1739" s="86">
        <v>3.9663736403604635E-4</v>
      </c>
      <c r="BB1739" s="86">
        <v>4.1247145200999625E-4</v>
      </c>
      <c r="BC1739" s="86">
        <v>2.4688844186495024E-4</v>
      </c>
      <c r="BD1739" s="86">
        <v>0</v>
      </c>
      <c r="BE1739" s="86">
        <v>2.4688844186495024E-4</v>
      </c>
      <c r="BF1739" s="86">
        <v>9.4194841926477542E-4</v>
      </c>
      <c r="BG1739" s="86">
        <v>5.6381157148252135E-4</v>
      </c>
      <c r="BH1739" s="86">
        <v>0</v>
      </c>
      <c r="BI1739" s="86">
        <v>5.6381157148252135E-4</v>
      </c>
      <c r="BJ1739" s="86">
        <v>9.8918205078919828E-4</v>
      </c>
      <c r="BK1739" s="86">
        <v>5.9208368009479285E-4</v>
      </c>
      <c r="BL1739" s="86">
        <v>0</v>
      </c>
      <c r="BM1739" s="86">
        <v>5.9208368009479285E-4</v>
      </c>
      <c r="BN1739" s="86">
        <v>2.6429622320049868E-4</v>
      </c>
      <c r="BO1739" s="86">
        <v>1.6451219338688467E-4</v>
      </c>
      <c r="BP1739" s="86">
        <v>3.7569145635514578E-4</v>
      </c>
      <c r="BQ1739" s="86">
        <v>3.9453035607982874E-4</v>
      </c>
      <c r="BR1739" s="86">
        <v>9.4194841926477542E-4</v>
      </c>
      <c r="BS1739" s="86">
        <v>6.2766000441333899E-4</v>
      </c>
      <c r="BT1739" s="86">
        <v>5.6381157148252135E-4</v>
      </c>
      <c r="BU1739" s="86">
        <v>3.7569145635514578E-4</v>
      </c>
      <c r="BV1739" s="86">
        <v>0</v>
      </c>
      <c r="BW1739" s="86">
        <v>0</v>
      </c>
      <c r="BX1739" s="86">
        <v>5.6381157148252135E-4</v>
      </c>
      <c r="BY1739" s="86">
        <v>3.7569145635514578E-4</v>
      </c>
      <c r="CT1739" s="86" t="s">
        <v>155</v>
      </c>
      <c r="CU1739" s="86" t="s">
        <v>685</v>
      </c>
      <c r="CV1739" s="86" t="s">
        <v>295</v>
      </c>
      <c r="CW1739" s="86">
        <v>2047</v>
      </c>
      <c r="CX1739" s="86">
        <v>1.2036569239155591E-5</v>
      </c>
      <c r="CY1739" s="86">
        <v>6.0182846195777957E-6</v>
      </c>
      <c r="CZ1739" s="86">
        <v>1.5475589021771472E-5</v>
      </c>
      <c r="DA1739" s="86">
        <v>9.5485653842641988E-2</v>
      </c>
      <c r="DB1739" s="86">
        <v>4.4305976361134862E-2</v>
      </c>
      <c r="DC1739" s="86">
        <v>1.922823688688852E-3</v>
      </c>
      <c r="DD1739" s="86">
        <v>4.9256853792818189E-2</v>
      </c>
      <c r="DE1739" s="86">
        <v>0</v>
      </c>
      <c r="DF1739" s="86">
        <v>0</v>
      </c>
      <c r="DG1739" s="86">
        <v>0</v>
      </c>
      <c r="DH1739" s="86">
        <v>1.002629674232036E-2</v>
      </c>
      <c r="DJ1739" s="86">
        <v>1.1493196838230033E-6</v>
      </c>
      <c r="DK1739" s="86">
        <v>0</v>
      </c>
      <c r="DL1739" s="86">
        <v>1.1493196838230033E-6</v>
      </c>
      <c r="DM1739" s="86">
        <v>5.7465984191150167E-7</v>
      </c>
      <c r="DN1739" s="86">
        <v>0</v>
      </c>
      <c r="DO1739" s="86">
        <v>5.7465984191150167E-7</v>
      </c>
      <c r="DP1739" s="86">
        <v>1.4776967363438614E-6</v>
      </c>
      <c r="DQ1739" s="86">
        <v>0</v>
      </c>
      <c r="DR1739" s="86">
        <v>1.4776967363438614E-6</v>
      </c>
      <c r="ER1739" s="86" t="s">
        <v>828</v>
      </c>
      <c r="ES1739" s="86" t="s">
        <v>155</v>
      </c>
      <c r="ET1739" s="86" t="s">
        <v>685</v>
      </c>
      <c r="EU1739" s="86" t="s">
        <v>289</v>
      </c>
      <c r="EV1739" s="86" t="s">
        <v>426</v>
      </c>
      <c r="EW1739" s="86" t="s">
        <v>426</v>
      </c>
      <c r="EX1739" s="86">
        <v>2039</v>
      </c>
      <c r="EY1739" s="86">
        <v>2.541579366176414E-5</v>
      </c>
      <c r="EZ1739" s="86">
        <v>0</v>
      </c>
      <c r="FA1739" s="86">
        <v>186.396424</v>
      </c>
      <c r="FB1739" s="86">
        <v>4.7374130516747012E-3</v>
      </c>
      <c r="FC1739" s="86">
        <v>2039</v>
      </c>
      <c r="FD1739" s="86" t="s">
        <v>171</v>
      </c>
      <c r="FE1739" s="86">
        <v>8.5749999999999993E-2</v>
      </c>
      <c r="FF1739" s="86">
        <v>30</v>
      </c>
      <c r="FG1739" s="86">
        <v>0</v>
      </c>
      <c r="FH1739" s="86" t="s">
        <v>427</v>
      </c>
      <c r="FI1739" s="86">
        <v>1.2005E-3</v>
      </c>
      <c r="FJ1739" s="86">
        <v>3.051166029094785E-8</v>
      </c>
      <c r="FK1739" s="86">
        <v>6.0024999999999998E-4</v>
      </c>
      <c r="FL1739" s="86">
        <v>1.5255830145473925E-8</v>
      </c>
      <c r="FM1739" s="86">
        <v>1.5434999999999997E-3</v>
      </c>
      <c r="FN1739" s="86">
        <v>3.9229277516932944E-8</v>
      </c>
    </row>
    <row r="1740" spans="45:170" x14ac:dyDescent="0.25">
      <c r="AS1740" s="86" t="s">
        <v>5703</v>
      </c>
      <c r="AT1740" s="86" t="s">
        <v>155</v>
      </c>
      <c r="AU1740" s="86" t="s">
        <v>733</v>
      </c>
      <c r="AV1740" s="86">
        <v>2028</v>
      </c>
      <c r="AW1740" s="86">
        <v>0.62274974188459098</v>
      </c>
      <c r="AX1740" s="86">
        <v>6.6265390242471018E-4</v>
      </c>
      <c r="AY1740" s="86">
        <v>4.1443471312572539E-4</v>
      </c>
      <c r="AZ1740" s="86">
        <v>0</v>
      </c>
      <c r="BA1740" s="86">
        <v>4.1443471312572539E-4</v>
      </c>
      <c r="BB1740" s="86">
        <v>4.1247145200999625E-4</v>
      </c>
      <c r="BC1740" s="86">
        <v>2.5796646976773284E-4</v>
      </c>
      <c r="BD1740" s="86">
        <v>0</v>
      </c>
      <c r="BE1740" s="86">
        <v>2.5796646976773284E-4</v>
      </c>
      <c r="BF1740" s="86">
        <v>9.4194841926477542E-4</v>
      </c>
      <c r="BG1740" s="86">
        <v>5.8911012443872495E-4</v>
      </c>
      <c r="BH1740" s="86">
        <v>0</v>
      </c>
      <c r="BI1740" s="86">
        <v>5.8911012443872495E-4</v>
      </c>
      <c r="BJ1740" s="86">
        <v>9.8918205078919828E-4</v>
      </c>
      <c r="BK1740" s="86">
        <v>6.1865081899901162E-4</v>
      </c>
      <c r="BL1740" s="86">
        <v>0</v>
      </c>
      <c r="BM1740" s="86">
        <v>6.1865081899901162E-4</v>
      </c>
      <c r="BN1740" s="86">
        <v>2.5808911062706E-4</v>
      </c>
      <c r="BO1740" s="86">
        <v>1.6064855246273476E-4</v>
      </c>
      <c r="BP1740" s="86">
        <v>3.6686817793581524E-4</v>
      </c>
      <c r="BQ1740" s="86">
        <v>3.8526463784832528E-4</v>
      </c>
      <c r="BR1740" s="86">
        <v>9.4194841926477542E-4</v>
      </c>
      <c r="BS1740" s="86">
        <v>5.8659813496573739E-4</v>
      </c>
      <c r="BT1740" s="86">
        <v>5.8911012443872495E-4</v>
      </c>
      <c r="BU1740" s="86">
        <v>3.6686817793581524E-4</v>
      </c>
      <c r="BV1740" s="86">
        <v>0</v>
      </c>
      <c r="BW1740" s="86">
        <v>0</v>
      </c>
      <c r="BX1740" s="86">
        <v>5.8911012443872495E-4</v>
      </c>
      <c r="BY1740" s="86">
        <v>3.6686817793581524E-4</v>
      </c>
      <c r="CT1740" s="86" t="s">
        <v>155</v>
      </c>
      <c r="CU1740" s="86" t="s">
        <v>685</v>
      </c>
      <c r="CV1740" s="86" t="s">
        <v>295</v>
      </c>
      <c r="CW1740" s="86">
        <v>2048</v>
      </c>
      <c r="CX1740" s="86">
        <v>1.2036569239155591E-5</v>
      </c>
      <c r="CY1740" s="86">
        <v>6.0182846195777957E-6</v>
      </c>
      <c r="CZ1740" s="86">
        <v>1.5475589021771472E-5</v>
      </c>
      <c r="DA1740" s="86">
        <v>0.1000716957393589</v>
      </c>
      <c r="DB1740" s="86">
        <v>4.62598405756693E-2</v>
      </c>
      <c r="DC1740" s="86">
        <v>2.0075878699678841E-3</v>
      </c>
      <c r="DD1740" s="86">
        <v>5.1804267293721638E-2</v>
      </c>
      <c r="DE1740" s="86">
        <v>0</v>
      </c>
      <c r="DF1740" s="86">
        <v>0</v>
      </c>
      <c r="DG1740" s="86">
        <v>0</v>
      </c>
      <c r="DH1740" s="86">
        <v>1.002629674232036E-2</v>
      </c>
      <c r="DJ1740" s="86">
        <v>1.2045198946465049E-6</v>
      </c>
      <c r="DK1740" s="86">
        <v>0</v>
      </c>
      <c r="DL1740" s="86">
        <v>1.2045198946465049E-6</v>
      </c>
      <c r="DM1740" s="86">
        <v>6.0225994732325246E-7</v>
      </c>
      <c r="DN1740" s="86">
        <v>0</v>
      </c>
      <c r="DO1740" s="86">
        <v>6.0225994732325246E-7</v>
      </c>
      <c r="DP1740" s="86">
        <v>1.5486684359740776E-6</v>
      </c>
      <c r="DQ1740" s="86">
        <v>0</v>
      </c>
      <c r="DR1740" s="86">
        <v>1.5486684359740776E-6</v>
      </c>
      <c r="ER1740" s="86" t="s">
        <v>828</v>
      </c>
      <c r="ES1740" s="86" t="s">
        <v>155</v>
      </c>
      <c r="ET1740" s="86" t="s">
        <v>685</v>
      </c>
      <c r="EU1740" s="86" t="s">
        <v>289</v>
      </c>
      <c r="EV1740" s="86" t="s">
        <v>426</v>
      </c>
      <c r="EW1740" s="86" t="s">
        <v>426</v>
      </c>
      <c r="EX1740" s="86">
        <v>2040</v>
      </c>
      <c r="EY1740" s="86">
        <v>2.541579366176414E-5</v>
      </c>
      <c r="EZ1740" s="86">
        <v>0</v>
      </c>
      <c r="FA1740" s="86">
        <v>186.396424</v>
      </c>
      <c r="FB1740" s="86">
        <v>4.7374130516747012E-3</v>
      </c>
      <c r="FC1740" s="86">
        <v>2040</v>
      </c>
      <c r="FD1740" s="86" t="s">
        <v>171</v>
      </c>
      <c r="FE1740" s="86">
        <v>8.5749999999999993E-2</v>
      </c>
      <c r="FF1740" s="86">
        <v>30</v>
      </c>
      <c r="FG1740" s="86">
        <v>0</v>
      </c>
      <c r="FH1740" s="86" t="s">
        <v>427</v>
      </c>
      <c r="FI1740" s="86">
        <v>1.2005E-3</v>
      </c>
      <c r="FJ1740" s="86">
        <v>3.051166029094785E-8</v>
      </c>
      <c r="FK1740" s="86">
        <v>6.0024999999999998E-4</v>
      </c>
      <c r="FL1740" s="86">
        <v>1.5255830145473925E-8</v>
      </c>
      <c r="FM1740" s="86">
        <v>1.5434999999999997E-3</v>
      </c>
      <c r="FN1740" s="86">
        <v>3.9229277516932944E-8</v>
      </c>
    </row>
    <row r="1741" spans="45:170" x14ac:dyDescent="0.25">
      <c r="AS1741" s="86" t="s">
        <v>5703</v>
      </c>
      <c r="AT1741" s="86" t="s">
        <v>155</v>
      </c>
      <c r="AU1741" s="86" t="s">
        <v>733</v>
      </c>
      <c r="AV1741" s="86">
        <v>2029</v>
      </c>
      <c r="AW1741" s="86">
        <v>0.58200910456503818</v>
      </c>
      <c r="AX1741" s="86">
        <v>6.6265390242471018E-4</v>
      </c>
      <c r="AY1741" s="86">
        <v>4.1443471312572539E-4</v>
      </c>
      <c r="AZ1741" s="86">
        <v>0</v>
      </c>
      <c r="BA1741" s="86">
        <v>4.1443471312572539E-4</v>
      </c>
      <c r="BB1741" s="86">
        <v>4.1247145200999625E-4</v>
      </c>
      <c r="BC1741" s="86">
        <v>2.5796646976773284E-4</v>
      </c>
      <c r="BD1741" s="86">
        <v>0</v>
      </c>
      <c r="BE1741" s="86">
        <v>2.5796646976773284E-4</v>
      </c>
      <c r="BF1741" s="86">
        <v>9.4194841926477542E-4</v>
      </c>
      <c r="BG1741" s="86">
        <v>5.8911012443872495E-4</v>
      </c>
      <c r="BH1741" s="86">
        <v>0</v>
      </c>
      <c r="BI1741" s="86">
        <v>5.8911012443872495E-4</v>
      </c>
      <c r="BJ1741" s="86">
        <v>9.8918205078919828E-4</v>
      </c>
      <c r="BK1741" s="86">
        <v>6.1865081899901162E-4</v>
      </c>
      <c r="BL1741" s="86">
        <v>0</v>
      </c>
      <c r="BM1741" s="86">
        <v>6.1865081899901162E-4</v>
      </c>
      <c r="BN1741" s="86">
        <v>2.4120477628697192E-4</v>
      </c>
      <c r="BO1741" s="86">
        <v>1.5013883407732217E-4</v>
      </c>
      <c r="BP1741" s="86">
        <v>3.4286745601478052E-4</v>
      </c>
      <c r="BQ1741" s="86">
        <v>3.6006040920404228E-4</v>
      </c>
      <c r="BR1741" s="86">
        <v>9.4194841926477542E-4</v>
      </c>
      <c r="BS1741" s="86">
        <v>5.4822255604274506E-4</v>
      </c>
      <c r="BT1741" s="86">
        <v>5.8911012443872495E-4</v>
      </c>
      <c r="BU1741" s="86">
        <v>3.4286745601478052E-4</v>
      </c>
      <c r="BV1741" s="86">
        <v>0</v>
      </c>
      <c r="BW1741" s="86">
        <v>0</v>
      </c>
      <c r="BX1741" s="86">
        <v>5.8911012443872495E-4</v>
      </c>
      <c r="BY1741" s="86">
        <v>3.4286745601478052E-4</v>
      </c>
      <c r="CT1741" s="86" t="s">
        <v>155</v>
      </c>
      <c r="CU1741" s="86" t="s">
        <v>685</v>
      </c>
      <c r="CV1741" s="86" t="s">
        <v>295</v>
      </c>
      <c r="CW1741" s="86">
        <v>2049</v>
      </c>
      <c r="CX1741" s="86">
        <v>1.2036569239155591E-5</v>
      </c>
      <c r="CY1741" s="86">
        <v>6.0182846195777957E-6</v>
      </c>
      <c r="CZ1741" s="86">
        <v>1.5475589021771472E-5</v>
      </c>
      <c r="DA1741" s="86">
        <v>0.1000716957393589</v>
      </c>
      <c r="DB1741" s="86">
        <v>4.62598405756693E-2</v>
      </c>
      <c r="DC1741" s="86">
        <v>2.0075878699678841E-3</v>
      </c>
      <c r="DD1741" s="86">
        <v>5.1804267293721638E-2</v>
      </c>
      <c r="DE1741" s="86">
        <v>0</v>
      </c>
      <c r="DF1741" s="86">
        <v>0</v>
      </c>
      <c r="DG1741" s="86">
        <v>0</v>
      </c>
      <c r="DH1741" s="86">
        <v>1.002629674232036E-2</v>
      </c>
      <c r="DJ1741" s="86">
        <v>1.2045198946465049E-6</v>
      </c>
      <c r="DK1741" s="86">
        <v>0</v>
      </c>
      <c r="DL1741" s="86">
        <v>1.2045198946465049E-6</v>
      </c>
      <c r="DM1741" s="86">
        <v>6.0225994732325246E-7</v>
      </c>
      <c r="DN1741" s="86">
        <v>0</v>
      </c>
      <c r="DO1741" s="86">
        <v>6.0225994732325246E-7</v>
      </c>
      <c r="DP1741" s="86">
        <v>1.5486684359740776E-6</v>
      </c>
      <c r="DQ1741" s="86">
        <v>0</v>
      </c>
      <c r="DR1741" s="86">
        <v>1.5486684359740776E-6</v>
      </c>
      <c r="ER1741" s="86" t="s">
        <v>828</v>
      </c>
      <c r="ES1741" s="86" t="s">
        <v>155</v>
      </c>
      <c r="ET1741" s="86" t="s">
        <v>685</v>
      </c>
      <c r="EU1741" s="86" t="s">
        <v>289</v>
      </c>
      <c r="EV1741" s="86" t="s">
        <v>426</v>
      </c>
      <c r="EW1741" s="86" t="s">
        <v>426</v>
      </c>
      <c r="EX1741" s="86">
        <v>2041</v>
      </c>
      <c r="EY1741" s="86">
        <v>2.541579366176414E-5</v>
      </c>
      <c r="EZ1741" s="86">
        <v>0</v>
      </c>
      <c r="FA1741" s="86">
        <v>186.396424</v>
      </c>
      <c r="FB1741" s="86">
        <v>4.7374130516747012E-3</v>
      </c>
      <c r="FC1741" s="86">
        <v>2041</v>
      </c>
      <c r="FD1741" s="86" t="s">
        <v>171</v>
      </c>
      <c r="FE1741" s="86">
        <v>8.5749999999999993E-2</v>
      </c>
      <c r="FF1741" s="86">
        <v>30</v>
      </c>
      <c r="FG1741" s="86">
        <v>0</v>
      </c>
      <c r="FH1741" s="86" t="s">
        <v>427</v>
      </c>
      <c r="FI1741" s="86">
        <v>1.2005E-3</v>
      </c>
      <c r="FJ1741" s="86">
        <v>3.051166029094785E-8</v>
      </c>
      <c r="FK1741" s="86">
        <v>6.0024999999999998E-4</v>
      </c>
      <c r="FL1741" s="86">
        <v>1.5255830145473925E-8</v>
      </c>
      <c r="FM1741" s="86">
        <v>1.5434999999999997E-3</v>
      </c>
      <c r="FN1741" s="86">
        <v>3.9229277516932944E-8</v>
      </c>
    </row>
    <row r="1742" spans="45:170" x14ac:dyDescent="0.25">
      <c r="AS1742" s="86" t="s">
        <v>5703</v>
      </c>
      <c r="AT1742" s="86" t="s">
        <v>155</v>
      </c>
      <c r="AU1742" s="86" t="s">
        <v>733</v>
      </c>
      <c r="AV1742" s="86">
        <v>2030</v>
      </c>
      <c r="AW1742" s="86">
        <v>0.54393374258414784</v>
      </c>
      <c r="AX1742" s="86">
        <v>6.6265390242471018E-4</v>
      </c>
      <c r="AY1742" s="86">
        <v>4.1443471312572539E-4</v>
      </c>
      <c r="AZ1742" s="86">
        <v>0</v>
      </c>
      <c r="BA1742" s="86">
        <v>4.1443471312572539E-4</v>
      </c>
      <c r="BB1742" s="86">
        <v>4.1247145200999625E-4</v>
      </c>
      <c r="BC1742" s="86">
        <v>2.5796646976773284E-4</v>
      </c>
      <c r="BD1742" s="86">
        <v>0</v>
      </c>
      <c r="BE1742" s="86">
        <v>2.5796646976773284E-4</v>
      </c>
      <c r="BF1742" s="86">
        <v>9.4194841926477542E-4</v>
      </c>
      <c r="BG1742" s="86">
        <v>5.8911012443872495E-4</v>
      </c>
      <c r="BH1742" s="86">
        <v>0</v>
      </c>
      <c r="BI1742" s="86">
        <v>5.8911012443872495E-4</v>
      </c>
      <c r="BJ1742" s="86">
        <v>9.8918205078919828E-4</v>
      </c>
      <c r="BK1742" s="86">
        <v>6.1865081899901162E-4</v>
      </c>
      <c r="BL1742" s="86">
        <v>0</v>
      </c>
      <c r="BM1742" s="86">
        <v>6.1865081899901162E-4</v>
      </c>
      <c r="BN1742" s="86">
        <v>2.2542502456726347E-4</v>
      </c>
      <c r="BO1742" s="86">
        <v>1.4031666736198336E-4</v>
      </c>
      <c r="BP1742" s="86">
        <v>3.2043687478016872E-4</v>
      </c>
      <c r="BQ1742" s="86">
        <v>3.3650505533088063E-4</v>
      </c>
      <c r="BR1742" s="86">
        <v>9.4194841926477542E-4</v>
      </c>
      <c r="BS1742" s="86">
        <v>5.1235752901191128E-4</v>
      </c>
      <c r="BT1742" s="86">
        <v>5.8911012443872495E-4</v>
      </c>
      <c r="BU1742" s="86">
        <v>3.2043687478016872E-4</v>
      </c>
      <c r="BV1742" s="86">
        <v>0</v>
      </c>
      <c r="BW1742" s="86">
        <v>0</v>
      </c>
      <c r="BX1742" s="86">
        <v>5.8911012443872495E-4</v>
      </c>
      <c r="BY1742" s="86">
        <v>3.2043687478016872E-4</v>
      </c>
      <c r="CT1742" s="86" t="s">
        <v>155</v>
      </c>
      <c r="CU1742" s="86" t="s">
        <v>685</v>
      </c>
      <c r="CV1742" s="86" t="s">
        <v>295</v>
      </c>
      <c r="CW1742" s="86">
        <v>2050</v>
      </c>
      <c r="CX1742" s="86">
        <v>0</v>
      </c>
      <c r="CY1742" s="86">
        <v>6.0182846195777957E-6</v>
      </c>
      <c r="CZ1742" s="86">
        <v>1.5475589021771472E-5</v>
      </c>
      <c r="DA1742" s="86">
        <v>0.1000716957393589</v>
      </c>
      <c r="DB1742" s="86">
        <v>4.62598405756693E-2</v>
      </c>
      <c r="DC1742" s="86">
        <v>2.0075878699678841E-3</v>
      </c>
      <c r="DD1742" s="86">
        <v>5.1804267293721638E-2</v>
      </c>
      <c r="DE1742" s="86">
        <v>0</v>
      </c>
      <c r="DF1742" s="86">
        <v>0</v>
      </c>
      <c r="DG1742" s="86">
        <v>0</v>
      </c>
      <c r="DH1742" s="86">
        <v>1.002629674232036E-2</v>
      </c>
      <c r="DJ1742" s="86">
        <v>0</v>
      </c>
      <c r="DK1742" s="86">
        <v>0</v>
      </c>
      <c r="DL1742" s="86">
        <v>0</v>
      </c>
      <c r="DM1742" s="86">
        <v>6.0225994732325246E-7</v>
      </c>
      <c r="DN1742" s="86">
        <v>0</v>
      </c>
      <c r="DO1742" s="86">
        <v>6.0225994732325246E-7</v>
      </c>
      <c r="DP1742" s="86">
        <v>1.5486684359740776E-6</v>
      </c>
      <c r="DQ1742" s="86">
        <v>0</v>
      </c>
      <c r="DR1742" s="86">
        <v>1.5486684359740776E-6</v>
      </c>
      <c r="ER1742" s="86" t="s">
        <v>828</v>
      </c>
      <c r="ES1742" s="86" t="s">
        <v>155</v>
      </c>
      <c r="ET1742" s="86" t="s">
        <v>685</v>
      </c>
      <c r="EU1742" s="86" t="s">
        <v>289</v>
      </c>
      <c r="EV1742" s="86" t="s">
        <v>426</v>
      </c>
      <c r="EW1742" s="86" t="s">
        <v>426</v>
      </c>
      <c r="EX1742" s="86">
        <v>2042</v>
      </c>
      <c r="EY1742" s="86">
        <v>2.541579366176414E-5</v>
      </c>
      <c r="EZ1742" s="86">
        <v>0</v>
      </c>
      <c r="FA1742" s="86">
        <v>186.396424</v>
      </c>
      <c r="FB1742" s="86">
        <v>4.7374130516747012E-3</v>
      </c>
      <c r="FC1742" s="86">
        <v>2042</v>
      </c>
      <c r="FD1742" s="86" t="s">
        <v>171</v>
      </c>
      <c r="FE1742" s="86">
        <v>8.5749999999999993E-2</v>
      </c>
      <c r="FF1742" s="86">
        <v>30</v>
      </c>
      <c r="FG1742" s="86">
        <v>0</v>
      </c>
      <c r="FH1742" s="86" t="s">
        <v>427</v>
      </c>
      <c r="FI1742" s="86">
        <v>1.2005E-3</v>
      </c>
      <c r="FJ1742" s="86">
        <v>3.051166029094785E-8</v>
      </c>
      <c r="FK1742" s="86">
        <v>6.0024999999999998E-4</v>
      </c>
      <c r="FL1742" s="86">
        <v>1.5255830145473925E-8</v>
      </c>
      <c r="FM1742" s="86">
        <v>1.5434999999999997E-3</v>
      </c>
      <c r="FN1742" s="86">
        <v>3.9229277516932944E-8</v>
      </c>
    </row>
    <row r="1743" spans="45:170" x14ac:dyDescent="0.25">
      <c r="AS1743" s="86" t="s">
        <v>5703</v>
      </c>
      <c r="AT1743" s="86" t="s">
        <v>155</v>
      </c>
      <c r="AU1743" s="86" t="s">
        <v>733</v>
      </c>
      <c r="AV1743" s="86">
        <v>2031</v>
      </c>
      <c r="AW1743" s="86">
        <v>0.50834929213471758</v>
      </c>
      <c r="AX1743" s="86">
        <v>6.6265390242471018E-4</v>
      </c>
      <c r="AY1743" s="86">
        <v>4.1443471312572539E-4</v>
      </c>
      <c r="AZ1743" s="86">
        <v>0</v>
      </c>
      <c r="BA1743" s="86">
        <v>4.1443471312572539E-4</v>
      </c>
      <c r="BB1743" s="86">
        <v>4.1247145200999625E-4</v>
      </c>
      <c r="BC1743" s="86">
        <v>2.5796646976773284E-4</v>
      </c>
      <c r="BD1743" s="86">
        <v>0</v>
      </c>
      <c r="BE1743" s="86">
        <v>2.5796646976773284E-4</v>
      </c>
      <c r="BF1743" s="86">
        <v>9.4194841926477542E-4</v>
      </c>
      <c r="BG1743" s="86">
        <v>5.8911012443872495E-4</v>
      </c>
      <c r="BH1743" s="86">
        <v>0</v>
      </c>
      <c r="BI1743" s="86">
        <v>5.8911012443872495E-4</v>
      </c>
      <c r="BJ1743" s="86">
        <v>9.8918205078919828E-4</v>
      </c>
      <c r="BK1743" s="86">
        <v>6.1865081899901162E-4</v>
      </c>
      <c r="BL1743" s="86">
        <v>0</v>
      </c>
      <c r="BM1743" s="86">
        <v>6.1865081899901162E-4</v>
      </c>
      <c r="BN1743" s="86">
        <v>2.1067759305351725E-4</v>
      </c>
      <c r="BO1743" s="86">
        <v>1.3113707230091902E-4</v>
      </c>
      <c r="BP1743" s="86">
        <v>2.9947371474782123E-4</v>
      </c>
      <c r="BQ1743" s="86">
        <v>3.1449070591671083E-4</v>
      </c>
      <c r="BR1743" s="86">
        <v>9.4194841926477542E-4</v>
      </c>
      <c r="BS1743" s="86">
        <v>4.7883881216066477E-4</v>
      </c>
      <c r="BT1743" s="86">
        <v>5.8911012443872495E-4</v>
      </c>
      <c r="BU1743" s="86">
        <v>2.9947371474782123E-4</v>
      </c>
      <c r="BV1743" s="86">
        <v>0</v>
      </c>
      <c r="BW1743" s="86">
        <v>0</v>
      </c>
      <c r="BX1743" s="86">
        <v>5.8911012443872495E-4</v>
      </c>
      <c r="BY1743" s="86">
        <v>2.9947371474782123E-4</v>
      </c>
      <c r="CT1743" s="86" t="s">
        <v>155</v>
      </c>
      <c r="CU1743" s="86" t="s">
        <v>685</v>
      </c>
      <c r="CV1743" s="86" t="s">
        <v>295</v>
      </c>
      <c r="CW1743" s="86">
        <v>2051</v>
      </c>
      <c r="CX1743" s="86">
        <v>0</v>
      </c>
      <c r="CY1743" s="86">
        <v>0</v>
      </c>
      <c r="CZ1743" s="86">
        <v>1.5475589021771472E-5</v>
      </c>
      <c r="DA1743" s="86">
        <v>0.1000716957393589</v>
      </c>
      <c r="DB1743" s="86">
        <v>4.62598405756693E-2</v>
      </c>
      <c r="DC1743" s="86">
        <v>2.0075878699678841E-3</v>
      </c>
      <c r="DD1743" s="86">
        <v>5.1804267293721638E-2</v>
      </c>
      <c r="DE1743" s="86">
        <v>0</v>
      </c>
      <c r="DF1743" s="86">
        <v>0</v>
      </c>
      <c r="DG1743" s="86">
        <v>0</v>
      </c>
      <c r="DH1743" s="86">
        <v>1.002629674232036E-2</v>
      </c>
      <c r="DJ1743" s="86">
        <v>0</v>
      </c>
      <c r="DK1743" s="86">
        <v>0</v>
      </c>
      <c r="DL1743" s="86">
        <v>0</v>
      </c>
      <c r="DM1743" s="86">
        <v>0</v>
      </c>
      <c r="DN1743" s="86">
        <v>0</v>
      </c>
      <c r="DO1743" s="86">
        <v>0</v>
      </c>
      <c r="DP1743" s="86">
        <v>1.5486684359740776E-6</v>
      </c>
      <c r="DQ1743" s="86">
        <v>0</v>
      </c>
      <c r="DR1743" s="86">
        <v>1.5486684359740776E-6</v>
      </c>
      <c r="ER1743" s="86" t="s">
        <v>828</v>
      </c>
      <c r="ES1743" s="86" t="s">
        <v>155</v>
      </c>
      <c r="ET1743" s="86" t="s">
        <v>685</v>
      </c>
      <c r="EU1743" s="86" t="s">
        <v>289</v>
      </c>
      <c r="EV1743" s="86" t="s">
        <v>426</v>
      </c>
      <c r="EW1743" s="86" t="s">
        <v>426</v>
      </c>
      <c r="EX1743" s="86">
        <v>2043</v>
      </c>
      <c r="EY1743" s="86">
        <v>2.541579366176414E-5</v>
      </c>
      <c r="EZ1743" s="86">
        <v>0</v>
      </c>
      <c r="FA1743" s="86">
        <v>186.396424</v>
      </c>
      <c r="FB1743" s="86">
        <v>4.7374130516747012E-3</v>
      </c>
      <c r="FC1743" s="86">
        <v>2043</v>
      </c>
      <c r="FD1743" s="86" t="s">
        <v>171</v>
      </c>
      <c r="FE1743" s="86">
        <v>8.5749999999999993E-2</v>
      </c>
      <c r="FF1743" s="86">
        <v>30</v>
      </c>
      <c r="FG1743" s="86">
        <v>0</v>
      </c>
      <c r="FH1743" s="86" t="s">
        <v>427</v>
      </c>
      <c r="FI1743" s="86">
        <v>1.2005E-3</v>
      </c>
      <c r="FJ1743" s="86">
        <v>3.051166029094785E-8</v>
      </c>
      <c r="FK1743" s="86">
        <v>6.0024999999999998E-4</v>
      </c>
      <c r="FL1743" s="86">
        <v>1.5255830145473925E-8</v>
      </c>
      <c r="FM1743" s="86">
        <v>1.5434999999999997E-3</v>
      </c>
      <c r="FN1743" s="86">
        <v>3.9229277516932944E-8</v>
      </c>
    </row>
    <row r="1744" spans="45:170" x14ac:dyDescent="0.25">
      <c r="AS1744" s="86" t="s">
        <v>5703</v>
      </c>
      <c r="AT1744" s="86" t="s">
        <v>155</v>
      </c>
      <c r="AU1744" s="86" t="s">
        <v>733</v>
      </c>
      <c r="AV1744" s="86">
        <v>2032</v>
      </c>
      <c r="AW1744" s="86">
        <v>0.47509279638758645</v>
      </c>
      <c r="AX1744" s="86">
        <v>6.6265390242471018E-4</v>
      </c>
      <c r="AY1744" s="86">
        <v>4.1443471312572539E-4</v>
      </c>
      <c r="AZ1744" s="86">
        <v>0</v>
      </c>
      <c r="BA1744" s="86">
        <v>4.1443471312572539E-4</v>
      </c>
      <c r="BB1744" s="86">
        <v>4.1247145200999625E-4</v>
      </c>
      <c r="BC1744" s="86">
        <v>2.5796646976773284E-4</v>
      </c>
      <c r="BD1744" s="86">
        <v>0</v>
      </c>
      <c r="BE1744" s="86">
        <v>2.5796646976773284E-4</v>
      </c>
      <c r="BF1744" s="86">
        <v>9.4194841926477542E-4</v>
      </c>
      <c r="BG1744" s="86">
        <v>5.8911012443872495E-4</v>
      </c>
      <c r="BH1744" s="86">
        <v>0</v>
      </c>
      <c r="BI1744" s="86">
        <v>5.8911012443872495E-4</v>
      </c>
      <c r="BJ1744" s="86">
        <v>9.8918205078919828E-4</v>
      </c>
      <c r="BK1744" s="86">
        <v>6.1865081899901162E-4</v>
      </c>
      <c r="BL1744" s="86">
        <v>0</v>
      </c>
      <c r="BM1744" s="86">
        <v>6.1865081899901162E-4</v>
      </c>
      <c r="BN1744" s="86">
        <v>1.9689494677898806E-4</v>
      </c>
      <c r="BO1744" s="86">
        <v>1.2255801149618596E-4</v>
      </c>
      <c r="BP1744" s="86">
        <v>2.7988197639983289E-4</v>
      </c>
      <c r="BQ1744" s="86">
        <v>2.9391654758571101E-4</v>
      </c>
      <c r="BR1744" s="86">
        <v>9.4194841926477542E-4</v>
      </c>
      <c r="BS1744" s="86">
        <v>4.4751290856136883E-4</v>
      </c>
      <c r="BT1744" s="86">
        <v>5.8911012443872495E-4</v>
      </c>
      <c r="BU1744" s="86">
        <v>2.7988197639983289E-4</v>
      </c>
      <c r="BV1744" s="86">
        <v>0</v>
      </c>
      <c r="BW1744" s="86">
        <v>0</v>
      </c>
      <c r="BX1744" s="86">
        <v>5.8911012443872495E-4</v>
      </c>
      <c r="BY1744" s="86">
        <v>2.7988197639983289E-4</v>
      </c>
      <c r="CT1744" s="86" t="s">
        <v>155</v>
      </c>
      <c r="CU1744" s="86" t="s">
        <v>685</v>
      </c>
      <c r="CV1744" s="86" t="s">
        <v>287</v>
      </c>
      <c r="CW1744" s="86">
        <v>2020</v>
      </c>
      <c r="CX1744" s="86">
        <v>1.6926547309919674E-7</v>
      </c>
      <c r="CY1744" s="86">
        <v>0</v>
      </c>
      <c r="CZ1744" s="86">
        <v>0</v>
      </c>
      <c r="DA1744" s="86">
        <v>14146.13064133252</v>
      </c>
      <c r="DB1744" s="86">
        <v>222.2294216278305</v>
      </c>
      <c r="DC1744" s="86">
        <v>8585.7228092479436</v>
      </c>
      <c r="DD1744" s="86">
        <v>5338.1784104567441</v>
      </c>
      <c r="DE1744" s="86">
        <v>0</v>
      </c>
      <c r="DF1744" s="86">
        <v>0</v>
      </c>
      <c r="DG1744" s="86">
        <v>0</v>
      </c>
      <c r="DH1744" s="86">
        <v>1.4099581266072199E-4</v>
      </c>
      <c r="DJ1744" s="86">
        <v>2.3944514955281924E-3</v>
      </c>
      <c r="DK1744" s="86">
        <v>0</v>
      </c>
      <c r="DL1744" s="86">
        <v>2.3944514955281924E-3</v>
      </c>
      <c r="DM1744" s="86">
        <v>0</v>
      </c>
      <c r="DN1744" s="86">
        <v>0</v>
      </c>
      <c r="DO1744" s="86">
        <v>0</v>
      </c>
      <c r="DP1744" s="86">
        <v>0</v>
      </c>
      <c r="DQ1744" s="86">
        <v>0</v>
      </c>
      <c r="DR1744" s="86">
        <v>0</v>
      </c>
      <c r="ER1744" s="86" t="s">
        <v>828</v>
      </c>
      <c r="ES1744" s="86" t="s">
        <v>155</v>
      </c>
      <c r="ET1744" s="86" t="s">
        <v>685</v>
      </c>
      <c r="EU1744" s="86" t="s">
        <v>289</v>
      </c>
      <c r="EV1744" s="86" t="s">
        <v>426</v>
      </c>
      <c r="EW1744" s="86" t="s">
        <v>426</v>
      </c>
      <c r="EX1744" s="86">
        <v>2044</v>
      </c>
      <c r="EY1744" s="86">
        <v>2.541579366176414E-5</v>
      </c>
      <c r="EZ1744" s="86">
        <v>0</v>
      </c>
      <c r="FA1744" s="86">
        <v>186.396424</v>
      </c>
      <c r="FB1744" s="86">
        <v>4.7374130516747012E-3</v>
      </c>
      <c r="FC1744" s="86">
        <v>2044</v>
      </c>
      <c r="FD1744" s="86" t="s">
        <v>171</v>
      </c>
      <c r="FE1744" s="86">
        <v>8.5749999999999993E-2</v>
      </c>
      <c r="FF1744" s="86">
        <v>30</v>
      </c>
      <c r="FG1744" s="86">
        <v>0</v>
      </c>
      <c r="FH1744" s="86" t="s">
        <v>427</v>
      </c>
      <c r="FI1744" s="86">
        <v>1.2005E-3</v>
      </c>
      <c r="FJ1744" s="86">
        <v>3.051166029094785E-8</v>
      </c>
      <c r="FK1744" s="86">
        <v>6.0024999999999998E-4</v>
      </c>
      <c r="FL1744" s="86">
        <v>1.5255830145473925E-8</v>
      </c>
      <c r="FM1744" s="86">
        <v>1.5434999999999997E-3</v>
      </c>
      <c r="FN1744" s="86">
        <v>3.9229277516932944E-8</v>
      </c>
    </row>
    <row r="1745" spans="45:170" x14ac:dyDescent="0.25">
      <c r="AS1745" s="86" t="s">
        <v>5703</v>
      </c>
      <c r="AT1745" s="86" t="s">
        <v>155</v>
      </c>
      <c r="AU1745" s="86" t="s">
        <v>733</v>
      </c>
      <c r="AV1745" s="86">
        <v>2033</v>
      </c>
      <c r="AW1745" s="86">
        <v>0.444011959240735</v>
      </c>
      <c r="AX1745" s="86">
        <v>6.6265390242471018E-4</v>
      </c>
      <c r="AY1745" s="86">
        <v>4.342976149730048E-4</v>
      </c>
      <c r="AZ1745" s="86">
        <v>0</v>
      </c>
      <c r="BA1745" s="86">
        <v>4.342976149730048E-4</v>
      </c>
      <c r="BB1745" s="86">
        <v>4.1247145200999625E-4</v>
      </c>
      <c r="BC1745" s="86">
        <v>2.7033020887211437E-4</v>
      </c>
      <c r="BD1745" s="86">
        <v>0</v>
      </c>
      <c r="BE1745" s="86">
        <v>2.7033020887211437E-4</v>
      </c>
      <c r="BF1745" s="86">
        <v>9.4194841926477542E-4</v>
      </c>
      <c r="BG1745" s="86">
        <v>6.1734481667941857E-4</v>
      </c>
      <c r="BH1745" s="86">
        <v>0</v>
      </c>
      <c r="BI1745" s="86">
        <v>6.1734481667941857E-4</v>
      </c>
      <c r="BJ1745" s="86">
        <v>9.8918205078919828E-4</v>
      </c>
      <c r="BK1745" s="86">
        <v>6.4830132873270891E-4</v>
      </c>
      <c r="BL1745" s="86">
        <v>0</v>
      </c>
      <c r="BM1745" s="86">
        <v>6.4830132873270891E-4</v>
      </c>
      <c r="BN1745" s="86">
        <v>1.9283333491774222E-4</v>
      </c>
      <c r="BO1745" s="86">
        <v>1.2002984568326463E-4</v>
      </c>
      <c r="BP1745" s="86">
        <v>2.7410848158094099E-4</v>
      </c>
      <c r="BQ1745" s="86">
        <v>2.8785354314898187E-4</v>
      </c>
      <c r="BR1745" s="86">
        <v>9.4194841926477542E-4</v>
      </c>
      <c r="BS1745" s="86">
        <v>4.1823636314146622E-4</v>
      </c>
      <c r="BT1745" s="86">
        <v>6.1734481667941857E-4</v>
      </c>
      <c r="BU1745" s="86">
        <v>2.7410848158094099E-4</v>
      </c>
      <c r="BV1745" s="86">
        <v>0</v>
      </c>
      <c r="BW1745" s="86">
        <v>0</v>
      </c>
      <c r="BX1745" s="86">
        <v>6.1734481667941857E-4</v>
      </c>
      <c r="BY1745" s="86">
        <v>2.7410848158094099E-4</v>
      </c>
      <c r="CT1745" s="86" t="s">
        <v>155</v>
      </c>
      <c r="CU1745" s="86" t="s">
        <v>685</v>
      </c>
      <c r="CV1745" s="86" t="s">
        <v>287</v>
      </c>
      <c r="CW1745" s="86">
        <v>2021</v>
      </c>
      <c r="CX1745" s="86">
        <v>1.6926547309919674E-7</v>
      </c>
      <c r="CY1745" s="86">
        <v>8.463273654959837E-8</v>
      </c>
      <c r="CZ1745" s="86">
        <v>0</v>
      </c>
      <c r="DA1745" s="86">
        <v>14146.13064133252</v>
      </c>
      <c r="DB1745" s="86">
        <v>222.2294216278305</v>
      </c>
      <c r="DC1745" s="86">
        <v>8585.7228092479436</v>
      </c>
      <c r="DD1745" s="86">
        <v>5338.1784104567441</v>
      </c>
      <c r="DE1745" s="86">
        <v>0</v>
      </c>
      <c r="DF1745" s="86">
        <v>0</v>
      </c>
      <c r="DG1745" s="86">
        <v>0</v>
      </c>
      <c r="DH1745" s="86">
        <v>1.4099581266072199E-4</v>
      </c>
      <c r="DJ1745" s="86">
        <v>2.3944514955281924E-3</v>
      </c>
      <c r="DK1745" s="86">
        <v>0</v>
      </c>
      <c r="DL1745" s="86">
        <v>2.3944514955281924E-3</v>
      </c>
      <c r="DM1745" s="86">
        <v>1.1972257477640962E-3</v>
      </c>
      <c r="DN1745" s="86">
        <v>0</v>
      </c>
      <c r="DO1745" s="86">
        <v>1.1972257477640962E-3</v>
      </c>
      <c r="DP1745" s="86">
        <v>0</v>
      </c>
      <c r="DQ1745" s="86">
        <v>0</v>
      </c>
      <c r="DR1745" s="86">
        <v>0</v>
      </c>
      <c r="ER1745" s="86" t="s">
        <v>828</v>
      </c>
      <c r="ES1745" s="86" t="s">
        <v>155</v>
      </c>
      <c r="ET1745" s="86" t="s">
        <v>685</v>
      </c>
      <c r="EU1745" s="86" t="s">
        <v>289</v>
      </c>
      <c r="EV1745" s="86" t="s">
        <v>426</v>
      </c>
      <c r="EW1745" s="86" t="s">
        <v>426</v>
      </c>
      <c r="EX1745" s="86">
        <v>2045</v>
      </c>
      <c r="EY1745" s="86">
        <v>2.541579366176414E-5</v>
      </c>
      <c r="EZ1745" s="86">
        <v>0</v>
      </c>
      <c r="FA1745" s="86">
        <v>186.396424</v>
      </c>
      <c r="FB1745" s="86">
        <v>4.7374130516747012E-3</v>
      </c>
      <c r="FC1745" s="86">
        <v>2045</v>
      </c>
      <c r="FD1745" s="86" t="s">
        <v>171</v>
      </c>
      <c r="FE1745" s="86">
        <v>8.5749999999999993E-2</v>
      </c>
      <c r="FF1745" s="86">
        <v>30</v>
      </c>
      <c r="FG1745" s="86">
        <v>0</v>
      </c>
      <c r="FH1745" s="86" t="s">
        <v>427</v>
      </c>
      <c r="FI1745" s="86">
        <v>1.2005E-3</v>
      </c>
      <c r="FJ1745" s="86">
        <v>3.051166029094785E-8</v>
      </c>
      <c r="FK1745" s="86">
        <v>6.0024999999999998E-4</v>
      </c>
      <c r="FL1745" s="86">
        <v>1.5255830145473925E-8</v>
      </c>
      <c r="FM1745" s="86">
        <v>1.5434999999999997E-3</v>
      </c>
      <c r="FN1745" s="86">
        <v>3.9229277516932944E-8</v>
      </c>
    </row>
    <row r="1746" spans="45:170" x14ac:dyDescent="0.25">
      <c r="AS1746" s="86" t="s">
        <v>5703</v>
      </c>
      <c r="AT1746" s="86" t="s">
        <v>155</v>
      </c>
      <c r="AU1746" s="86" t="s">
        <v>733</v>
      </c>
      <c r="AV1746" s="86">
        <v>2034</v>
      </c>
      <c r="AW1746" s="86">
        <v>0.41496444788853737</v>
      </c>
      <c r="AX1746" s="86">
        <v>6.6265390242471018E-4</v>
      </c>
      <c r="AY1746" s="86">
        <v>4.342976149730048E-4</v>
      </c>
      <c r="AZ1746" s="86">
        <v>0</v>
      </c>
      <c r="BA1746" s="86">
        <v>4.342976149730048E-4</v>
      </c>
      <c r="BB1746" s="86">
        <v>4.1247145200999625E-4</v>
      </c>
      <c r="BC1746" s="86">
        <v>2.7033020887211437E-4</v>
      </c>
      <c r="BD1746" s="86">
        <v>0</v>
      </c>
      <c r="BE1746" s="86">
        <v>2.7033020887211437E-4</v>
      </c>
      <c r="BF1746" s="86">
        <v>9.4194841926477542E-4</v>
      </c>
      <c r="BG1746" s="86">
        <v>6.1734481667941857E-4</v>
      </c>
      <c r="BH1746" s="86">
        <v>0</v>
      </c>
      <c r="BI1746" s="86">
        <v>6.1734481667941857E-4</v>
      </c>
      <c r="BJ1746" s="86">
        <v>9.8918205078919828E-4</v>
      </c>
      <c r="BK1746" s="86">
        <v>6.4830132873270891E-4</v>
      </c>
      <c r="BL1746" s="86">
        <v>0</v>
      </c>
      <c r="BM1746" s="86">
        <v>6.4830132873270891E-4</v>
      </c>
      <c r="BN1746" s="86">
        <v>1.8021807001658151E-4</v>
      </c>
      <c r="BO1746" s="86">
        <v>1.1217742587220993E-4</v>
      </c>
      <c r="BP1746" s="86">
        <v>2.5617615101022526E-4</v>
      </c>
      <c r="BQ1746" s="86">
        <v>2.6902200294297372E-4</v>
      </c>
      <c r="BR1746" s="86">
        <v>9.4194841926477542E-4</v>
      </c>
      <c r="BS1746" s="86">
        <v>3.9087510573968806E-4</v>
      </c>
      <c r="BT1746" s="86">
        <v>6.1734481667941857E-4</v>
      </c>
      <c r="BU1746" s="86">
        <v>2.5617615101022526E-4</v>
      </c>
      <c r="BV1746" s="86">
        <v>0</v>
      </c>
      <c r="BW1746" s="86">
        <v>0</v>
      </c>
      <c r="BX1746" s="86">
        <v>6.1734481667941857E-4</v>
      </c>
      <c r="BY1746" s="86">
        <v>2.5617615101022526E-4</v>
      </c>
      <c r="CT1746" s="86" t="s">
        <v>155</v>
      </c>
      <c r="CU1746" s="86" t="s">
        <v>685</v>
      </c>
      <c r="CV1746" s="86" t="s">
        <v>287</v>
      </c>
      <c r="CW1746" s="86">
        <v>2022</v>
      </c>
      <c r="CX1746" s="86">
        <v>1.6926547309919674E-7</v>
      </c>
      <c r="CY1746" s="86">
        <v>8.463273654959837E-8</v>
      </c>
      <c r="CZ1746" s="86">
        <v>2.1762703684182435E-7</v>
      </c>
      <c r="DA1746" s="86">
        <v>14146.13064133252</v>
      </c>
      <c r="DB1746" s="86">
        <v>222.2294216278305</v>
      </c>
      <c r="DC1746" s="86">
        <v>8585.7228092479436</v>
      </c>
      <c r="DD1746" s="86">
        <v>5338.1784104567441</v>
      </c>
      <c r="DE1746" s="86">
        <v>0</v>
      </c>
      <c r="DF1746" s="86">
        <v>0</v>
      </c>
      <c r="DG1746" s="86">
        <v>0</v>
      </c>
      <c r="DH1746" s="86">
        <v>1.4099581266072199E-4</v>
      </c>
      <c r="DJ1746" s="86">
        <v>2.3944514955281924E-3</v>
      </c>
      <c r="DK1746" s="86">
        <v>0</v>
      </c>
      <c r="DL1746" s="86">
        <v>2.3944514955281924E-3</v>
      </c>
      <c r="DM1746" s="86">
        <v>1.1972257477640962E-3</v>
      </c>
      <c r="DN1746" s="86">
        <v>0</v>
      </c>
      <c r="DO1746" s="86">
        <v>1.1972257477640962E-3</v>
      </c>
      <c r="DP1746" s="86">
        <v>3.0785804942505325E-3</v>
      </c>
      <c r="DQ1746" s="86">
        <v>0</v>
      </c>
      <c r="DR1746" s="86">
        <v>3.0785804942505325E-3</v>
      </c>
      <c r="ER1746" s="86" t="s">
        <v>828</v>
      </c>
      <c r="ES1746" s="86" t="s">
        <v>155</v>
      </c>
      <c r="ET1746" s="86" t="s">
        <v>685</v>
      </c>
      <c r="EU1746" s="86" t="s">
        <v>289</v>
      </c>
      <c r="EV1746" s="86" t="s">
        <v>426</v>
      </c>
      <c r="EW1746" s="86" t="s">
        <v>426</v>
      </c>
      <c r="EX1746" s="86">
        <v>2046</v>
      </c>
      <c r="EY1746" s="86">
        <v>2.541579366176414E-5</v>
      </c>
      <c r="EZ1746" s="86">
        <v>0</v>
      </c>
      <c r="FA1746" s="86">
        <v>186.396424</v>
      </c>
      <c r="FB1746" s="86">
        <v>4.7374130516747012E-3</v>
      </c>
      <c r="FC1746" s="86">
        <v>2046</v>
      </c>
      <c r="FD1746" s="86" t="s">
        <v>171</v>
      </c>
      <c r="FE1746" s="86">
        <v>8.5749999999999993E-2</v>
      </c>
      <c r="FF1746" s="86">
        <v>30</v>
      </c>
      <c r="FG1746" s="86">
        <v>0</v>
      </c>
      <c r="FH1746" s="86" t="s">
        <v>427</v>
      </c>
      <c r="FI1746" s="86">
        <v>1.2005E-3</v>
      </c>
      <c r="FJ1746" s="86">
        <v>3.051166029094785E-8</v>
      </c>
      <c r="FK1746" s="86">
        <v>6.0024999999999998E-4</v>
      </c>
      <c r="FL1746" s="86">
        <v>1.5255830145473925E-8</v>
      </c>
      <c r="FM1746" s="86">
        <v>1.5434999999999997E-3</v>
      </c>
      <c r="FN1746" s="86">
        <v>3.9229277516932944E-8</v>
      </c>
    </row>
    <row r="1747" spans="45:170" x14ac:dyDescent="0.25">
      <c r="AS1747" s="86" t="s">
        <v>5703</v>
      </c>
      <c r="AT1747" s="86" t="s">
        <v>155</v>
      </c>
      <c r="AU1747" s="86" t="s">
        <v>733</v>
      </c>
      <c r="AV1747" s="86">
        <v>2035</v>
      </c>
      <c r="AW1747" s="86">
        <v>0.38781724101732462</v>
      </c>
      <c r="AX1747" s="86">
        <v>6.6265390242471018E-4</v>
      </c>
      <c r="AY1747" s="86">
        <v>4.342976149730048E-4</v>
      </c>
      <c r="AZ1747" s="86">
        <v>0</v>
      </c>
      <c r="BA1747" s="86">
        <v>4.342976149730048E-4</v>
      </c>
      <c r="BB1747" s="86">
        <v>4.1247145200999625E-4</v>
      </c>
      <c r="BC1747" s="86">
        <v>2.7033020887211437E-4</v>
      </c>
      <c r="BD1747" s="86">
        <v>0</v>
      </c>
      <c r="BE1747" s="86">
        <v>2.7033020887211437E-4</v>
      </c>
      <c r="BF1747" s="86">
        <v>9.4194841926477542E-4</v>
      </c>
      <c r="BG1747" s="86">
        <v>6.1734481667941857E-4</v>
      </c>
      <c r="BH1747" s="86">
        <v>0</v>
      </c>
      <c r="BI1747" s="86">
        <v>6.1734481667941857E-4</v>
      </c>
      <c r="BJ1747" s="86">
        <v>9.8918205078919828E-4</v>
      </c>
      <c r="BK1747" s="86">
        <v>6.4830132873270891E-4</v>
      </c>
      <c r="BL1747" s="86">
        <v>0</v>
      </c>
      <c r="BM1747" s="86">
        <v>6.4830132873270891E-4</v>
      </c>
      <c r="BN1747" s="86">
        <v>1.6842810281923507E-4</v>
      </c>
      <c r="BO1747" s="86">
        <v>1.0483871576842049E-4</v>
      </c>
      <c r="BP1747" s="86">
        <v>2.3941696356095815E-4</v>
      </c>
      <c r="BQ1747" s="86">
        <v>2.5142243265698479E-4</v>
      </c>
      <c r="BR1747" s="86">
        <v>9.4194841926477542E-4</v>
      </c>
      <c r="BS1747" s="86">
        <v>3.6530383713989536E-4</v>
      </c>
      <c r="BT1747" s="86">
        <v>6.1734481667941857E-4</v>
      </c>
      <c r="BU1747" s="86">
        <v>2.3941696356095815E-4</v>
      </c>
      <c r="BV1747" s="86">
        <v>0</v>
      </c>
      <c r="BW1747" s="86">
        <v>0</v>
      </c>
      <c r="BX1747" s="86">
        <v>6.1734481667941857E-4</v>
      </c>
      <c r="BY1747" s="86">
        <v>2.3941696356095815E-4</v>
      </c>
      <c r="CT1747" s="86" t="s">
        <v>155</v>
      </c>
      <c r="CU1747" s="86" t="s">
        <v>685</v>
      </c>
      <c r="CV1747" s="86" t="s">
        <v>287</v>
      </c>
      <c r="CW1747" s="86">
        <v>2023</v>
      </c>
      <c r="CX1747" s="86">
        <v>1.6926547309919674E-7</v>
      </c>
      <c r="CY1747" s="86">
        <v>8.463273654959837E-8</v>
      </c>
      <c r="CZ1747" s="86">
        <v>2.1762703684182435E-7</v>
      </c>
      <c r="DA1747" s="86">
        <v>14664.637556436621</v>
      </c>
      <c r="DB1747" s="86">
        <v>233.2300768079391</v>
      </c>
      <c r="DC1747" s="86">
        <v>8896.515993428593</v>
      </c>
      <c r="DD1747" s="86">
        <v>5534.891486200092</v>
      </c>
      <c r="DE1747" s="86">
        <v>0</v>
      </c>
      <c r="DF1747" s="86">
        <v>0</v>
      </c>
      <c r="DG1747" s="86">
        <v>0</v>
      </c>
      <c r="DH1747" s="86">
        <v>1.4099581266072199E-4</v>
      </c>
      <c r="DJ1747" s="86">
        <v>2.4822168138184928E-3</v>
      </c>
      <c r="DK1747" s="86">
        <v>0</v>
      </c>
      <c r="DL1747" s="86">
        <v>2.4822168138184928E-3</v>
      </c>
      <c r="DM1747" s="86">
        <v>1.2411084069092464E-3</v>
      </c>
      <c r="DN1747" s="86">
        <v>0</v>
      </c>
      <c r="DO1747" s="86">
        <v>1.2411084069092464E-3</v>
      </c>
      <c r="DP1747" s="86">
        <v>3.1914216177666333E-3</v>
      </c>
      <c r="DQ1747" s="86">
        <v>0</v>
      </c>
      <c r="DR1747" s="86">
        <v>3.1914216177666333E-3</v>
      </c>
      <c r="ER1747" s="86" t="s">
        <v>828</v>
      </c>
      <c r="ES1747" s="86" t="s">
        <v>155</v>
      </c>
      <c r="ET1747" s="86" t="s">
        <v>685</v>
      </c>
      <c r="EU1747" s="86" t="s">
        <v>289</v>
      </c>
      <c r="EV1747" s="86" t="s">
        <v>426</v>
      </c>
      <c r="EW1747" s="86" t="s">
        <v>426</v>
      </c>
      <c r="EX1747" s="86">
        <v>2047</v>
      </c>
      <c r="EY1747" s="86">
        <v>2.541579366176414E-5</v>
      </c>
      <c r="EZ1747" s="86">
        <v>0</v>
      </c>
      <c r="FA1747" s="86">
        <v>186.396424</v>
      </c>
      <c r="FB1747" s="86">
        <v>4.7374130516747012E-3</v>
      </c>
      <c r="FC1747" s="86">
        <v>2047</v>
      </c>
      <c r="FD1747" s="86" t="s">
        <v>171</v>
      </c>
      <c r="FE1747" s="86">
        <v>8.5749999999999993E-2</v>
      </c>
      <c r="FF1747" s="86">
        <v>30</v>
      </c>
      <c r="FG1747" s="86">
        <v>0</v>
      </c>
      <c r="FH1747" s="86" t="s">
        <v>427</v>
      </c>
      <c r="FI1747" s="86">
        <v>1.2005E-3</v>
      </c>
      <c r="FJ1747" s="86">
        <v>3.051166029094785E-8</v>
      </c>
      <c r="FK1747" s="86">
        <v>6.0024999999999998E-4</v>
      </c>
      <c r="FL1747" s="86">
        <v>1.5255830145473925E-8</v>
      </c>
      <c r="FM1747" s="86">
        <v>1.5434999999999997E-3</v>
      </c>
      <c r="FN1747" s="86">
        <v>3.9229277516932944E-8</v>
      </c>
    </row>
    <row r="1748" spans="45:170" x14ac:dyDescent="0.25">
      <c r="AS1748" s="86" t="s">
        <v>5703</v>
      </c>
      <c r="AT1748" s="86" t="s">
        <v>155</v>
      </c>
      <c r="AU1748" s="86" t="s">
        <v>733</v>
      </c>
      <c r="AV1748" s="86">
        <v>2036</v>
      </c>
      <c r="AW1748" s="86">
        <v>0.36244601964235945</v>
      </c>
      <c r="AX1748" s="86">
        <v>6.6265390242471018E-4</v>
      </c>
      <c r="AY1748" s="86">
        <v>4.342976149730048E-4</v>
      </c>
      <c r="AZ1748" s="86">
        <v>0</v>
      </c>
      <c r="BA1748" s="86">
        <v>4.342976149730048E-4</v>
      </c>
      <c r="BB1748" s="86">
        <v>4.1247145200999625E-4</v>
      </c>
      <c r="BC1748" s="86">
        <v>2.7033020887211437E-4</v>
      </c>
      <c r="BD1748" s="86">
        <v>0</v>
      </c>
      <c r="BE1748" s="86">
        <v>2.7033020887211437E-4</v>
      </c>
      <c r="BF1748" s="86">
        <v>9.4194841926477542E-4</v>
      </c>
      <c r="BG1748" s="86">
        <v>6.1734481667941857E-4</v>
      </c>
      <c r="BH1748" s="86">
        <v>0</v>
      </c>
      <c r="BI1748" s="86">
        <v>6.1734481667941857E-4</v>
      </c>
      <c r="BJ1748" s="86">
        <v>9.8918205078919828E-4</v>
      </c>
      <c r="BK1748" s="86">
        <v>6.4830132873270891E-4</v>
      </c>
      <c r="BL1748" s="86">
        <v>0</v>
      </c>
      <c r="BM1748" s="86">
        <v>6.4830132873270891E-4</v>
      </c>
      <c r="BN1748" s="86">
        <v>1.5740944188713556E-4</v>
      </c>
      <c r="BO1748" s="86">
        <v>9.7980108194785495E-5</v>
      </c>
      <c r="BP1748" s="86">
        <v>2.2375417155229732E-4</v>
      </c>
      <c r="BQ1748" s="86">
        <v>2.3497423612802316E-4</v>
      </c>
      <c r="BR1748" s="86">
        <v>9.4194841926477542E-4</v>
      </c>
      <c r="BS1748" s="86">
        <v>3.4140545527093025E-4</v>
      </c>
      <c r="BT1748" s="86">
        <v>6.1734481667941857E-4</v>
      </c>
      <c r="BU1748" s="86">
        <v>2.2375417155229732E-4</v>
      </c>
      <c r="BV1748" s="86">
        <v>0</v>
      </c>
      <c r="BW1748" s="86">
        <v>0</v>
      </c>
      <c r="BX1748" s="86">
        <v>6.1734481667941857E-4</v>
      </c>
      <c r="BY1748" s="86">
        <v>2.2375417155229732E-4</v>
      </c>
      <c r="CT1748" s="86" t="s">
        <v>155</v>
      </c>
      <c r="CU1748" s="86" t="s">
        <v>685</v>
      </c>
      <c r="CV1748" s="86" t="s">
        <v>287</v>
      </c>
      <c r="CW1748" s="86">
        <v>2024</v>
      </c>
      <c r="CX1748" s="86">
        <v>1.6926547309919674E-7</v>
      </c>
      <c r="CY1748" s="86">
        <v>8.463273654959837E-8</v>
      </c>
      <c r="CZ1748" s="86">
        <v>2.1762703684182435E-7</v>
      </c>
      <c r="DA1748" s="86">
        <v>14664.637556436621</v>
      </c>
      <c r="DB1748" s="86">
        <v>233.2300768079391</v>
      </c>
      <c r="DC1748" s="86">
        <v>8896.515993428593</v>
      </c>
      <c r="DD1748" s="86">
        <v>5534.891486200092</v>
      </c>
      <c r="DE1748" s="86">
        <v>0</v>
      </c>
      <c r="DF1748" s="86">
        <v>0</v>
      </c>
      <c r="DG1748" s="86">
        <v>0</v>
      </c>
      <c r="DH1748" s="86">
        <v>1.4099581266072199E-4</v>
      </c>
      <c r="DJ1748" s="86">
        <v>2.4822168138184928E-3</v>
      </c>
      <c r="DK1748" s="86">
        <v>0</v>
      </c>
      <c r="DL1748" s="86">
        <v>2.4822168138184928E-3</v>
      </c>
      <c r="DM1748" s="86">
        <v>1.2411084069092464E-3</v>
      </c>
      <c r="DN1748" s="86">
        <v>0</v>
      </c>
      <c r="DO1748" s="86">
        <v>1.2411084069092464E-3</v>
      </c>
      <c r="DP1748" s="86">
        <v>3.1914216177666333E-3</v>
      </c>
      <c r="DQ1748" s="86">
        <v>0</v>
      </c>
      <c r="DR1748" s="86">
        <v>3.1914216177666333E-3</v>
      </c>
      <c r="ER1748" s="86" t="s">
        <v>828</v>
      </c>
      <c r="ES1748" s="86" t="s">
        <v>155</v>
      </c>
      <c r="ET1748" s="86" t="s">
        <v>685</v>
      </c>
      <c r="EU1748" s="86" t="s">
        <v>289</v>
      </c>
      <c r="EV1748" s="86" t="s">
        <v>426</v>
      </c>
      <c r="EW1748" s="86" t="s">
        <v>426</v>
      </c>
      <c r="EX1748" s="86">
        <v>2048</v>
      </c>
      <c r="EY1748" s="86">
        <v>2.541579366176414E-5</v>
      </c>
      <c r="EZ1748" s="86">
        <v>0</v>
      </c>
      <c r="FA1748" s="86">
        <v>186.396424</v>
      </c>
      <c r="FB1748" s="86">
        <v>4.7374130516747012E-3</v>
      </c>
      <c r="FC1748" s="86">
        <v>2048</v>
      </c>
      <c r="FD1748" s="86" t="s">
        <v>171</v>
      </c>
      <c r="FE1748" s="86">
        <v>8.5749999999999993E-2</v>
      </c>
      <c r="FF1748" s="86">
        <v>30</v>
      </c>
      <c r="FG1748" s="86">
        <v>0</v>
      </c>
      <c r="FH1748" s="86" t="s">
        <v>427</v>
      </c>
      <c r="FI1748" s="86">
        <v>1.2005E-3</v>
      </c>
      <c r="FJ1748" s="86">
        <v>3.051166029094785E-8</v>
      </c>
      <c r="FK1748" s="86">
        <v>6.0024999999999998E-4</v>
      </c>
      <c r="FL1748" s="86">
        <v>1.5255830145473925E-8</v>
      </c>
      <c r="FM1748" s="86">
        <v>1.5434999999999997E-3</v>
      </c>
      <c r="FN1748" s="86">
        <v>3.9229277516932944E-8</v>
      </c>
    </row>
    <row r="1749" spans="45:170" x14ac:dyDescent="0.25">
      <c r="AS1749" s="86" t="s">
        <v>5703</v>
      </c>
      <c r="AT1749" s="86" t="s">
        <v>155</v>
      </c>
      <c r="AU1749" s="86" t="s">
        <v>733</v>
      </c>
      <c r="AV1749" s="86">
        <v>2037</v>
      </c>
      <c r="AW1749" s="86">
        <v>0.33873459779659754</v>
      </c>
      <c r="AX1749" s="86">
        <v>6.6265390242471018E-4</v>
      </c>
      <c r="AY1749" s="86">
        <v>4.342976149730048E-4</v>
      </c>
      <c r="AZ1749" s="86">
        <v>0</v>
      </c>
      <c r="BA1749" s="86">
        <v>4.342976149730048E-4</v>
      </c>
      <c r="BB1749" s="86">
        <v>4.1247145200999625E-4</v>
      </c>
      <c r="BC1749" s="86">
        <v>2.7033020887211437E-4</v>
      </c>
      <c r="BD1749" s="86">
        <v>0</v>
      </c>
      <c r="BE1749" s="86">
        <v>2.7033020887211437E-4</v>
      </c>
      <c r="BF1749" s="86">
        <v>9.4194841926477542E-4</v>
      </c>
      <c r="BG1749" s="86">
        <v>6.1734481667941857E-4</v>
      </c>
      <c r="BH1749" s="86">
        <v>0</v>
      </c>
      <c r="BI1749" s="86">
        <v>6.1734481667941857E-4</v>
      </c>
      <c r="BJ1749" s="86">
        <v>9.8918205078919828E-4</v>
      </c>
      <c r="BK1749" s="86">
        <v>6.4830132873270891E-4</v>
      </c>
      <c r="BL1749" s="86">
        <v>0</v>
      </c>
      <c r="BM1749" s="86">
        <v>6.4830132873270891E-4</v>
      </c>
      <c r="BN1749" s="86">
        <v>1.4711162793190237E-4</v>
      </c>
      <c r="BO1749" s="86">
        <v>9.157019457456587E-5</v>
      </c>
      <c r="BP1749" s="86">
        <v>2.0911604817971707E-4</v>
      </c>
      <c r="BQ1749" s="86">
        <v>2.1960208983927391E-4</v>
      </c>
      <c r="BR1749" s="86">
        <v>9.4194841926477542E-4</v>
      </c>
      <c r="BS1749" s="86">
        <v>3.1907051894479455E-4</v>
      </c>
      <c r="BT1749" s="86">
        <v>6.1734481667941857E-4</v>
      </c>
      <c r="BU1749" s="86">
        <v>2.0911604817971707E-4</v>
      </c>
      <c r="BV1749" s="86">
        <v>0</v>
      </c>
      <c r="BW1749" s="86">
        <v>0</v>
      </c>
      <c r="BX1749" s="86">
        <v>6.1734481667941857E-4</v>
      </c>
      <c r="BY1749" s="86">
        <v>2.0911604817971707E-4</v>
      </c>
      <c r="CT1749" s="86" t="s">
        <v>155</v>
      </c>
      <c r="CU1749" s="86" t="s">
        <v>685</v>
      </c>
      <c r="CV1749" s="86" t="s">
        <v>287</v>
      </c>
      <c r="CW1749" s="86">
        <v>2025</v>
      </c>
      <c r="CX1749" s="86">
        <v>1.6926547309919674E-7</v>
      </c>
      <c r="CY1749" s="86">
        <v>8.463273654959837E-8</v>
      </c>
      <c r="CZ1749" s="86">
        <v>2.1762703684182435E-7</v>
      </c>
      <c r="DA1749" s="86">
        <v>14664.637556436621</v>
      </c>
      <c r="DB1749" s="86">
        <v>233.2300768079391</v>
      </c>
      <c r="DC1749" s="86">
        <v>8896.515993428593</v>
      </c>
      <c r="DD1749" s="86">
        <v>5534.891486200092</v>
      </c>
      <c r="DE1749" s="86">
        <v>0</v>
      </c>
      <c r="DF1749" s="86">
        <v>0</v>
      </c>
      <c r="DG1749" s="86">
        <v>0</v>
      </c>
      <c r="DH1749" s="86">
        <v>1.4099581266072199E-4</v>
      </c>
      <c r="DJ1749" s="86">
        <v>2.4822168138184928E-3</v>
      </c>
      <c r="DK1749" s="86">
        <v>0</v>
      </c>
      <c r="DL1749" s="86">
        <v>2.4822168138184928E-3</v>
      </c>
      <c r="DM1749" s="86">
        <v>1.2411084069092464E-3</v>
      </c>
      <c r="DN1749" s="86">
        <v>0</v>
      </c>
      <c r="DO1749" s="86">
        <v>1.2411084069092464E-3</v>
      </c>
      <c r="DP1749" s="86">
        <v>3.1914216177666333E-3</v>
      </c>
      <c r="DQ1749" s="86">
        <v>0</v>
      </c>
      <c r="DR1749" s="86">
        <v>3.1914216177666333E-3</v>
      </c>
      <c r="ER1749" s="86" t="s">
        <v>828</v>
      </c>
      <c r="ES1749" s="86" t="s">
        <v>155</v>
      </c>
      <c r="ET1749" s="86" t="s">
        <v>685</v>
      </c>
      <c r="EU1749" s="86" t="s">
        <v>289</v>
      </c>
      <c r="EV1749" s="86" t="s">
        <v>426</v>
      </c>
      <c r="EW1749" s="86" t="s">
        <v>426</v>
      </c>
      <c r="EX1749" s="86">
        <v>2049</v>
      </c>
      <c r="EY1749" s="86">
        <v>2.541579366176414E-5</v>
      </c>
      <c r="EZ1749" s="86">
        <v>0</v>
      </c>
      <c r="FA1749" s="86">
        <v>186.396424</v>
      </c>
      <c r="FB1749" s="86">
        <v>4.7374130516747012E-3</v>
      </c>
      <c r="FC1749" s="86">
        <v>2049</v>
      </c>
      <c r="FD1749" s="86" t="s">
        <v>171</v>
      </c>
      <c r="FE1749" s="86">
        <v>8.5749999999999993E-2</v>
      </c>
      <c r="FF1749" s="86">
        <v>30</v>
      </c>
      <c r="FG1749" s="86">
        <v>0</v>
      </c>
      <c r="FH1749" s="86" t="s">
        <v>427</v>
      </c>
      <c r="FI1749" s="86">
        <v>1.2005E-3</v>
      </c>
      <c r="FJ1749" s="86">
        <v>3.051166029094785E-8</v>
      </c>
      <c r="FK1749" s="86">
        <v>6.0024999999999998E-4</v>
      </c>
      <c r="FL1749" s="86">
        <v>1.5255830145473925E-8</v>
      </c>
      <c r="FM1749" s="86">
        <v>1.5434999999999997E-3</v>
      </c>
      <c r="FN1749" s="86">
        <v>3.9229277516932944E-8</v>
      </c>
    </row>
    <row r="1750" spans="45:170" x14ac:dyDescent="0.25">
      <c r="AS1750" s="86" t="s">
        <v>5703</v>
      </c>
      <c r="AT1750" s="86" t="s">
        <v>155</v>
      </c>
      <c r="AU1750" s="86" t="s">
        <v>733</v>
      </c>
      <c r="AV1750" s="86">
        <v>2038</v>
      </c>
      <c r="AW1750" s="86">
        <v>0.3165743904641099</v>
      </c>
      <c r="AX1750" s="86">
        <v>6.6265390242471018E-4</v>
      </c>
      <c r="AY1750" s="86">
        <v>4.5595960631704223E-4</v>
      </c>
      <c r="AZ1750" s="86">
        <v>0</v>
      </c>
      <c r="BA1750" s="86">
        <v>4.5595960631704223E-4</v>
      </c>
      <c r="BB1750" s="86">
        <v>4.1247145200999625E-4</v>
      </c>
      <c r="BC1750" s="86">
        <v>2.8381379810385243E-4</v>
      </c>
      <c r="BD1750" s="86">
        <v>0</v>
      </c>
      <c r="BE1750" s="86">
        <v>2.8381379810385243E-4</v>
      </c>
      <c r="BF1750" s="86">
        <v>9.4194841926477542E-4</v>
      </c>
      <c r="BG1750" s="86">
        <v>6.4813687635035893E-4</v>
      </c>
      <c r="BH1750" s="86">
        <v>0</v>
      </c>
      <c r="BI1750" s="86">
        <v>6.4813687635035893E-4</v>
      </c>
      <c r="BJ1750" s="86">
        <v>9.8918205078919828E-4</v>
      </c>
      <c r="BK1750" s="86">
        <v>6.806374440765816E-4</v>
      </c>
      <c r="BL1750" s="86">
        <v>0</v>
      </c>
      <c r="BM1750" s="86">
        <v>6.806374440765816E-4</v>
      </c>
      <c r="BN1750" s="86">
        <v>1.4434513444607316E-4</v>
      </c>
      <c r="BO1750" s="86">
        <v>8.9848180140031036E-5</v>
      </c>
      <c r="BP1750" s="86">
        <v>2.0518353656792706E-4</v>
      </c>
      <c r="BQ1750" s="86">
        <v>2.1547238398559351E-4</v>
      </c>
      <c r="BR1750" s="86">
        <v>9.4194841926477542E-4</v>
      </c>
      <c r="BS1750" s="86">
        <v>2.9819674667737811E-4</v>
      </c>
      <c r="BT1750" s="86">
        <v>6.4813687635035893E-4</v>
      </c>
      <c r="BU1750" s="86">
        <v>2.0518353656792706E-4</v>
      </c>
      <c r="BV1750" s="86">
        <v>0</v>
      </c>
      <c r="BW1750" s="86">
        <v>0</v>
      </c>
      <c r="BX1750" s="86">
        <v>6.4813687635035893E-4</v>
      </c>
      <c r="BY1750" s="86">
        <v>2.0518353656792706E-4</v>
      </c>
      <c r="CT1750" s="86" t="s">
        <v>155</v>
      </c>
      <c r="CU1750" s="86" t="s">
        <v>685</v>
      </c>
      <c r="CV1750" s="86" t="s">
        <v>287</v>
      </c>
      <c r="CW1750" s="86">
        <v>2026</v>
      </c>
      <c r="CX1750" s="86">
        <v>1.6926547309919674E-7</v>
      </c>
      <c r="CY1750" s="86">
        <v>8.463273654959837E-8</v>
      </c>
      <c r="CZ1750" s="86">
        <v>2.1762703684182435E-7</v>
      </c>
      <c r="DA1750" s="86">
        <v>14664.637556436621</v>
      </c>
      <c r="DB1750" s="86">
        <v>233.2300768079391</v>
      </c>
      <c r="DC1750" s="86">
        <v>8896.515993428593</v>
      </c>
      <c r="DD1750" s="86">
        <v>5534.891486200092</v>
      </c>
      <c r="DE1750" s="86">
        <v>0</v>
      </c>
      <c r="DF1750" s="86">
        <v>0</v>
      </c>
      <c r="DG1750" s="86">
        <v>0</v>
      </c>
      <c r="DH1750" s="86">
        <v>1.4099581266072199E-4</v>
      </c>
      <c r="DJ1750" s="86">
        <v>2.4822168138184928E-3</v>
      </c>
      <c r="DK1750" s="86">
        <v>0</v>
      </c>
      <c r="DL1750" s="86">
        <v>2.4822168138184928E-3</v>
      </c>
      <c r="DM1750" s="86">
        <v>1.2411084069092464E-3</v>
      </c>
      <c r="DN1750" s="86">
        <v>0</v>
      </c>
      <c r="DO1750" s="86">
        <v>1.2411084069092464E-3</v>
      </c>
      <c r="DP1750" s="86">
        <v>3.1914216177666333E-3</v>
      </c>
      <c r="DQ1750" s="86">
        <v>0</v>
      </c>
      <c r="DR1750" s="86">
        <v>3.1914216177666333E-3</v>
      </c>
      <c r="ER1750" s="86" t="s">
        <v>828</v>
      </c>
      <c r="ES1750" s="86" t="s">
        <v>155</v>
      </c>
      <c r="ET1750" s="86" t="s">
        <v>685</v>
      </c>
      <c r="EU1750" s="86" t="s">
        <v>289</v>
      </c>
      <c r="EV1750" s="86" t="s">
        <v>426</v>
      </c>
      <c r="EW1750" s="86" t="s">
        <v>426</v>
      </c>
      <c r="EX1750" s="86">
        <v>2050</v>
      </c>
      <c r="EY1750" s="86">
        <v>2.541579366176414E-5</v>
      </c>
      <c r="EZ1750" s="86">
        <v>0</v>
      </c>
      <c r="FA1750" s="86">
        <v>186.396424</v>
      </c>
      <c r="FB1750" s="86">
        <v>4.7374130516747012E-3</v>
      </c>
      <c r="FC1750" s="86">
        <v>2050</v>
      </c>
      <c r="FD1750" s="86" t="s">
        <v>171</v>
      </c>
      <c r="FE1750" s="86">
        <v>8.5749999999999993E-2</v>
      </c>
      <c r="FF1750" s="86">
        <v>30</v>
      </c>
      <c r="FG1750" s="86">
        <v>0</v>
      </c>
      <c r="FH1750" s="86" t="s">
        <v>427</v>
      </c>
      <c r="FI1750" s="86">
        <v>0</v>
      </c>
      <c r="FJ1750" s="86">
        <v>0</v>
      </c>
      <c r="FK1750" s="86">
        <v>6.0024999999999998E-4</v>
      </c>
      <c r="FL1750" s="86">
        <v>1.5255830145473925E-8</v>
      </c>
      <c r="FM1750" s="86">
        <v>1.5434999999999997E-3</v>
      </c>
      <c r="FN1750" s="86">
        <v>3.9229277516932944E-8</v>
      </c>
    </row>
    <row r="1751" spans="45:170" x14ac:dyDescent="0.25">
      <c r="AS1751" s="86" t="s">
        <v>5703</v>
      </c>
      <c r="AT1751" s="86" t="s">
        <v>155</v>
      </c>
      <c r="AU1751" s="86" t="s">
        <v>733</v>
      </c>
      <c r="AV1751" s="86">
        <v>2039</v>
      </c>
      <c r="AW1751" s="86">
        <v>0.29586391632159798</v>
      </c>
      <c r="AX1751" s="86">
        <v>6.6265390242471018E-4</v>
      </c>
      <c r="AY1751" s="86">
        <v>4.5595960631704223E-4</v>
      </c>
      <c r="AZ1751" s="86">
        <v>0</v>
      </c>
      <c r="BA1751" s="86">
        <v>4.5595960631704223E-4</v>
      </c>
      <c r="BB1751" s="86">
        <v>4.1247145200999625E-4</v>
      </c>
      <c r="BC1751" s="86">
        <v>2.8381379810385243E-4</v>
      </c>
      <c r="BD1751" s="86">
        <v>0</v>
      </c>
      <c r="BE1751" s="86">
        <v>2.8381379810385243E-4</v>
      </c>
      <c r="BF1751" s="86">
        <v>9.4194841926477542E-4</v>
      </c>
      <c r="BG1751" s="86">
        <v>6.4813687635035893E-4</v>
      </c>
      <c r="BH1751" s="86">
        <v>0</v>
      </c>
      <c r="BI1751" s="86">
        <v>6.4813687635035893E-4</v>
      </c>
      <c r="BJ1751" s="86">
        <v>9.8918205078919828E-4</v>
      </c>
      <c r="BK1751" s="86">
        <v>6.806374440765816E-4</v>
      </c>
      <c r="BL1751" s="86">
        <v>0</v>
      </c>
      <c r="BM1751" s="86">
        <v>6.806374440765816E-4</v>
      </c>
      <c r="BN1751" s="86">
        <v>1.3490199480941414E-4</v>
      </c>
      <c r="BO1751" s="86">
        <v>8.3970261813113098E-5</v>
      </c>
      <c r="BP1751" s="86">
        <v>1.9176031454946449E-4</v>
      </c>
      <c r="BQ1751" s="86">
        <v>2.0137605979962005E-4</v>
      </c>
      <c r="BR1751" s="86">
        <v>9.4194841926477542E-4</v>
      </c>
      <c r="BS1751" s="86">
        <v>2.7868854829661501E-4</v>
      </c>
      <c r="BT1751" s="86">
        <v>6.4813687635035893E-4</v>
      </c>
      <c r="BU1751" s="86">
        <v>1.9176031454946449E-4</v>
      </c>
      <c r="BV1751" s="86">
        <v>0</v>
      </c>
      <c r="BW1751" s="86">
        <v>0</v>
      </c>
      <c r="BX1751" s="86">
        <v>6.4813687635035893E-4</v>
      </c>
      <c r="BY1751" s="86">
        <v>1.9176031454946449E-4</v>
      </c>
      <c r="CT1751" s="86" t="s">
        <v>155</v>
      </c>
      <c r="CU1751" s="86" t="s">
        <v>685</v>
      </c>
      <c r="CV1751" s="86" t="s">
        <v>287</v>
      </c>
      <c r="CW1751" s="86">
        <v>2027</v>
      </c>
      <c r="CX1751" s="86">
        <v>1.6926547309919674E-7</v>
      </c>
      <c r="CY1751" s="86">
        <v>8.463273654959837E-8</v>
      </c>
      <c r="CZ1751" s="86">
        <v>2.1762703684182435E-7</v>
      </c>
      <c r="DA1751" s="86">
        <v>14664.637556436621</v>
      </c>
      <c r="DB1751" s="86">
        <v>233.2300768079391</v>
      </c>
      <c r="DC1751" s="86">
        <v>8896.515993428593</v>
      </c>
      <c r="DD1751" s="86">
        <v>5534.891486200092</v>
      </c>
      <c r="DE1751" s="86">
        <v>0</v>
      </c>
      <c r="DF1751" s="86">
        <v>0</v>
      </c>
      <c r="DG1751" s="86">
        <v>0</v>
      </c>
      <c r="DH1751" s="86">
        <v>1.4099581266072199E-4</v>
      </c>
      <c r="DJ1751" s="86">
        <v>2.4822168138184928E-3</v>
      </c>
      <c r="DK1751" s="86">
        <v>0</v>
      </c>
      <c r="DL1751" s="86">
        <v>2.4822168138184928E-3</v>
      </c>
      <c r="DM1751" s="86">
        <v>1.2411084069092464E-3</v>
      </c>
      <c r="DN1751" s="86">
        <v>0</v>
      </c>
      <c r="DO1751" s="86">
        <v>1.2411084069092464E-3</v>
      </c>
      <c r="DP1751" s="86">
        <v>3.1914216177666333E-3</v>
      </c>
      <c r="DQ1751" s="86">
        <v>0</v>
      </c>
      <c r="DR1751" s="86">
        <v>3.1914216177666333E-3</v>
      </c>
      <c r="ER1751" s="86" t="s">
        <v>828</v>
      </c>
      <c r="ES1751" s="86" t="s">
        <v>155</v>
      </c>
      <c r="ET1751" s="86" t="s">
        <v>685</v>
      </c>
      <c r="EU1751" s="86" t="s">
        <v>289</v>
      </c>
      <c r="EV1751" s="86" t="s">
        <v>426</v>
      </c>
      <c r="EW1751" s="86" t="s">
        <v>426</v>
      </c>
      <c r="EX1751" s="86">
        <v>2051</v>
      </c>
      <c r="EY1751" s="86">
        <v>2.541579366176414E-5</v>
      </c>
      <c r="EZ1751" s="86">
        <v>0</v>
      </c>
      <c r="FA1751" s="86">
        <v>186.396424</v>
      </c>
      <c r="FB1751" s="86">
        <v>4.7374130516747012E-3</v>
      </c>
      <c r="FC1751" s="86">
        <v>2051</v>
      </c>
      <c r="FD1751" s="86" t="s">
        <v>171</v>
      </c>
      <c r="FE1751" s="86">
        <v>8.5749999999999993E-2</v>
      </c>
      <c r="FF1751" s="86">
        <v>30</v>
      </c>
      <c r="FG1751" s="86">
        <v>0</v>
      </c>
      <c r="FH1751" s="86" t="s">
        <v>427</v>
      </c>
      <c r="FI1751" s="86">
        <v>0</v>
      </c>
      <c r="FJ1751" s="86">
        <v>0</v>
      </c>
      <c r="FK1751" s="86">
        <v>0</v>
      </c>
      <c r="FL1751" s="86">
        <v>0</v>
      </c>
      <c r="FM1751" s="86">
        <v>1.5434999999999997E-3</v>
      </c>
      <c r="FN1751" s="86">
        <v>3.9229277516932944E-8</v>
      </c>
    </row>
    <row r="1752" spans="45:170" x14ac:dyDescent="0.25">
      <c r="AS1752" s="86" t="s">
        <v>5703</v>
      </c>
      <c r="AT1752" s="86" t="s">
        <v>155</v>
      </c>
      <c r="AU1752" s="86" t="s">
        <v>733</v>
      </c>
      <c r="AV1752" s="86">
        <v>2040</v>
      </c>
      <c r="AW1752" s="86">
        <v>0.27650833301083921</v>
      </c>
      <c r="AX1752" s="86">
        <v>6.6265390242471018E-4</v>
      </c>
      <c r="AY1752" s="86">
        <v>4.5595960631704223E-4</v>
      </c>
      <c r="AZ1752" s="86">
        <v>0</v>
      </c>
      <c r="BA1752" s="86">
        <v>4.5595960631704223E-4</v>
      </c>
      <c r="BB1752" s="86">
        <v>4.1247145200999625E-4</v>
      </c>
      <c r="BC1752" s="86">
        <v>2.8381379810385243E-4</v>
      </c>
      <c r="BD1752" s="86">
        <v>0</v>
      </c>
      <c r="BE1752" s="86">
        <v>2.8381379810385243E-4</v>
      </c>
      <c r="BF1752" s="86">
        <v>9.4194841926477542E-4</v>
      </c>
      <c r="BG1752" s="86">
        <v>6.4813687635035893E-4</v>
      </c>
      <c r="BH1752" s="86">
        <v>0</v>
      </c>
      <c r="BI1752" s="86">
        <v>6.4813687635035893E-4</v>
      </c>
      <c r="BJ1752" s="86">
        <v>9.8918205078919828E-4</v>
      </c>
      <c r="BK1752" s="86">
        <v>6.806374440765816E-4</v>
      </c>
      <c r="BL1752" s="86">
        <v>0</v>
      </c>
      <c r="BM1752" s="86">
        <v>6.806374440765816E-4</v>
      </c>
      <c r="BN1752" s="86">
        <v>1.2607663066300387E-4</v>
      </c>
      <c r="BO1752" s="86">
        <v>7.8476880199171117E-5</v>
      </c>
      <c r="BP1752" s="86">
        <v>1.7921524724249016E-4</v>
      </c>
      <c r="BQ1752" s="86">
        <v>1.8820192504637387E-4</v>
      </c>
      <c r="BR1752" s="86">
        <v>9.4194841926477542E-4</v>
      </c>
      <c r="BS1752" s="86">
        <v>2.6045658719309813E-4</v>
      </c>
      <c r="BT1752" s="86">
        <v>6.4813687635035893E-4</v>
      </c>
      <c r="BU1752" s="86">
        <v>1.7921524724249016E-4</v>
      </c>
      <c r="BV1752" s="86">
        <v>0</v>
      </c>
      <c r="BW1752" s="86">
        <v>0</v>
      </c>
      <c r="BX1752" s="86">
        <v>6.4813687635035893E-4</v>
      </c>
      <c r="BY1752" s="86">
        <v>1.7921524724249016E-4</v>
      </c>
      <c r="CT1752" s="86" t="s">
        <v>155</v>
      </c>
      <c r="CU1752" s="86" t="s">
        <v>685</v>
      </c>
      <c r="CV1752" s="86" t="s">
        <v>287</v>
      </c>
      <c r="CW1752" s="86">
        <v>2028</v>
      </c>
      <c r="CX1752" s="86">
        <v>1.6926547309919674E-7</v>
      </c>
      <c r="CY1752" s="86">
        <v>8.463273654959837E-8</v>
      </c>
      <c r="CZ1752" s="86">
        <v>2.1762703684182435E-7</v>
      </c>
      <c r="DA1752" s="86">
        <v>15317.99094281597</v>
      </c>
      <c r="DB1752" s="86">
        <v>247.272992164947</v>
      </c>
      <c r="DC1752" s="86">
        <v>9287.6490955444933</v>
      </c>
      <c r="DD1752" s="86">
        <v>5783.0688551065241</v>
      </c>
      <c r="DE1752" s="86">
        <v>0</v>
      </c>
      <c r="DF1752" s="86">
        <v>0</v>
      </c>
      <c r="DG1752" s="86">
        <v>0</v>
      </c>
      <c r="DH1752" s="86">
        <v>1.4099581266072199E-4</v>
      </c>
      <c r="DJ1752" s="86">
        <v>2.5928069838649557E-3</v>
      </c>
      <c r="DK1752" s="86">
        <v>0</v>
      </c>
      <c r="DL1752" s="86">
        <v>2.5928069838649557E-3</v>
      </c>
      <c r="DM1752" s="86">
        <v>1.2964034919324778E-3</v>
      </c>
      <c r="DN1752" s="86">
        <v>0</v>
      </c>
      <c r="DO1752" s="86">
        <v>1.2964034919324778E-3</v>
      </c>
      <c r="DP1752" s="86">
        <v>3.3336089792549428E-3</v>
      </c>
      <c r="DQ1752" s="86">
        <v>0</v>
      </c>
      <c r="DR1752" s="86">
        <v>3.3336089792549428E-3</v>
      </c>
      <c r="ER1752" s="86" t="s">
        <v>828</v>
      </c>
      <c r="ES1752" s="86" t="s">
        <v>155</v>
      </c>
      <c r="ET1752" s="86" t="s">
        <v>685</v>
      </c>
      <c r="EU1752" s="86" t="s">
        <v>294</v>
      </c>
      <c r="EV1752" s="86" t="s">
        <v>426</v>
      </c>
      <c r="EW1752" s="86" t="s">
        <v>426</v>
      </c>
      <c r="EX1752" s="86">
        <v>2021</v>
      </c>
      <c r="EY1752" s="86">
        <v>1.0963515137652099E-4</v>
      </c>
      <c r="EZ1752" s="86">
        <v>0</v>
      </c>
      <c r="FA1752" s="86">
        <v>186.396424</v>
      </c>
      <c r="FB1752" s="86">
        <v>2.0435600161282191E-2</v>
      </c>
      <c r="FC1752" s="86">
        <v>2021</v>
      </c>
      <c r="FD1752" s="86" t="s">
        <v>171</v>
      </c>
      <c r="FE1752" s="86">
        <v>8.5749999999999993E-2</v>
      </c>
      <c r="FF1752" s="86">
        <v>30</v>
      </c>
      <c r="FG1752" s="86">
        <v>0</v>
      </c>
      <c r="FH1752" s="86" t="s">
        <v>427</v>
      </c>
      <c r="FI1752" s="86">
        <v>1.2005E-3</v>
      </c>
      <c r="FJ1752" s="86">
        <v>1.3161699922751345E-7</v>
      </c>
      <c r="FK1752" s="86">
        <v>6.0024999999999998E-4</v>
      </c>
      <c r="FL1752" s="86">
        <v>6.5808499613756725E-8</v>
      </c>
      <c r="FM1752" s="86">
        <v>0</v>
      </c>
      <c r="FN1752" s="86">
        <v>0</v>
      </c>
    </row>
    <row r="1753" spans="45:170" x14ac:dyDescent="0.25">
      <c r="AS1753" s="86" t="s">
        <v>5703</v>
      </c>
      <c r="AT1753" s="86" t="s">
        <v>155</v>
      </c>
      <c r="AU1753" s="86" t="s">
        <v>733</v>
      </c>
      <c r="AV1753" s="86">
        <v>2041</v>
      </c>
      <c r="AW1753" s="86">
        <v>0.25841900281386843</v>
      </c>
      <c r="AX1753" s="86">
        <v>6.6265390242471018E-4</v>
      </c>
      <c r="AY1753" s="86">
        <v>4.5595960631704223E-4</v>
      </c>
      <c r="AZ1753" s="86">
        <v>0</v>
      </c>
      <c r="BA1753" s="86">
        <v>4.5595960631704223E-4</v>
      </c>
      <c r="BB1753" s="86">
        <v>4.1247145200999625E-4</v>
      </c>
      <c r="BC1753" s="86">
        <v>2.8381379810385243E-4</v>
      </c>
      <c r="BD1753" s="86">
        <v>0</v>
      </c>
      <c r="BE1753" s="86">
        <v>2.8381379810385243E-4</v>
      </c>
      <c r="BF1753" s="86">
        <v>9.4194841926477542E-4</v>
      </c>
      <c r="BG1753" s="86">
        <v>6.4813687635035893E-4</v>
      </c>
      <c r="BH1753" s="86">
        <v>0</v>
      </c>
      <c r="BI1753" s="86">
        <v>6.4813687635035893E-4</v>
      </c>
      <c r="BJ1753" s="86">
        <v>9.8918205078919828E-4</v>
      </c>
      <c r="BK1753" s="86">
        <v>6.806374440765816E-4</v>
      </c>
      <c r="BL1753" s="86">
        <v>0</v>
      </c>
      <c r="BM1753" s="86">
        <v>6.806374440765816E-4</v>
      </c>
      <c r="BN1753" s="86">
        <v>1.1782862678785408E-4</v>
      </c>
      <c r="BO1753" s="86">
        <v>7.3342878690814124E-5</v>
      </c>
      <c r="BP1753" s="86">
        <v>1.6749088527335528E-4</v>
      </c>
      <c r="BQ1753" s="86">
        <v>1.7588964957605035E-4</v>
      </c>
      <c r="BR1753" s="86">
        <v>9.4194841926477542E-4</v>
      </c>
      <c r="BS1753" s="86">
        <v>2.4341737120850291E-4</v>
      </c>
      <c r="BT1753" s="86">
        <v>6.4813687635035893E-4</v>
      </c>
      <c r="BU1753" s="86">
        <v>1.6749088527335528E-4</v>
      </c>
      <c r="BV1753" s="86">
        <v>0</v>
      </c>
      <c r="BW1753" s="86">
        <v>0</v>
      </c>
      <c r="BX1753" s="86">
        <v>6.4813687635035893E-4</v>
      </c>
      <c r="BY1753" s="86">
        <v>1.6749088527335528E-4</v>
      </c>
      <c r="CT1753" s="86" t="s">
        <v>155</v>
      </c>
      <c r="CU1753" s="86" t="s">
        <v>685</v>
      </c>
      <c r="CV1753" s="86" t="s">
        <v>287</v>
      </c>
      <c r="CW1753" s="86">
        <v>2029</v>
      </c>
      <c r="CX1753" s="86">
        <v>1.6926547309919674E-7</v>
      </c>
      <c r="CY1753" s="86">
        <v>8.463273654959837E-8</v>
      </c>
      <c r="CZ1753" s="86">
        <v>2.1762703684182435E-7</v>
      </c>
      <c r="DA1753" s="86">
        <v>15317.99094281597</v>
      </c>
      <c r="DB1753" s="86">
        <v>247.272992164947</v>
      </c>
      <c r="DC1753" s="86">
        <v>9287.6490955444933</v>
      </c>
      <c r="DD1753" s="86">
        <v>5783.0688551065241</v>
      </c>
      <c r="DE1753" s="86">
        <v>0</v>
      </c>
      <c r="DF1753" s="86">
        <v>0</v>
      </c>
      <c r="DG1753" s="86">
        <v>0</v>
      </c>
      <c r="DH1753" s="86">
        <v>1.4099581266072199E-4</v>
      </c>
      <c r="DJ1753" s="86">
        <v>2.5928069838649557E-3</v>
      </c>
      <c r="DK1753" s="86">
        <v>0</v>
      </c>
      <c r="DL1753" s="86">
        <v>2.5928069838649557E-3</v>
      </c>
      <c r="DM1753" s="86">
        <v>1.2964034919324778E-3</v>
      </c>
      <c r="DN1753" s="86">
        <v>0</v>
      </c>
      <c r="DO1753" s="86">
        <v>1.2964034919324778E-3</v>
      </c>
      <c r="DP1753" s="86">
        <v>3.3336089792549428E-3</v>
      </c>
      <c r="DQ1753" s="86">
        <v>0</v>
      </c>
      <c r="DR1753" s="86">
        <v>3.3336089792549428E-3</v>
      </c>
      <c r="ER1753" s="86" t="s">
        <v>828</v>
      </c>
      <c r="ES1753" s="86" t="s">
        <v>155</v>
      </c>
      <c r="ET1753" s="86" t="s">
        <v>685</v>
      </c>
      <c r="EU1753" s="86" t="s">
        <v>294</v>
      </c>
      <c r="EV1753" s="86" t="s">
        <v>426</v>
      </c>
      <c r="EW1753" s="86" t="s">
        <v>426</v>
      </c>
      <c r="EX1753" s="86">
        <v>2022</v>
      </c>
      <c r="EY1753" s="86">
        <v>1.0963515137652099E-4</v>
      </c>
      <c r="EZ1753" s="86">
        <v>0</v>
      </c>
      <c r="FA1753" s="86">
        <v>186.396424</v>
      </c>
      <c r="FB1753" s="86">
        <v>2.0435600161282191E-2</v>
      </c>
      <c r="FC1753" s="86">
        <v>2022</v>
      </c>
      <c r="FD1753" s="86" t="s">
        <v>171</v>
      </c>
      <c r="FE1753" s="86">
        <v>8.5749999999999993E-2</v>
      </c>
      <c r="FF1753" s="86">
        <v>30</v>
      </c>
      <c r="FG1753" s="86">
        <v>0</v>
      </c>
      <c r="FH1753" s="86" t="s">
        <v>427</v>
      </c>
      <c r="FI1753" s="86">
        <v>1.2005E-3</v>
      </c>
      <c r="FJ1753" s="86">
        <v>1.3161699922751345E-7</v>
      </c>
      <c r="FK1753" s="86">
        <v>6.0024999999999998E-4</v>
      </c>
      <c r="FL1753" s="86">
        <v>6.5808499613756725E-8</v>
      </c>
      <c r="FM1753" s="86">
        <v>1.5434999999999997E-3</v>
      </c>
      <c r="FN1753" s="86">
        <v>1.6922185614966012E-7</v>
      </c>
    </row>
    <row r="1754" spans="45:170" x14ac:dyDescent="0.25">
      <c r="AS1754" s="86" t="s">
        <v>5703</v>
      </c>
      <c r="AT1754" s="86" t="s">
        <v>155</v>
      </c>
      <c r="AU1754" s="86" t="s">
        <v>733</v>
      </c>
      <c r="AV1754" s="86">
        <v>2042</v>
      </c>
      <c r="AW1754" s="86">
        <v>0.24151308674193309</v>
      </c>
      <c r="AX1754" s="86">
        <v>6.6265390242471018E-4</v>
      </c>
      <c r="AY1754" s="86">
        <v>4.5595960631704223E-4</v>
      </c>
      <c r="AZ1754" s="86">
        <v>0</v>
      </c>
      <c r="BA1754" s="86">
        <v>4.5595960631704223E-4</v>
      </c>
      <c r="BB1754" s="86">
        <v>4.1247145200999625E-4</v>
      </c>
      <c r="BC1754" s="86">
        <v>2.8381379810385243E-4</v>
      </c>
      <c r="BD1754" s="86">
        <v>0</v>
      </c>
      <c r="BE1754" s="86">
        <v>2.8381379810385243E-4</v>
      </c>
      <c r="BF1754" s="86">
        <v>9.4194841926477542E-4</v>
      </c>
      <c r="BG1754" s="86">
        <v>6.4813687635035893E-4</v>
      </c>
      <c r="BH1754" s="86">
        <v>0</v>
      </c>
      <c r="BI1754" s="86">
        <v>6.4813687635035893E-4</v>
      </c>
      <c r="BJ1754" s="86">
        <v>9.8918205078919828E-4</v>
      </c>
      <c r="BK1754" s="86">
        <v>6.806374440765816E-4</v>
      </c>
      <c r="BL1754" s="86">
        <v>0</v>
      </c>
      <c r="BM1754" s="86">
        <v>6.806374440765816E-4</v>
      </c>
      <c r="BN1754" s="86">
        <v>1.1012021195126548E-4</v>
      </c>
      <c r="BO1754" s="86">
        <v>6.8544746440013193E-5</v>
      </c>
      <c r="BP1754" s="86">
        <v>1.5653353763864979E-4</v>
      </c>
      <c r="BQ1754" s="86">
        <v>1.6438285007107508E-4</v>
      </c>
      <c r="BR1754" s="86">
        <v>9.4194841926477542E-4</v>
      </c>
      <c r="BS1754" s="86">
        <v>2.2749287028832045E-4</v>
      </c>
      <c r="BT1754" s="86">
        <v>6.4813687635035893E-4</v>
      </c>
      <c r="BU1754" s="86">
        <v>1.5653353763864979E-4</v>
      </c>
      <c r="BV1754" s="86">
        <v>0</v>
      </c>
      <c r="BW1754" s="86">
        <v>0</v>
      </c>
      <c r="BX1754" s="86">
        <v>6.4813687635035893E-4</v>
      </c>
      <c r="BY1754" s="86">
        <v>1.5653353763864979E-4</v>
      </c>
      <c r="CT1754" s="86" t="s">
        <v>155</v>
      </c>
      <c r="CU1754" s="86" t="s">
        <v>685</v>
      </c>
      <c r="CV1754" s="86" t="s">
        <v>287</v>
      </c>
      <c r="CW1754" s="86">
        <v>2030</v>
      </c>
      <c r="CX1754" s="86">
        <v>1.6926547309919674E-7</v>
      </c>
      <c r="CY1754" s="86">
        <v>8.463273654959837E-8</v>
      </c>
      <c r="CZ1754" s="86">
        <v>2.1762703684182435E-7</v>
      </c>
      <c r="DA1754" s="86">
        <v>15317.99094281597</v>
      </c>
      <c r="DB1754" s="86">
        <v>247.272992164947</v>
      </c>
      <c r="DC1754" s="86">
        <v>9287.6490955444933</v>
      </c>
      <c r="DD1754" s="86">
        <v>5783.0688551065241</v>
      </c>
      <c r="DE1754" s="86">
        <v>0</v>
      </c>
      <c r="DF1754" s="86">
        <v>0</v>
      </c>
      <c r="DG1754" s="86">
        <v>0</v>
      </c>
      <c r="DH1754" s="86">
        <v>1.4099581266072199E-4</v>
      </c>
      <c r="DJ1754" s="86">
        <v>2.5928069838649557E-3</v>
      </c>
      <c r="DK1754" s="86">
        <v>0</v>
      </c>
      <c r="DL1754" s="86">
        <v>2.5928069838649557E-3</v>
      </c>
      <c r="DM1754" s="86">
        <v>1.2964034919324778E-3</v>
      </c>
      <c r="DN1754" s="86">
        <v>0</v>
      </c>
      <c r="DO1754" s="86">
        <v>1.2964034919324778E-3</v>
      </c>
      <c r="DP1754" s="86">
        <v>3.3336089792549428E-3</v>
      </c>
      <c r="DQ1754" s="86">
        <v>0</v>
      </c>
      <c r="DR1754" s="86">
        <v>3.3336089792549428E-3</v>
      </c>
      <c r="ER1754" s="86" t="s">
        <v>828</v>
      </c>
      <c r="ES1754" s="86" t="s">
        <v>155</v>
      </c>
      <c r="ET1754" s="86" t="s">
        <v>685</v>
      </c>
      <c r="EU1754" s="86" t="s">
        <v>294</v>
      </c>
      <c r="EV1754" s="86" t="s">
        <v>426</v>
      </c>
      <c r="EW1754" s="86" t="s">
        <v>426</v>
      </c>
      <c r="EX1754" s="86">
        <v>2023</v>
      </c>
      <c r="EY1754" s="86">
        <v>1.0963515137652099E-4</v>
      </c>
      <c r="EZ1754" s="86">
        <v>0</v>
      </c>
      <c r="FA1754" s="86">
        <v>186.396424</v>
      </c>
      <c r="FB1754" s="86">
        <v>2.0435600161282191E-2</v>
      </c>
      <c r="FC1754" s="86">
        <v>2023</v>
      </c>
      <c r="FD1754" s="86" t="s">
        <v>171</v>
      </c>
      <c r="FE1754" s="86">
        <v>8.5749999999999993E-2</v>
      </c>
      <c r="FF1754" s="86">
        <v>30</v>
      </c>
      <c r="FG1754" s="86">
        <v>0</v>
      </c>
      <c r="FH1754" s="86" t="s">
        <v>427</v>
      </c>
      <c r="FI1754" s="86">
        <v>1.2005E-3</v>
      </c>
      <c r="FJ1754" s="86">
        <v>1.3161699922751345E-7</v>
      </c>
      <c r="FK1754" s="86">
        <v>6.0024999999999998E-4</v>
      </c>
      <c r="FL1754" s="86">
        <v>6.5808499613756725E-8</v>
      </c>
      <c r="FM1754" s="86">
        <v>1.5434999999999997E-3</v>
      </c>
      <c r="FN1754" s="86">
        <v>1.6922185614966012E-7</v>
      </c>
    </row>
    <row r="1755" spans="45:170" x14ac:dyDescent="0.25">
      <c r="AS1755" s="86" t="s">
        <v>5703</v>
      </c>
      <c r="AT1755" s="86" t="s">
        <v>155</v>
      </c>
      <c r="AU1755" s="86" t="s">
        <v>733</v>
      </c>
      <c r="AV1755" s="86">
        <v>2043</v>
      </c>
      <c r="AW1755" s="86">
        <v>0.2257131651793767</v>
      </c>
      <c r="AX1755" s="86">
        <v>6.6265390242471018E-4</v>
      </c>
      <c r="AY1755" s="86">
        <v>4.791497383957759E-4</v>
      </c>
      <c r="AZ1755" s="86">
        <v>0</v>
      </c>
      <c r="BA1755" s="86">
        <v>4.791497383957759E-4</v>
      </c>
      <c r="BB1755" s="86">
        <v>4.1247145200999625E-4</v>
      </c>
      <c r="BC1755" s="86">
        <v>2.9824858437134253E-4</v>
      </c>
      <c r="BD1755" s="86">
        <v>0</v>
      </c>
      <c r="BE1755" s="86">
        <v>2.9824858437134253E-4</v>
      </c>
      <c r="BF1755" s="86">
        <v>9.4194841926477542E-4</v>
      </c>
      <c r="BG1755" s="86">
        <v>6.8110115555278402E-4</v>
      </c>
      <c r="BH1755" s="86">
        <v>0</v>
      </c>
      <c r="BI1755" s="86">
        <v>6.8110115555278402E-4</v>
      </c>
      <c r="BJ1755" s="86">
        <v>9.8918205078919828E-4</v>
      </c>
      <c r="BK1755" s="86">
        <v>7.1525470404257209E-4</v>
      </c>
      <c r="BL1755" s="86">
        <v>0</v>
      </c>
      <c r="BM1755" s="86">
        <v>7.1525470404257209E-4</v>
      </c>
      <c r="BN1755" s="86">
        <v>1.081504040481809E-4</v>
      </c>
      <c r="BO1755" s="86">
        <v>6.7318631988724111E-5</v>
      </c>
      <c r="BP1755" s="86">
        <v>1.5373349762714988E-4</v>
      </c>
      <c r="BQ1755" s="86">
        <v>1.6144240315888727E-4</v>
      </c>
      <c r="BR1755" s="86">
        <v>9.4194841926477542E-4</v>
      </c>
      <c r="BS1755" s="86">
        <v>2.1261015914796302E-4</v>
      </c>
      <c r="BT1755" s="86">
        <v>6.8110115555278402E-4</v>
      </c>
      <c r="BU1755" s="86">
        <v>1.5373349762714988E-4</v>
      </c>
      <c r="BV1755" s="86">
        <v>0</v>
      </c>
      <c r="BW1755" s="86">
        <v>0</v>
      </c>
      <c r="BX1755" s="86">
        <v>6.8110115555278402E-4</v>
      </c>
      <c r="BY1755" s="86">
        <v>1.5373349762714988E-4</v>
      </c>
      <c r="CT1755" s="86" t="s">
        <v>155</v>
      </c>
      <c r="CU1755" s="86" t="s">
        <v>685</v>
      </c>
      <c r="CV1755" s="86" t="s">
        <v>287</v>
      </c>
      <c r="CW1755" s="86">
        <v>2031</v>
      </c>
      <c r="CX1755" s="86">
        <v>1.6926547309919674E-7</v>
      </c>
      <c r="CY1755" s="86">
        <v>8.463273654959837E-8</v>
      </c>
      <c r="CZ1755" s="86">
        <v>2.1762703684182435E-7</v>
      </c>
      <c r="DA1755" s="86">
        <v>15317.99094281597</v>
      </c>
      <c r="DB1755" s="86">
        <v>247.272992164947</v>
      </c>
      <c r="DC1755" s="86">
        <v>9287.6490955444933</v>
      </c>
      <c r="DD1755" s="86">
        <v>5783.0688551065241</v>
      </c>
      <c r="DE1755" s="86">
        <v>0</v>
      </c>
      <c r="DF1755" s="86">
        <v>0</v>
      </c>
      <c r="DG1755" s="86">
        <v>0</v>
      </c>
      <c r="DH1755" s="86">
        <v>1.4099581266072199E-4</v>
      </c>
      <c r="DJ1755" s="86">
        <v>2.5928069838649557E-3</v>
      </c>
      <c r="DK1755" s="86">
        <v>0</v>
      </c>
      <c r="DL1755" s="86">
        <v>2.5928069838649557E-3</v>
      </c>
      <c r="DM1755" s="86">
        <v>1.2964034919324778E-3</v>
      </c>
      <c r="DN1755" s="86">
        <v>0</v>
      </c>
      <c r="DO1755" s="86">
        <v>1.2964034919324778E-3</v>
      </c>
      <c r="DP1755" s="86">
        <v>3.3336089792549428E-3</v>
      </c>
      <c r="DQ1755" s="86">
        <v>0</v>
      </c>
      <c r="DR1755" s="86">
        <v>3.3336089792549428E-3</v>
      </c>
      <c r="ER1755" s="86" t="s">
        <v>828</v>
      </c>
      <c r="ES1755" s="86" t="s">
        <v>155</v>
      </c>
      <c r="ET1755" s="86" t="s">
        <v>685</v>
      </c>
      <c r="EU1755" s="86" t="s">
        <v>294</v>
      </c>
      <c r="EV1755" s="86" t="s">
        <v>426</v>
      </c>
      <c r="EW1755" s="86" t="s">
        <v>426</v>
      </c>
      <c r="EX1755" s="86">
        <v>2024</v>
      </c>
      <c r="EY1755" s="86">
        <v>1.0963515137652099E-4</v>
      </c>
      <c r="EZ1755" s="86">
        <v>0</v>
      </c>
      <c r="FA1755" s="86">
        <v>186.396424</v>
      </c>
      <c r="FB1755" s="86">
        <v>2.0435600161282191E-2</v>
      </c>
      <c r="FC1755" s="86">
        <v>2024</v>
      </c>
      <c r="FD1755" s="86" t="s">
        <v>171</v>
      </c>
      <c r="FE1755" s="86">
        <v>8.5749999999999993E-2</v>
      </c>
      <c r="FF1755" s="86">
        <v>30</v>
      </c>
      <c r="FG1755" s="86">
        <v>0</v>
      </c>
      <c r="FH1755" s="86" t="s">
        <v>427</v>
      </c>
      <c r="FI1755" s="86">
        <v>1.2005E-3</v>
      </c>
      <c r="FJ1755" s="86">
        <v>1.3161699922751345E-7</v>
      </c>
      <c r="FK1755" s="86">
        <v>6.0024999999999998E-4</v>
      </c>
      <c r="FL1755" s="86">
        <v>6.5808499613756725E-8</v>
      </c>
      <c r="FM1755" s="86">
        <v>1.5434999999999997E-3</v>
      </c>
      <c r="FN1755" s="86">
        <v>1.6922185614966012E-7</v>
      </c>
    </row>
    <row r="1756" spans="45:170" x14ac:dyDescent="0.25">
      <c r="AS1756" s="86" t="s">
        <v>5703</v>
      </c>
      <c r="AT1756" s="86" t="s">
        <v>155</v>
      </c>
      <c r="AU1756" s="86" t="s">
        <v>733</v>
      </c>
      <c r="AV1756" s="86">
        <v>2044</v>
      </c>
      <c r="AW1756" s="86">
        <v>0.21094688334521189</v>
      </c>
      <c r="AX1756" s="86">
        <v>6.6265390242471018E-4</v>
      </c>
      <c r="AY1756" s="86">
        <v>4.791497383957759E-4</v>
      </c>
      <c r="AZ1756" s="86">
        <v>0</v>
      </c>
      <c r="BA1756" s="86">
        <v>4.791497383957759E-4</v>
      </c>
      <c r="BB1756" s="86">
        <v>4.1247145200999625E-4</v>
      </c>
      <c r="BC1756" s="86">
        <v>2.9824858437134253E-4</v>
      </c>
      <c r="BD1756" s="86">
        <v>0</v>
      </c>
      <c r="BE1756" s="86">
        <v>2.9824858437134253E-4</v>
      </c>
      <c r="BF1756" s="86">
        <v>9.4194841926477542E-4</v>
      </c>
      <c r="BG1756" s="86">
        <v>6.8110115555278402E-4</v>
      </c>
      <c r="BH1756" s="86">
        <v>0</v>
      </c>
      <c r="BI1756" s="86">
        <v>6.8110115555278402E-4</v>
      </c>
      <c r="BJ1756" s="86">
        <v>9.8918205078919828E-4</v>
      </c>
      <c r="BK1756" s="86">
        <v>7.1525470404257209E-4</v>
      </c>
      <c r="BL1756" s="86">
        <v>0</v>
      </c>
      <c r="BM1756" s="86">
        <v>7.1525470404257209E-4</v>
      </c>
      <c r="BN1756" s="86">
        <v>1.0107514397026253E-4</v>
      </c>
      <c r="BO1756" s="86">
        <v>6.2914609335256176E-5</v>
      </c>
      <c r="BP1756" s="86">
        <v>1.4367616600668214E-4</v>
      </c>
      <c r="BQ1756" s="86">
        <v>1.5088075061578252E-4</v>
      </c>
      <c r="BR1756" s="86">
        <v>9.4194841926477542E-4</v>
      </c>
      <c r="BS1756" s="86">
        <v>1.9870108331585331E-4</v>
      </c>
      <c r="BT1756" s="86">
        <v>6.8110115555278402E-4</v>
      </c>
      <c r="BU1756" s="86">
        <v>1.4367616600668214E-4</v>
      </c>
      <c r="BV1756" s="86">
        <v>0</v>
      </c>
      <c r="BW1756" s="86">
        <v>0</v>
      </c>
      <c r="BX1756" s="86">
        <v>6.8110115555278402E-4</v>
      </c>
      <c r="BY1756" s="86">
        <v>1.4367616600668214E-4</v>
      </c>
      <c r="CT1756" s="86" t="s">
        <v>155</v>
      </c>
      <c r="CU1756" s="86" t="s">
        <v>685</v>
      </c>
      <c r="CV1756" s="86" t="s">
        <v>287</v>
      </c>
      <c r="CW1756" s="86">
        <v>2032</v>
      </c>
      <c r="CX1756" s="86">
        <v>1.6926547309919674E-7</v>
      </c>
      <c r="CY1756" s="86">
        <v>8.463273654959837E-8</v>
      </c>
      <c r="CZ1756" s="86">
        <v>2.1762703684182435E-7</v>
      </c>
      <c r="DA1756" s="86">
        <v>15317.99094281597</v>
      </c>
      <c r="DB1756" s="86">
        <v>247.272992164947</v>
      </c>
      <c r="DC1756" s="86">
        <v>9287.6490955444933</v>
      </c>
      <c r="DD1756" s="86">
        <v>5783.0688551065241</v>
      </c>
      <c r="DE1756" s="86">
        <v>0</v>
      </c>
      <c r="DF1756" s="86">
        <v>0</v>
      </c>
      <c r="DG1756" s="86">
        <v>0</v>
      </c>
      <c r="DH1756" s="86">
        <v>1.4099581266072199E-4</v>
      </c>
      <c r="DJ1756" s="86">
        <v>2.5928069838649557E-3</v>
      </c>
      <c r="DK1756" s="86">
        <v>0</v>
      </c>
      <c r="DL1756" s="86">
        <v>2.5928069838649557E-3</v>
      </c>
      <c r="DM1756" s="86">
        <v>1.2964034919324778E-3</v>
      </c>
      <c r="DN1756" s="86">
        <v>0</v>
      </c>
      <c r="DO1756" s="86">
        <v>1.2964034919324778E-3</v>
      </c>
      <c r="DP1756" s="86">
        <v>3.3336089792549428E-3</v>
      </c>
      <c r="DQ1756" s="86">
        <v>0</v>
      </c>
      <c r="DR1756" s="86">
        <v>3.3336089792549428E-3</v>
      </c>
      <c r="ER1756" s="86" t="s">
        <v>828</v>
      </c>
      <c r="ES1756" s="86" t="s">
        <v>155</v>
      </c>
      <c r="ET1756" s="86" t="s">
        <v>685</v>
      </c>
      <c r="EU1756" s="86" t="s">
        <v>294</v>
      </c>
      <c r="EV1756" s="86" t="s">
        <v>426</v>
      </c>
      <c r="EW1756" s="86" t="s">
        <v>426</v>
      </c>
      <c r="EX1756" s="86">
        <v>2025</v>
      </c>
      <c r="EY1756" s="86">
        <v>1.0963515137652099E-4</v>
      </c>
      <c r="EZ1756" s="86">
        <v>0</v>
      </c>
      <c r="FA1756" s="86">
        <v>186.396424</v>
      </c>
      <c r="FB1756" s="86">
        <v>2.0435600161282191E-2</v>
      </c>
      <c r="FC1756" s="86">
        <v>2025</v>
      </c>
      <c r="FD1756" s="86" t="s">
        <v>171</v>
      </c>
      <c r="FE1756" s="86">
        <v>8.5749999999999993E-2</v>
      </c>
      <c r="FF1756" s="86">
        <v>30</v>
      </c>
      <c r="FG1756" s="86">
        <v>0</v>
      </c>
      <c r="FH1756" s="86" t="s">
        <v>427</v>
      </c>
      <c r="FI1756" s="86">
        <v>1.2005E-3</v>
      </c>
      <c r="FJ1756" s="86">
        <v>1.3161699922751345E-7</v>
      </c>
      <c r="FK1756" s="86">
        <v>6.0024999999999998E-4</v>
      </c>
      <c r="FL1756" s="86">
        <v>6.5808499613756725E-8</v>
      </c>
      <c r="FM1756" s="86">
        <v>1.5434999999999997E-3</v>
      </c>
      <c r="FN1756" s="86">
        <v>1.6922185614966012E-7</v>
      </c>
    </row>
    <row r="1757" spans="45:170" x14ac:dyDescent="0.25">
      <c r="AS1757" s="86" t="s">
        <v>5703</v>
      </c>
      <c r="AT1757" s="86" t="s">
        <v>155</v>
      </c>
      <c r="AU1757" s="86" t="s">
        <v>733</v>
      </c>
      <c r="AV1757" s="86">
        <v>2045</v>
      </c>
      <c r="AW1757" s="86">
        <v>0.19714661994879612</v>
      </c>
      <c r="AX1757" s="86">
        <v>6.6265390242471018E-4</v>
      </c>
      <c r="AY1757" s="86">
        <v>4.791497383957759E-4</v>
      </c>
      <c r="AZ1757" s="86">
        <v>0</v>
      </c>
      <c r="BA1757" s="86">
        <v>4.791497383957759E-4</v>
      </c>
      <c r="BB1757" s="86">
        <v>4.1247145200999625E-4</v>
      </c>
      <c r="BC1757" s="86">
        <v>2.9824858437134253E-4</v>
      </c>
      <c r="BD1757" s="86">
        <v>0</v>
      </c>
      <c r="BE1757" s="86">
        <v>2.9824858437134253E-4</v>
      </c>
      <c r="BF1757" s="86">
        <v>9.4194841926477542E-4</v>
      </c>
      <c r="BG1757" s="86">
        <v>6.8110115555278402E-4</v>
      </c>
      <c r="BH1757" s="86">
        <v>0</v>
      </c>
      <c r="BI1757" s="86">
        <v>6.8110115555278402E-4</v>
      </c>
      <c r="BJ1757" s="86">
        <v>9.8918205078919828E-4</v>
      </c>
      <c r="BK1757" s="86">
        <v>7.1525470404257209E-4</v>
      </c>
      <c r="BL1757" s="86">
        <v>0</v>
      </c>
      <c r="BM1757" s="86">
        <v>7.1525470404257209E-4</v>
      </c>
      <c r="BN1757" s="86">
        <v>9.4462751374077111E-5</v>
      </c>
      <c r="BO1757" s="86">
        <v>5.8798700313323521E-5</v>
      </c>
      <c r="BP1757" s="86">
        <v>1.3427679066045059E-4</v>
      </c>
      <c r="BQ1757" s="86">
        <v>1.4101004730446962E-4</v>
      </c>
      <c r="BR1757" s="86">
        <v>9.4194841926477542E-4</v>
      </c>
      <c r="BS1757" s="86">
        <v>1.8570194702416195E-4</v>
      </c>
      <c r="BT1757" s="86">
        <v>6.8110115555278402E-4</v>
      </c>
      <c r="BU1757" s="86">
        <v>1.3427679066045059E-4</v>
      </c>
      <c r="BV1757" s="86">
        <v>0</v>
      </c>
      <c r="BW1757" s="86">
        <v>0</v>
      </c>
      <c r="BX1757" s="86">
        <v>6.8110115555278402E-4</v>
      </c>
      <c r="BY1757" s="86">
        <v>1.3427679066045059E-4</v>
      </c>
      <c r="CT1757" s="86" t="s">
        <v>155</v>
      </c>
      <c r="CU1757" s="86" t="s">
        <v>685</v>
      </c>
      <c r="CV1757" s="86" t="s">
        <v>287</v>
      </c>
      <c r="CW1757" s="86">
        <v>2033</v>
      </c>
      <c r="CX1757" s="86">
        <v>1.6926547309919674E-7</v>
      </c>
      <c r="CY1757" s="86">
        <v>8.463273654959837E-8</v>
      </c>
      <c r="CZ1757" s="86">
        <v>2.1762703684182435E-7</v>
      </c>
      <c r="DA1757" s="86">
        <v>16044.126426626201</v>
      </c>
      <c r="DB1757" s="86">
        <v>263.10737971827251</v>
      </c>
      <c r="DC1757" s="86">
        <v>9721.7399837423</v>
      </c>
      <c r="DD1757" s="86">
        <v>6059.2790631656271</v>
      </c>
      <c r="DE1757" s="86">
        <v>0</v>
      </c>
      <c r="DF1757" s="86">
        <v>0</v>
      </c>
      <c r="DG1757" s="86">
        <v>0</v>
      </c>
      <c r="DH1757" s="86">
        <v>1.4099581266072199E-4</v>
      </c>
      <c r="DJ1757" s="86">
        <v>2.7157166500662087E-3</v>
      </c>
      <c r="DK1757" s="86">
        <v>0</v>
      </c>
      <c r="DL1757" s="86">
        <v>2.7157166500662087E-3</v>
      </c>
      <c r="DM1757" s="86">
        <v>1.3578583250331044E-3</v>
      </c>
      <c r="DN1757" s="86">
        <v>0</v>
      </c>
      <c r="DO1757" s="86">
        <v>1.3578583250331044E-3</v>
      </c>
      <c r="DP1757" s="86">
        <v>3.4916356929422677E-3</v>
      </c>
      <c r="DQ1757" s="86">
        <v>0</v>
      </c>
      <c r="DR1757" s="86">
        <v>3.4916356929422677E-3</v>
      </c>
      <c r="ER1757" s="86" t="s">
        <v>828</v>
      </c>
      <c r="ES1757" s="86" t="s">
        <v>155</v>
      </c>
      <c r="ET1757" s="86" t="s">
        <v>685</v>
      </c>
      <c r="EU1757" s="86" t="s">
        <v>294</v>
      </c>
      <c r="EV1757" s="86" t="s">
        <v>426</v>
      </c>
      <c r="EW1757" s="86" t="s">
        <v>426</v>
      </c>
      <c r="EX1757" s="86">
        <v>2026</v>
      </c>
      <c r="EY1757" s="86">
        <v>1.0963515137652099E-4</v>
      </c>
      <c r="EZ1757" s="86">
        <v>0</v>
      </c>
      <c r="FA1757" s="86">
        <v>186.396424</v>
      </c>
      <c r="FB1757" s="86">
        <v>2.0435600161282191E-2</v>
      </c>
      <c r="FC1757" s="86">
        <v>2026</v>
      </c>
      <c r="FD1757" s="86" t="s">
        <v>171</v>
      </c>
      <c r="FE1757" s="86">
        <v>8.5749999999999993E-2</v>
      </c>
      <c r="FF1757" s="86">
        <v>30</v>
      </c>
      <c r="FG1757" s="86">
        <v>0</v>
      </c>
      <c r="FH1757" s="86" t="s">
        <v>427</v>
      </c>
      <c r="FI1757" s="86">
        <v>1.2005E-3</v>
      </c>
      <c r="FJ1757" s="86">
        <v>1.3161699922751345E-7</v>
      </c>
      <c r="FK1757" s="86">
        <v>6.0024999999999998E-4</v>
      </c>
      <c r="FL1757" s="86">
        <v>6.5808499613756725E-8</v>
      </c>
      <c r="FM1757" s="86">
        <v>1.5434999999999997E-3</v>
      </c>
      <c r="FN1757" s="86">
        <v>1.6922185614966012E-7</v>
      </c>
    </row>
    <row r="1758" spans="45:170" x14ac:dyDescent="0.25">
      <c r="AS1758" s="86" t="s">
        <v>5703</v>
      </c>
      <c r="AT1758" s="86" t="s">
        <v>155</v>
      </c>
      <c r="AU1758" s="86" t="s">
        <v>733</v>
      </c>
      <c r="AV1758" s="86">
        <v>2046</v>
      </c>
      <c r="AW1758" s="86">
        <v>0.18424917752223938</v>
      </c>
      <c r="AX1758" s="86">
        <v>6.6265390242471018E-4</v>
      </c>
      <c r="AY1758" s="86">
        <v>4.791497383957759E-4</v>
      </c>
      <c r="AZ1758" s="86">
        <v>0</v>
      </c>
      <c r="BA1758" s="86">
        <v>4.791497383957759E-4</v>
      </c>
      <c r="BB1758" s="86">
        <v>4.1247145200999625E-4</v>
      </c>
      <c r="BC1758" s="86">
        <v>2.9824858437134253E-4</v>
      </c>
      <c r="BD1758" s="86">
        <v>0</v>
      </c>
      <c r="BE1758" s="86">
        <v>2.9824858437134253E-4</v>
      </c>
      <c r="BF1758" s="86">
        <v>9.4194841926477542E-4</v>
      </c>
      <c r="BG1758" s="86">
        <v>6.8110115555278402E-4</v>
      </c>
      <c r="BH1758" s="86">
        <v>0</v>
      </c>
      <c r="BI1758" s="86">
        <v>6.8110115555278402E-4</v>
      </c>
      <c r="BJ1758" s="86">
        <v>9.8918205078919828E-4</v>
      </c>
      <c r="BK1758" s="86">
        <v>7.1525470404257209E-4</v>
      </c>
      <c r="BL1758" s="86">
        <v>0</v>
      </c>
      <c r="BM1758" s="86">
        <v>7.1525470404257209E-4</v>
      </c>
      <c r="BN1758" s="86">
        <v>8.8282945209417876E-5</v>
      </c>
      <c r="BO1758" s="86">
        <v>5.4952056367592077E-5</v>
      </c>
      <c r="BP1758" s="86">
        <v>1.2549232772004728E-4</v>
      </c>
      <c r="BQ1758" s="86">
        <v>1.3178509093875665E-4</v>
      </c>
      <c r="BR1758" s="86">
        <v>9.4194841926477542E-4</v>
      </c>
      <c r="BS1758" s="86">
        <v>1.7355322151790838E-4</v>
      </c>
      <c r="BT1758" s="86">
        <v>6.8110115555278402E-4</v>
      </c>
      <c r="BU1758" s="86">
        <v>1.2549232772004728E-4</v>
      </c>
      <c r="BV1758" s="86">
        <v>0</v>
      </c>
      <c r="BW1758" s="86">
        <v>0</v>
      </c>
      <c r="BX1758" s="86">
        <v>6.8110115555278402E-4</v>
      </c>
      <c r="BY1758" s="86">
        <v>1.2549232772004728E-4</v>
      </c>
      <c r="CT1758" s="86" t="s">
        <v>155</v>
      </c>
      <c r="CU1758" s="86" t="s">
        <v>685</v>
      </c>
      <c r="CV1758" s="86" t="s">
        <v>287</v>
      </c>
      <c r="CW1758" s="86">
        <v>2034</v>
      </c>
      <c r="CX1758" s="86">
        <v>1.6926547309919674E-7</v>
      </c>
      <c r="CY1758" s="86">
        <v>8.463273654959837E-8</v>
      </c>
      <c r="CZ1758" s="86">
        <v>2.1762703684182435E-7</v>
      </c>
      <c r="DA1758" s="86">
        <v>16044.126426626201</v>
      </c>
      <c r="DB1758" s="86">
        <v>263.10737971827251</v>
      </c>
      <c r="DC1758" s="86">
        <v>9721.7399837423</v>
      </c>
      <c r="DD1758" s="86">
        <v>6059.2790631656271</v>
      </c>
      <c r="DE1758" s="86">
        <v>0</v>
      </c>
      <c r="DF1758" s="86">
        <v>0</v>
      </c>
      <c r="DG1758" s="86">
        <v>0</v>
      </c>
      <c r="DH1758" s="86">
        <v>1.4099581266072199E-4</v>
      </c>
      <c r="DJ1758" s="86">
        <v>2.7157166500662087E-3</v>
      </c>
      <c r="DK1758" s="86">
        <v>0</v>
      </c>
      <c r="DL1758" s="86">
        <v>2.7157166500662087E-3</v>
      </c>
      <c r="DM1758" s="86">
        <v>1.3578583250331044E-3</v>
      </c>
      <c r="DN1758" s="86">
        <v>0</v>
      </c>
      <c r="DO1758" s="86">
        <v>1.3578583250331044E-3</v>
      </c>
      <c r="DP1758" s="86">
        <v>3.4916356929422677E-3</v>
      </c>
      <c r="DQ1758" s="86">
        <v>0</v>
      </c>
      <c r="DR1758" s="86">
        <v>3.4916356929422677E-3</v>
      </c>
      <c r="ER1758" s="86" t="s">
        <v>828</v>
      </c>
      <c r="ES1758" s="86" t="s">
        <v>155</v>
      </c>
      <c r="ET1758" s="86" t="s">
        <v>685</v>
      </c>
      <c r="EU1758" s="86" t="s">
        <v>294</v>
      </c>
      <c r="EV1758" s="86" t="s">
        <v>426</v>
      </c>
      <c r="EW1758" s="86" t="s">
        <v>426</v>
      </c>
      <c r="EX1758" s="86">
        <v>2027</v>
      </c>
      <c r="EY1758" s="86">
        <v>1.0963515137652099E-4</v>
      </c>
      <c r="EZ1758" s="86">
        <v>0</v>
      </c>
      <c r="FA1758" s="86">
        <v>186.396424</v>
      </c>
      <c r="FB1758" s="86">
        <v>2.0435600161282191E-2</v>
      </c>
      <c r="FC1758" s="86">
        <v>2027</v>
      </c>
      <c r="FD1758" s="86" t="s">
        <v>171</v>
      </c>
      <c r="FE1758" s="86">
        <v>8.5749999999999993E-2</v>
      </c>
      <c r="FF1758" s="86">
        <v>30</v>
      </c>
      <c r="FG1758" s="86">
        <v>0</v>
      </c>
      <c r="FH1758" s="86" t="s">
        <v>427</v>
      </c>
      <c r="FI1758" s="86">
        <v>1.2005E-3</v>
      </c>
      <c r="FJ1758" s="86">
        <v>1.3161699922751345E-7</v>
      </c>
      <c r="FK1758" s="86">
        <v>6.0024999999999998E-4</v>
      </c>
      <c r="FL1758" s="86">
        <v>6.5808499613756725E-8</v>
      </c>
      <c r="FM1758" s="86">
        <v>1.5434999999999997E-3</v>
      </c>
      <c r="FN1758" s="86">
        <v>1.6922185614966012E-7</v>
      </c>
    </row>
    <row r="1759" spans="45:170" x14ac:dyDescent="0.25">
      <c r="AS1759" s="86" t="s">
        <v>5703</v>
      </c>
      <c r="AT1759" s="86" t="s">
        <v>155</v>
      </c>
      <c r="AU1759" s="86" t="s">
        <v>733</v>
      </c>
      <c r="AV1759" s="86">
        <v>2047</v>
      </c>
      <c r="AW1759" s="86">
        <v>0.17219549301143863</v>
      </c>
      <c r="AX1759" s="86">
        <v>6.6265390242471018E-4</v>
      </c>
      <c r="AY1759" s="86">
        <v>4.791497383957759E-4</v>
      </c>
      <c r="AZ1759" s="86">
        <v>0</v>
      </c>
      <c r="BA1759" s="86">
        <v>4.791497383957759E-4</v>
      </c>
      <c r="BB1759" s="86">
        <v>4.1247145200999625E-4</v>
      </c>
      <c r="BC1759" s="86">
        <v>2.9824858437134253E-4</v>
      </c>
      <c r="BD1759" s="86">
        <v>0</v>
      </c>
      <c r="BE1759" s="86">
        <v>2.9824858437134253E-4</v>
      </c>
      <c r="BF1759" s="86">
        <v>9.4194841926477542E-4</v>
      </c>
      <c r="BG1759" s="86">
        <v>6.8110115555278402E-4</v>
      </c>
      <c r="BH1759" s="86">
        <v>0</v>
      </c>
      <c r="BI1759" s="86">
        <v>6.8110115555278402E-4</v>
      </c>
      <c r="BJ1759" s="86">
        <v>9.8918205078919828E-4</v>
      </c>
      <c r="BK1759" s="86">
        <v>7.1525470404257209E-4</v>
      </c>
      <c r="BL1759" s="86">
        <v>0</v>
      </c>
      <c r="BM1759" s="86">
        <v>7.1525470404257209E-4</v>
      </c>
      <c r="BN1759" s="86">
        <v>8.2507425429362475E-5</v>
      </c>
      <c r="BO1759" s="86">
        <v>5.1357062025786976E-5</v>
      </c>
      <c r="BP1759" s="86">
        <v>1.1728254927107219E-4</v>
      </c>
      <c r="BQ1759" s="86">
        <v>1.2316363639136132E-4</v>
      </c>
      <c r="BR1759" s="86">
        <v>9.4194841926477542E-4</v>
      </c>
      <c r="BS1759" s="86">
        <v>1.6219927244664331E-4</v>
      </c>
      <c r="BT1759" s="86">
        <v>6.8110115555278402E-4</v>
      </c>
      <c r="BU1759" s="86">
        <v>1.1728254927107219E-4</v>
      </c>
      <c r="BV1759" s="86">
        <v>0</v>
      </c>
      <c r="BW1759" s="86">
        <v>0</v>
      </c>
      <c r="BX1759" s="86">
        <v>6.8110115555278402E-4</v>
      </c>
      <c r="BY1759" s="86">
        <v>1.1728254927107219E-4</v>
      </c>
      <c r="CT1759" s="86" t="s">
        <v>155</v>
      </c>
      <c r="CU1759" s="86" t="s">
        <v>685</v>
      </c>
      <c r="CV1759" s="86" t="s">
        <v>287</v>
      </c>
      <c r="CW1759" s="86">
        <v>2035</v>
      </c>
      <c r="CX1759" s="86">
        <v>1.6926547309919674E-7</v>
      </c>
      <c r="CY1759" s="86">
        <v>8.463273654959837E-8</v>
      </c>
      <c r="CZ1759" s="86">
        <v>2.1762703684182435E-7</v>
      </c>
      <c r="DA1759" s="86">
        <v>16044.126426626201</v>
      </c>
      <c r="DB1759" s="86">
        <v>263.10737971827251</v>
      </c>
      <c r="DC1759" s="86">
        <v>9721.7399837423</v>
      </c>
      <c r="DD1759" s="86">
        <v>6059.2790631656271</v>
      </c>
      <c r="DE1759" s="86">
        <v>0</v>
      </c>
      <c r="DF1759" s="86">
        <v>0</v>
      </c>
      <c r="DG1759" s="86">
        <v>0</v>
      </c>
      <c r="DH1759" s="86">
        <v>1.4099581266072199E-4</v>
      </c>
      <c r="DJ1759" s="86">
        <v>2.7157166500662087E-3</v>
      </c>
      <c r="DK1759" s="86">
        <v>0</v>
      </c>
      <c r="DL1759" s="86">
        <v>2.7157166500662087E-3</v>
      </c>
      <c r="DM1759" s="86">
        <v>1.3578583250331044E-3</v>
      </c>
      <c r="DN1759" s="86">
        <v>0</v>
      </c>
      <c r="DO1759" s="86">
        <v>1.3578583250331044E-3</v>
      </c>
      <c r="DP1759" s="86">
        <v>3.4916356929422677E-3</v>
      </c>
      <c r="DQ1759" s="86">
        <v>0</v>
      </c>
      <c r="DR1759" s="86">
        <v>3.4916356929422677E-3</v>
      </c>
      <c r="ER1759" s="86" t="s">
        <v>828</v>
      </c>
      <c r="ES1759" s="86" t="s">
        <v>155</v>
      </c>
      <c r="ET1759" s="86" t="s">
        <v>685</v>
      </c>
      <c r="EU1759" s="86" t="s">
        <v>294</v>
      </c>
      <c r="EV1759" s="86" t="s">
        <v>426</v>
      </c>
      <c r="EW1759" s="86" t="s">
        <v>426</v>
      </c>
      <c r="EX1759" s="86">
        <v>2028</v>
      </c>
      <c r="EY1759" s="86">
        <v>1.0963515137652099E-4</v>
      </c>
      <c r="EZ1759" s="86">
        <v>0</v>
      </c>
      <c r="FA1759" s="86">
        <v>186.396424</v>
      </c>
      <c r="FB1759" s="86">
        <v>2.0435600161282191E-2</v>
      </c>
      <c r="FC1759" s="86">
        <v>2028</v>
      </c>
      <c r="FD1759" s="86" t="s">
        <v>171</v>
      </c>
      <c r="FE1759" s="86">
        <v>8.5749999999999993E-2</v>
      </c>
      <c r="FF1759" s="86">
        <v>30</v>
      </c>
      <c r="FG1759" s="86">
        <v>0</v>
      </c>
      <c r="FH1759" s="86" t="s">
        <v>427</v>
      </c>
      <c r="FI1759" s="86">
        <v>1.2005E-3</v>
      </c>
      <c r="FJ1759" s="86">
        <v>1.3161699922751345E-7</v>
      </c>
      <c r="FK1759" s="86">
        <v>6.0024999999999998E-4</v>
      </c>
      <c r="FL1759" s="86">
        <v>6.5808499613756725E-8</v>
      </c>
      <c r="FM1759" s="86">
        <v>1.5434999999999997E-3</v>
      </c>
      <c r="FN1759" s="86">
        <v>1.6922185614966012E-7</v>
      </c>
    </row>
    <row r="1760" spans="45:170" x14ac:dyDescent="0.25">
      <c r="AS1760" s="86" t="s">
        <v>5703</v>
      </c>
      <c r="AT1760" s="86" t="s">
        <v>155</v>
      </c>
      <c r="AU1760" s="86" t="s">
        <v>733</v>
      </c>
      <c r="AV1760" s="86">
        <v>2048</v>
      </c>
      <c r="AW1760" s="86">
        <v>0.16093036730040994</v>
      </c>
      <c r="AX1760" s="86">
        <v>6.6265390242471018E-4</v>
      </c>
      <c r="AY1760" s="86">
        <v>5.0358793478051255E-4</v>
      </c>
      <c r="AZ1760" s="86">
        <v>0</v>
      </c>
      <c r="BA1760" s="86">
        <v>5.0358793478051255E-4</v>
      </c>
      <c r="BB1760" s="86">
        <v>4.1247145200999625E-4</v>
      </c>
      <c r="BC1760" s="86">
        <v>3.1346023303202933E-4</v>
      </c>
      <c r="BD1760" s="86">
        <v>0</v>
      </c>
      <c r="BE1760" s="86">
        <v>3.1346023303202933E-4</v>
      </c>
      <c r="BF1760" s="86">
        <v>9.4194841926477542E-4</v>
      </c>
      <c r="BG1760" s="86">
        <v>7.1583953160407458E-4</v>
      </c>
      <c r="BH1760" s="86">
        <v>0</v>
      </c>
      <c r="BI1760" s="86">
        <v>7.1583953160407458E-4</v>
      </c>
      <c r="BJ1760" s="86">
        <v>9.8918205078919828E-4</v>
      </c>
      <c r="BK1760" s="86">
        <v>7.5173502224335322E-4</v>
      </c>
      <c r="BL1760" s="86">
        <v>0</v>
      </c>
      <c r="BM1760" s="86">
        <v>7.5173502224335322E-4</v>
      </c>
      <c r="BN1760" s="86">
        <v>8.1042591312282763E-5</v>
      </c>
      <c r="BO1760" s="86">
        <v>5.0445270435916569E-5</v>
      </c>
      <c r="BP1760" s="86">
        <v>1.1520031874919713E-4</v>
      </c>
      <c r="BQ1760" s="86">
        <v>1.2097699324220467E-4</v>
      </c>
      <c r="BR1760" s="86">
        <v>9.4194841926477542E-4</v>
      </c>
      <c r="BS1760" s="86">
        <v>1.5158810509032086E-4</v>
      </c>
      <c r="BT1760" s="86">
        <v>7.1583953160407458E-4</v>
      </c>
      <c r="BU1760" s="86">
        <v>1.1520031874919713E-4</v>
      </c>
      <c r="BV1760" s="86">
        <v>0</v>
      </c>
      <c r="BW1760" s="86">
        <v>0</v>
      </c>
      <c r="BX1760" s="86">
        <v>7.1583953160407458E-4</v>
      </c>
      <c r="BY1760" s="86">
        <v>1.1520031874919713E-4</v>
      </c>
      <c r="CT1760" s="86" t="s">
        <v>155</v>
      </c>
      <c r="CU1760" s="86" t="s">
        <v>685</v>
      </c>
      <c r="CV1760" s="86" t="s">
        <v>287</v>
      </c>
      <c r="CW1760" s="86">
        <v>2036</v>
      </c>
      <c r="CX1760" s="86">
        <v>1.6926547309919674E-7</v>
      </c>
      <c r="CY1760" s="86">
        <v>8.463273654959837E-8</v>
      </c>
      <c r="CZ1760" s="86">
        <v>2.1762703684182435E-7</v>
      </c>
      <c r="DA1760" s="86">
        <v>16044.126426626201</v>
      </c>
      <c r="DB1760" s="86">
        <v>263.10737971827251</v>
      </c>
      <c r="DC1760" s="86">
        <v>9721.7399837423</v>
      </c>
      <c r="DD1760" s="86">
        <v>6059.2790631656271</v>
      </c>
      <c r="DE1760" s="86">
        <v>0</v>
      </c>
      <c r="DF1760" s="86">
        <v>0</v>
      </c>
      <c r="DG1760" s="86">
        <v>0</v>
      </c>
      <c r="DH1760" s="86">
        <v>1.4099581266072199E-4</v>
      </c>
      <c r="DJ1760" s="86">
        <v>2.7157166500662087E-3</v>
      </c>
      <c r="DK1760" s="86">
        <v>0</v>
      </c>
      <c r="DL1760" s="86">
        <v>2.7157166500662087E-3</v>
      </c>
      <c r="DM1760" s="86">
        <v>1.3578583250331044E-3</v>
      </c>
      <c r="DN1760" s="86">
        <v>0</v>
      </c>
      <c r="DO1760" s="86">
        <v>1.3578583250331044E-3</v>
      </c>
      <c r="DP1760" s="86">
        <v>3.4916356929422677E-3</v>
      </c>
      <c r="DQ1760" s="86">
        <v>0</v>
      </c>
      <c r="DR1760" s="86">
        <v>3.4916356929422677E-3</v>
      </c>
      <c r="ER1760" s="86" t="s">
        <v>828</v>
      </c>
      <c r="ES1760" s="86" t="s">
        <v>155</v>
      </c>
      <c r="ET1760" s="86" t="s">
        <v>685</v>
      </c>
      <c r="EU1760" s="86" t="s">
        <v>294</v>
      </c>
      <c r="EV1760" s="86" t="s">
        <v>426</v>
      </c>
      <c r="EW1760" s="86" t="s">
        <v>426</v>
      </c>
      <c r="EX1760" s="86">
        <v>2029</v>
      </c>
      <c r="EY1760" s="86">
        <v>1.0963515137652099E-4</v>
      </c>
      <c r="EZ1760" s="86">
        <v>0</v>
      </c>
      <c r="FA1760" s="86">
        <v>186.396424</v>
      </c>
      <c r="FB1760" s="86">
        <v>2.0435600161282191E-2</v>
      </c>
      <c r="FC1760" s="86">
        <v>2029</v>
      </c>
      <c r="FD1760" s="86" t="s">
        <v>171</v>
      </c>
      <c r="FE1760" s="86">
        <v>8.5749999999999993E-2</v>
      </c>
      <c r="FF1760" s="86">
        <v>30</v>
      </c>
      <c r="FG1760" s="86">
        <v>0</v>
      </c>
      <c r="FH1760" s="86" t="s">
        <v>427</v>
      </c>
      <c r="FI1760" s="86">
        <v>1.2005E-3</v>
      </c>
      <c r="FJ1760" s="86">
        <v>1.3161699922751345E-7</v>
      </c>
      <c r="FK1760" s="86">
        <v>6.0024999999999998E-4</v>
      </c>
      <c r="FL1760" s="86">
        <v>6.5808499613756725E-8</v>
      </c>
      <c r="FM1760" s="86">
        <v>1.5434999999999997E-3</v>
      </c>
      <c r="FN1760" s="86">
        <v>1.6922185614966012E-7</v>
      </c>
    </row>
    <row r="1761" spans="45:170" x14ac:dyDescent="0.25">
      <c r="AS1761" s="86" t="s">
        <v>5703</v>
      </c>
      <c r="AT1761" s="86" t="s">
        <v>155</v>
      </c>
      <c r="AU1761" s="86" t="s">
        <v>733</v>
      </c>
      <c r="AV1761" s="86">
        <v>2049</v>
      </c>
      <c r="AW1761" s="86">
        <v>0.15040221243028964</v>
      </c>
      <c r="AX1761" s="86">
        <v>6.6265390242471018E-4</v>
      </c>
      <c r="AY1761" s="86">
        <v>5.0358793478051255E-4</v>
      </c>
      <c r="AZ1761" s="86">
        <v>0</v>
      </c>
      <c r="BA1761" s="86">
        <v>5.0358793478051255E-4</v>
      </c>
      <c r="BB1761" s="86">
        <v>4.1247145200999625E-4</v>
      </c>
      <c r="BC1761" s="86">
        <v>3.1346023303202933E-4</v>
      </c>
      <c r="BD1761" s="86">
        <v>0</v>
      </c>
      <c r="BE1761" s="86">
        <v>3.1346023303202933E-4</v>
      </c>
      <c r="BF1761" s="86">
        <v>9.4194841926477542E-4</v>
      </c>
      <c r="BG1761" s="86">
        <v>7.1583953160407458E-4</v>
      </c>
      <c r="BH1761" s="86">
        <v>0</v>
      </c>
      <c r="BI1761" s="86">
        <v>7.1583953160407458E-4</v>
      </c>
      <c r="BJ1761" s="86">
        <v>9.8918205078919828E-4</v>
      </c>
      <c r="BK1761" s="86">
        <v>7.5173502224335322E-4</v>
      </c>
      <c r="BL1761" s="86">
        <v>0</v>
      </c>
      <c r="BM1761" s="86">
        <v>7.5173502224335322E-4</v>
      </c>
      <c r="BN1761" s="86">
        <v>7.5740739544189495E-5</v>
      </c>
      <c r="BO1761" s="86">
        <v>4.7145112556931369E-5</v>
      </c>
      <c r="BP1761" s="86">
        <v>1.0766384929831507E-4</v>
      </c>
      <c r="BQ1761" s="86">
        <v>1.1306261050673333E-4</v>
      </c>
      <c r="BR1761" s="86">
        <v>9.4194841926477542E-4</v>
      </c>
      <c r="BS1761" s="86">
        <v>1.4167112625263628E-4</v>
      </c>
      <c r="BT1761" s="86">
        <v>7.1583953160407458E-4</v>
      </c>
      <c r="BU1761" s="86">
        <v>1.0766384929831507E-4</v>
      </c>
      <c r="BV1761" s="86">
        <v>0</v>
      </c>
      <c r="BW1761" s="86">
        <v>0</v>
      </c>
      <c r="BX1761" s="86">
        <v>7.1583953160407458E-4</v>
      </c>
      <c r="BY1761" s="86">
        <v>1.0766384929831507E-4</v>
      </c>
      <c r="CT1761" s="86" t="s">
        <v>155</v>
      </c>
      <c r="CU1761" s="86" t="s">
        <v>685</v>
      </c>
      <c r="CV1761" s="86" t="s">
        <v>287</v>
      </c>
      <c r="CW1761" s="86">
        <v>2037</v>
      </c>
      <c r="CX1761" s="86">
        <v>1.6926547309919674E-7</v>
      </c>
      <c r="CY1761" s="86">
        <v>8.463273654959837E-8</v>
      </c>
      <c r="CZ1761" s="86">
        <v>2.1762703684182435E-7</v>
      </c>
      <c r="DA1761" s="86">
        <v>16044.126426626201</v>
      </c>
      <c r="DB1761" s="86">
        <v>263.10737971827251</v>
      </c>
      <c r="DC1761" s="86">
        <v>9721.7399837423</v>
      </c>
      <c r="DD1761" s="86">
        <v>6059.2790631656271</v>
      </c>
      <c r="DE1761" s="86">
        <v>0</v>
      </c>
      <c r="DF1761" s="86">
        <v>0</v>
      </c>
      <c r="DG1761" s="86">
        <v>0</v>
      </c>
      <c r="DH1761" s="86">
        <v>1.4099581266072199E-4</v>
      </c>
      <c r="DJ1761" s="86">
        <v>2.7157166500662087E-3</v>
      </c>
      <c r="DK1761" s="86">
        <v>0</v>
      </c>
      <c r="DL1761" s="86">
        <v>2.7157166500662087E-3</v>
      </c>
      <c r="DM1761" s="86">
        <v>1.3578583250331044E-3</v>
      </c>
      <c r="DN1761" s="86">
        <v>0</v>
      </c>
      <c r="DO1761" s="86">
        <v>1.3578583250331044E-3</v>
      </c>
      <c r="DP1761" s="86">
        <v>3.4916356929422677E-3</v>
      </c>
      <c r="DQ1761" s="86">
        <v>0</v>
      </c>
      <c r="DR1761" s="86">
        <v>3.4916356929422677E-3</v>
      </c>
      <c r="ER1761" s="86" t="s">
        <v>828</v>
      </c>
      <c r="ES1761" s="86" t="s">
        <v>155</v>
      </c>
      <c r="ET1761" s="86" t="s">
        <v>685</v>
      </c>
      <c r="EU1761" s="86" t="s">
        <v>294</v>
      </c>
      <c r="EV1761" s="86" t="s">
        <v>426</v>
      </c>
      <c r="EW1761" s="86" t="s">
        <v>426</v>
      </c>
      <c r="EX1761" s="86">
        <v>2030</v>
      </c>
      <c r="EY1761" s="86">
        <v>1.0963515137652099E-4</v>
      </c>
      <c r="EZ1761" s="86">
        <v>0</v>
      </c>
      <c r="FA1761" s="86">
        <v>186.396424</v>
      </c>
      <c r="FB1761" s="86">
        <v>2.0435600161282191E-2</v>
      </c>
      <c r="FC1761" s="86">
        <v>2030</v>
      </c>
      <c r="FD1761" s="86" t="s">
        <v>171</v>
      </c>
      <c r="FE1761" s="86">
        <v>8.5749999999999993E-2</v>
      </c>
      <c r="FF1761" s="86">
        <v>30</v>
      </c>
      <c r="FG1761" s="86">
        <v>0</v>
      </c>
      <c r="FH1761" s="86" t="s">
        <v>427</v>
      </c>
      <c r="FI1761" s="86">
        <v>1.2005E-3</v>
      </c>
      <c r="FJ1761" s="86">
        <v>1.3161699922751345E-7</v>
      </c>
      <c r="FK1761" s="86">
        <v>6.0024999999999998E-4</v>
      </c>
      <c r="FL1761" s="86">
        <v>6.5808499613756725E-8</v>
      </c>
      <c r="FM1761" s="86">
        <v>1.5434999999999997E-3</v>
      </c>
      <c r="FN1761" s="86">
        <v>1.6922185614966012E-7</v>
      </c>
    </row>
    <row r="1762" spans="45:170" x14ac:dyDescent="0.25">
      <c r="AS1762" s="86" t="s">
        <v>5703</v>
      </c>
      <c r="AT1762" s="86" t="s">
        <v>155</v>
      </c>
      <c r="AU1762" s="86" t="s">
        <v>733</v>
      </c>
      <c r="AV1762" s="86">
        <v>2050</v>
      </c>
      <c r="AW1762" s="86">
        <v>0.14056281535541088</v>
      </c>
      <c r="AX1762" s="86">
        <v>0</v>
      </c>
      <c r="AY1762" s="86">
        <v>0</v>
      </c>
      <c r="AZ1762" s="86">
        <v>0</v>
      </c>
      <c r="BA1762" s="86">
        <v>0</v>
      </c>
      <c r="BB1762" s="86">
        <v>4.1247145200999625E-4</v>
      </c>
      <c r="BC1762" s="86">
        <v>3.1346023303202933E-4</v>
      </c>
      <c r="BD1762" s="86">
        <v>0</v>
      </c>
      <c r="BE1762" s="86">
        <v>3.1346023303202933E-4</v>
      </c>
      <c r="BF1762" s="86">
        <v>9.4194841926477542E-4</v>
      </c>
      <c r="BG1762" s="86">
        <v>7.1583953160407458E-4</v>
      </c>
      <c r="BH1762" s="86">
        <v>0</v>
      </c>
      <c r="BI1762" s="86">
        <v>7.1583953160407458E-4</v>
      </c>
      <c r="BJ1762" s="86">
        <v>9.8918205078919828E-4</v>
      </c>
      <c r="BK1762" s="86">
        <v>7.5173502224335322E-4</v>
      </c>
      <c r="BL1762" s="86">
        <v>0</v>
      </c>
      <c r="BM1762" s="86">
        <v>7.5173502224335322E-4</v>
      </c>
      <c r="BN1762" s="86">
        <v>0</v>
      </c>
      <c r="BO1762" s="86">
        <v>4.4060852856945204E-5</v>
      </c>
      <c r="BP1762" s="86">
        <v>1.0062041990496735E-4</v>
      </c>
      <c r="BQ1762" s="86">
        <v>1.0566599112778814E-4</v>
      </c>
      <c r="BR1762" s="86">
        <v>9.4194841926477542E-4</v>
      </c>
      <c r="BS1762" s="86">
        <v>1.3240292173143578E-4</v>
      </c>
      <c r="BT1762" s="86">
        <v>7.1583953160407458E-4</v>
      </c>
      <c r="BU1762" s="86">
        <v>1.0062041990496735E-4</v>
      </c>
      <c r="BV1762" s="86">
        <v>0</v>
      </c>
      <c r="BW1762" s="86">
        <v>0</v>
      </c>
      <c r="BX1762" s="86">
        <v>7.1583953160407458E-4</v>
      </c>
      <c r="BY1762" s="86">
        <v>1.0062041990496735E-4</v>
      </c>
      <c r="CT1762" s="86" t="s">
        <v>155</v>
      </c>
      <c r="CU1762" s="86" t="s">
        <v>685</v>
      </c>
      <c r="CV1762" s="86" t="s">
        <v>287</v>
      </c>
      <c r="CW1762" s="86">
        <v>2038</v>
      </c>
      <c r="CX1762" s="86">
        <v>1.6926547309919674E-7</v>
      </c>
      <c r="CY1762" s="86">
        <v>8.463273654959837E-8</v>
      </c>
      <c r="CZ1762" s="86">
        <v>2.1762703684182435E-7</v>
      </c>
      <c r="DA1762" s="86">
        <v>16832.391236279542</v>
      </c>
      <c r="DB1762" s="86">
        <v>280.55437045334548</v>
      </c>
      <c r="DC1762" s="86">
        <v>10192.27176588512</v>
      </c>
      <c r="DD1762" s="86">
        <v>6359.5650999410745</v>
      </c>
      <c r="DE1762" s="86">
        <v>0</v>
      </c>
      <c r="DF1762" s="86">
        <v>0</v>
      </c>
      <c r="DG1762" s="86">
        <v>0</v>
      </c>
      <c r="DH1762" s="86">
        <v>1.4099581266072199E-4</v>
      </c>
      <c r="DJ1762" s="86">
        <v>2.8491426659996298E-3</v>
      </c>
      <c r="DK1762" s="86">
        <v>0</v>
      </c>
      <c r="DL1762" s="86">
        <v>2.8491426659996298E-3</v>
      </c>
      <c r="DM1762" s="86">
        <v>1.4245713329998149E-3</v>
      </c>
      <c r="DN1762" s="86">
        <v>0</v>
      </c>
      <c r="DO1762" s="86">
        <v>1.4245713329998149E-3</v>
      </c>
      <c r="DP1762" s="86">
        <v>3.6631834277138092E-3</v>
      </c>
      <c r="DQ1762" s="86">
        <v>0</v>
      </c>
      <c r="DR1762" s="86">
        <v>3.6631834277138092E-3</v>
      </c>
      <c r="ER1762" s="86" t="s">
        <v>828</v>
      </c>
      <c r="ES1762" s="86" t="s">
        <v>155</v>
      </c>
      <c r="ET1762" s="86" t="s">
        <v>685</v>
      </c>
      <c r="EU1762" s="86" t="s">
        <v>294</v>
      </c>
      <c r="EV1762" s="86" t="s">
        <v>426</v>
      </c>
      <c r="EW1762" s="86" t="s">
        <v>426</v>
      </c>
      <c r="EX1762" s="86">
        <v>2031</v>
      </c>
      <c r="EY1762" s="86">
        <v>1.0963515137652099E-4</v>
      </c>
      <c r="EZ1762" s="86">
        <v>0</v>
      </c>
      <c r="FA1762" s="86">
        <v>186.396424</v>
      </c>
      <c r="FB1762" s="86">
        <v>2.0435600161282191E-2</v>
      </c>
      <c r="FC1762" s="86">
        <v>2031</v>
      </c>
      <c r="FD1762" s="86" t="s">
        <v>171</v>
      </c>
      <c r="FE1762" s="86">
        <v>8.5749999999999993E-2</v>
      </c>
      <c r="FF1762" s="86">
        <v>30</v>
      </c>
      <c r="FG1762" s="86">
        <v>0</v>
      </c>
      <c r="FH1762" s="86" t="s">
        <v>427</v>
      </c>
      <c r="FI1762" s="86">
        <v>1.2005E-3</v>
      </c>
      <c r="FJ1762" s="86">
        <v>1.3161699922751345E-7</v>
      </c>
      <c r="FK1762" s="86">
        <v>6.0024999999999998E-4</v>
      </c>
      <c r="FL1762" s="86">
        <v>6.5808499613756725E-8</v>
      </c>
      <c r="FM1762" s="86">
        <v>1.5434999999999997E-3</v>
      </c>
      <c r="FN1762" s="86">
        <v>1.6922185614966012E-7</v>
      </c>
    </row>
    <row r="1763" spans="45:170" x14ac:dyDescent="0.25">
      <c r="AS1763" s="86" t="s">
        <v>5703</v>
      </c>
      <c r="AT1763" s="86" t="s">
        <v>155</v>
      </c>
      <c r="AU1763" s="86" t="s">
        <v>733</v>
      </c>
      <c r="AV1763" s="86">
        <v>2051</v>
      </c>
      <c r="AW1763" s="86">
        <v>0.1313671171545896</v>
      </c>
      <c r="AX1763" s="86">
        <v>0</v>
      </c>
      <c r="AY1763" s="86">
        <v>0</v>
      </c>
      <c r="AZ1763" s="86">
        <v>0</v>
      </c>
      <c r="BA1763" s="86">
        <v>0</v>
      </c>
      <c r="BB1763" s="86">
        <v>0</v>
      </c>
      <c r="BC1763" s="86">
        <v>0</v>
      </c>
      <c r="BD1763" s="86">
        <v>0</v>
      </c>
      <c r="BE1763" s="86">
        <v>0</v>
      </c>
      <c r="BF1763" s="86">
        <v>9.4194841926477542E-4</v>
      </c>
      <c r="BG1763" s="86">
        <v>7.1583953160407458E-4</v>
      </c>
      <c r="BH1763" s="86">
        <v>0</v>
      </c>
      <c r="BI1763" s="86">
        <v>7.1583953160407458E-4</v>
      </c>
      <c r="BJ1763" s="86">
        <v>9.8918205078919828E-4</v>
      </c>
      <c r="BK1763" s="86">
        <v>7.5173502224335322E-4</v>
      </c>
      <c r="BL1763" s="86">
        <v>0</v>
      </c>
      <c r="BM1763" s="86">
        <v>7.5173502224335322E-4</v>
      </c>
      <c r="BN1763" s="86">
        <v>0</v>
      </c>
      <c r="BO1763" s="86">
        <v>0</v>
      </c>
      <c r="BP1763" s="86">
        <v>9.4037775612119013E-5</v>
      </c>
      <c r="BQ1763" s="86">
        <v>9.8753262736250597E-5</v>
      </c>
      <c r="BR1763" s="86">
        <v>9.4194841926477542E-4</v>
      </c>
      <c r="BS1763" s="86">
        <v>1.2374104834713624E-4</v>
      </c>
      <c r="BT1763" s="86">
        <v>7.1583953160407458E-4</v>
      </c>
      <c r="BU1763" s="86">
        <v>9.4037775612119013E-5</v>
      </c>
      <c r="BV1763" s="86">
        <v>0</v>
      </c>
      <c r="BW1763" s="86">
        <v>0</v>
      </c>
      <c r="BX1763" s="86">
        <v>7.1583953160407458E-4</v>
      </c>
      <c r="BY1763" s="86">
        <v>9.4037775612119013E-5</v>
      </c>
      <c r="CT1763" s="86" t="s">
        <v>155</v>
      </c>
      <c r="CU1763" s="86" t="s">
        <v>685</v>
      </c>
      <c r="CV1763" s="86" t="s">
        <v>287</v>
      </c>
      <c r="CW1763" s="86">
        <v>2039</v>
      </c>
      <c r="CX1763" s="86">
        <v>1.6926547309919674E-7</v>
      </c>
      <c r="CY1763" s="86">
        <v>8.463273654959837E-8</v>
      </c>
      <c r="CZ1763" s="86">
        <v>2.1762703684182435E-7</v>
      </c>
      <c r="DA1763" s="86">
        <v>16832.391236279542</v>
      </c>
      <c r="DB1763" s="86">
        <v>280.55437045334548</v>
      </c>
      <c r="DC1763" s="86">
        <v>10192.27176588512</v>
      </c>
      <c r="DD1763" s="86">
        <v>6359.5650999410745</v>
      </c>
      <c r="DE1763" s="86">
        <v>0</v>
      </c>
      <c r="DF1763" s="86">
        <v>0</v>
      </c>
      <c r="DG1763" s="86">
        <v>0</v>
      </c>
      <c r="DH1763" s="86">
        <v>1.4099581266072199E-4</v>
      </c>
      <c r="DJ1763" s="86">
        <v>2.8491426659996298E-3</v>
      </c>
      <c r="DK1763" s="86">
        <v>0</v>
      </c>
      <c r="DL1763" s="86">
        <v>2.8491426659996298E-3</v>
      </c>
      <c r="DM1763" s="86">
        <v>1.4245713329998149E-3</v>
      </c>
      <c r="DN1763" s="86">
        <v>0</v>
      </c>
      <c r="DO1763" s="86">
        <v>1.4245713329998149E-3</v>
      </c>
      <c r="DP1763" s="86">
        <v>3.6631834277138092E-3</v>
      </c>
      <c r="DQ1763" s="86">
        <v>0</v>
      </c>
      <c r="DR1763" s="86">
        <v>3.6631834277138092E-3</v>
      </c>
      <c r="ER1763" s="86" t="s">
        <v>828</v>
      </c>
      <c r="ES1763" s="86" t="s">
        <v>155</v>
      </c>
      <c r="ET1763" s="86" t="s">
        <v>685</v>
      </c>
      <c r="EU1763" s="86" t="s">
        <v>294</v>
      </c>
      <c r="EV1763" s="86" t="s">
        <v>426</v>
      </c>
      <c r="EW1763" s="86" t="s">
        <v>426</v>
      </c>
      <c r="EX1763" s="86">
        <v>2032</v>
      </c>
      <c r="EY1763" s="86">
        <v>1.0963515137652099E-4</v>
      </c>
      <c r="EZ1763" s="86">
        <v>0</v>
      </c>
      <c r="FA1763" s="86">
        <v>186.396424</v>
      </c>
      <c r="FB1763" s="86">
        <v>2.0435600161282191E-2</v>
      </c>
      <c r="FC1763" s="86">
        <v>2032</v>
      </c>
      <c r="FD1763" s="86" t="s">
        <v>171</v>
      </c>
      <c r="FE1763" s="86">
        <v>8.5749999999999993E-2</v>
      </c>
      <c r="FF1763" s="86">
        <v>30</v>
      </c>
      <c r="FG1763" s="86">
        <v>0</v>
      </c>
      <c r="FH1763" s="86" t="s">
        <v>427</v>
      </c>
      <c r="FI1763" s="86">
        <v>1.2005E-3</v>
      </c>
      <c r="FJ1763" s="86">
        <v>1.3161699922751345E-7</v>
      </c>
      <c r="FK1763" s="86">
        <v>6.0024999999999998E-4</v>
      </c>
      <c r="FL1763" s="86">
        <v>6.5808499613756725E-8</v>
      </c>
      <c r="FM1763" s="86">
        <v>1.5434999999999997E-3</v>
      </c>
      <c r="FN1763" s="86">
        <v>1.6922185614966012E-7</v>
      </c>
    </row>
    <row r="1764" spans="45:170" x14ac:dyDescent="0.25">
      <c r="AS1764" s="86" t="s">
        <v>5703</v>
      </c>
      <c r="AT1764" s="86" t="s">
        <v>155</v>
      </c>
      <c r="AU1764" s="86" t="s">
        <v>733</v>
      </c>
      <c r="AV1764" s="86">
        <v>2052</v>
      </c>
      <c r="AW1764" s="86">
        <v>0.12277300668653232</v>
      </c>
      <c r="AX1764" s="86">
        <v>0</v>
      </c>
      <c r="AY1764" s="86">
        <v>0</v>
      </c>
      <c r="AZ1764" s="86">
        <v>0</v>
      </c>
      <c r="BA1764" s="86">
        <v>0</v>
      </c>
      <c r="BB1764" s="86">
        <v>0</v>
      </c>
      <c r="BC1764" s="86">
        <v>0</v>
      </c>
      <c r="BD1764" s="86">
        <v>0</v>
      </c>
      <c r="BE1764" s="86">
        <v>0</v>
      </c>
      <c r="BF1764" s="86">
        <v>0</v>
      </c>
      <c r="BG1764" s="86">
        <v>0</v>
      </c>
      <c r="BH1764" s="86">
        <v>0</v>
      </c>
      <c r="BI1764" s="86">
        <v>0</v>
      </c>
      <c r="BJ1764" s="86">
        <v>9.8918205078919828E-4</v>
      </c>
      <c r="BK1764" s="86">
        <v>7.5173502224335322E-4</v>
      </c>
      <c r="BL1764" s="86">
        <v>0</v>
      </c>
      <c r="BM1764" s="86">
        <v>7.5173502224335322E-4</v>
      </c>
      <c r="BN1764" s="86">
        <v>0</v>
      </c>
      <c r="BO1764" s="86">
        <v>0</v>
      </c>
      <c r="BP1764" s="86">
        <v>0</v>
      </c>
      <c r="BQ1764" s="86">
        <v>9.2292768912383732E-5</v>
      </c>
      <c r="BR1764" s="86">
        <v>0</v>
      </c>
      <c r="BS1764" s="86">
        <v>0</v>
      </c>
      <c r="BT1764" s="86">
        <v>0</v>
      </c>
      <c r="BU1764" s="86">
        <v>0</v>
      </c>
      <c r="BV1764" s="86">
        <v>0</v>
      </c>
      <c r="BW1764" s="86">
        <v>0</v>
      </c>
      <c r="BX1764" s="86">
        <v>0</v>
      </c>
      <c r="BY1764" s="86">
        <v>0</v>
      </c>
      <c r="CT1764" s="86" t="s">
        <v>155</v>
      </c>
      <c r="CU1764" s="86" t="s">
        <v>685</v>
      </c>
      <c r="CV1764" s="86" t="s">
        <v>287</v>
      </c>
      <c r="CW1764" s="86">
        <v>2040</v>
      </c>
      <c r="CX1764" s="86">
        <v>1.6926547309919674E-7</v>
      </c>
      <c r="CY1764" s="86">
        <v>8.463273654959837E-8</v>
      </c>
      <c r="CZ1764" s="86">
        <v>2.1762703684182435E-7</v>
      </c>
      <c r="DA1764" s="86">
        <v>16832.391236279542</v>
      </c>
      <c r="DB1764" s="86">
        <v>280.55437045334548</v>
      </c>
      <c r="DC1764" s="86">
        <v>10192.27176588512</v>
      </c>
      <c r="DD1764" s="86">
        <v>6359.5650999410745</v>
      </c>
      <c r="DE1764" s="86">
        <v>0</v>
      </c>
      <c r="DF1764" s="86">
        <v>0</v>
      </c>
      <c r="DG1764" s="86">
        <v>0</v>
      </c>
      <c r="DH1764" s="86">
        <v>1.4099581266072199E-4</v>
      </c>
      <c r="DJ1764" s="86">
        <v>2.8491426659996298E-3</v>
      </c>
      <c r="DK1764" s="86">
        <v>0</v>
      </c>
      <c r="DL1764" s="86">
        <v>2.8491426659996298E-3</v>
      </c>
      <c r="DM1764" s="86">
        <v>1.4245713329998149E-3</v>
      </c>
      <c r="DN1764" s="86">
        <v>0</v>
      </c>
      <c r="DO1764" s="86">
        <v>1.4245713329998149E-3</v>
      </c>
      <c r="DP1764" s="86">
        <v>3.6631834277138092E-3</v>
      </c>
      <c r="DQ1764" s="86">
        <v>0</v>
      </c>
      <c r="DR1764" s="86">
        <v>3.6631834277138092E-3</v>
      </c>
      <c r="ER1764" s="86" t="s">
        <v>828</v>
      </c>
      <c r="ES1764" s="86" t="s">
        <v>155</v>
      </c>
      <c r="ET1764" s="86" t="s">
        <v>685</v>
      </c>
      <c r="EU1764" s="86" t="s">
        <v>294</v>
      </c>
      <c r="EV1764" s="86" t="s">
        <v>426</v>
      </c>
      <c r="EW1764" s="86" t="s">
        <v>426</v>
      </c>
      <c r="EX1764" s="86">
        <v>2033</v>
      </c>
      <c r="EY1764" s="86">
        <v>1.0963515137652099E-4</v>
      </c>
      <c r="EZ1764" s="86">
        <v>0</v>
      </c>
      <c r="FA1764" s="86">
        <v>186.396424</v>
      </c>
      <c r="FB1764" s="86">
        <v>2.0435600161282191E-2</v>
      </c>
      <c r="FC1764" s="86">
        <v>2033</v>
      </c>
      <c r="FD1764" s="86" t="s">
        <v>171</v>
      </c>
      <c r="FE1764" s="86">
        <v>8.5749999999999993E-2</v>
      </c>
      <c r="FF1764" s="86">
        <v>30</v>
      </c>
      <c r="FG1764" s="86">
        <v>0</v>
      </c>
      <c r="FH1764" s="86" t="s">
        <v>427</v>
      </c>
      <c r="FI1764" s="86">
        <v>1.2005E-3</v>
      </c>
      <c r="FJ1764" s="86">
        <v>1.3161699922751345E-7</v>
      </c>
      <c r="FK1764" s="86">
        <v>6.0024999999999998E-4</v>
      </c>
      <c r="FL1764" s="86">
        <v>6.5808499613756725E-8</v>
      </c>
      <c r="FM1764" s="86">
        <v>1.5434999999999997E-3</v>
      </c>
      <c r="FN1764" s="86">
        <v>1.6922185614966012E-7</v>
      </c>
    </row>
    <row r="1765" spans="45:170" x14ac:dyDescent="0.25">
      <c r="AS1765" s="86" t="s">
        <v>5703</v>
      </c>
      <c r="AT1765" s="86" t="s">
        <v>155</v>
      </c>
      <c r="AU1765" s="86" t="s">
        <v>734</v>
      </c>
      <c r="AV1765" s="86">
        <v>2020</v>
      </c>
      <c r="AW1765" s="86">
        <v>1</v>
      </c>
      <c r="AX1765" s="86">
        <v>3.4993724963683264E-6</v>
      </c>
      <c r="AY1765" s="86">
        <v>9.8391050462073645E-7</v>
      </c>
      <c r="AZ1765" s="86">
        <v>0</v>
      </c>
      <c r="BA1765" s="86">
        <v>9.8391050462073645E-7</v>
      </c>
      <c r="BB1765" s="86">
        <v>0</v>
      </c>
      <c r="BC1765" s="86">
        <v>0</v>
      </c>
      <c r="BD1765" s="86">
        <v>0</v>
      </c>
      <c r="BE1765" s="86">
        <v>0</v>
      </c>
      <c r="BF1765" s="86">
        <v>0</v>
      </c>
      <c r="BG1765" s="86">
        <v>0</v>
      </c>
      <c r="BH1765" s="86">
        <v>0</v>
      </c>
      <c r="BI1765" s="86">
        <v>0</v>
      </c>
      <c r="BJ1765" s="86">
        <v>0</v>
      </c>
      <c r="BK1765" s="86">
        <v>0</v>
      </c>
      <c r="BL1765" s="86">
        <v>0</v>
      </c>
      <c r="BM1765" s="86">
        <v>0</v>
      </c>
      <c r="BN1765" s="86">
        <v>9.8391050462073645E-7</v>
      </c>
      <c r="BO1765" s="86">
        <v>0</v>
      </c>
      <c r="BP1765" s="86">
        <v>0</v>
      </c>
      <c r="BQ1765" s="86">
        <v>0</v>
      </c>
      <c r="BR1765" s="86">
        <v>0</v>
      </c>
      <c r="BS1765" s="86">
        <v>0</v>
      </c>
      <c r="BT1765" s="86">
        <v>0</v>
      </c>
      <c r="BU1765" s="86">
        <v>0</v>
      </c>
      <c r="BV1765" s="86">
        <v>0</v>
      </c>
      <c r="BW1765" s="86">
        <v>0</v>
      </c>
      <c r="BX1765" s="86">
        <v>0</v>
      </c>
      <c r="BY1765" s="86">
        <v>0</v>
      </c>
      <c r="CT1765" s="86" t="s">
        <v>155</v>
      </c>
      <c r="CU1765" s="86" t="s">
        <v>685</v>
      </c>
      <c r="CV1765" s="86" t="s">
        <v>287</v>
      </c>
      <c r="CW1765" s="86">
        <v>2041</v>
      </c>
      <c r="CX1765" s="86">
        <v>1.6926547309919674E-7</v>
      </c>
      <c r="CY1765" s="86">
        <v>8.463273654959837E-8</v>
      </c>
      <c r="CZ1765" s="86">
        <v>2.1762703684182435E-7</v>
      </c>
      <c r="DA1765" s="86">
        <v>16832.391236279542</v>
      </c>
      <c r="DB1765" s="86">
        <v>280.55437045334548</v>
      </c>
      <c r="DC1765" s="86">
        <v>10192.27176588512</v>
      </c>
      <c r="DD1765" s="86">
        <v>6359.5650999410745</v>
      </c>
      <c r="DE1765" s="86">
        <v>0</v>
      </c>
      <c r="DF1765" s="86">
        <v>0</v>
      </c>
      <c r="DG1765" s="86">
        <v>0</v>
      </c>
      <c r="DH1765" s="86">
        <v>1.4099581266072199E-4</v>
      </c>
      <c r="DJ1765" s="86">
        <v>2.8491426659996298E-3</v>
      </c>
      <c r="DK1765" s="86">
        <v>0</v>
      </c>
      <c r="DL1765" s="86">
        <v>2.8491426659996298E-3</v>
      </c>
      <c r="DM1765" s="86">
        <v>1.4245713329998149E-3</v>
      </c>
      <c r="DN1765" s="86">
        <v>0</v>
      </c>
      <c r="DO1765" s="86">
        <v>1.4245713329998149E-3</v>
      </c>
      <c r="DP1765" s="86">
        <v>3.6631834277138092E-3</v>
      </c>
      <c r="DQ1765" s="86">
        <v>0</v>
      </c>
      <c r="DR1765" s="86">
        <v>3.6631834277138092E-3</v>
      </c>
      <c r="ER1765" s="86" t="s">
        <v>828</v>
      </c>
      <c r="ES1765" s="86" t="s">
        <v>155</v>
      </c>
      <c r="ET1765" s="86" t="s">
        <v>685</v>
      </c>
      <c r="EU1765" s="86" t="s">
        <v>294</v>
      </c>
      <c r="EV1765" s="86" t="s">
        <v>426</v>
      </c>
      <c r="EW1765" s="86" t="s">
        <v>426</v>
      </c>
      <c r="EX1765" s="86">
        <v>2034</v>
      </c>
      <c r="EY1765" s="86">
        <v>1.0963515137652099E-4</v>
      </c>
      <c r="EZ1765" s="86">
        <v>0</v>
      </c>
      <c r="FA1765" s="86">
        <v>186.396424</v>
      </c>
      <c r="FB1765" s="86">
        <v>2.0435600161282191E-2</v>
      </c>
      <c r="FC1765" s="86">
        <v>2034</v>
      </c>
      <c r="FD1765" s="86" t="s">
        <v>171</v>
      </c>
      <c r="FE1765" s="86">
        <v>8.5749999999999993E-2</v>
      </c>
      <c r="FF1765" s="86">
        <v>30</v>
      </c>
      <c r="FG1765" s="86">
        <v>0</v>
      </c>
      <c r="FH1765" s="86" t="s">
        <v>427</v>
      </c>
      <c r="FI1765" s="86">
        <v>1.2005E-3</v>
      </c>
      <c r="FJ1765" s="86">
        <v>1.3161699922751345E-7</v>
      </c>
      <c r="FK1765" s="86">
        <v>6.0024999999999998E-4</v>
      </c>
      <c r="FL1765" s="86">
        <v>6.5808499613756725E-8</v>
      </c>
      <c r="FM1765" s="86">
        <v>1.5434999999999997E-3</v>
      </c>
      <c r="FN1765" s="86">
        <v>1.6922185614966012E-7</v>
      </c>
    </row>
    <row r="1766" spans="45:170" x14ac:dyDescent="0.25">
      <c r="AS1766" s="86" t="s">
        <v>5703</v>
      </c>
      <c r="AT1766" s="86" t="s">
        <v>155</v>
      </c>
      <c r="AU1766" s="86" t="s">
        <v>734</v>
      </c>
      <c r="AV1766" s="86">
        <v>2021</v>
      </c>
      <c r="AW1766" s="86">
        <v>1</v>
      </c>
      <c r="AX1766" s="86">
        <v>3.4993724963683264E-6</v>
      </c>
      <c r="AY1766" s="86">
        <v>9.8391050462073645E-7</v>
      </c>
      <c r="AZ1766" s="86">
        <v>0</v>
      </c>
      <c r="BA1766" s="86">
        <v>9.8391050462073645E-7</v>
      </c>
      <c r="BB1766" s="86">
        <v>2.1781977732559793E-6</v>
      </c>
      <c r="BC1766" s="86">
        <v>6.1243885081460541E-7</v>
      </c>
      <c r="BD1766" s="86">
        <v>0</v>
      </c>
      <c r="BE1766" s="86">
        <v>6.1243885081460541E-7</v>
      </c>
      <c r="BF1766" s="86">
        <v>0</v>
      </c>
      <c r="BG1766" s="86">
        <v>0</v>
      </c>
      <c r="BH1766" s="86">
        <v>0</v>
      </c>
      <c r="BI1766" s="86">
        <v>0</v>
      </c>
      <c r="BJ1766" s="86">
        <v>0</v>
      </c>
      <c r="BK1766" s="86">
        <v>0</v>
      </c>
      <c r="BL1766" s="86">
        <v>0</v>
      </c>
      <c r="BM1766" s="86">
        <v>0</v>
      </c>
      <c r="BN1766" s="86">
        <v>9.8391050462073645E-7</v>
      </c>
      <c r="BO1766" s="86">
        <v>6.1243885081460541E-7</v>
      </c>
      <c r="BP1766" s="86">
        <v>0</v>
      </c>
      <c r="BQ1766" s="86">
        <v>0</v>
      </c>
      <c r="BR1766" s="86">
        <v>0</v>
      </c>
      <c r="BS1766" s="86">
        <v>0</v>
      </c>
      <c r="BT1766" s="86">
        <v>0</v>
      </c>
      <c r="BU1766" s="86">
        <v>0</v>
      </c>
      <c r="BV1766" s="86">
        <v>0</v>
      </c>
      <c r="BW1766" s="86">
        <v>0</v>
      </c>
      <c r="BX1766" s="86">
        <v>0</v>
      </c>
      <c r="BY1766" s="86">
        <v>0</v>
      </c>
      <c r="CT1766" s="86" t="s">
        <v>155</v>
      </c>
      <c r="CU1766" s="86" t="s">
        <v>685</v>
      </c>
      <c r="CV1766" s="86" t="s">
        <v>287</v>
      </c>
      <c r="CW1766" s="86">
        <v>2042</v>
      </c>
      <c r="CX1766" s="86">
        <v>1.6926547309919674E-7</v>
      </c>
      <c r="CY1766" s="86">
        <v>8.463273654959837E-8</v>
      </c>
      <c r="CZ1766" s="86">
        <v>2.1762703684182435E-7</v>
      </c>
      <c r="DA1766" s="86">
        <v>16832.391236279542</v>
      </c>
      <c r="DB1766" s="86">
        <v>280.55437045334548</v>
      </c>
      <c r="DC1766" s="86">
        <v>10192.27176588512</v>
      </c>
      <c r="DD1766" s="86">
        <v>6359.5650999410745</v>
      </c>
      <c r="DE1766" s="86">
        <v>0</v>
      </c>
      <c r="DF1766" s="86">
        <v>0</v>
      </c>
      <c r="DG1766" s="86">
        <v>0</v>
      </c>
      <c r="DH1766" s="86">
        <v>1.4099581266072199E-4</v>
      </c>
      <c r="DJ1766" s="86">
        <v>2.8491426659996298E-3</v>
      </c>
      <c r="DK1766" s="86">
        <v>0</v>
      </c>
      <c r="DL1766" s="86">
        <v>2.8491426659996298E-3</v>
      </c>
      <c r="DM1766" s="86">
        <v>1.4245713329998149E-3</v>
      </c>
      <c r="DN1766" s="86">
        <v>0</v>
      </c>
      <c r="DO1766" s="86">
        <v>1.4245713329998149E-3</v>
      </c>
      <c r="DP1766" s="86">
        <v>3.6631834277138092E-3</v>
      </c>
      <c r="DQ1766" s="86">
        <v>0</v>
      </c>
      <c r="DR1766" s="86">
        <v>3.6631834277138092E-3</v>
      </c>
      <c r="ER1766" s="86" t="s">
        <v>828</v>
      </c>
      <c r="ES1766" s="86" t="s">
        <v>155</v>
      </c>
      <c r="ET1766" s="86" t="s">
        <v>685</v>
      </c>
      <c r="EU1766" s="86" t="s">
        <v>294</v>
      </c>
      <c r="EV1766" s="86" t="s">
        <v>426</v>
      </c>
      <c r="EW1766" s="86" t="s">
        <v>426</v>
      </c>
      <c r="EX1766" s="86">
        <v>2035</v>
      </c>
      <c r="EY1766" s="86">
        <v>1.0963515137652099E-4</v>
      </c>
      <c r="EZ1766" s="86">
        <v>0</v>
      </c>
      <c r="FA1766" s="86">
        <v>186.396424</v>
      </c>
      <c r="FB1766" s="86">
        <v>2.0435600161282191E-2</v>
      </c>
      <c r="FC1766" s="86">
        <v>2035</v>
      </c>
      <c r="FD1766" s="86" t="s">
        <v>171</v>
      </c>
      <c r="FE1766" s="86">
        <v>8.5749999999999993E-2</v>
      </c>
      <c r="FF1766" s="86">
        <v>30</v>
      </c>
      <c r="FG1766" s="86">
        <v>0</v>
      </c>
      <c r="FH1766" s="86" t="s">
        <v>427</v>
      </c>
      <c r="FI1766" s="86">
        <v>1.2005E-3</v>
      </c>
      <c r="FJ1766" s="86">
        <v>1.3161699922751345E-7</v>
      </c>
      <c r="FK1766" s="86">
        <v>6.0024999999999998E-4</v>
      </c>
      <c r="FL1766" s="86">
        <v>6.5808499613756725E-8</v>
      </c>
      <c r="FM1766" s="86">
        <v>1.5434999999999997E-3</v>
      </c>
      <c r="FN1766" s="86">
        <v>1.6922185614966012E-7</v>
      </c>
    </row>
    <row r="1767" spans="45:170" x14ac:dyDescent="0.25">
      <c r="AS1767" s="86" t="s">
        <v>5703</v>
      </c>
      <c r="AT1767" s="86" t="s">
        <v>155</v>
      </c>
      <c r="AU1767" s="86" t="s">
        <v>734</v>
      </c>
      <c r="AV1767" s="86">
        <v>2022</v>
      </c>
      <c r="AW1767" s="86">
        <v>0.93457943925233644</v>
      </c>
      <c r="AX1767" s="86">
        <v>3.4991655640049402E-6</v>
      </c>
      <c r="AY1767" s="86">
        <v>9.8035600833758482E-7</v>
      </c>
      <c r="AZ1767" s="86">
        <v>0</v>
      </c>
      <c r="BA1767" s="86">
        <v>9.8035600833758482E-7</v>
      </c>
      <c r="BB1767" s="86">
        <v>2.1780689674161855E-6</v>
      </c>
      <c r="BC1767" s="86">
        <v>6.1022634102976764E-7</v>
      </c>
      <c r="BD1767" s="86">
        <v>0</v>
      </c>
      <c r="BE1767" s="86">
        <v>6.1022634102976764E-7</v>
      </c>
      <c r="BF1767" s="86">
        <v>4.9739893777124149E-6</v>
      </c>
      <c r="BG1767" s="86">
        <v>1.3935552012767834E-6</v>
      </c>
      <c r="BH1767" s="86">
        <v>0</v>
      </c>
      <c r="BI1767" s="86">
        <v>1.3935552012767834E-6</v>
      </c>
      <c r="BJ1767" s="86">
        <v>0</v>
      </c>
      <c r="BK1767" s="86">
        <v>0</v>
      </c>
      <c r="BL1767" s="86">
        <v>0</v>
      </c>
      <c r="BM1767" s="86">
        <v>0</v>
      </c>
      <c r="BN1767" s="86">
        <v>9.1622056853979893E-7</v>
      </c>
      <c r="BO1767" s="86">
        <v>5.7030499161660522E-7</v>
      </c>
      <c r="BP1767" s="86">
        <v>1.3023880385764331E-6</v>
      </c>
      <c r="BQ1767" s="86">
        <v>0</v>
      </c>
      <c r="BR1767" s="86">
        <v>4.9739893777124149E-6</v>
      </c>
      <c r="BS1767" s="86">
        <v>4.6485882034695463E-6</v>
      </c>
      <c r="BT1767" s="86">
        <v>1.3935552012767834E-6</v>
      </c>
      <c r="BU1767" s="86">
        <v>1.3023880385764331E-6</v>
      </c>
      <c r="BV1767" s="86">
        <v>0</v>
      </c>
      <c r="BW1767" s="86">
        <v>0</v>
      </c>
      <c r="BX1767" s="86">
        <v>1.3935552012767834E-6</v>
      </c>
      <c r="BY1767" s="86">
        <v>1.3023880385764331E-6</v>
      </c>
      <c r="CT1767" s="86" t="s">
        <v>155</v>
      </c>
      <c r="CU1767" s="86" t="s">
        <v>685</v>
      </c>
      <c r="CV1767" s="86" t="s">
        <v>287</v>
      </c>
      <c r="CW1767" s="86">
        <v>2043</v>
      </c>
      <c r="CX1767" s="86">
        <v>1.6926547309919674E-7</v>
      </c>
      <c r="CY1767" s="86">
        <v>8.463273654959837E-8</v>
      </c>
      <c r="CZ1767" s="86">
        <v>2.1762703684182435E-7</v>
      </c>
      <c r="DA1767" s="86">
        <v>17672.085223784408</v>
      </c>
      <c r="DB1767" s="86">
        <v>299.42001237341458</v>
      </c>
      <c r="DC1767" s="86">
        <v>10692.736176386061</v>
      </c>
      <c r="DD1767" s="86">
        <v>6679.9290350249366</v>
      </c>
      <c r="DE1767" s="86">
        <v>0</v>
      </c>
      <c r="DF1767" s="86">
        <v>0</v>
      </c>
      <c r="DG1767" s="86">
        <v>0</v>
      </c>
      <c r="DH1767" s="86">
        <v>1.4099581266072199E-4</v>
      </c>
      <c r="DJ1767" s="86">
        <v>2.9912738660531919E-3</v>
      </c>
      <c r="DK1767" s="86">
        <v>0</v>
      </c>
      <c r="DL1767" s="86">
        <v>2.9912738660531919E-3</v>
      </c>
      <c r="DM1767" s="86">
        <v>1.4956369330265959E-3</v>
      </c>
      <c r="DN1767" s="86">
        <v>0</v>
      </c>
      <c r="DO1767" s="86">
        <v>1.4956369330265959E-3</v>
      </c>
      <c r="DP1767" s="86">
        <v>3.8459235420683891E-3</v>
      </c>
      <c r="DQ1767" s="86">
        <v>0</v>
      </c>
      <c r="DR1767" s="86">
        <v>3.8459235420683891E-3</v>
      </c>
      <c r="ER1767" s="86" t="s">
        <v>828</v>
      </c>
      <c r="ES1767" s="86" t="s">
        <v>155</v>
      </c>
      <c r="ET1767" s="86" t="s">
        <v>685</v>
      </c>
      <c r="EU1767" s="86" t="s">
        <v>294</v>
      </c>
      <c r="EV1767" s="86" t="s">
        <v>426</v>
      </c>
      <c r="EW1767" s="86" t="s">
        <v>426</v>
      </c>
      <c r="EX1767" s="86">
        <v>2036</v>
      </c>
      <c r="EY1767" s="86">
        <v>1.0963515137652099E-4</v>
      </c>
      <c r="EZ1767" s="86">
        <v>0</v>
      </c>
      <c r="FA1767" s="86">
        <v>186.396424</v>
      </c>
      <c r="FB1767" s="86">
        <v>2.0435600161282191E-2</v>
      </c>
      <c r="FC1767" s="86">
        <v>2036</v>
      </c>
      <c r="FD1767" s="86" t="s">
        <v>171</v>
      </c>
      <c r="FE1767" s="86">
        <v>8.5749999999999993E-2</v>
      </c>
      <c r="FF1767" s="86">
        <v>30</v>
      </c>
      <c r="FG1767" s="86">
        <v>0</v>
      </c>
      <c r="FH1767" s="86" t="s">
        <v>427</v>
      </c>
      <c r="FI1767" s="86">
        <v>1.2005E-3</v>
      </c>
      <c r="FJ1767" s="86">
        <v>1.3161699922751345E-7</v>
      </c>
      <c r="FK1767" s="86">
        <v>6.0024999999999998E-4</v>
      </c>
      <c r="FL1767" s="86">
        <v>6.5808499613756725E-8</v>
      </c>
      <c r="FM1767" s="86">
        <v>1.5434999999999997E-3</v>
      </c>
      <c r="FN1767" s="86">
        <v>1.6922185614966012E-7</v>
      </c>
    </row>
    <row r="1768" spans="45:170" x14ac:dyDescent="0.25">
      <c r="AS1768" s="86" t="s">
        <v>5703</v>
      </c>
      <c r="AT1768" s="86" t="s">
        <v>155</v>
      </c>
      <c r="AU1768" s="86" t="s">
        <v>734</v>
      </c>
      <c r="AV1768" s="86">
        <v>2023</v>
      </c>
      <c r="AW1768" s="86">
        <v>0.87343872827321156</v>
      </c>
      <c r="AX1768" s="86">
        <v>3.4991655640049402E-6</v>
      </c>
      <c r="AY1768" s="86">
        <v>1.0150535043122595E-6</v>
      </c>
      <c r="AZ1768" s="86">
        <v>0</v>
      </c>
      <c r="BA1768" s="86">
        <v>1.0150535043122595E-6</v>
      </c>
      <c r="BB1768" s="86">
        <v>2.1780689674161855E-6</v>
      </c>
      <c r="BC1768" s="86">
        <v>6.3182392989692299E-7</v>
      </c>
      <c r="BD1768" s="86">
        <v>0</v>
      </c>
      <c r="BE1768" s="86">
        <v>6.3182392989692299E-7</v>
      </c>
      <c r="BF1768" s="86">
        <v>4.9739893777124149E-6</v>
      </c>
      <c r="BG1768" s="86">
        <v>1.4428769533500746E-6</v>
      </c>
      <c r="BH1768" s="86">
        <v>0</v>
      </c>
      <c r="BI1768" s="86">
        <v>1.4428769533500746E-6</v>
      </c>
      <c r="BJ1768" s="86">
        <v>5.2234081109129455E-6</v>
      </c>
      <c r="BK1768" s="86">
        <v>1.5152294484079404E-6</v>
      </c>
      <c r="BL1768" s="86">
        <v>0</v>
      </c>
      <c r="BM1768" s="86">
        <v>1.5152294484079404E-6</v>
      </c>
      <c r="BN1768" s="86">
        <v>8.8658704193576676E-7</v>
      </c>
      <c r="BO1768" s="86">
        <v>5.518594898217512E-7</v>
      </c>
      <c r="BP1768" s="86">
        <v>1.2602646111888152E-6</v>
      </c>
      <c r="BQ1768" s="86">
        <v>1.3234600824595513E-6</v>
      </c>
      <c r="BR1768" s="86">
        <v>4.9739893777124149E-6</v>
      </c>
      <c r="BS1768" s="86">
        <v>4.3444749565135949E-6</v>
      </c>
      <c r="BT1768" s="86">
        <v>1.4428769533500746E-6</v>
      </c>
      <c r="BU1768" s="86">
        <v>1.2602646111888152E-6</v>
      </c>
      <c r="BV1768" s="86">
        <v>0</v>
      </c>
      <c r="BW1768" s="86">
        <v>0</v>
      </c>
      <c r="BX1768" s="86">
        <v>1.4428769533500746E-6</v>
      </c>
      <c r="BY1768" s="86">
        <v>1.2602646111888152E-6</v>
      </c>
      <c r="CT1768" s="86" t="s">
        <v>155</v>
      </c>
      <c r="CU1768" s="86" t="s">
        <v>685</v>
      </c>
      <c r="CV1768" s="86" t="s">
        <v>287</v>
      </c>
      <c r="CW1768" s="86">
        <v>2044</v>
      </c>
      <c r="CX1768" s="86">
        <v>1.6926547309919674E-7</v>
      </c>
      <c r="CY1768" s="86">
        <v>8.463273654959837E-8</v>
      </c>
      <c r="CZ1768" s="86">
        <v>2.1762703684182435E-7</v>
      </c>
      <c r="DA1768" s="86">
        <v>17672.085223784408</v>
      </c>
      <c r="DB1768" s="86">
        <v>299.42001237341458</v>
      </c>
      <c r="DC1768" s="86">
        <v>10692.736176386061</v>
      </c>
      <c r="DD1768" s="86">
        <v>6679.9290350249366</v>
      </c>
      <c r="DE1768" s="86">
        <v>0</v>
      </c>
      <c r="DF1768" s="86">
        <v>0</v>
      </c>
      <c r="DG1768" s="86">
        <v>0</v>
      </c>
      <c r="DH1768" s="86">
        <v>1.4099581266072199E-4</v>
      </c>
      <c r="DJ1768" s="86">
        <v>2.9912738660531919E-3</v>
      </c>
      <c r="DK1768" s="86">
        <v>0</v>
      </c>
      <c r="DL1768" s="86">
        <v>2.9912738660531919E-3</v>
      </c>
      <c r="DM1768" s="86">
        <v>1.4956369330265959E-3</v>
      </c>
      <c r="DN1768" s="86">
        <v>0</v>
      </c>
      <c r="DO1768" s="86">
        <v>1.4956369330265959E-3</v>
      </c>
      <c r="DP1768" s="86">
        <v>3.8459235420683891E-3</v>
      </c>
      <c r="DQ1768" s="86">
        <v>0</v>
      </c>
      <c r="DR1768" s="86">
        <v>3.8459235420683891E-3</v>
      </c>
      <c r="ER1768" s="86" t="s">
        <v>828</v>
      </c>
      <c r="ES1768" s="86" t="s">
        <v>155</v>
      </c>
      <c r="ET1768" s="86" t="s">
        <v>685</v>
      </c>
      <c r="EU1768" s="86" t="s">
        <v>294</v>
      </c>
      <c r="EV1768" s="86" t="s">
        <v>426</v>
      </c>
      <c r="EW1768" s="86" t="s">
        <v>426</v>
      </c>
      <c r="EX1768" s="86">
        <v>2037</v>
      </c>
      <c r="EY1768" s="86">
        <v>1.0963515137652099E-4</v>
      </c>
      <c r="EZ1768" s="86">
        <v>0</v>
      </c>
      <c r="FA1768" s="86">
        <v>186.396424</v>
      </c>
      <c r="FB1768" s="86">
        <v>2.0435600161282191E-2</v>
      </c>
      <c r="FC1768" s="86">
        <v>2037</v>
      </c>
      <c r="FD1768" s="86" t="s">
        <v>171</v>
      </c>
      <c r="FE1768" s="86">
        <v>8.5749999999999993E-2</v>
      </c>
      <c r="FF1768" s="86">
        <v>30</v>
      </c>
      <c r="FG1768" s="86">
        <v>0</v>
      </c>
      <c r="FH1768" s="86" t="s">
        <v>427</v>
      </c>
      <c r="FI1768" s="86">
        <v>1.2005E-3</v>
      </c>
      <c r="FJ1768" s="86">
        <v>1.3161699922751345E-7</v>
      </c>
      <c r="FK1768" s="86">
        <v>6.0024999999999998E-4</v>
      </c>
      <c r="FL1768" s="86">
        <v>6.5808499613756725E-8</v>
      </c>
      <c r="FM1768" s="86">
        <v>1.5434999999999997E-3</v>
      </c>
      <c r="FN1768" s="86">
        <v>1.6922185614966012E-7</v>
      </c>
    </row>
    <row r="1769" spans="45:170" x14ac:dyDescent="0.25">
      <c r="AS1769" s="86" t="s">
        <v>5703</v>
      </c>
      <c r="AT1769" s="86" t="s">
        <v>155</v>
      </c>
      <c r="AU1769" s="86" t="s">
        <v>734</v>
      </c>
      <c r="AV1769" s="86">
        <v>2024</v>
      </c>
      <c r="AW1769" s="86">
        <v>0.81629787689085187</v>
      </c>
      <c r="AX1769" s="86">
        <v>3.4991655640049402E-6</v>
      </c>
      <c r="AY1769" s="86">
        <v>1.0150535043122595E-6</v>
      </c>
      <c r="AZ1769" s="86">
        <v>0</v>
      </c>
      <c r="BA1769" s="86">
        <v>1.0150535043122595E-6</v>
      </c>
      <c r="BB1769" s="86">
        <v>2.1780689674161855E-6</v>
      </c>
      <c r="BC1769" s="86">
        <v>6.3182392989692299E-7</v>
      </c>
      <c r="BD1769" s="86">
        <v>0</v>
      </c>
      <c r="BE1769" s="86">
        <v>6.3182392989692299E-7</v>
      </c>
      <c r="BF1769" s="86">
        <v>4.9739893777124149E-6</v>
      </c>
      <c r="BG1769" s="86">
        <v>1.4428769533500746E-6</v>
      </c>
      <c r="BH1769" s="86">
        <v>0</v>
      </c>
      <c r="BI1769" s="86">
        <v>1.4428769533500746E-6</v>
      </c>
      <c r="BJ1769" s="86">
        <v>5.2234081109129455E-6</v>
      </c>
      <c r="BK1769" s="86">
        <v>1.5152294484079404E-6</v>
      </c>
      <c r="BL1769" s="86">
        <v>0</v>
      </c>
      <c r="BM1769" s="86">
        <v>1.5152294484079404E-6</v>
      </c>
      <c r="BN1769" s="86">
        <v>8.2858602050071654E-7</v>
      </c>
      <c r="BO1769" s="86">
        <v>5.1575653254369264E-7</v>
      </c>
      <c r="BP1769" s="86">
        <v>1.1778173936344066E-6</v>
      </c>
      <c r="BQ1769" s="86">
        <v>1.2368785817378983E-6</v>
      </c>
      <c r="BR1769" s="86">
        <v>4.9739893777124149E-6</v>
      </c>
      <c r="BS1769" s="86">
        <v>4.060256968704294E-6</v>
      </c>
      <c r="BT1769" s="86">
        <v>1.4428769533500746E-6</v>
      </c>
      <c r="BU1769" s="86">
        <v>1.1778173936344066E-6</v>
      </c>
      <c r="BV1769" s="86">
        <v>0</v>
      </c>
      <c r="BW1769" s="86">
        <v>0</v>
      </c>
      <c r="BX1769" s="86">
        <v>1.4428769533500746E-6</v>
      </c>
      <c r="BY1769" s="86">
        <v>1.1778173936344066E-6</v>
      </c>
      <c r="CT1769" s="86" t="s">
        <v>155</v>
      </c>
      <c r="CU1769" s="86" t="s">
        <v>685</v>
      </c>
      <c r="CV1769" s="86" t="s">
        <v>287</v>
      </c>
      <c r="CW1769" s="86">
        <v>2045</v>
      </c>
      <c r="CX1769" s="86">
        <v>1.6926547309919674E-7</v>
      </c>
      <c r="CY1769" s="86">
        <v>8.463273654959837E-8</v>
      </c>
      <c r="CZ1769" s="86">
        <v>2.1762703684182435E-7</v>
      </c>
      <c r="DA1769" s="86">
        <v>17672.085223784408</v>
      </c>
      <c r="DB1769" s="86">
        <v>299.42001237341458</v>
      </c>
      <c r="DC1769" s="86">
        <v>10692.736176386061</v>
      </c>
      <c r="DD1769" s="86">
        <v>6679.9290350249366</v>
      </c>
      <c r="DE1769" s="86">
        <v>0</v>
      </c>
      <c r="DF1769" s="86">
        <v>0</v>
      </c>
      <c r="DG1769" s="86">
        <v>0</v>
      </c>
      <c r="DH1769" s="86">
        <v>1.4099581266072199E-4</v>
      </c>
      <c r="DJ1769" s="86">
        <v>2.9912738660531919E-3</v>
      </c>
      <c r="DK1769" s="86">
        <v>0</v>
      </c>
      <c r="DL1769" s="86">
        <v>2.9912738660531919E-3</v>
      </c>
      <c r="DM1769" s="86">
        <v>1.4956369330265959E-3</v>
      </c>
      <c r="DN1769" s="86">
        <v>0</v>
      </c>
      <c r="DO1769" s="86">
        <v>1.4956369330265959E-3</v>
      </c>
      <c r="DP1769" s="86">
        <v>3.8459235420683891E-3</v>
      </c>
      <c r="DQ1769" s="86">
        <v>0</v>
      </c>
      <c r="DR1769" s="86">
        <v>3.8459235420683891E-3</v>
      </c>
      <c r="ER1769" s="86" t="s">
        <v>828</v>
      </c>
      <c r="ES1769" s="86" t="s">
        <v>155</v>
      </c>
      <c r="ET1769" s="86" t="s">
        <v>685</v>
      </c>
      <c r="EU1769" s="86" t="s">
        <v>294</v>
      </c>
      <c r="EV1769" s="86" t="s">
        <v>426</v>
      </c>
      <c r="EW1769" s="86" t="s">
        <v>426</v>
      </c>
      <c r="EX1769" s="86">
        <v>2038</v>
      </c>
      <c r="EY1769" s="86">
        <v>1.0963515137652099E-4</v>
      </c>
      <c r="EZ1769" s="86">
        <v>0</v>
      </c>
      <c r="FA1769" s="86">
        <v>186.396424</v>
      </c>
      <c r="FB1769" s="86">
        <v>2.0435600161282191E-2</v>
      </c>
      <c r="FC1769" s="86">
        <v>2038</v>
      </c>
      <c r="FD1769" s="86" t="s">
        <v>171</v>
      </c>
      <c r="FE1769" s="86">
        <v>8.5749999999999993E-2</v>
      </c>
      <c r="FF1769" s="86">
        <v>30</v>
      </c>
      <c r="FG1769" s="86">
        <v>0</v>
      </c>
      <c r="FH1769" s="86" t="s">
        <v>427</v>
      </c>
      <c r="FI1769" s="86">
        <v>1.2005E-3</v>
      </c>
      <c r="FJ1769" s="86">
        <v>1.3161699922751345E-7</v>
      </c>
      <c r="FK1769" s="86">
        <v>6.0024999999999998E-4</v>
      </c>
      <c r="FL1769" s="86">
        <v>6.5808499613756725E-8</v>
      </c>
      <c r="FM1769" s="86">
        <v>1.5434999999999997E-3</v>
      </c>
      <c r="FN1769" s="86">
        <v>1.6922185614966012E-7</v>
      </c>
    </row>
    <row r="1770" spans="45:170" x14ac:dyDescent="0.25">
      <c r="AS1770" s="86" t="s">
        <v>5703</v>
      </c>
      <c r="AT1770" s="86" t="s">
        <v>155</v>
      </c>
      <c r="AU1770" s="86" t="s">
        <v>734</v>
      </c>
      <c r="AV1770" s="86">
        <v>2025</v>
      </c>
      <c r="AW1770" s="86">
        <v>0.76289521204752508</v>
      </c>
      <c r="AX1770" s="86">
        <v>3.4991655640049402E-6</v>
      </c>
      <c r="AY1770" s="86">
        <v>1.0150535043122595E-6</v>
      </c>
      <c r="AZ1770" s="86">
        <v>0</v>
      </c>
      <c r="BA1770" s="86">
        <v>1.0150535043122595E-6</v>
      </c>
      <c r="BB1770" s="86">
        <v>2.1780689674161855E-6</v>
      </c>
      <c r="BC1770" s="86">
        <v>6.3182392989692299E-7</v>
      </c>
      <c r="BD1770" s="86">
        <v>0</v>
      </c>
      <c r="BE1770" s="86">
        <v>6.3182392989692299E-7</v>
      </c>
      <c r="BF1770" s="86">
        <v>4.9739893777124149E-6</v>
      </c>
      <c r="BG1770" s="86">
        <v>1.4428769533500746E-6</v>
      </c>
      <c r="BH1770" s="86">
        <v>0</v>
      </c>
      <c r="BI1770" s="86">
        <v>1.4428769533500746E-6</v>
      </c>
      <c r="BJ1770" s="86">
        <v>5.2234081109129455E-6</v>
      </c>
      <c r="BK1770" s="86">
        <v>1.5152294484079404E-6</v>
      </c>
      <c r="BL1770" s="86">
        <v>0</v>
      </c>
      <c r="BM1770" s="86">
        <v>1.5152294484079404E-6</v>
      </c>
      <c r="BN1770" s="86">
        <v>7.7437945841188456E-7</v>
      </c>
      <c r="BO1770" s="86">
        <v>4.8201545097541364E-7</v>
      </c>
      <c r="BP1770" s="86">
        <v>1.1007639192844921E-6</v>
      </c>
      <c r="BQ1770" s="86">
        <v>1.1559612913438301E-6</v>
      </c>
      <c r="BR1770" s="86">
        <v>4.9739893777124149E-6</v>
      </c>
      <c r="BS1770" s="86">
        <v>3.7946326810320499E-6</v>
      </c>
      <c r="BT1770" s="86">
        <v>1.4428769533500746E-6</v>
      </c>
      <c r="BU1770" s="86">
        <v>1.1007639192844921E-6</v>
      </c>
      <c r="BV1770" s="86">
        <v>0</v>
      </c>
      <c r="BW1770" s="86">
        <v>0</v>
      </c>
      <c r="BX1770" s="86">
        <v>1.4428769533500746E-6</v>
      </c>
      <c r="BY1770" s="86">
        <v>1.1007639192844921E-6</v>
      </c>
      <c r="CT1770" s="86" t="s">
        <v>155</v>
      </c>
      <c r="CU1770" s="86" t="s">
        <v>685</v>
      </c>
      <c r="CV1770" s="86" t="s">
        <v>287</v>
      </c>
      <c r="CW1770" s="86">
        <v>2046</v>
      </c>
      <c r="CX1770" s="86">
        <v>1.6926547309919674E-7</v>
      </c>
      <c r="CY1770" s="86">
        <v>8.463273654959837E-8</v>
      </c>
      <c r="CZ1770" s="86">
        <v>2.1762703684182435E-7</v>
      </c>
      <c r="DA1770" s="86">
        <v>17672.085223784408</v>
      </c>
      <c r="DB1770" s="86">
        <v>299.42001237341458</v>
      </c>
      <c r="DC1770" s="86">
        <v>10692.736176386061</v>
      </c>
      <c r="DD1770" s="86">
        <v>6679.9290350249366</v>
      </c>
      <c r="DE1770" s="86">
        <v>0</v>
      </c>
      <c r="DF1770" s="86">
        <v>0</v>
      </c>
      <c r="DG1770" s="86">
        <v>0</v>
      </c>
      <c r="DH1770" s="86">
        <v>1.4099581266072199E-4</v>
      </c>
      <c r="DJ1770" s="86">
        <v>2.9912738660531919E-3</v>
      </c>
      <c r="DK1770" s="86">
        <v>0</v>
      </c>
      <c r="DL1770" s="86">
        <v>2.9912738660531919E-3</v>
      </c>
      <c r="DM1770" s="86">
        <v>1.4956369330265959E-3</v>
      </c>
      <c r="DN1770" s="86">
        <v>0</v>
      </c>
      <c r="DO1770" s="86">
        <v>1.4956369330265959E-3</v>
      </c>
      <c r="DP1770" s="86">
        <v>3.8459235420683891E-3</v>
      </c>
      <c r="DQ1770" s="86">
        <v>0</v>
      </c>
      <c r="DR1770" s="86">
        <v>3.8459235420683891E-3</v>
      </c>
      <c r="ER1770" s="86" t="s">
        <v>828</v>
      </c>
      <c r="ES1770" s="86" t="s">
        <v>155</v>
      </c>
      <c r="ET1770" s="86" t="s">
        <v>685</v>
      </c>
      <c r="EU1770" s="86" t="s">
        <v>294</v>
      </c>
      <c r="EV1770" s="86" t="s">
        <v>426</v>
      </c>
      <c r="EW1770" s="86" t="s">
        <v>426</v>
      </c>
      <c r="EX1770" s="86">
        <v>2039</v>
      </c>
      <c r="EY1770" s="86">
        <v>1.0963515137652099E-4</v>
      </c>
      <c r="EZ1770" s="86">
        <v>0</v>
      </c>
      <c r="FA1770" s="86">
        <v>186.396424</v>
      </c>
      <c r="FB1770" s="86">
        <v>2.0435600161282191E-2</v>
      </c>
      <c r="FC1770" s="86">
        <v>2039</v>
      </c>
      <c r="FD1770" s="86" t="s">
        <v>171</v>
      </c>
      <c r="FE1770" s="86">
        <v>8.5749999999999993E-2</v>
      </c>
      <c r="FF1770" s="86">
        <v>30</v>
      </c>
      <c r="FG1770" s="86">
        <v>0</v>
      </c>
      <c r="FH1770" s="86" t="s">
        <v>427</v>
      </c>
      <c r="FI1770" s="86">
        <v>1.2005E-3</v>
      </c>
      <c r="FJ1770" s="86">
        <v>1.3161699922751345E-7</v>
      </c>
      <c r="FK1770" s="86">
        <v>6.0024999999999998E-4</v>
      </c>
      <c r="FL1770" s="86">
        <v>6.5808499613756725E-8</v>
      </c>
      <c r="FM1770" s="86">
        <v>1.5434999999999997E-3</v>
      </c>
      <c r="FN1770" s="86">
        <v>1.6922185614966012E-7</v>
      </c>
    </row>
    <row r="1771" spans="45:170" x14ac:dyDescent="0.25">
      <c r="AS1771" s="86" t="s">
        <v>5703</v>
      </c>
      <c r="AT1771" s="86" t="s">
        <v>155</v>
      </c>
      <c r="AU1771" s="86" t="s">
        <v>734</v>
      </c>
      <c r="AV1771" s="86">
        <v>2026</v>
      </c>
      <c r="AW1771" s="86">
        <v>0.71298617948366827</v>
      </c>
      <c r="AX1771" s="86">
        <v>3.4991655640049402E-6</v>
      </c>
      <c r="AY1771" s="86">
        <v>1.0150535043122595E-6</v>
      </c>
      <c r="AZ1771" s="86">
        <v>0</v>
      </c>
      <c r="BA1771" s="86">
        <v>1.0150535043122595E-6</v>
      </c>
      <c r="BB1771" s="86">
        <v>2.1780689674161855E-6</v>
      </c>
      <c r="BC1771" s="86">
        <v>6.3182392989692299E-7</v>
      </c>
      <c r="BD1771" s="86">
        <v>0</v>
      </c>
      <c r="BE1771" s="86">
        <v>6.3182392989692299E-7</v>
      </c>
      <c r="BF1771" s="86">
        <v>4.9739893777124149E-6</v>
      </c>
      <c r="BG1771" s="86">
        <v>1.4428769533500746E-6</v>
      </c>
      <c r="BH1771" s="86">
        <v>0</v>
      </c>
      <c r="BI1771" s="86">
        <v>1.4428769533500746E-6</v>
      </c>
      <c r="BJ1771" s="86">
        <v>5.2234081109129455E-6</v>
      </c>
      <c r="BK1771" s="86">
        <v>1.5152294484079404E-6</v>
      </c>
      <c r="BL1771" s="86">
        <v>0</v>
      </c>
      <c r="BM1771" s="86">
        <v>1.5152294484079404E-6</v>
      </c>
      <c r="BN1771" s="86">
        <v>7.237191200111071E-7</v>
      </c>
      <c r="BO1771" s="86">
        <v>4.5048172988356417E-7</v>
      </c>
      <c r="BP1771" s="86">
        <v>1.0287513264341049E-6</v>
      </c>
      <c r="BQ1771" s="86">
        <v>1.0803376554615234E-6</v>
      </c>
      <c r="BR1771" s="86">
        <v>4.9739893777124149E-6</v>
      </c>
      <c r="BS1771" s="86">
        <v>3.5463856832075234E-6</v>
      </c>
      <c r="BT1771" s="86">
        <v>1.4428769533500746E-6</v>
      </c>
      <c r="BU1771" s="86">
        <v>1.0287513264341049E-6</v>
      </c>
      <c r="BV1771" s="86">
        <v>0</v>
      </c>
      <c r="BW1771" s="86">
        <v>0</v>
      </c>
      <c r="BX1771" s="86">
        <v>1.4428769533500746E-6</v>
      </c>
      <c r="BY1771" s="86">
        <v>1.0287513264341049E-6</v>
      </c>
      <c r="CT1771" s="86" t="s">
        <v>155</v>
      </c>
      <c r="CU1771" s="86" t="s">
        <v>685</v>
      </c>
      <c r="CV1771" s="86" t="s">
        <v>287</v>
      </c>
      <c r="CW1771" s="86">
        <v>2047</v>
      </c>
      <c r="CX1771" s="86">
        <v>1.6926547309919674E-7</v>
      </c>
      <c r="CY1771" s="86">
        <v>8.463273654959837E-8</v>
      </c>
      <c r="CZ1771" s="86">
        <v>2.1762703684182435E-7</v>
      </c>
      <c r="DA1771" s="86">
        <v>17672.085223784408</v>
      </c>
      <c r="DB1771" s="86">
        <v>299.42001237341458</v>
      </c>
      <c r="DC1771" s="86">
        <v>10692.736176386061</v>
      </c>
      <c r="DD1771" s="86">
        <v>6679.9290350249366</v>
      </c>
      <c r="DE1771" s="86">
        <v>0</v>
      </c>
      <c r="DF1771" s="86">
        <v>0</v>
      </c>
      <c r="DG1771" s="86">
        <v>0</v>
      </c>
      <c r="DH1771" s="86">
        <v>1.4099581266072199E-4</v>
      </c>
      <c r="DJ1771" s="86">
        <v>2.9912738660531919E-3</v>
      </c>
      <c r="DK1771" s="86">
        <v>0</v>
      </c>
      <c r="DL1771" s="86">
        <v>2.9912738660531919E-3</v>
      </c>
      <c r="DM1771" s="86">
        <v>1.4956369330265959E-3</v>
      </c>
      <c r="DN1771" s="86">
        <v>0</v>
      </c>
      <c r="DO1771" s="86">
        <v>1.4956369330265959E-3</v>
      </c>
      <c r="DP1771" s="86">
        <v>3.8459235420683891E-3</v>
      </c>
      <c r="DQ1771" s="86">
        <v>0</v>
      </c>
      <c r="DR1771" s="86">
        <v>3.8459235420683891E-3</v>
      </c>
      <c r="ER1771" s="86" t="s">
        <v>828</v>
      </c>
      <c r="ES1771" s="86" t="s">
        <v>155</v>
      </c>
      <c r="ET1771" s="86" t="s">
        <v>685</v>
      </c>
      <c r="EU1771" s="86" t="s">
        <v>294</v>
      </c>
      <c r="EV1771" s="86" t="s">
        <v>426</v>
      </c>
      <c r="EW1771" s="86" t="s">
        <v>426</v>
      </c>
      <c r="EX1771" s="86">
        <v>2040</v>
      </c>
      <c r="EY1771" s="86">
        <v>1.0963515137652099E-4</v>
      </c>
      <c r="EZ1771" s="86">
        <v>0</v>
      </c>
      <c r="FA1771" s="86">
        <v>186.396424</v>
      </c>
      <c r="FB1771" s="86">
        <v>2.0435600161282191E-2</v>
      </c>
      <c r="FC1771" s="86">
        <v>2040</v>
      </c>
      <c r="FD1771" s="86" t="s">
        <v>171</v>
      </c>
      <c r="FE1771" s="86">
        <v>8.5749999999999993E-2</v>
      </c>
      <c r="FF1771" s="86">
        <v>30</v>
      </c>
      <c r="FG1771" s="86">
        <v>0</v>
      </c>
      <c r="FH1771" s="86" t="s">
        <v>427</v>
      </c>
      <c r="FI1771" s="86">
        <v>1.2005E-3</v>
      </c>
      <c r="FJ1771" s="86">
        <v>1.3161699922751345E-7</v>
      </c>
      <c r="FK1771" s="86">
        <v>6.0024999999999998E-4</v>
      </c>
      <c r="FL1771" s="86">
        <v>6.5808499613756725E-8</v>
      </c>
      <c r="FM1771" s="86">
        <v>1.5434999999999997E-3</v>
      </c>
      <c r="FN1771" s="86">
        <v>1.6922185614966012E-7</v>
      </c>
    </row>
    <row r="1772" spans="45:170" x14ac:dyDescent="0.25">
      <c r="AS1772" s="86" t="s">
        <v>5703</v>
      </c>
      <c r="AT1772" s="86" t="s">
        <v>155</v>
      </c>
      <c r="AU1772" s="86" t="s">
        <v>734</v>
      </c>
      <c r="AV1772" s="86">
        <v>2027</v>
      </c>
      <c r="AW1772" s="86">
        <v>0.66634222381651231</v>
      </c>
      <c r="AX1772" s="86">
        <v>3.4991655640049402E-6</v>
      </c>
      <c r="AY1772" s="86">
        <v>1.0150535043122595E-6</v>
      </c>
      <c r="AZ1772" s="86">
        <v>0</v>
      </c>
      <c r="BA1772" s="86">
        <v>1.0150535043122595E-6</v>
      </c>
      <c r="BB1772" s="86">
        <v>2.1780689674161855E-6</v>
      </c>
      <c r="BC1772" s="86">
        <v>6.3182392989692299E-7</v>
      </c>
      <c r="BD1772" s="86">
        <v>0</v>
      </c>
      <c r="BE1772" s="86">
        <v>6.3182392989692299E-7</v>
      </c>
      <c r="BF1772" s="86">
        <v>4.9739893777124149E-6</v>
      </c>
      <c r="BG1772" s="86">
        <v>1.4428769533500746E-6</v>
      </c>
      <c r="BH1772" s="86">
        <v>0</v>
      </c>
      <c r="BI1772" s="86">
        <v>1.4428769533500746E-6</v>
      </c>
      <c r="BJ1772" s="86">
        <v>5.2234081109129455E-6</v>
      </c>
      <c r="BK1772" s="86">
        <v>1.5152294484079404E-6</v>
      </c>
      <c r="BL1772" s="86">
        <v>0</v>
      </c>
      <c r="BM1772" s="86">
        <v>1.5152294484079404E-6</v>
      </c>
      <c r="BN1772" s="86">
        <v>6.7637300935617473E-7</v>
      </c>
      <c r="BO1772" s="86">
        <v>4.2101096250800386E-7</v>
      </c>
      <c r="BP1772" s="86">
        <v>9.6144983778888272E-7</v>
      </c>
      <c r="BQ1772" s="86">
        <v>1.0096613602444144E-6</v>
      </c>
      <c r="BR1772" s="86">
        <v>4.9739893777124149E-6</v>
      </c>
      <c r="BS1772" s="86">
        <v>3.3143791431846009E-6</v>
      </c>
      <c r="BT1772" s="86">
        <v>1.4428769533500746E-6</v>
      </c>
      <c r="BU1772" s="86">
        <v>9.6144983778888272E-7</v>
      </c>
      <c r="BV1772" s="86">
        <v>0</v>
      </c>
      <c r="BW1772" s="86">
        <v>0</v>
      </c>
      <c r="BX1772" s="86">
        <v>1.4428769533500746E-6</v>
      </c>
      <c r="BY1772" s="86">
        <v>9.6144983778888272E-7</v>
      </c>
      <c r="CT1772" s="86" t="s">
        <v>155</v>
      </c>
      <c r="CU1772" s="86" t="s">
        <v>685</v>
      </c>
      <c r="CV1772" s="86" t="s">
        <v>287</v>
      </c>
      <c r="CW1772" s="86">
        <v>2048</v>
      </c>
      <c r="CX1772" s="86">
        <v>1.6926547309919674E-7</v>
      </c>
      <c r="CY1772" s="86">
        <v>8.463273654959837E-8</v>
      </c>
      <c r="CZ1772" s="86">
        <v>2.1762703684182435E-7</v>
      </c>
      <c r="DA1772" s="86">
        <v>18552.334786110459</v>
      </c>
      <c r="DB1772" s="86">
        <v>319.49113147947872</v>
      </c>
      <c r="DC1772" s="86">
        <v>11216.562625107839</v>
      </c>
      <c r="DD1772" s="86">
        <v>7016.2810295231384</v>
      </c>
      <c r="DE1772" s="86">
        <v>0</v>
      </c>
      <c r="DF1772" s="86">
        <v>0</v>
      </c>
      <c r="DG1772" s="86">
        <v>0</v>
      </c>
      <c r="DH1772" s="86">
        <v>1.4099581266072199E-4</v>
      </c>
      <c r="DJ1772" s="86">
        <v>3.1402697246656719E-3</v>
      </c>
      <c r="DK1772" s="86">
        <v>0</v>
      </c>
      <c r="DL1772" s="86">
        <v>3.1402697246656719E-3</v>
      </c>
      <c r="DM1772" s="86">
        <v>1.5701348623328359E-3</v>
      </c>
      <c r="DN1772" s="86">
        <v>0</v>
      </c>
      <c r="DO1772" s="86">
        <v>1.5701348623328359E-3</v>
      </c>
      <c r="DP1772" s="86">
        <v>4.0374896459987207E-3</v>
      </c>
      <c r="DQ1772" s="86">
        <v>0</v>
      </c>
      <c r="DR1772" s="86">
        <v>4.0374896459987207E-3</v>
      </c>
      <c r="ER1772" s="86" t="s">
        <v>828</v>
      </c>
      <c r="ES1772" s="86" t="s">
        <v>155</v>
      </c>
      <c r="ET1772" s="86" t="s">
        <v>685</v>
      </c>
      <c r="EU1772" s="86" t="s">
        <v>294</v>
      </c>
      <c r="EV1772" s="86" t="s">
        <v>426</v>
      </c>
      <c r="EW1772" s="86" t="s">
        <v>426</v>
      </c>
      <c r="EX1772" s="86">
        <v>2041</v>
      </c>
      <c r="EY1772" s="86">
        <v>1.0963515137652099E-4</v>
      </c>
      <c r="EZ1772" s="86">
        <v>0</v>
      </c>
      <c r="FA1772" s="86">
        <v>186.396424</v>
      </c>
      <c r="FB1772" s="86">
        <v>2.0435600161282191E-2</v>
      </c>
      <c r="FC1772" s="86">
        <v>2041</v>
      </c>
      <c r="FD1772" s="86" t="s">
        <v>171</v>
      </c>
      <c r="FE1772" s="86">
        <v>8.5749999999999993E-2</v>
      </c>
      <c r="FF1772" s="86">
        <v>30</v>
      </c>
      <c r="FG1772" s="86">
        <v>0</v>
      </c>
      <c r="FH1772" s="86" t="s">
        <v>427</v>
      </c>
      <c r="FI1772" s="86">
        <v>1.2005E-3</v>
      </c>
      <c r="FJ1772" s="86">
        <v>1.3161699922751345E-7</v>
      </c>
      <c r="FK1772" s="86">
        <v>6.0024999999999998E-4</v>
      </c>
      <c r="FL1772" s="86">
        <v>6.5808499613756725E-8</v>
      </c>
      <c r="FM1772" s="86">
        <v>1.5434999999999997E-3</v>
      </c>
      <c r="FN1772" s="86">
        <v>1.6922185614966012E-7</v>
      </c>
    </row>
    <row r="1773" spans="45:170" x14ac:dyDescent="0.25">
      <c r="AS1773" s="86" t="s">
        <v>5703</v>
      </c>
      <c r="AT1773" s="86" t="s">
        <v>155</v>
      </c>
      <c r="AU1773" s="86" t="s">
        <v>734</v>
      </c>
      <c r="AV1773" s="86">
        <v>2028</v>
      </c>
      <c r="AW1773" s="86">
        <v>0.62274974188459098</v>
      </c>
      <c r="AX1773" s="86">
        <v>3.4991655640049402E-6</v>
      </c>
      <c r="AY1773" s="86">
        <v>1.0589839555635012E-6</v>
      </c>
      <c r="AZ1773" s="86">
        <v>0</v>
      </c>
      <c r="BA1773" s="86">
        <v>1.0589839555635012E-6</v>
      </c>
      <c r="BB1773" s="86">
        <v>2.1780689674161855E-6</v>
      </c>
      <c r="BC1773" s="86">
        <v>6.5916860703343601E-7</v>
      </c>
      <c r="BD1773" s="86">
        <v>0</v>
      </c>
      <c r="BE1773" s="86">
        <v>6.5916860703343601E-7</v>
      </c>
      <c r="BF1773" s="86">
        <v>4.9739893777124149E-6</v>
      </c>
      <c r="BG1773" s="86">
        <v>1.5053231548472389E-6</v>
      </c>
      <c r="BH1773" s="86">
        <v>0</v>
      </c>
      <c r="BI1773" s="86">
        <v>1.5053231548472389E-6</v>
      </c>
      <c r="BJ1773" s="86">
        <v>5.2234081109129455E-6</v>
      </c>
      <c r="BK1773" s="86">
        <v>1.5808069900202241E-6</v>
      </c>
      <c r="BL1773" s="86">
        <v>0</v>
      </c>
      <c r="BM1773" s="86">
        <v>1.5808069900202241E-6</v>
      </c>
      <c r="BN1773" s="86">
        <v>6.5948198498709352E-7</v>
      </c>
      <c r="BO1773" s="86">
        <v>4.1049707988849767E-7</v>
      </c>
      <c r="BP1773" s="86">
        <v>9.3743960613401619E-7</v>
      </c>
      <c r="BQ1773" s="86">
        <v>9.8444714500445166E-7</v>
      </c>
      <c r="BR1773" s="86">
        <v>4.9739893777124149E-6</v>
      </c>
      <c r="BS1773" s="86">
        <v>3.0975506011071036E-6</v>
      </c>
      <c r="BT1773" s="86">
        <v>1.5053231548472389E-6</v>
      </c>
      <c r="BU1773" s="86">
        <v>9.3743960613401619E-7</v>
      </c>
      <c r="BV1773" s="86">
        <v>0</v>
      </c>
      <c r="BW1773" s="86">
        <v>0</v>
      </c>
      <c r="BX1773" s="86">
        <v>1.5053231548472389E-6</v>
      </c>
      <c r="BY1773" s="86">
        <v>9.3743960613401619E-7</v>
      </c>
      <c r="CT1773" s="86" t="s">
        <v>155</v>
      </c>
      <c r="CU1773" s="86" t="s">
        <v>685</v>
      </c>
      <c r="CV1773" s="86" t="s">
        <v>287</v>
      </c>
      <c r="CW1773" s="86">
        <v>2049</v>
      </c>
      <c r="CX1773" s="86">
        <v>1.6926547309919674E-7</v>
      </c>
      <c r="CY1773" s="86">
        <v>8.463273654959837E-8</v>
      </c>
      <c r="CZ1773" s="86">
        <v>2.1762703684182435E-7</v>
      </c>
      <c r="DA1773" s="86">
        <v>18552.334786110459</v>
      </c>
      <c r="DB1773" s="86">
        <v>319.49113147947872</v>
      </c>
      <c r="DC1773" s="86">
        <v>11216.562625107839</v>
      </c>
      <c r="DD1773" s="86">
        <v>7016.2810295231384</v>
      </c>
      <c r="DE1773" s="86">
        <v>0</v>
      </c>
      <c r="DF1773" s="86">
        <v>0</v>
      </c>
      <c r="DG1773" s="86">
        <v>0</v>
      </c>
      <c r="DH1773" s="86">
        <v>1.4099581266072199E-4</v>
      </c>
      <c r="DJ1773" s="86">
        <v>3.1402697246656719E-3</v>
      </c>
      <c r="DK1773" s="86">
        <v>0</v>
      </c>
      <c r="DL1773" s="86">
        <v>3.1402697246656719E-3</v>
      </c>
      <c r="DM1773" s="86">
        <v>1.5701348623328359E-3</v>
      </c>
      <c r="DN1773" s="86">
        <v>0</v>
      </c>
      <c r="DO1773" s="86">
        <v>1.5701348623328359E-3</v>
      </c>
      <c r="DP1773" s="86">
        <v>4.0374896459987207E-3</v>
      </c>
      <c r="DQ1773" s="86">
        <v>0</v>
      </c>
      <c r="DR1773" s="86">
        <v>4.0374896459987207E-3</v>
      </c>
      <c r="ER1773" s="86" t="s">
        <v>828</v>
      </c>
      <c r="ES1773" s="86" t="s">
        <v>155</v>
      </c>
      <c r="ET1773" s="86" t="s">
        <v>685</v>
      </c>
      <c r="EU1773" s="86" t="s">
        <v>294</v>
      </c>
      <c r="EV1773" s="86" t="s">
        <v>426</v>
      </c>
      <c r="EW1773" s="86" t="s">
        <v>426</v>
      </c>
      <c r="EX1773" s="86">
        <v>2042</v>
      </c>
      <c r="EY1773" s="86">
        <v>1.0963515137652099E-4</v>
      </c>
      <c r="EZ1773" s="86">
        <v>0</v>
      </c>
      <c r="FA1773" s="86">
        <v>186.396424</v>
      </c>
      <c r="FB1773" s="86">
        <v>2.0435600161282191E-2</v>
      </c>
      <c r="FC1773" s="86">
        <v>2042</v>
      </c>
      <c r="FD1773" s="86" t="s">
        <v>171</v>
      </c>
      <c r="FE1773" s="86">
        <v>8.5749999999999993E-2</v>
      </c>
      <c r="FF1773" s="86">
        <v>30</v>
      </c>
      <c r="FG1773" s="86">
        <v>0</v>
      </c>
      <c r="FH1773" s="86" t="s">
        <v>427</v>
      </c>
      <c r="FI1773" s="86">
        <v>1.2005E-3</v>
      </c>
      <c r="FJ1773" s="86">
        <v>1.3161699922751345E-7</v>
      </c>
      <c r="FK1773" s="86">
        <v>6.0024999999999998E-4</v>
      </c>
      <c r="FL1773" s="86">
        <v>6.5808499613756725E-8</v>
      </c>
      <c r="FM1773" s="86">
        <v>1.5434999999999997E-3</v>
      </c>
      <c r="FN1773" s="86">
        <v>1.6922185614966012E-7</v>
      </c>
    </row>
    <row r="1774" spans="45:170" x14ac:dyDescent="0.25">
      <c r="AS1774" s="86" t="s">
        <v>5703</v>
      </c>
      <c r="AT1774" s="86" t="s">
        <v>155</v>
      </c>
      <c r="AU1774" s="86" t="s">
        <v>734</v>
      </c>
      <c r="AV1774" s="86">
        <v>2029</v>
      </c>
      <c r="AW1774" s="86">
        <v>0.58200910456503818</v>
      </c>
      <c r="AX1774" s="86">
        <v>3.4991655640049402E-6</v>
      </c>
      <c r="AY1774" s="86">
        <v>1.0589839555635012E-6</v>
      </c>
      <c r="AZ1774" s="86">
        <v>0</v>
      </c>
      <c r="BA1774" s="86">
        <v>1.0589839555635012E-6</v>
      </c>
      <c r="BB1774" s="86">
        <v>2.1780689674161855E-6</v>
      </c>
      <c r="BC1774" s="86">
        <v>6.5916860703343601E-7</v>
      </c>
      <c r="BD1774" s="86">
        <v>0</v>
      </c>
      <c r="BE1774" s="86">
        <v>6.5916860703343601E-7</v>
      </c>
      <c r="BF1774" s="86">
        <v>4.9739893777124149E-6</v>
      </c>
      <c r="BG1774" s="86">
        <v>1.5053231548472389E-6</v>
      </c>
      <c r="BH1774" s="86">
        <v>0</v>
      </c>
      <c r="BI1774" s="86">
        <v>1.5053231548472389E-6</v>
      </c>
      <c r="BJ1774" s="86">
        <v>5.2234081109129455E-6</v>
      </c>
      <c r="BK1774" s="86">
        <v>1.5808069900202241E-6</v>
      </c>
      <c r="BL1774" s="86">
        <v>0</v>
      </c>
      <c r="BM1774" s="86">
        <v>1.5808069900202241E-6</v>
      </c>
      <c r="BN1774" s="86">
        <v>6.1633830372625554E-7</v>
      </c>
      <c r="BO1774" s="86">
        <v>3.8364213073691364E-7</v>
      </c>
      <c r="BP1774" s="86">
        <v>8.7611178143365983E-7</v>
      </c>
      <c r="BQ1774" s="86">
        <v>9.2004406075182383E-7</v>
      </c>
      <c r="BR1774" s="86">
        <v>4.9739893777124149E-6</v>
      </c>
      <c r="BS1774" s="86">
        <v>2.894907103838414E-6</v>
      </c>
      <c r="BT1774" s="86">
        <v>1.5053231548472389E-6</v>
      </c>
      <c r="BU1774" s="86">
        <v>8.7611178143365983E-7</v>
      </c>
      <c r="BV1774" s="86">
        <v>0</v>
      </c>
      <c r="BW1774" s="86">
        <v>0</v>
      </c>
      <c r="BX1774" s="86">
        <v>1.5053231548472389E-6</v>
      </c>
      <c r="BY1774" s="86">
        <v>8.7611178143365983E-7</v>
      </c>
      <c r="CT1774" s="86" t="s">
        <v>155</v>
      </c>
      <c r="CU1774" s="86" t="s">
        <v>685</v>
      </c>
      <c r="CV1774" s="86" t="s">
        <v>287</v>
      </c>
      <c r="CW1774" s="86">
        <v>2050</v>
      </c>
      <c r="CX1774" s="86">
        <v>0</v>
      </c>
      <c r="CY1774" s="86">
        <v>8.463273654959837E-8</v>
      </c>
      <c r="CZ1774" s="86">
        <v>2.1762703684182435E-7</v>
      </c>
      <c r="DA1774" s="86">
        <v>18552.334786110459</v>
      </c>
      <c r="DB1774" s="86">
        <v>319.49113147947872</v>
      </c>
      <c r="DC1774" s="86">
        <v>11216.562625107839</v>
      </c>
      <c r="DD1774" s="86">
        <v>7016.2810295231384</v>
      </c>
      <c r="DE1774" s="86">
        <v>0</v>
      </c>
      <c r="DF1774" s="86">
        <v>0</v>
      </c>
      <c r="DG1774" s="86">
        <v>0</v>
      </c>
      <c r="DH1774" s="86">
        <v>1.4099581266072199E-4</v>
      </c>
      <c r="DJ1774" s="86">
        <v>0</v>
      </c>
      <c r="DK1774" s="86">
        <v>0</v>
      </c>
      <c r="DL1774" s="86">
        <v>0</v>
      </c>
      <c r="DM1774" s="86">
        <v>1.5701348623328359E-3</v>
      </c>
      <c r="DN1774" s="86">
        <v>0</v>
      </c>
      <c r="DO1774" s="86">
        <v>1.5701348623328359E-3</v>
      </c>
      <c r="DP1774" s="86">
        <v>4.0374896459987207E-3</v>
      </c>
      <c r="DQ1774" s="86">
        <v>0</v>
      </c>
      <c r="DR1774" s="86">
        <v>4.0374896459987207E-3</v>
      </c>
      <c r="ER1774" s="86" t="s">
        <v>828</v>
      </c>
      <c r="ES1774" s="86" t="s">
        <v>155</v>
      </c>
      <c r="ET1774" s="86" t="s">
        <v>685</v>
      </c>
      <c r="EU1774" s="86" t="s">
        <v>294</v>
      </c>
      <c r="EV1774" s="86" t="s">
        <v>426</v>
      </c>
      <c r="EW1774" s="86" t="s">
        <v>426</v>
      </c>
      <c r="EX1774" s="86">
        <v>2043</v>
      </c>
      <c r="EY1774" s="86">
        <v>1.0963515137652099E-4</v>
      </c>
      <c r="EZ1774" s="86">
        <v>0</v>
      </c>
      <c r="FA1774" s="86">
        <v>186.396424</v>
      </c>
      <c r="FB1774" s="86">
        <v>2.0435600161282191E-2</v>
      </c>
      <c r="FC1774" s="86">
        <v>2043</v>
      </c>
      <c r="FD1774" s="86" t="s">
        <v>171</v>
      </c>
      <c r="FE1774" s="86">
        <v>8.5749999999999993E-2</v>
      </c>
      <c r="FF1774" s="86">
        <v>30</v>
      </c>
      <c r="FG1774" s="86">
        <v>0</v>
      </c>
      <c r="FH1774" s="86" t="s">
        <v>427</v>
      </c>
      <c r="FI1774" s="86">
        <v>1.2005E-3</v>
      </c>
      <c r="FJ1774" s="86">
        <v>1.3161699922751345E-7</v>
      </c>
      <c r="FK1774" s="86">
        <v>6.0024999999999998E-4</v>
      </c>
      <c r="FL1774" s="86">
        <v>6.5808499613756725E-8</v>
      </c>
      <c r="FM1774" s="86">
        <v>1.5434999999999997E-3</v>
      </c>
      <c r="FN1774" s="86">
        <v>1.6922185614966012E-7</v>
      </c>
    </row>
    <row r="1775" spans="45:170" x14ac:dyDescent="0.25">
      <c r="AS1775" s="86" t="s">
        <v>5703</v>
      </c>
      <c r="AT1775" s="86" t="s">
        <v>155</v>
      </c>
      <c r="AU1775" s="86" t="s">
        <v>734</v>
      </c>
      <c r="AV1775" s="86">
        <v>2030</v>
      </c>
      <c r="AW1775" s="86">
        <v>0.54393374258414784</v>
      </c>
      <c r="AX1775" s="86">
        <v>3.4991655640049402E-6</v>
      </c>
      <c r="AY1775" s="86">
        <v>1.0589839555635012E-6</v>
      </c>
      <c r="AZ1775" s="86">
        <v>0</v>
      </c>
      <c r="BA1775" s="86">
        <v>1.0589839555635012E-6</v>
      </c>
      <c r="BB1775" s="86">
        <v>2.1780689674161855E-6</v>
      </c>
      <c r="BC1775" s="86">
        <v>6.5916860703343601E-7</v>
      </c>
      <c r="BD1775" s="86">
        <v>0</v>
      </c>
      <c r="BE1775" s="86">
        <v>6.5916860703343601E-7</v>
      </c>
      <c r="BF1775" s="86">
        <v>4.9739893777124149E-6</v>
      </c>
      <c r="BG1775" s="86">
        <v>1.5053231548472389E-6</v>
      </c>
      <c r="BH1775" s="86">
        <v>0</v>
      </c>
      <c r="BI1775" s="86">
        <v>1.5053231548472389E-6</v>
      </c>
      <c r="BJ1775" s="86">
        <v>5.2234081109129455E-6</v>
      </c>
      <c r="BK1775" s="86">
        <v>1.5808069900202241E-6</v>
      </c>
      <c r="BL1775" s="86">
        <v>0</v>
      </c>
      <c r="BM1775" s="86">
        <v>1.5808069900202241E-6</v>
      </c>
      <c r="BN1775" s="86">
        <v>5.7601710628622014E-7</v>
      </c>
      <c r="BO1775" s="86">
        <v>3.5854404741767628E-7</v>
      </c>
      <c r="BP1775" s="86">
        <v>8.1879605741463532E-7</v>
      </c>
      <c r="BQ1775" s="86">
        <v>8.5985426238488215E-7</v>
      </c>
      <c r="BR1775" s="86">
        <v>4.9739893777124149E-6</v>
      </c>
      <c r="BS1775" s="86">
        <v>2.7055206577929106E-6</v>
      </c>
      <c r="BT1775" s="86">
        <v>1.5053231548472389E-6</v>
      </c>
      <c r="BU1775" s="86">
        <v>8.1879605741463532E-7</v>
      </c>
      <c r="BV1775" s="86">
        <v>0</v>
      </c>
      <c r="BW1775" s="86">
        <v>0</v>
      </c>
      <c r="BX1775" s="86">
        <v>1.5053231548472389E-6</v>
      </c>
      <c r="BY1775" s="86">
        <v>8.1879605741463532E-7</v>
      </c>
      <c r="CT1775" s="86" t="s">
        <v>155</v>
      </c>
      <c r="CU1775" s="86" t="s">
        <v>685</v>
      </c>
      <c r="CV1775" s="86" t="s">
        <v>287</v>
      </c>
      <c r="CW1775" s="86">
        <v>2051</v>
      </c>
      <c r="CX1775" s="86">
        <v>0</v>
      </c>
      <c r="CY1775" s="86">
        <v>0</v>
      </c>
      <c r="CZ1775" s="86">
        <v>2.1762703684182435E-7</v>
      </c>
      <c r="DA1775" s="86">
        <v>18552.334786110459</v>
      </c>
      <c r="DB1775" s="86">
        <v>319.49113147947872</v>
      </c>
      <c r="DC1775" s="86">
        <v>11216.562625107839</v>
      </c>
      <c r="DD1775" s="86">
        <v>7016.2810295231384</v>
      </c>
      <c r="DE1775" s="86">
        <v>0</v>
      </c>
      <c r="DF1775" s="86">
        <v>0</v>
      </c>
      <c r="DG1775" s="86">
        <v>0</v>
      </c>
      <c r="DH1775" s="86">
        <v>1.4099581266072199E-4</v>
      </c>
      <c r="DJ1775" s="86">
        <v>0</v>
      </c>
      <c r="DK1775" s="86">
        <v>0</v>
      </c>
      <c r="DL1775" s="86">
        <v>0</v>
      </c>
      <c r="DM1775" s="86">
        <v>0</v>
      </c>
      <c r="DN1775" s="86">
        <v>0</v>
      </c>
      <c r="DO1775" s="86">
        <v>0</v>
      </c>
      <c r="DP1775" s="86">
        <v>4.0374896459987207E-3</v>
      </c>
      <c r="DQ1775" s="86">
        <v>0</v>
      </c>
      <c r="DR1775" s="86">
        <v>4.0374896459987207E-3</v>
      </c>
      <c r="ER1775" s="86" t="s">
        <v>828</v>
      </c>
      <c r="ES1775" s="86" t="s">
        <v>155</v>
      </c>
      <c r="ET1775" s="86" t="s">
        <v>685</v>
      </c>
      <c r="EU1775" s="86" t="s">
        <v>294</v>
      </c>
      <c r="EV1775" s="86" t="s">
        <v>426</v>
      </c>
      <c r="EW1775" s="86" t="s">
        <v>426</v>
      </c>
      <c r="EX1775" s="86">
        <v>2044</v>
      </c>
      <c r="EY1775" s="86">
        <v>1.0963515137652099E-4</v>
      </c>
      <c r="EZ1775" s="86">
        <v>0</v>
      </c>
      <c r="FA1775" s="86">
        <v>186.396424</v>
      </c>
      <c r="FB1775" s="86">
        <v>2.0435600161282191E-2</v>
      </c>
      <c r="FC1775" s="86">
        <v>2044</v>
      </c>
      <c r="FD1775" s="86" t="s">
        <v>171</v>
      </c>
      <c r="FE1775" s="86">
        <v>8.5749999999999993E-2</v>
      </c>
      <c r="FF1775" s="86">
        <v>30</v>
      </c>
      <c r="FG1775" s="86">
        <v>0</v>
      </c>
      <c r="FH1775" s="86" t="s">
        <v>427</v>
      </c>
      <c r="FI1775" s="86">
        <v>1.2005E-3</v>
      </c>
      <c r="FJ1775" s="86">
        <v>1.3161699922751345E-7</v>
      </c>
      <c r="FK1775" s="86">
        <v>6.0024999999999998E-4</v>
      </c>
      <c r="FL1775" s="86">
        <v>6.5808499613756725E-8</v>
      </c>
      <c r="FM1775" s="86">
        <v>1.5434999999999997E-3</v>
      </c>
      <c r="FN1775" s="86">
        <v>1.6922185614966012E-7</v>
      </c>
    </row>
    <row r="1776" spans="45:170" x14ac:dyDescent="0.25">
      <c r="AS1776" s="86" t="s">
        <v>5703</v>
      </c>
      <c r="AT1776" s="86" t="s">
        <v>155</v>
      </c>
      <c r="AU1776" s="86" t="s">
        <v>734</v>
      </c>
      <c r="AV1776" s="86">
        <v>2031</v>
      </c>
      <c r="AW1776" s="86">
        <v>0.50834929213471758</v>
      </c>
      <c r="AX1776" s="86">
        <v>3.4991655640049402E-6</v>
      </c>
      <c r="AY1776" s="86">
        <v>1.0589839555635012E-6</v>
      </c>
      <c r="AZ1776" s="86">
        <v>0</v>
      </c>
      <c r="BA1776" s="86">
        <v>1.0589839555635012E-6</v>
      </c>
      <c r="BB1776" s="86">
        <v>2.1780689674161855E-6</v>
      </c>
      <c r="BC1776" s="86">
        <v>6.5916860703343601E-7</v>
      </c>
      <c r="BD1776" s="86">
        <v>0</v>
      </c>
      <c r="BE1776" s="86">
        <v>6.5916860703343601E-7</v>
      </c>
      <c r="BF1776" s="86">
        <v>4.9739893777124149E-6</v>
      </c>
      <c r="BG1776" s="86">
        <v>1.5053231548472389E-6</v>
      </c>
      <c r="BH1776" s="86">
        <v>0</v>
      </c>
      <c r="BI1776" s="86">
        <v>1.5053231548472389E-6</v>
      </c>
      <c r="BJ1776" s="86">
        <v>5.2234081109129455E-6</v>
      </c>
      <c r="BK1776" s="86">
        <v>1.5808069900202241E-6</v>
      </c>
      <c r="BL1776" s="86">
        <v>0</v>
      </c>
      <c r="BM1776" s="86">
        <v>1.5808069900202241E-6</v>
      </c>
      <c r="BN1776" s="86">
        <v>5.3833374419272912E-7</v>
      </c>
      <c r="BO1776" s="86">
        <v>3.3508789478287502E-7</v>
      </c>
      <c r="BP1776" s="86">
        <v>7.6522996020059375E-7</v>
      </c>
      <c r="BQ1776" s="86">
        <v>8.0360211437839446E-7</v>
      </c>
      <c r="BR1776" s="86">
        <v>4.9739893777124149E-6</v>
      </c>
      <c r="BS1776" s="86">
        <v>2.5285239792457106E-6</v>
      </c>
      <c r="BT1776" s="86">
        <v>1.5053231548472389E-6</v>
      </c>
      <c r="BU1776" s="86">
        <v>7.6522996020059375E-7</v>
      </c>
      <c r="BV1776" s="86">
        <v>0</v>
      </c>
      <c r="BW1776" s="86">
        <v>0</v>
      </c>
      <c r="BX1776" s="86">
        <v>1.5053231548472389E-6</v>
      </c>
      <c r="BY1776" s="86">
        <v>7.6522996020059375E-7</v>
      </c>
      <c r="CT1776" s="86" t="s">
        <v>155</v>
      </c>
      <c r="CU1776" s="86" t="s">
        <v>685</v>
      </c>
      <c r="CV1776" s="86" t="s">
        <v>289</v>
      </c>
      <c r="CW1776" s="86">
        <v>2020</v>
      </c>
      <c r="CX1776" s="86">
        <v>3.051166029094785E-8</v>
      </c>
      <c r="CY1776" s="86">
        <v>0</v>
      </c>
      <c r="CZ1776" s="86">
        <v>0</v>
      </c>
      <c r="DA1776" s="86">
        <v>8807.9522308758678</v>
      </c>
      <c r="DB1776" s="86">
        <v>222.22942162783289</v>
      </c>
      <c r="DC1776" s="86">
        <v>8585.7228092480345</v>
      </c>
      <c r="DD1776" s="86">
        <v>0</v>
      </c>
      <c r="DE1776" s="86">
        <v>0</v>
      </c>
      <c r="DF1776" s="86">
        <v>0</v>
      </c>
      <c r="DG1776" s="86">
        <v>0</v>
      </c>
      <c r="DH1776" s="86">
        <v>2.541579366176414E-5</v>
      </c>
      <c r="DJ1776" s="86">
        <v>2.6874524632738072E-4</v>
      </c>
      <c r="DK1776" s="86">
        <v>0</v>
      </c>
      <c r="DL1776" s="86">
        <v>2.6874524632738072E-4</v>
      </c>
      <c r="DM1776" s="86">
        <v>0</v>
      </c>
      <c r="DN1776" s="86">
        <v>0</v>
      </c>
      <c r="DO1776" s="86">
        <v>0</v>
      </c>
      <c r="DP1776" s="86">
        <v>0</v>
      </c>
      <c r="DQ1776" s="86">
        <v>0</v>
      </c>
      <c r="DR1776" s="86">
        <v>0</v>
      </c>
      <c r="ER1776" s="86" t="s">
        <v>828</v>
      </c>
      <c r="ES1776" s="86" t="s">
        <v>155</v>
      </c>
      <c r="ET1776" s="86" t="s">
        <v>685</v>
      </c>
      <c r="EU1776" s="86" t="s">
        <v>294</v>
      </c>
      <c r="EV1776" s="86" t="s">
        <v>426</v>
      </c>
      <c r="EW1776" s="86" t="s">
        <v>426</v>
      </c>
      <c r="EX1776" s="86">
        <v>2045</v>
      </c>
      <c r="EY1776" s="86">
        <v>1.0963515137652099E-4</v>
      </c>
      <c r="EZ1776" s="86">
        <v>0</v>
      </c>
      <c r="FA1776" s="86">
        <v>186.396424</v>
      </c>
      <c r="FB1776" s="86">
        <v>2.0435600161282191E-2</v>
      </c>
      <c r="FC1776" s="86">
        <v>2045</v>
      </c>
      <c r="FD1776" s="86" t="s">
        <v>171</v>
      </c>
      <c r="FE1776" s="86">
        <v>8.5749999999999993E-2</v>
      </c>
      <c r="FF1776" s="86">
        <v>30</v>
      </c>
      <c r="FG1776" s="86">
        <v>0</v>
      </c>
      <c r="FH1776" s="86" t="s">
        <v>427</v>
      </c>
      <c r="FI1776" s="86">
        <v>1.2005E-3</v>
      </c>
      <c r="FJ1776" s="86">
        <v>1.3161699922751345E-7</v>
      </c>
      <c r="FK1776" s="86">
        <v>6.0024999999999998E-4</v>
      </c>
      <c r="FL1776" s="86">
        <v>6.5808499613756725E-8</v>
      </c>
      <c r="FM1776" s="86">
        <v>1.5434999999999997E-3</v>
      </c>
      <c r="FN1776" s="86">
        <v>1.6922185614966012E-7</v>
      </c>
    </row>
    <row r="1777" spans="45:170" x14ac:dyDescent="0.25">
      <c r="AS1777" s="86" t="s">
        <v>5703</v>
      </c>
      <c r="AT1777" s="86" t="s">
        <v>155</v>
      </c>
      <c r="AU1777" s="86" t="s">
        <v>734</v>
      </c>
      <c r="AV1777" s="86">
        <v>2032</v>
      </c>
      <c r="AW1777" s="86">
        <v>0.47509279638758645</v>
      </c>
      <c r="AX1777" s="86">
        <v>3.4991655640049402E-6</v>
      </c>
      <c r="AY1777" s="86">
        <v>1.0589839555635012E-6</v>
      </c>
      <c r="AZ1777" s="86">
        <v>0</v>
      </c>
      <c r="BA1777" s="86">
        <v>1.0589839555635012E-6</v>
      </c>
      <c r="BB1777" s="86">
        <v>2.1780689674161855E-6</v>
      </c>
      <c r="BC1777" s="86">
        <v>6.5916860703343601E-7</v>
      </c>
      <c r="BD1777" s="86">
        <v>0</v>
      </c>
      <c r="BE1777" s="86">
        <v>6.5916860703343601E-7</v>
      </c>
      <c r="BF1777" s="86">
        <v>4.9739893777124149E-6</v>
      </c>
      <c r="BG1777" s="86">
        <v>1.5053231548472389E-6</v>
      </c>
      <c r="BH1777" s="86">
        <v>0</v>
      </c>
      <c r="BI1777" s="86">
        <v>1.5053231548472389E-6</v>
      </c>
      <c r="BJ1777" s="86">
        <v>5.2234081109129455E-6</v>
      </c>
      <c r="BK1777" s="86">
        <v>1.5808069900202241E-6</v>
      </c>
      <c r="BL1777" s="86">
        <v>0</v>
      </c>
      <c r="BM1777" s="86">
        <v>1.5808069900202241E-6</v>
      </c>
      <c r="BN1777" s="86">
        <v>5.0311564877825134E-7</v>
      </c>
      <c r="BO1777" s="86">
        <v>3.131662568064252E-7</v>
      </c>
      <c r="BP1777" s="86">
        <v>7.1516818710335851E-7</v>
      </c>
      <c r="BQ1777" s="86">
        <v>7.5103001343775173E-7</v>
      </c>
      <c r="BR1777" s="86">
        <v>4.9739893777124149E-6</v>
      </c>
      <c r="BS1777" s="86">
        <v>2.3631065226595422E-6</v>
      </c>
      <c r="BT1777" s="86">
        <v>1.5053231548472389E-6</v>
      </c>
      <c r="BU1777" s="86">
        <v>7.1516818710335851E-7</v>
      </c>
      <c r="BV1777" s="86">
        <v>0</v>
      </c>
      <c r="BW1777" s="86">
        <v>0</v>
      </c>
      <c r="BX1777" s="86">
        <v>1.5053231548472389E-6</v>
      </c>
      <c r="BY1777" s="86">
        <v>7.1516818710335851E-7</v>
      </c>
      <c r="CT1777" s="86" t="s">
        <v>155</v>
      </c>
      <c r="CU1777" s="86" t="s">
        <v>685</v>
      </c>
      <c r="CV1777" s="86" t="s">
        <v>289</v>
      </c>
      <c r="CW1777" s="86">
        <v>2021</v>
      </c>
      <c r="CX1777" s="86">
        <v>3.051166029094785E-8</v>
      </c>
      <c r="CY1777" s="86">
        <v>1.5255830145473925E-8</v>
      </c>
      <c r="CZ1777" s="86">
        <v>0</v>
      </c>
      <c r="DA1777" s="86">
        <v>8807.9522308758678</v>
      </c>
      <c r="DB1777" s="86">
        <v>222.22942162783289</v>
      </c>
      <c r="DC1777" s="86">
        <v>8585.7228092480345</v>
      </c>
      <c r="DD1777" s="86">
        <v>0</v>
      </c>
      <c r="DE1777" s="86">
        <v>0</v>
      </c>
      <c r="DF1777" s="86">
        <v>0</v>
      </c>
      <c r="DG1777" s="86">
        <v>0</v>
      </c>
      <c r="DH1777" s="86">
        <v>2.541579366176414E-5</v>
      </c>
      <c r="DJ1777" s="86">
        <v>2.6874524632738072E-4</v>
      </c>
      <c r="DK1777" s="86">
        <v>0</v>
      </c>
      <c r="DL1777" s="86">
        <v>2.6874524632738072E-4</v>
      </c>
      <c r="DM1777" s="86">
        <v>1.3437262316369036E-4</v>
      </c>
      <c r="DN1777" s="86">
        <v>0</v>
      </c>
      <c r="DO1777" s="86">
        <v>1.3437262316369036E-4</v>
      </c>
      <c r="DP1777" s="86">
        <v>0</v>
      </c>
      <c r="DQ1777" s="86">
        <v>0</v>
      </c>
      <c r="DR1777" s="86">
        <v>0</v>
      </c>
      <c r="ER1777" s="86" t="s">
        <v>828</v>
      </c>
      <c r="ES1777" s="86" t="s">
        <v>155</v>
      </c>
      <c r="ET1777" s="86" t="s">
        <v>685</v>
      </c>
      <c r="EU1777" s="86" t="s">
        <v>294</v>
      </c>
      <c r="EV1777" s="86" t="s">
        <v>426</v>
      </c>
      <c r="EW1777" s="86" t="s">
        <v>426</v>
      </c>
      <c r="EX1777" s="86">
        <v>2046</v>
      </c>
      <c r="EY1777" s="86">
        <v>1.0963515137652099E-4</v>
      </c>
      <c r="EZ1777" s="86">
        <v>0</v>
      </c>
      <c r="FA1777" s="86">
        <v>186.396424</v>
      </c>
      <c r="FB1777" s="86">
        <v>2.0435600161282191E-2</v>
      </c>
      <c r="FC1777" s="86">
        <v>2046</v>
      </c>
      <c r="FD1777" s="86" t="s">
        <v>171</v>
      </c>
      <c r="FE1777" s="86">
        <v>8.5749999999999993E-2</v>
      </c>
      <c r="FF1777" s="86">
        <v>30</v>
      </c>
      <c r="FG1777" s="86">
        <v>0</v>
      </c>
      <c r="FH1777" s="86" t="s">
        <v>427</v>
      </c>
      <c r="FI1777" s="86">
        <v>1.2005E-3</v>
      </c>
      <c r="FJ1777" s="86">
        <v>1.3161699922751345E-7</v>
      </c>
      <c r="FK1777" s="86">
        <v>6.0024999999999998E-4</v>
      </c>
      <c r="FL1777" s="86">
        <v>6.5808499613756725E-8</v>
      </c>
      <c r="FM1777" s="86">
        <v>1.5434999999999997E-3</v>
      </c>
      <c r="FN1777" s="86">
        <v>1.6922185614966012E-7</v>
      </c>
    </row>
    <row r="1778" spans="45:170" x14ac:dyDescent="0.25">
      <c r="AS1778" s="86" t="s">
        <v>5703</v>
      </c>
      <c r="AT1778" s="86" t="s">
        <v>155</v>
      </c>
      <c r="AU1778" s="86" t="s">
        <v>734</v>
      </c>
      <c r="AV1778" s="86">
        <v>2033</v>
      </c>
      <c r="AW1778" s="86">
        <v>0.444011959240735</v>
      </c>
      <c r="AX1778" s="86">
        <v>3.4991655640049402E-6</v>
      </c>
      <c r="AY1778" s="86">
        <v>1.1080746828760473E-6</v>
      </c>
      <c r="AZ1778" s="86">
        <v>0</v>
      </c>
      <c r="BA1778" s="86">
        <v>1.1080746828760473E-6</v>
      </c>
      <c r="BB1778" s="86">
        <v>2.1780689674161855E-6</v>
      </c>
      <c r="BC1778" s="86">
        <v>6.8972531770961464E-7</v>
      </c>
      <c r="BD1778" s="86">
        <v>0</v>
      </c>
      <c r="BE1778" s="86">
        <v>6.8972531770961464E-7</v>
      </c>
      <c r="BF1778" s="86">
        <v>4.9739893777124149E-6</v>
      </c>
      <c r="BG1778" s="86">
        <v>1.5751045789411905E-6</v>
      </c>
      <c r="BH1778" s="86">
        <v>0</v>
      </c>
      <c r="BI1778" s="86">
        <v>1.5751045789411905E-6</v>
      </c>
      <c r="BJ1778" s="86">
        <v>5.2234081109129455E-6</v>
      </c>
      <c r="BK1778" s="86">
        <v>1.6540875760698544E-6</v>
      </c>
      <c r="BL1778" s="86">
        <v>0</v>
      </c>
      <c r="BM1778" s="86">
        <v>1.6540875760698544E-6</v>
      </c>
      <c r="BN1778" s="86">
        <v>4.9199841092884983E-7</v>
      </c>
      <c r="BO1778" s="86">
        <v>3.0624628965418442E-7</v>
      </c>
      <c r="BP1778" s="86">
        <v>6.993652701047309E-7</v>
      </c>
      <c r="BQ1778" s="86">
        <v>7.3443466540653439E-7</v>
      </c>
      <c r="BR1778" s="86">
        <v>4.9739893777124149E-6</v>
      </c>
      <c r="BS1778" s="86">
        <v>2.2085107688406935E-6</v>
      </c>
      <c r="BT1778" s="86">
        <v>1.5751045789411905E-6</v>
      </c>
      <c r="BU1778" s="86">
        <v>6.993652701047309E-7</v>
      </c>
      <c r="BV1778" s="86">
        <v>0</v>
      </c>
      <c r="BW1778" s="86">
        <v>0</v>
      </c>
      <c r="BX1778" s="86">
        <v>1.5751045789411905E-6</v>
      </c>
      <c r="BY1778" s="86">
        <v>6.993652701047309E-7</v>
      </c>
      <c r="CT1778" s="86" t="s">
        <v>155</v>
      </c>
      <c r="CU1778" s="86" t="s">
        <v>685</v>
      </c>
      <c r="CV1778" s="86" t="s">
        <v>289</v>
      </c>
      <c r="CW1778" s="86">
        <v>2022</v>
      </c>
      <c r="CX1778" s="86">
        <v>3.051166029094785E-8</v>
      </c>
      <c r="CY1778" s="86">
        <v>1.5255830145473925E-8</v>
      </c>
      <c r="CZ1778" s="86">
        <v>3.9229277516932944E-8</v>
      </c>
      <c r="DA1778" s="86">
        <v>8807.9522308758678</v>
      </c>
      <c r="DB1778" s="86">
        <v>222.22942162783289</v>
      </c>
      <c r="DC1778" s="86">
        <v>8585.7228092480345</v>
      </c>
      <c r="DD1778" s="86">
        <v>0</v>
      </c>
      <c r="DE1778" s="86">
        <v>0</v>
      </c>
      <c r="DF1778" s="86">
        <v>0</v>
      </c>
      <c r="DG1778" s="86">
        <v>0</v>
      </c>
      <c r="DH1778" s="86">
        <v>2.541579366176414E-5</v>
      </c>
      <c r="DJ1778" s="86">
        <v>2.6874524632738072E-4</v>
      </c>
      <c r="DK1778" s="86">
        <v>0</v>
      </c>
      <c r="DL1778" s="86">
        <v>2.6874524632738072E-4</v>
      </c>
      <c r="DM1778" s="86">
        <v>1.3437262316369036E-4</v>
      </c>
      <c r="DN1778" s="86">
        <v>0</v>
      </c>
      <c r="DO1778" s="86">
        <v>1.3437262316369036E-4</v>
      </c>
      <c r="DP1778" s="86">
        <v>3.4552960242091807E-4</v>
      </c>
      <c r="DQ1778" s="86">
        <v>0</v>
      </c>
      <c r="DR1778" s="86">
        <v>3.4552960242091807E-4</v>
      </c>
      <c r="ER1778" s="86" t="s">
        <v>828</v>
      </c>
      <c r="ES1778" s="86" t="s">
        <v>155</v>
      </c>
      <c r="ET1778" s="86" t="s">
        <v>685</v>
      </c>
      <c r="EU1778" s="86" t="s">
        <v>294</v>
      </c>
      <c r="EV1778" s="86" t="s">
        <v>426</v>
      </c>
      <c r="EW1778" s="86" t="s">
        <v>426</v>
      </c>
      <c r="EX1778" s="86">
        <v>2047</v>
      </c>
      <c r="EY1778" s="86">
        <v>1.0963515137652099E-4</v>
      </c>
      <c r="EZ1778" s="86">
        <v>0</v>
      </c>
      <c r="FA1778" s="86">
        <v>186.396424</v>
      </c>
      <c r="FB1778" s="86">
        <v>2.0435600161282191E-2</v>
      </c>
      <c r="FC1778" s="86">
        <v>2047</v>
      </c>
      <c r="FD1778" s="86" t="s">
        <v>171</v>
      </c>
      <c r="FE1778" s="86">
        <v>8.5749999999999993E-2</v>
      </c>
      <c r="FF1778" s="86">
        <v>30</v>
      </c>
      <c r="FG1778" s="86">
        <v>0</v>
      </c>
      <c r="FH1778" s="86" t="s">
        <v>427</v>
      </c>
      <c r="FI1778" s="86">
        <v>1.2005E-3</v>
      </c>
      <c r="FJ1778" s="86">
        <v>1.3161699922751345E-7</v>
      </c>
      <c r="FK1778" s="86">
        <v>6.0024999999999998E-4</v>
      </c>
      <c r="FL1778" s="86">
        <v>6.5808499613756725E-8</v>
      </c>
      <c r="FM1778" s="86">
        <v>1.5434999999999997E-3</v>
      </c>
      <c r="FN1778" s="86">
        <v>1.6922185614966012E-7</v>
      </c>
    </row>
    <row r="1779" spans="45:170" x14ac:dyDescent="0.25">
      <c r="AS1779" s="86" t="s">
        <v>5703</v>
      </c>
      <c r="AT1779" s="86" t="s">
        <v>155</v>
      </c>
      <c r="AU1779" s="86" t="s">
        <v>734</v>
      </c>
      <c r="AV1779" s="86">
        <v>2034</v>
      </c>
      <c r="AW1779" s="86">
        <v>0.41496444788853737</v>
      </c>
      <c r="AX1779" s="86">
        <v>3.4991655640049402E-6</v>
      </c>
      <c r="AY1779" s="86">
        <v>1.1080746828760473E-6</v>
      </c>
      <c r="AZ1779" s="86">
        <v>0</v>
      </c>
      <c r="BA1779" s="86">
        <v>1.1080746828760473E-6</v>
      </c>
      <c r="BB1779" s="86">
        <v>2.1780689674161855E-6</v>
      </c>
      <c r="BC1779" s="86">
        <v>6.8972531770961464E-7</v>
      </c>
      <c r="BD1779" s="86">
        <v>0</v>
      </c>
      <c r="BE1779" s="86">
        <v>6.8972531770961464E-7</v>
      </c>
      <c r="BF1779" s="86">
        <v>4.9739893777124149E-6</v>
      </c>
      <c r="BG1779" s="86">
        <v>1.5751045789411905E-6</v>
      </c>
      <c r="BH1779" s="86">
        <v>0</v>
      </c>
      <c r="BI1779" s="86">
        <v>1.5751045789411905E-6</v>
      </c>
      <c r="BJ1779" s="86">
        <v>5.2234081109129455E-6</v>
      </c>
      <c r="BK1779" s="86">
        <v>1.6540875760698544E-6</v>
      </c>
      <c r="BL1779" s="86">
        <v>0</v>
      </c>
      <c r="BM1779" s="86">
        <v>1.6540875760698544E-6</v>
      </c>
      <c r="BN1779" s="86">
        <v>4.5981159899892508E-7</v>
      </c>
      <c r="BO1779" s="86">
        <v>2.8621148565811628E-7</v>
      </c>
      <c r="BP1779" s="86">
        <v>6.5361240196703821E-7</v>
      </c>
      <c r="BQ1779" s="86">
        <v>6.8638753776311623E-7</v>
      </c>
      <c r="BR1779" s="86">
        <v>4.9739893777124149E-6</v>
      </c>
      <c r="BS1779" s="86">
        <v>2.0640287559258818E-6</v>
      </c>
      <c r="BT1779" s="86">
        <v>1.5751045789411905E-6</v>
      </c>
      <c r="BU1779" s="86">
        <v>6.5361240196703821E-7</v>
      </c>
      <c r="BV1779" s="86">
        <v>0</v>
      </c>
      <c r="BW1779" s="86">
        <v>0</v>
      </c>
      <c r="BX1779" s="86">
        <v>1.5751045789411905E-6</v>
      </c>
      <c r="BY1779" s="86">
        <v>6.5361240196703821E-7</v>
      </c>
      <c r="CT1779" s="86" t="s">
        <v>155</v>
      </c>
      <c r="CU1779" s="86" t="s">
        <v>685</v>
      </c>
      <c r="CV1779" s="86" t="s">
        <v>289</v>
      </c>
      <c r="CW1779" s="86">
        <v>2023</v>
      </c>
      <c r="CX1779" s="86">
        <v>3.051166029094785E-8</v>
      </c>
      <c r="CY1779" s="86">
        <v>1.5255830145473925E-8</v>
      </c>
      <c r="CZ1779" s="86">
        <v>3.9229277516932944E-8</v>
      </c>
      <c r="DA1779" s="86">
        <v>9129.7460702366297</v>
      </c>
      <c r="DB1779" s="86">
        <v>233.23007680794171</v>
      </c>
      <c r="DC1779" s="86">
        <v>8896.5159934286876</v>
      </c>
      <c r="DD1779" s="86">
        <v>0</v>
      </c>
      <c r="DE1779" s="86">
        <v>0</v>
      </c>
      <c r="DF1779" s="86">
        <v>0</v>
      </c>
      <c r="DG1779" s="86">
        <v>0</v>
      </c>
      <c r="DH1779" s="86">
        <v>2.541579366176414E-5</v>
      </c>
      <c r="DJ1779" s="86">
        <v>2.7856371063767616E-4</v>
      </c>
      <c r="DK1779" s="86">
        <v>0</v>
      </c>
      <c r="DL1779" s="86">
        <v>2.7856371063767616E-4</v>
      </c>
      <c r="DM1779" s="86">
        <v>1.3928185531883808E-4</v>
      </c>
      <c r="DN1779" s="86">
        <v>0</v>
      </c>
      <c r="DO1779" s="86">
        <v>1.3928185531883808E-4</v>
      </c>
      <c r="DP1779" s="86">
        <v>3.5815334224844074E-4</v>
      </c>
      <c r="DQ1779" s="86">
        <v>0</v>
      </c>
      <c r="DR1779" s="86">
        <v>3.5815334224844074E-4</v>
      </c>
      <c r="ER1779" s="86" t="s">
        <v>828</v>
      </c>
      <c r="ES1779" s="86" t="s">
        <v>155</v>
      </c>
      <c r="ET1779" s="86" t="s">
        <v>685</v>
      </c>
      <c r="EU1779" s="86" t="s">
        <v>294</v>
      </c>
      <c r="EV1779" s="86" t="s">
        <v>426</v>
      </c>
      <c r="EW1779" s="86" t="s">
        <v>426</v>
      </c>
      <c r="EX1779" s="86">
        <v>2048</v>
      </c>
      <c r="EY1779" s="86">
        <v>1.0963515137652099E-4</v>
      </c>
      <c r="EZ1779" s="86">
        <v>0</v>
      </c>
      <c r="FA1779" s="86">
        <v>186.396424</v>
      </c>
      <c r="FB1779" s="86">
        <v>2.0435600161282191E-2</v>
      </c>
      <c r="FC1779" s="86">
        <v>2048</v>
      </c>
      <c r="FD1779" s="86" t="s">
        <v>171</v>
      </c>
      <c r="FE1779" s="86">
        <v>8.5749999999999993E-2</v>
      </c>
      <c r="FF1779" s="86">
        <v>30</v>
      </c>
      <c r="FG1779" s="86">
        <v>0</v>
      </c>
      <c r="FH1779" s="86" t="s">
        <v>427</v>
      </c>
      <c r="FI1779" s="86">
        <v>1.2005E-3</v>
      </c>
      <c r="FJ1779" s="86">
        <v>1.3161699922751345E-7</v>
      </c>
      <c r="FK1779" s="86">
        <v>6.0024999999999998E-4</v>
      </c>
      <c r="FL1779" s="86">
        <v>6.5808499613756725E-8</v>
      </c>
      <c r="FM1779" s="86">
        <v>1.5434999999999997E-3</v>
      </c>
      <c r="FN1779" s="86">
        <v>1.6922185614966012E-7</v>
      </c>
    </row>
    <row r="1780" spans="45:170" x14ac:dyDescent="0.25">
      <c r="AS1780" s="86" t="s">
        <v>5703</v>
      </c>
      <c r="AT1780" s="86" t="s">
        <v>155</v>
      </c>
      <c r="AU1780" s="86" t="s">
        <v>734</v>
      </c>
      <c r="AV1780" s="86">
        <v>2035</v>
      </c>
      <c r="AW1780" s="86">
        <v>0.38781724101732462</v>
      </c>
      <c r="AX1780" s="86">
        <v>3.4991655640049402E-6</v>
      </c>
      <c r="AY1780" s="86">
        <v>1.1080746828760473E-6</v>
      </c>
      <c r="AZ1780" s="86">
        <v>0</v>
      </c>
      <c r="BA1780" s="86">
        <v>1.1080746828760473E-6</v>
      </c>
      <c r="BB1780" s="86">
        <v>2.1780689674161855E-6</v>
      </c>
      <c r="BC1780" s="86">
        <v>6.8972531770961464E-7</v>
      </c>
      <c r="BD1780" s="86">
        <v>0</v>
      </c>
      <c r="BE1780" s="86">
        <v>6.8972531770961464E-7</v>
      </c>
      <c r="BF1780" s="86">
        <v>4.9739893777124149E-6</v>
      </c>
      <c r="BG1780" s="86">
        <v>1.5751045789411905E-6</v>
      </c>
      <c r="BH1780" s="86">
        <v>0</v>
      </c>
      <c r="BI1780" s="86">
        <v>1.5751045789411905E-6</v>
      </c>
      <c r="BJ1780" s="86">
        <v>5.2234081109129455E-6</v>
      </c>
      <c r="BK1780" s="86">
        <v>1.6540875760698544E-6</v>
      </c>
      <c r="BL1780" s="86">
        <v>0</v>
      </c>
      <c r="BM1780" s="86">
        <v>1.6540875760698544E-6</v>
      </c>
      <c r="BN1780" s="86">
        <v>4.297304663541356E-7</v>
      </c>
      <c r="BO1780" s="86">
        <v>2.6748736977394042E-7</v>
      </c>
      <c r="BP1780" s="86">
        <v>6.1085271211872727E-7</v>
      </c>
      <c r="BQ1780" s="86">
        <v>6.4148368015244497E-7</v>
      </c>
      <c r="BR1780" s="86">
        <v>4.9739893777124149E-6</v>
      </c>
      <c r="BS1780" s="86">
        <v>1.9289988373139083E-6</v>
      </c>
      <c r="BT1780" s="86">
        <v>1.5751045789411905E-6</v>
      </c>
      <c r="BU1780" s="86">
        <v>6.1085271211872727E-7</v>
      </c>
      <c r="BV1780" s="86">
        <v>0</v>
      </c>
      <c r="BW1780" s="86">
        <v>0</v>
      </c>
      <c r="BX1780" s="86">
        <v>1.5751045789411905E-6</v>
      </c>
      <c r="BY1780" s="86">
        <v>6.1085271211872727E-7</v>
      </c>
      <c r="CT1780" s="86" t="s">
        <v>155</v>
      </c>
      <c r="CU1780" s="86" t="s">
        <v>685</v>
      </c>
      <c r="CV1780" s="86" t="s">
        <v>289</v>
      </c>
      <c r="CW1780" s="86">
        <v>2024</v>
      </c>
      <c r="CX1780" s="86">
        <v>3.051166029094785E-8</v>
      </c>
      <c r="CY1780" s="86">
        <v>1.5255830145473925E-8</v>
      </c>
      <c r="CZ1780" s="86">
        <v>3.9229277516932944E-8</v>
      </c>
      <c r="DA1780" s="86">
        <v>9129.7460702366297</v>
      </c>
      <c r="DB1780" s="86">
        <v>233.23007680794171</v>
      </c>
      <c r="DC1780" s="86">
        <v>8896.5159934286876</v>
      </c>
      <c r="DD1780" s="86">
        <v>0</v>
      </c>
      <c r="DE1780" s="86">
        <v>0</v>
      </c>
      <c r="DF1780" s="86">
        <v>0</v>
      </c>
      <c r="DG1780" s="86">
        <v>0</v>
      </c>
      <c r="DH1780" s="86">
        <v>2.541579366176414E-5</v>
      </c>
      <c r="DJ1780" s="86">
        <v>2.7856371063767616E-4</v>
      </c>
      <c r="DK1780" s="86">
        <v>0</v>
      </c>
      <c r="DL1780" s="86">
        <v>2.7856371063767616E-4</v>
      </c>
      <c r="DM1780" s="86">
        <v>1.3928185531883808E-4</v>
      </c>
      <c r="DN1780" s="86">
        <v>0</v>
      </c>
      <c r="DO1780" s="86">
        <v>1.3928185531883808E-4</v>
      </c>
      <c r="DP1780" s="86">
        <v>3.5815334224844074E-4</v>
      </c>
      <c r="DQ1780" s="86">
        <v>0</v>
      </c>
      <c r="DR1780" s="86">
        <v>3.5815334224844074E-4</v>
      </c>
      <c r="ER1780" s="86" t="s">
        <v>828</v>
      </c>
      <c r="ES1780" s="86" t="s">
        <v>155</v>
      </c>
      <c r="ET1780" s="86" t="s">
        <v>685</v>
      </c>
      <c r="EU1780" s="86" t="s">
        <v>294</v>
      </c>
      <c r="EV1780" s="86" t="s">
        <v>426</v>
      </c>
      <c r="EW1780" s="86" t="s">
        <v>426</v>
      </c>
      <c r="EX1780" s="86">
        <v>2049</v>
      </c>
      <c r="EY1780" s="86">
        <v>1.0963515137652099E-4</v>
      </c>
      <c r="EZ1780" s="86">
        <v>0</v>
      </c>
      <c r="FA1780" s="86">
        <v>186.396424</v>
      </c>
      <c r="FB1780" s="86">
        <v>2.0435600161282191E-2</v>
      </c>
      <c r="FC1780" s="86">
        <v>2049</v>
      </c>
      <c r="FD1780" s="86" t="s">
        <v>171</v>
      </c>
      <c r="FE1780" s="86">
        <v>8.5749999999999993E-2</v>
      </c>
      <c r="FF1780" s="86">
        <v>30</v>
      </c>
      <c r="FG1780" s="86">
        <v>0</v>
      </c>
      <c r="FH1780" s="86" t="s">
        <v>427</v>
      </c>
      <c r="FI1780" s="86">
        <v>1.2005E-3</v>
      </c>
      <c r="FJ1780" s="86">
        <v>1.3161699922751345E-7</v>
      </c>
      <c r="FK1780" s="86">
        <v>6.0024999999999998E-4</v>
      </c>
      <c r="FL1780" s="86">
        <v>6.5808499613756725E-8</v>
      </c>
      <c r="FM1780" s="86">
        <v>1.5434999999999997E-3</v>
      </c>
      <c r="FN1780" s="86">
        <v>1.6922185614966012E-7</v>
      </c>
    </row>
    <row r="1781" spans="45:170" x14ac:dyDescent="0.25">
      <c r="AS1781" s="86" t="s">
        <v>5703</v>
      </c>
      <c r="AT1781" s="86" t="s">
        <v>155</v>
      </c>
      <c r="AU1781" s="86" t="s">
        <v>734</v>
      </c>
      <c r="AV1781" s="86">
        <v>2036</v>
      </c>
      <c r="AW1781" s="86">
        <v>0.36244601964235945</v>
      </c>
      <c r="AX1781" s="86">
        <v>3.4991655640049402E-6</v>
      </c>
      <c r="AY1781" s="86">
        <v>1.1080746828760473E-6</v>
      </c>
      <c r="AZ1781" s="86">
        <v>0</v>
      </c>
      <c r="BA1781" s="86">
        <v>1.1080746828760473E-6</v>
      </c>
      <c r="BB1781" s="86">
        <v>2.1780689674161855E-6</v>
      </c>
      <c r="BC1781" s="86">
        <v>6.8972531770961464E-7</v>
      </c>
      <c r="BD1781" s="86">
        <v>0</v>
      </c>
      <c r="BE1781" s="86">
        <v>6.8972531770961464E-7</v>
      </c>
      <c r="BF1781" s="86">
        <v>4.9739893777124149E-6</v>
      </c>
      <c r="BG1781" s="86">
        <v>1.5751045789411905E-6</v>
      </c>
      <c r="BH1781" s="86">
        <v>0</v>
      </c>
      <c r="BI1781" s="86">
        <v>1.5751045789411905E-6</v>
      </c>
      <c r="BJ1781" s="86">
        <v>5.2234081109129455E-6</v>
      </c>
      <c r="BK1781" s="86">
        <v>1.6540875760698544E-6</v>
      </c>
      <c r="BL1781" s="86">
        <v>0</v>
      </c>
      <c r="BM1781" s="86">
        <v>1.6540875760698544E-6</v>
      </c>
      <c r="BN1781" s="86">
        <v>4.0161725827489308E-7</v>
      </c>
      <c r="BO1781" s="86">
        <v>2.4998819605041159E-7</v>
      </c>
      <c r="BP1781" s="86">
        <v>5.7089038515768902E-7</v>
      </c>
      <c r="BQ1781" s="86">
        <v>5.995174580863972E-7</v>
      </c>
      <c r="BR1781" s="86">
        <v>4.9739893777124149E-6</v>
      </c>
      <c r="BS1781" s="86">
        <v>1.8028026516952412E-6</v>
      </c>
      <c r="BT1781" s="86">
        <v>1.5751045789411905E-6</v>
      </c>
      <c r="BU1781" s="86">
        <v>5.7089038515768902E-7</v>
      </c>
      <c r="BV1781" s="86">
        <v>0</v>
      </c>
      <c r="BW1781" s="86">
        <v>0</v>
      </c>
      <c r="BX1781" s="86">
        <v>1.5751045789411905E-6</v>
      </c>
      <c r="BY1781" s="86">
        <v>5.7089038515768902E-7</v>
      </c>
      <c r="CT1781" s="86" t="s">
        <v>155</v>
      </c>
      <c r="CU1781" s="86" t="s">
        <v>685</v>
      </c>
      <c r="CV1781" s="86" t="s">
        <v>289</v>
      </c>
      <c r="CW1781" s="86">
        <v>2025</v>
      </c>
      <c r="CX1781" s="86">
        <v>3.051166029094785E-8</v>
      </c>
      <c r="CY1781" s="86">
        <v>1.5255830145473925E-8</v>
      </c>
      <c r="CZ1781" s="86">
        <v>3.9229277516932944E-8</v>
      </c>
      <c r="DA1781" s="86">
        <v>9129.7460702366297</v>
      </c>
      <c r="DB1781" s="86">
        <v>233.23007680794171</v>
      </c>
      <c r="DC1781" s="86">
        <v>8896.5159934286876</v>
      </c>
      <c r="DD1781" s="86">
        <v>0</v>
      </c>
      <c r="DE1781" s="86">
        <v>0</v>
      </c>
      <c r="DF1781" s="86">
        <v>0</v>
      </c>
      <c r="DG1781" s="86">
        <v>0</v>
      </c>
      <c r="DH1781" s="86">
        <v>2.541579366176414E-5</v>
      </c>
      <c r="DJ1781" s="86">
        <v>2.7856371063767616E-4</v>
      </c>
      <c r="DK1781" s="86">
        <v>0</v>
      </c>
      <c r="DL1781" s="86">
        <v>2.7856371063767616E-4</v>
      </c>
      <c r="DM1781" s="86">
        <v>1.3928185531883808E-4</v>
      </c>
      <c r="DN1781" s="86">
        <v>0</v>
      </c>
      <c r="DO1781" s="86">
        <v>1.3928185531883808E-4</v>
      </c>
      <c r="DP1781" s="86">
        <v>3.5815334224844074E-4</v>
      </c>
      <c r="DQ1781" s="86">
        <v>0</v>
      </c>
      <c r="DR1781" s="86">
        <v>3.5815334224844074E-4</v>
      </c>
      <c r="ER1781" s="86" t="s">
        <v>828</v>
      </c>
      <c r="ES1781" s="86" t="s">
        <v>155</v>
      </c>
      <c r="ET1781" s="86" t="s">
        <v>685</v>
      </c>
      <c r="EU1781" s="86" t="s">
        <v>294</v>
      </c>
      <c r="EV1781" s="86" t="s">
        <v>426</v>
      </c>
      <c r="EW1781" s="86" t="s">
        <v>426</v>
      </c>
      <c r="EX1781" s="86">
        <v>2050</v>
      </c>
      <c r="EY1781" s="86">
        <v>1.0963515137652099E-4</v>
      </c>
      <c r="EZ1781" s="86">
        <v>0</v>
      </c>
      <c r="FA1781" s="86">
        <v>186.396424</v>
      </c>
      <c r="FB1781" s="86">
        <v>2.0435600161282191E-2</v>
      </c>
      <c r="FC1781" s="86">
        <v>2050</v>
      </c>
      <c r="FD1781" s="86" t="s">
        <v>171</v>
      </c>
      <c r="FE1781" s="86">
        <v>8.5749999999999993E-2</v>
      </c>
      <c r="FF1781" s="86">
        <v>30</v>
      </c>
      <c r="FG1781" s="86">
        <v>0</v>
      </c>
      <c r="FH1781" s="86" t="s">
        <v>427</v>
      </c>
      <c r="FI1781" s="86">
        <v>0</v>
      </c>
      <c r="FJ1781" s="86">
        <v>0</v>
      </c>
      <c r="FK1781" s="86">
        <v>6.0024999999999998E-4</v>
      </c>
      <c r="FL1781" s="86">
        <v>6.5808499613756725E-8</v>
      </c>
      <c r="FM1781" s="86">
        <v>1.5434999999999997E-3</v>
      </c>
      <c r="FN1781" s="86">
        <v>1.6922185614966012E-7</v>
      </c>
    </row>
    <row r="1782" spans="45:170" x14ac:dyDescent="0.25">
      <c r="AS1782" s="86" t="s">
        <v>5703</v>
      </c>
      <c r="AT1782" s="86" t="s">
        <v>155</v>
      </c>
      <c r="AU1782" s="86" t="s">
        <v>734</v>
      </c>
      <c r="AV1782" s="86">
        <v>2037</v>
      </c>
      <c r="AW1782" s="86">
        <v>0.33873459779659754</v>
      </c>
      <c r="AX1782" s="86">
        <v>3.4991655640049402E-6</v>
      </c>
      <c r="AY1782" s="86">
        <v>1.1080746828760473E-6</v>
      </c>
      <c r="AZ1782" s="86">
        <v>0</v>
      </c>
      <c r="BA1782" s="86">
        <v>1.1080746828760473E-6</v>
      </c>
      <c r="BB1782" s="86">
        <v>2.1780689674161855E-6</v>
      </c>
      <c r="BC1782" s="86">
        <v>6.8972531770961464E-7</v>
      </c>
      <c r="BD1782" s="86">
        <v>0</v>
      </c>
      <c r="BE1782" s="86">
        <v>6.8972531770961464E-7</v>
      </c>
      <c r="BF1782" s="86">
        <v>4.9739893777124149E-6</v>
      </c>
      <c r="BG1782" s="86">
        <v>1.5751045789411905E-6</v>
      </c>
      <c r="BH1782" s="86">
        <v>0</v>
      </c>
      <c r="BI1782" s="86">
        <v>1.5751045789411905E-6</v>
      </c>
      <c r="BJ1782" s="86">
        <v>5.2234081109129455E-6</v>
      </c>
      <c r="BK1782" s="86">
        <v>1.6540875760698544E-6</v>
      </c>
      <c r="BL1782" s="86">
        <v>0</v>
      </c>
      <c r="BM1782" s="86">
        <v>1.6540875760698544E-6</v>
      </c>
      <c r="BN1782" s="86">
        <v>3.7534323203261024E-7</v>
      </c>
      <c r="BO1782" s="86">
        <v>2.3363382808449678E-7</v>
      </c>
      <c r="BP1782" s="86">
        <v>5.3354241603522331E-7</v>
      </c>
      <c r="BQ1782" s="86">
        <v>5.6029668980037108E-7</v>
      </c>
      <c r="BR1782" s="86">
        <v>4.9739893777124149E-6</v>
      </c>
      <c r="BS1782" s="86">
        <v>1.6848622913039633E-6</v>
      </c>
      <c r="BT1782" s="86">
        <v>1.5751045789411905E-6</v>
      </c>
      <c r="BU1782" s="86">
        <v>5.3354241603522331E-7</v>
      </c>
      <c r="BV1782" s="86">
        <v>0</v>
      </c>
      <c r="BW1782" s="86">
        <v>0</v>
      </c>
      <c r="BX1782" s="86">
        <v>1.5751045789411905E-6</v>
      </c>
      <c r="BY1782" s="86">
        <v>5.3354241603522331E-7</v>
      </c>
      <c r="CT1782" s="86" t="s">
        <v>155</v>
      </c>
      <c r="CU1782" s="86" t="s">
        <v>685</v>
      </c>
      <c r="CV1782" s="86" t="s">
        <v>289</v>
      </c>
      <c r="CW1782" s="86">
        <v>2026</v>
      </c>
      <c r="CX1782" s="86">
        <v>3.051166029094785E-8</v>
      </c>
      <c r="CY1782" s="86">
        <v>1.5255830145473925E-8</v>
      </c>
      <c r="CZ1782" s="86">
        <v>3.9229277516932944E-8</v>
      </c>
      <c r="DA1782" s="86">
        <v>9129.7460702366297</v>
      </c>
      <c r="DB1782" s="86">
        <v>233.23007680794171</v>
      </c>
      <c r="DC1782" s="86">
        <v>8896.5159934286876</v>
      </c>
      <c r="DD1782" s="86">
        <v>0</v>
      </c>
      <c r="DE1782" s="86">
        <v>0</v>
      </c>
      <c r="DF1782" s="86">
        <v>0</v>
      </c>
      <c r="DG1782" s="86">
        <v>0</v>
      </c>
      <c r="DH1782" s="86">
        <v>2.541579366176414E-5</v>
      </c>
      <c r="DJ1782" s="86">
        <v>2.7856371063767616E-4</v>
      </c>
      <c r="DK1782" s="86">
        <v>0</v>
      </c>
      <c r="DL1782" s="86">
        <v>2.7856371063767616E-4</v>
      </c>
      <c r="DM1782" s="86">
        <v>1.3928185531883808E-4</v>
      </c>
      <c r="DN1782" s="86">
        <v>0</v>
      </c>
      <c r="DO1782" s="86">
        <v>1.3928185531883808E-4</v>
      </c>
      <c r="DP1782" s="86">
        <v>3.5815334224844074E-4</v>
      </c>
      <c r="DQ1782" s="86">
        <v>0</v>
      </c>
      <c r="DR1782" s="86">
        <v>3.5815334224844074E-4</v>
      </c>
      <c r="ER1782" s="86" t="s">
        <v>828</v>
      </c>
      <c r="ES1782" s="86" t="s">
        <v>155</v>
      </c>
      <c r="ET1782" s="86" t="s">
        <v>685</v>
      </c>
      <c r="EU1782" s="86" t="s">
        <v>294</v>
      </c>
      <c r="EV1782" s="86" t="s">
        <v>426</v>
      </c>
      <c r="EW1782" s="86" t="s">
        <v>426</v>
      </c>
      <c r="EX1782" s="86">
        <v>2051</v>
      </c>
      <c r="EY1782" s="86">
        <v>1.0963515137652099E-4</v>
      </c>
      <c r="EZ1782" s="86">
        <v>0</v>
      </c>
      <c r="FA1782" s="86">
        <v>186.396424</v>
      </c>
      <c r="FB1782" s="86">
        <v>2.0435600161282191E-2</v>
      </c>
      <c r="FC1782" s="86">
        <v>2051</v>
      </c>
      <c r="FD1782" s="86" t="s">
        <v>171</v>
      </c>
      <c r="FE1782" s="86">
        <v>8.5749999999999993E-2</v>
      </c>
      <c r="FF1782" s="86">
        <v>30</v>
      </c>
      <c r="FG1782" s="86">
        <v>0</v>
      </c>
      <c r="FH1782" s="86" t="s">
        <v>427</v>
      </c>
      <c r="FI1782" s="86">
        <v>0</v>
      </c>
      <c r="FJ1782" s="86">
        <v>0</v>
      </c>
      <c r="FK1782" s="86">
        <v>0</v>
      </c>
      <c r="FL1782" s="86">
        <v>0</v>
      </c>
      <c r="FM1782" s="86">
        <v>1.5434999999999997E-3</v>
      </c>
      <c r="FN1782" s="86">
        <v>1.6922185614966012E-7</v>
      </c>
    </row>
    <row r="1783" spans="45:170" x14ac:dyDescent="0.25">
      <c r="AS1783" s="86" t="s">
        <v>5703</v>
      </c>
      <c r="AT1783" s="86" t="s">
        <v>155</v>
      </c>
      <c r="AU1783" s="86" t="s">
        <v>734</v>
      </c>
      <c r="AV1783" s="86">
        <v>2038</v>
      </c>
      <c r="AW1783" s="86">
        <v>0.3165743904641099</v>
      </c>
      <c r="AX1783" s="86">
        <v>3.4991655640049402E-6</v>
      </c>
      <c r="AY1783" s="86">
        <v>1.1616866680218534E-6</v>
      </c>
      <c r="AZ1783" s="86">
        <v>0</v>
      </c>
      <c r="BA1783" s="86">
        <v>1.1616866680218534E-6</v>
      </c>
      <c r="BB1783" s="86">
        <v>2.1780689674161855E-6</v>
      </c>
      <c r="BC1783" s="86">
        <v>7.2309630258922379E-7</v>
      </c>
      <c r="BD1783" s="86">
        <v>0</v>
      </c>
      <c r="BE1783" s="86">
        <v>7.2309630258922379E-7</v>
      </c>
      <c r="BF1783" s="86">
        <v>4.9739893777124149E-6</v>
      </c>
      <c r="BG1783" s="86">
        <v>1.6513128748207672E-6</v>
      </c>
      <c r="BH1783" s="86">
        <v>0</v>
      </c>
      <c r="BI1783" s="86">
        <v>1.6513128748207672E-6</v>
      </c>
      <c r="BJ1783" s="86">
        <v>5.2234081109129455E-6</v>
      </c>
      <c r="BK1783" s="86">
        <v>1.7341173068529369E-6</v>
      </c>
      <c r="BL1783" s="86">
        <v>0</v>
      </c>
      <c r="BM1783" s="86">
        <v>1.7341173068529369E-6</v>
      </c>
      <c r="BN1783" s="86">
        <v>3.6776024883930102E-7</v>
      </c>
      <c r="BO1783" s="86">
        <v>2.289137712390351E-7</v>
      </c>
      <c r="BP1783" s="86">
        <v>5.227633668119214E-7</v>
      </c>
      <c r="BQ1783" s="86">
        <v>5.4897712941023235E-7</v>
      </c>
      <c r="BR1783" s="86">
        <v>4.9739893777124149E-6</v>
      </c>
      <c r="BS1783" s="86">
        <v>1.5746376554242651E-6</v>
      </c>
      <c r="BT1783" s="86">
        <v>1.6513128748207672E-6</v>
      </c>
      <c r="BU1783" s="86">
        <v>5.227633668119214E-7</v>
      </c>
      <c r="BV1783" s="86">
        <v>0</v>
      </c>
      <c r="BW1783" s="86">
        <v>0</v>
      </c>
      <c r="BX1783" s="86">
        <v>1.6513128748207672E-6</v>
      </c>
      <c r="BY1783" s="86">
        <v>5.227633668119214E-7</v>
      </c>
      <c r="CT1783" s="86" t="s">
        <v>155</v>
      </c>
      <c r="CU1783" s="86" t="s">
        <v>685</v>
      </c>
      <c r="CV1783" s="86" t="s">
        <v>289</v>
      </c>
      <c r="CW1783" s="86">
        <v>2027</v>
      </c>
      <c r="CX1783" s="86">
        <v>3.051166029094785E-8</v>
      </c>
      <c r="CY1783" s="86">
        <v>1.5255830145473925E-8</v>
      </c>
      <c r="CZ1783" s="86">
        <v>3.9229277516932944E-8</v>
      </c>
      <c r="DA1783" s="86">
        <v>9129.7460702366297</v>
      </c>
      <c r="DB1783" s="86">
        <v>233.23007680794171</v>
      </c>
      <c r="DC1783" s="86">
        <v>8896.5159934286876</v>
      </c>
      <c r="DD1783" s="86">
        <v>0</v>
      </c>
      <c r="DE1783" s="86">
        <v>0</v>
      </c>
      <c r="DF1783" s="86">
        <v>0</v>
      </c>
      <c r="DG1783" s="86">
        <v>0</v>
      </c>
      <c r="DH1783" s="86">
        <v>2.541579366176414E-5</v>
      </c>
      <c r="DJ1783" s="86">
        <v>2.7856371063767616E-4</v>
      </c>
      <c r="DK1783" s="86">
        <v>0</v>
      </c>
      <c r="DL1783" s="86">
        <v>2.7856371063767616E-4</v>
      </c>
      <c r="DM1783" s="86">
        <v>1.3928185531883808E-4</v>
      </c>
      <c r="DN1783" s="86">
        <v>0</v>
      </c>
      <c r="DO1783" s="86">
        <v>1.3928185531883808E-4</v>
      </c>
      <c r="DP1783" s="86">
        <v>3.5815334224844074E-4</v>
      </c>
      <c r="DQ1783" s="86">
        <v>0</v>
      </c>
      <c r="DR1783" s="86">
        <v>3.5815334224844074E-4</v>
      </c>
      <c r="ER1783" s="86" t="s">
        <v>828</v>
      </c>
      <c r="ES1783" s="86" t="s">
        <v>155</v>
      </c>
      <c r="ET1783" s="86" t="s">
        <v>685</v>
      </c>
      <c r="EU1783" s="86" t="s">
        <v>296</v>
      </c>
      <c r="EV1783" s="86" t="s">
        <v>426</v>
      </c>
      <c r="EW1783" s="86" t="s">
        <v>426</v>
      </c>
      <c r="EX1783" s="86">
        <v>2021</v>
      </c>
      <c r="EY1783" s="86">
        <v>1.0262873039102759E-3</v>
      </c>
      <c r="EZ1783" s="86">
        <v>0</v>
      </c>
      <c r="FA1783" s="86">
        <v>186.396424</v>
      </c>
      <c r="FB1783" s="86">
        <v>0.19129628344547664</v>
      </c>
      <c r="FC1783" s="86">
        <v>2021</v>
      </c>
      <c r="FD1783" s="86" t="s">
        <v>171</v>
      </c>
      <c r="FE1783" s="86">
        <v>8.5749999999999993E-2</v>
      </c>
      <c r="FF1783" s="86">
        <v>30</v>
      </c>
      <c r="FG1783" s="86">
        <v>0</v>
      </c>
      <c r="FH1783" s="86" t="s">
        <v>427</v>
      </c>
      <c r="FI1783" s="86">
        <v>1.2005E-3</v>
      </c>
      <c r="FJ1783" s="86">
        <v>1.2320579083442863E-6</v>
      </c>
      <c r="FK1783" s="86">
        <v>6.0024999999999998E-4</v>
      </c>
      <c r="FL1783" s="86">
        <v>6.1602895417214315E-7</v>
      </c>
      <c r="FM1783" s="86">
        <v>0</v>
      </c>
      <c r="FN1783" s="86">
        <v>0</v>
      </c>
    </row>
    <row r="1784" spans="45:170" x14ac:dyDescent="0.25">
      <c r="AS1784" s="86" t="s">
        <v>5703</v>
      </c>
      <c r="AT1784" s="86" t="s">
        <v>155</v>
      </c>
      <c r="AU1784" s="86" t="s">
        <v>734</v>
      </c>
      <c r="AV1784" s="86">
        <v>2039</v>
      </c>
      <c r="AW1784" s="86">
        <v>0.29586391632159798</v>
      </c>
      <c r="AX1784" s="86">
        <v>3.4991655640049402E-6</v>
      </c>
      <c r="AY1784" s="86">
        <v>1.1616866680218534E-6</v>
      </c>
      <c r="AZ1784" s="86">
        <v>0</v>
      </c>
      <c r="BA1784" s="86">
        <v>1.1616866680218534E-6</v>
      </c>
      <c r="BB1784" s="86">
        <v>2.1780689674161855E-6</v>
      </c>
      <c r="BC1784" s="86">
        <v>7.2309630258922379E-7</v>
      </c>
      <c r="BD1784" s="86">
        <v>0</v>
      </c>
      <c r="BE1784" s="86">
        <v>7.2309630258922379E-7</v>
      </c>
      <c r="BF1784" s="86">
        <v>4.9739893777124149E-6</v>
      </c>
      <c r="BG1784" s="86">
        <v>1.6513128748207672E-6</v>
      </c>
      <c r="BH1784" s="86">
        <v>0</v>
      </c>
      <c r="BI1784" s="86">
        <v>1.6513128748207672E-6</v>
      </c>
      <c r="BJ1784" s="86">
        <v>5.2234081109129455E-6</v>
      </c>
      <c r="BK1784" s="86">
        <v>1.7341173068529369E-6</v>
      </c>
      <c r="BL1784" s="86">
        <v>0</v>
      </c>
      <c r="BM1784" s="86">
        <v>1.7341173068529369E-6</v>
      </c>
      <c r="BN1784" s="86">
        <v>3.4370116713953358E-7</v>
      </c>
      <c r="BO1784" s="86">
        <v>2.1393810396171501E-7</v>
      </c>
      <c r="BP1784" s="86">
        <v>4.8856389421674882E-7</v>
      </c>
      <c r="BQ1784" s="86">
        <v>5.1306273776657217E-7</v>
      </c>
      <c r="BR1784" s="86">
        <v>4.9739893777124149E-6</v>
      </c>
      <c r="BS1784" s="86">
        <v>1.471623977032023E-6</v>
      </c>
      <c r="BT1784" s="86">
        <v>1.6513128748207672E-6</v>
      </c>
      <c r="BU1784" s="86">
        <v>4.8856389421674882E-7</v>
      </c>
      <c r="BV1784" s="86">
        <v>0</v>
      </c>
      <c r="BW1784" s="86">
        <v>0</v>
      </c>
      <c r="BX1784" s="86">
        <v>1.6513128748207672E-6</v>
      </c>
      <c r="BY1784" s="86">
        <v>4.8856389421674882E-7</v>
      </c>
      <c r="CT1784" s="86" t="s">
        <v>155</v>
      </c>
      <c r="CU1784" s="86" t="s">
        <v>685</v>
      </c>
      <c r="CV1784" s="86" t="s">
        <v>289</v>
      </c>
      <c r="CW1784" s="86">
        <v>2028</v>
      </c>
      <c r="CX1784" s="86">
        <v>3.051166029094785E-8</v>
      </c>
      <c r="CY1784" s="86">
        <v>1.5255830145473925E-8</v>
      </c>
      <c r="CZ1784" s="86">
        <v>3.9229277516932944E-8</v>
      </c>
      <c r="DA1784" s="86">
        <v>9534.9220877095431</v>
      </c>
      <c r="DB1784" s="86">
        <v>247.27299216494961</v>
      </c>
      <c r="DC1784" s="86">
        <v>9287.6490955445915</v>
      </c>
      <c r="DD1784" s="86">
        <v>0</v>
      </c>
      <c r="DE1784" s="86">
        <v>0</v>
      </c>
      <c r="DF1784" s="86">
        <v>0</v>
      </c>
      <c r="DG1784" s="86">
        <v>0</v>
      </c>
      <c r="DH1784" s="86">
        <v>2.541579366176414E-5</v>
      </c>
      <c r="DJ1784" s="86">
        <v>2.9092630364084885E-4</v>
      </c>
      <c r="DK1784" s="86">
        <v>0</v>
      </c>
      <c r="DL1784" s="86">
        <v>2.9092630364084885E-4</v>
      </c>
      <c r="DM1784" s="86">
        <v>1.4546315182042442E-4</v>
      </c>
      <c r="DN1784" s="86">
        <v>0</v>
      </c>
      <c r="DO1784" s="86">
        <v>1.4546315182042442E-4</v>
      </c>
      <c r="DP1784" s="86">
        <v>3.740481046810913E-4</v>
      </c>
      <c r="DQ1784" s="86">
        <v>0</v>
      </c>
      <c r="DR1784" s="86">
        <v>3.740481046810913E-4</v>
      </c>
      <c r="ER1784" s="86" t="s">
        <v>828</v>
      </c>
      <c r="ES1784" s="86" t="s">
        <v>155</v>
      </c>
      <c r="ET1784" s="86" t="s">
        <v>685</v>
      </c>
      <c r="EU1784" s="86" t="s">
        <v>296</v>
      </c>
      <c r="EV1784" s="86" t="s">
        <v>426</v>
      </c>
      <c r="EW1784" s="86" t="s">
        <v>426</v>
      </c>
      <c r="EX1784" s="86">
        <v>2022</v>
      </c>
      <c r="EY1784" s="86">
        <v>1.0262873039102759E-3</v>
      </c>
      <c r="EZ1784" s="86">
        <v>0</v>
      </c>
      <c r="FA1784" s="86">
        <v>186.396424</v>
      </c>
      <c r="FB1784" s="86">
        <v>0.19129628344547664</v>
      </c>
      <c r="FC1784" s="86">
        <v>2022</v>
      </c>
      <c r="FD1784" s="86" t="s">
        <v>171</v>
      </c>
      <c r="FE1784" s="86">
        <v>8.5749999999999993E-2</v>
      </c>
      <c r="FF1784" s="86">
        <v>30</v>
      </c>
      <c r="FG1784" s="86">
        <v>0</v>
      </c>
      <c r="FH1784" s="86" t="s">
        <v>427</v>
      </c>
      <c r="FI1784" s="86">
        <v>1.2005E-3</v>
      </c>
      <c r="FJ1784" s="86">
        <v>1.2320579083442863E-6</v>
      </c>
      <c r="FK1784" s="86">
        <v>6.0024999999999998E-4</v>
      </c>
      <c r="FL1784" s="86">
        <v>6.1602895417214315E-7</v>
      </c>
      <c r="FM1784" s="86">
        <v>1.5434999999999997E-3</v>
      </c>
      <c r="FN1784" s="86">
        <v>1.5840744535855107E-6</v>
      </c>
    </row>
    <row r="1785" spans="45:170" x14ac:dyDescent="0.25">
      <c r="AS1785" s="86" t="s">
        <v>5703</v>
      </c>
      <c r="AT1785" s="86" t="s">
        <v>155</v>
      </c>
      <c r="AU1785" s="86" t="s">
        <v>734</v>
      </c>
      <c r="AV1785" s="86">
        <v>2040</v>
      </c>
      <c r="AW1785" s="86">
        <v>0.27650833301083921</v>
      </c>
      <c r="AX1785" s="86">
        <v>3.4991655640049402E-6</v>
      </c>
      <c r="AY1785" s="86">
        <v>1.1616866680218534E-6</v>
      </c>
      <c r="AZ1785" s="86">
        <v>0</v>
      </c>
      <c r="BA1785" s="86">
        <v>1.1616866680218534E-6</v>
      </c>
      <c r="BB1785" s="86">
        <v>2.1780689674161855E-6</v>
      </c>
      <c r="BC1785" s="86">
        <v>7.2309630258922379E-7</v>
      </c>
      <c r="BD1785" s="86">
        <v>0</v>
      </c>
      <c r="BE1785" s="86">
        <v>7.2309630258922379E-7</v>
      </c>
      <c r="BF1785" s="86">
        <v>4.9739893777124149E-6</v>
      </c>
      <c r="BG1785" s="86">
        <v>1.6513128748207672E-6</v>
      </c>
      <c r="BH1785" s="86">
        <v>0</v>
      </c>
      <c r="BI1785" s="86">
        <v>1.6513128748207672E-6</v>
      </c>
      <c r="BJ1785" s="86">
        <v>5.2234081109129455E-6</v>
      </c>
      <c r="BK1785" s="86">
        <v>1.7341173068529369E-6</v>
      </c>
      <c r="BL1785" s="86">
        <v>0</v>
      </c>
      <c r="BM1785" s="86">
        <v>1.7341173068529369E-6</v>
      </c>
      <c r="BN1785" s="86">
        <v>3.2121604405563885E-7</v>
      </c>
      <c r="BO1785" s="86">
        <v>1.9994215323524766E-7</v>
      </c>
      <c r="BP1785" s="86">
        <v>4.5660177029602691E-7</v>
      </c>
      <c r="BQ1785" s="86">
        <v>4.7949788576315157E-7</v>
      </c>
      <c r="BR1785" s="86">
        <v>4.9739893777124149E-6</v>
      </c>
      <c r="BS1785" s="86">
        <v>1.3753495112448814E-6</v>
      </c>
      <c r="BT1785" s="86">
        <v>1.6513128748207672E-6</v>
      </c>
      <c r="BU1785" s="86">
        <v>4.5660177029602691E-7</v>
      </c>
      <c r="BV1785" s="86">
        <v>0</v>
      </c>
      <c r="BW1785" s="86">
        <v>0</v>
      </c>
      <c r="BX1785" s="86">
        <v>1.6513128748207672E-6</v>
      </c>
      <c r="BY1785" s="86">
        <v>4.5660177029602691E-7</v>
      </c>
      <c r="CT1785" s="86" t="s">
        <v>155</v>
      </c>
      <c r="CU1785" s="86" t="s">
        <v>685</v>
      </c>
      <c r="CV1785" s="86" t="s">
        <v>289</v>
      </c>
      <c r="CW1785" s="86">
        <v>2029</v>
      </c>
      <c r="CX1785" s="86">
        <v>3.051166029094785E-8</v>
      </c>
      <c r="CY1785" s="86">
        <v>1.5255830145473925E-8</v>
      </c>
      <c r="CZ1785" s="86">
        <v>3.9229277516932944E-8</v>
      </c>
      <c r="DA1785" s="86">
        <v>9534.9220877095431</v>
      </c>
      <c r="DB1785" s="86">
        <v>247.27299216494961</v>
      </c>
      <c r="DC1785" s="86">
        <v>9287.6490955445915</v>
      </c>
      <c r="DD1785" s="86">
        <v>0</v>
      </c>
      <c r="DE1785" s="86">
        <v>0</v>
      </c>
      <c r="DF1785" s="86">
        <v>0</v>
      </c>
      <c r="DG1785" s="86">
        <v>0</v>
      </c>
      <c r="DH1785" s="86">
        <v>2.541579366176414E-5</v>
      </c>
      <c r="DJ1785" s="86">
        <v>2.9092630364084885E-4</v>
      </c>
      <c r="DK1785" s="86">
        <v>0</v>
      </c>
      <c r="DL1785" s="86">
        <v>2.9092630364084885E-4</v>
      </c>
      <c r="DM1785" s="86">
        <v>1.4546315182042442E-4</v>
      </c>
      <c r="DN1785" s="86">
        <v>0</v>
      </c>
      <c r="DO1785" s="86">
        <v>1.4546315182042442E-4</v>
      </c>
      <c r="DP1785" s="86">
        <v>3.740481046810913E-4</v>
      </c>
      <c r="DQ1785" s="86">
        <v>0</v>
      </c>
      <c r="DR1785" s="86">
        <v>3.740481046810913E-4</v>
      </c>
      <c r="ER1785" s="86" t="s">
        <v>828</v>
      </c>
      <c r="ES1785" s="86" t="s">
        <v>155</v>
      </c>
      <c r="ET1785" s="86" t="s">
        <v>685</v>
      </c>
      <c r="EU1785" s="86" t="s">
        <v>296</v>
      </c>
      <c r="EV1785" s="86" t="s">
        <v>426</v>
      </c>
      <c r="EW1785" s="86" t="s">
        <v>426</v>
      </c>
      <c r="EX1785" s="86">
        <v>2023</v>
      </c>
      <c r="EY1785" s="86">
        <v>1.0262873039102759E-3</v>
      </c>
      <c r="EZ1785" s="86">
        <v>0</v>
      </c>
      <c r="FA1785" s="86">
        <v>186.396424</v>
      </c>
      <c r="FB1785" s="86">
        <v>0.19129628344547664</v>
      </c>
      <c r="FC1785" s="86">
        <v>2023</v>
      </c>
      <c r="FD1785" s="86" t="s">
        <v>171</v>
      </c>
      <c r="FE1785" s="86">
        <v>8.5749999999999993E-2</v>
      </c>
      <c r="FF1785" s="86">
        <v>30</v>
      </c>
      <c r="FG1785" s="86">
        <v>0</v>
      </c>
      <c r="FH1785" s="86" t="s">
        <v>427</v>
      </c>
      <c r="FI1785" s="86">
        <v>1.2005E-3</v>
      </c>
      <c r="FJ1785" s="86">
        <v>1.2320579083442863E-6</v>
      </c>
      <c r="FK1785" s="86">
        <v>6.0024999999999998E-4</v>
      </c>
      <c r="FL1785" s="86">
        <v>6.1602895417214315E-7</v>
      </c>
      <c r="FM1785" s="86">
        <v>1.5434999999999997E-3</v>
      </c>
      <c r="FN1785" s="86">
        <v>1.5840744535855107E-6</v>
      </c>
    </row>
    <row r="1786" spans="45:170" x14ac:dyDescent="0.25">
      <c r="AS1786" s="86" t="s">
        <v>5703</v>
      </c>
      <c r="AT1786" s="86" t="s">
        <v>155</v>
      </c>
      <c r="AU1786" s="86" t="s">
        <v>734</v>
      </c>
      <c r="AV1786" s="86">
        <v>2041</v>
      </c>
      <c r="AW1786" s="86">
        <v>0.25841900281386843</v>
      </c>
      <c r="AX1786" s="86">
        <v>3.4991655640049402E-6</v>
      </c>
      <c r="AY1786" s="86">
        <v>1.1616866680218534E-6</v>
      </c>
      <c r="AZ1786" s="86">
        <v>0</v>
      </c>
      <c r="BA1786" s="86">
        <v>1.1616866680218534E-6</v>
      </c>
      <c r="BB1786" s="86">
        <v>2.1780689674161855E-6</v>
      </c>
      <c r="BC1786" s="86">
        <v>7.2309630258922379E-7</v>
      </c>
      <c r="BD1786" s="86">
        <v>0</v>
      </c>
      <c r="BE1786" s="86">
        <v>7.2309630258922379E-7</v>
      </c>
      <c r="BF1786" s="86">
        <v>4.9739893777124149E-6</v>
      </c>
      <c r="BG1786" s="86">
        <v>1.6513128748207672E-6</v>
      </c>
      <c r="BH1786" s="86">
        <v>0</v>
      </c>
      <c r="BI1786" s="86">
        <v>1.6513128748207672E-6</v>
      </c>
      <c r="BJ1786" s="86">
        <v>5.2234081109129455E-6</v>
      </c>
      <c r="BK1786" s="86">
        <v>1.7341173068529369E-6</v>
      </c>
      <c r="BL1786" s="86">
        <v>0</v>
      </c>
      <c r="BM1786" s="86">
        <v>1.7341173068529369E-6</v>
      </c>
      <c r="BN1786" s="86">
        <v>3.0020191033237276E-7</v>
      </c>
      <c r="BO1786" s="86">
        <v>1.8686182545350247E-7</v>
      </c>
      <c r="BP1786" s="86">
        <v>4.26730626444885E-7</v>
      </c>
      <c r="BQ1786" s="86">
        <v>4.4812886519920705E-7</v>
      </c>
      <c r="BR1786" s="86">
        <v>4.9739893777124149E-6</v>
      </c>
      <c r="BS1786" s="86">
        <v>1.2853733749952163E-6</v>
      </c>
      <c r="BT1786" s="86">
        <v>1.6513128748207672E-6</v>
      </c>
      <c r="BU1786" s="86">
        <v>4.26730626444885E-7</v>
      </c>
      <c r="BV1786" s="86">
        <v>0</v>
      </c>
      <c r="BW1786" s="86">
        <v>0</v>
      </c>
      <c r="BX1786" s="86">
        <v>1.6513128748207672E-6</v>
      </c>
      <c r="BY1786" s="86">
        <v>4.26730626444885E-7</v>
      </c>
      <c r="CT1786" s="86" t="s">
        <v>155</v>
      </c>
      <c r="CU1786" s="86" t="s">
        <v>685</v>
      </c>
      <c r="CV1786" s="86" t="s">
        <v>289</v>
      </c>
      <c r="CW1786" s="86">
        <v>2030</v>
      </c>
      <c r="CX1786" s="86">
        <v>3.051166029094785E-8</v>
      </c>
      <c r="CY1786" s="86">
        <v>1.5255830145473925E-8</v>
      </c>
      <c r="CZ1786" s="86">
        <v>3.9229277516932944E-8</v>
      </c>
      <c r="DA1786" s="86">
        <v>9534.9220877095431</v>
      </c>
      <c r="DB1786" s="86">
        <v>247.27299216494961</v>
      </c>
      <c r="DC1786" s="86">
        <v>9287.6490955445915</v>
      </c>
      <c r="DD1786" s="86">
        <v>0</v>
      </c>
      <c r="DE1786" s="86">
        <v>0</v>
      </c>
      <c r="DF1786" s="86">
        <v>0</v>
      </c>
      <c r="DG1786" s="86">
        <v>0</v>
      </c>
      <c r="DH1786" s="86">
        <v>2.541579366176414E-5</v>
      </c>
      <c r="DJ1786" s="86">
        <v>2.9092630364084885E-4</v>
      </c>
      <c r="DK1786" s="86">
        <v>0</v>
      </c>
      <c r="DL1786" s="86">
        <v>2.9092630364084885E-4</v>
      </c>
      <c r="DM1786" s="86">
        <v>1.4546315182042442E-4</v>
      </c>
      <c r="DN1786" s="86">
        <v>0</v>
      </c>
      <c r="DO1786" s="86">
        <v>1.4546315182042442E-4</v>
      </c>
      <c r="DP1786" s="86">
        <v>3.740481046810913E-4</v>
      </c>
      <c r="DQ1786" s="86">
        <v>0</v>
      </c>
      <c r="DR1786" s="86">
        <v>3.740481046810913E-4</v>
      </c>
      <c r="ER1786" s="86" t="s">
        <v>828</v>
      </c>
      <c r="ES1786" s="86" t="s">
        <v>155</v>
      </c>
      <c r="ET1786" s="86" t="s">
        <v>685</v>
      </c>
      <c r="EU1786" s="86" t="s">
        <v>296</v>
      </c>
      <c r="EV1786" s="86" t="s">
        <v>426</v>
      </c>
      <c r="EW1786" s="86" t="s">
        <v>426</v>
      </c>
      <c r="EX1786" s="86">
        <v>2024</v>
      </c>
      <c r="EY1786" s="86">
        <v>1.0262873039102759E-3</v>
      </c>
      <c r="EZ1786" s="86">
        <v>0</v>
      </c>
      <c r="FA1786" s="86">
        <v>186.396424</v>
      </c>
      <c r="FB1786" s="86">
        <v>0.19129628344547664</v>
      </c>
      <c r="FC1786" s="86">
        <v>2024</v>
      </c>
      <c r="FD1786" s="86" t="s">
        <v>171</v>
      </c>
      <c r="FE1786" s="86">
        <v>8.5749999999999993E-2</v>
      </c>
      <c r="FF1786" s="86">
        <v>30</v>
      </c>
      <c r="FG1786" s="86">
        <v>0</v>
      </c>
      <c r="FH1786" s="86" t="s">
        <v>427</v>
      </c>
      <c r="FI1786" s="86">
        <v>1.2005E-3</v>
      </c>
      <c r="FJ1786" s="86">
        <v>1.2320579083442863E-6</v>
      </c>
      <c r="FK1786" s="86">
        <v>6.0024999999999998E-4</v>
      </c>
      <c r="FL1786" s="86">
        <v>6.1602895417214315E-7</v>
      </c>
      <c r="FM1786" s="86">
        <v>1.5434999999999997E-3</v>
      </c>
      <c r="FN1786" s="86">
        <v>1.5840744535855107E-6</v>
      </c>
    </row>
    <row r="1787" spans="45:170" x14ac:dyDescent="0.25">
      <c r="AS1787" s="86" t="s">
        <v>5703</v>
      </c>
      <c r="AT1787" s="86" t="s">
        <v>155</v>
      </c>
      <c r="AU1787" s="86" t="s">
        <v>734</v>
      </c>
      <c r="AV1787" s="86">
        <v>2042</v>
      </c>
      <c r="AW1787" s="86">
        <v>0.24151308674193309</v>
      </c>
      <c r="AX1787" s="86">
        <v>3.4991655640049402E-6</v>
      </c>
      <c r="AY1787" s="86">
        <v>1.1616866680218534E-6</v>
      </c>
      <c r="AZ1787" s="86">
        <v>0</v>
      </c>
      <c r="BA1787" s="86">
        <v>1.1616866680218534E-6</v>
      </c>
      <c r="BB1787" s="86">
        <v>2.1780689674161855E-6</v>
      </c>
      <c r="BC1787" s="86">
        <v>7.2309630258922379E-7</v>
      </c>
      <c r="BD1787" s="86">
        <v>0</v>
      </c>
      <c r="BE1787" s="86">
        <v>7.2309630258922379E-7</v>
      </c>
      <c r="BF1787" s="86">
        <v>4.9739893777124149E-6</v>
      </c>
      <c r="BG1787" s="86">
        <v>1.6513128748207672E-6</v>
      </c>
      <c r="BH1787" s="86">
        <v>0</v>
      </c>
      <c r="BI1787" s="86">
        <v>1.6513128748207672E-6</v>
      </c>
      <c r="BJ1787" s="86">
        <v>5.2234081109129455E-6</v>
      </c>
      <c r="BK1787" s="86">
        <v>1.7341173068529369E-6</v>
      </c>
      <c r="BL1787" s="86">
        <v>0</v>
      </c>
      <c r="BM1787" s="86">
        <v>1.7341173068529369E-6</v>
      </c>
      <c r="BN1787" s="86">
        <v>2.8056253302090911E-7</v>
      </c>
      <c r="BO1787" s="86">
        <v>1.746372200500023E-7</v>
      </c>
      <c r="BP1787" s="86">
        <v>3.9881366957465884E-7</v>
      </c>
      <c r="BQ1787" s="86">
        <v>4.1881202355066073E-7</v>
      </c>
      <c r="BR1787" s="86">
        <v>4.9739893777124149E-6</v>
      </c>
      <c r="BS1787" s="86">
        <v>1.2012835280329123E-6</v>
      </c>
      <c r="BT1787" s="86">
        <v>1.6513128748207672E-6</v>
      </c>
      <c r="BU1787" s="86">
        <v>3.9881366957465884E-7</v>
      </c>
      <c r="BV1787" s="86">
        <v>0</v>
      </c>
      <c r="BW1787" s="86">
        <v>0</v>
      </c>
      <c r="BX1787" s="86">
        <v>1.6513128748207672E-6</v>
      </c>
      <c r="BY1787" s="86">
        <v>3.9881366957465884E-7</v>
      </c>
      <c r="CT1787" s="86" t="s">
        <v>155</v>
      </c>
      <c r="CU1787" s="86" t="s">
        <v>685</v>
      </c>
      <c r="CV1787" s="86" t="s">
        <v>289</v>
      </c>
      <c r="CW1787" s="86">
        <v>2031</v>
      </c>
      <c r="CX1787" s="86">
        <v>3.051166029094785E-8</v>
      </c>
      <c r="CY1787" s="86">
        <v>1.5255830145473925E-8</v>
      </c>
      <c r="CZ1787" s="86">
        <v>3.9229277516932944E-8</v>
      </c>
      <c r="DA1787" s="86">
        <v>9534.9220877095431</v>
      </c>
      <c r="DB1787" s="86">
        <v>247.27299216494961</v>
      </c>
      <c r="DC1787" s="86">
        <v>9287.6490955445915</v>
      </c>
      <c r="DD1787" s="86">
        <v>0</v>
      </c>
      <c r="DE1787" s="86">
        <v>0</v>
      </c>
      <c r="DF1787" s="86">
        <v>0</v>
      </c>
      <c r="DG1787" s="86">
        <v>0</v>
      </c>
      <c r="DH1787" s="86">
        <v>2.541579366176414E-5</v>
      </c>
      <c r="DJ1787" s="86">
        <v>2.9092630364084885E-4</v>
      </c>
      <c r="DK1787" s="86">
        <v>0</v>
      </c>
      <c r="DL1787" s="86">
        <v>2.9092630364084885E-4</v>
      </c>
      <c r="DM1787" s="86">
        <v>1.4546315182042442E-4</v>
      </c>
      <c r="DN1787" s="86">
        <v>0</v>
      </c>
      <c r="DO1787" s="86">
        <v>1.4546315182042442E-4</v>
      </c>
      <c r="DP1787" s="86">
        <v>3.740481046810913E-4</v>
      </c>
      <c r="DQ1787" s="86">
        <v>0</v>
      </c>
      <c r="DR1787" s="86">
        <v>3.740481046810913E-4</v>
      </c>
      <c r="ER1787" s="86" t="s">
        <v>828</v>
      </c>
      <c r="ES1787" s="86" t="s">
        <v>155</v>
      </c>
      <c r="ET1787" s="86" t="s">
        <v>685</v>
      </c>
      <c r="EU1787" s="86" t="s">
        <v>296</v>
      </c>
      <c r="EV1787" s="86" t="s">
        <v>426</v>
      </c>
      <c r="EW1787" s="86" t="s">
        <v>426</v>
      </c>
      <c r="EX1787" s="86">
        <v>2025</v>
      </c>
      <c r="EY1787" s="86">
        <v>1.0262873039102759E-3</v>
      </c>
      <c r="EZ1787" s="86">
        <v>0</v>
      </c>
      <c r="FA1787" s="86">
        <v>186.396424</v>
      </c>
      <c r="FB1787" s="86">
        <v>0.19129628344547664</v>
      </c>
      <c r="FC1787" s="86">
        <v>2025</v>
      </c>
      <c r="FD1787" s="86" t="s">
        <v>171</v>
      </c>
      <c r="FE1787" s="86">
        <v>8.5749999999999993E-2</v>
      </c>
      <c r="FF1787" s="86">
        <v>30</v>
      </c>
      <c r="FG1787" s="86">
        <v>0</v>
      </c>
      <c r="FH1787" s="86" t="s">
        <v>427</v>
      </c>
      <c r="FI1787" s="86">
        <v>1.2005E-3</v>
      </c>
      <c r="FJ1787" s="86">
        <v>1.2320579083442863E-6</v>
      </c>
      <c r="FK1787" s="86">
        <v>6.0024999999999998E-4</v>
      </c>
      <c r="FL1787" s="86">
        <v>6.1602895417214315E-7</v>
      </c>
      <c r="FM1787" s="86">
        <v>1.5434999999999997E-3</v>
      </c>
      <c r="FN1787" s="86">
        <v>1.5840744535855107E-6</v>
      </c>
    </row>
    <row r="1788" spans="45:170" x14ac:dyDescent="0.25">
      <c r="AS1788" s="86" t="s">
        <v>5703</v>
      </c>
      <c r="AT1788" s="86" t="s">
        <v>155</v>
      </c>
      <c r="AU1788" s="86" t="s">
        <v>734</v>
      </c>
      <c r="AV1788" s="86">
        <v>2043</v>
      </c>
      <c r="AW1788" s="86">
        <v>0.2257131651793767</v>
      </c>
      <c r="AX1788" s="86">
        <v>3.4991655640049402E-6</v>
      </c>
      <c r="AY1788" s="86">
        <v>1.2191676889064373E-6</v>
      </c>
      <c r="AZ1788" s="86">
        <v>0</v>
      </c>
      <c r="BA1788" s="86">
        <v>1.2191676889064373E-6</v>
      </c>
      <c r="BB1788" s="86">
        <v>2.1780689674161855E-6</v>
      </c>
      <c r="BC1788" s="86">
        <v>7.588755835389426E-7</v>
      </c>
      <c r="BD1788" s="86">
        <v>0</v>
      </c>
      <c r="BE1788" s="86">
        <v>7.588755835389426E-7</v>
      </c>
      <c r="BF1788" s="86">
        <v>4.9739893777124149E-6</v>
      </c>
      <c r="BG1788" s="86">
        <v>1.7330209226596784E-6</v>
      </c>
      <c r="BH1788" s="86">
        <v>0</v>
      </c>
      <c r="BI1788" s="86">
        <v>1.7330209226596784E-6</v>
      </c>
      <c r="BJ1788" s="86">
        <v>5.2234081109129455E-6</v>
      </c>
      <c r="BK1788" s="86">
        <v>1.8199225724855943E-6</v>
      </c>
      <c r="BL1788" s="86">
        <v>0</v>
      </c>
      <c r="BM1788" s="86">
        <v>1.8199225724855943E-6</v>
      </c>
      <c r="BN1788" s="86">
        <v>2.751821979474976E-7</v>
      </c>
      <c r="BO1788" s="86">
        <v>1.7128820993792123E-7</v>
      </c>
      <c r="BP1788" s="86">
        <v>3.9116563777559983E-7</v>
      </c>
      <c r="BQ1788" s="86">
        <v>4.1078048421711713E-7</v>
      </c>
      <c r="BR1788" s="86">
        <v>4.9739893777124149E-6</v>
      </c>
      <c r="BS1788" s="86">
        <v>1.1226948860120674E-6</v>
      </c>
      <c r="BT1788" s="86">
        <v>1.7330209226596784E-6</v>
      </c>
      <c r="BU1788" s="86">
        <v>3.9116563777559983E-7</v>
      </c>
      <c r="BV1788" s="86">
        <v>0</v>
      </c>
      <c r="BW1788" s="86">
        <v>0</v>
      </c>
      <c r="BX1788" s="86">
        <v>1.7330209226596784E-6</v>
      </c>
      <c r="BY1788" s="86">
        <v>3.9116563777559983E-7</v>
      </c>
      <c r="CT1788" s="86" t="s">
        <v>155</v>
      </c>
      <c r="CU1788" s="86" t="s">
        <v>685</v>
      </c>
      <c r="CV1788" s="86" t="s">
        <v>289</v>
      </c>
      <c r="CW1788" s="86">
        <v>2032</v>
      </c>
      <c r="CX1788" s="86">
        <v>3.051166029094785E-8</v>
      </c>
      <c r="CY1788" s="86">
        <v>1.5255830145473925E-8</v>
      </c>
      <c r="CZ1788" s="86">
        <v>3.9229277516932944E-8</v>
      </c>
      <c r="DA1788" s="86">
        <v>9534.9220877095431</v>
      </c>
      <c r="DB1788" s="86">
        <v>247.27299216494961</v>
      </c>
      <c r="DC1788" s="86">
        <v>9287.6490955445915</v>
      </c>
      <c r="DD1788" s="86">
        <v>0</v>
      </c>
      <c r="DE1788" s="86">
        <v>0</v>
      </c>
      <c r="DF1788" s="86">
        <v>0</v>
      </c>
      <c r="DG1788" s="86">
        <v>0</v>
      </c>
      <c r="DH1788" s="86">
        <v>2.541579366176414E-5</v>
      </c>
      <c r="DJ1788" s="86">
        <v>2.9092630364084885E-4</v>
      </c>
      <c r="DK1788" s="86">
        <v>0</v>
      </c>
      <c r="DL1788" s="86">
        <v>2.9092630364084885E-4</v>
      </c>
      <c r="DM1788" s="86">
        <v>1.4546315182042442E-4</v>
      </c>
      <c r="DN1788" s="86">
        <v>0</v>
      </c>
      <c r="DO1788" s="86">
        <v>1.4546315182042442E-4</v>
      </c>
      <c r="DP1788" s="86">
        <v>3.740481046810913E-4</v>
      </c>
      <c r="DQ1788" s="86">
        <v>0</v>
      </c>
      <c r="DR1788" s="86">
        <v>3.740481046810913E-4</v>
      </c>
      <c r="ER1788" s="86" t="s">
        <v>828</v>
      </c>
      <c r="ES1788" s="86" t="s">
        <v>155</v>
      </c>
      <c r="ET1788" s="86" t="s">
        <v>685</v>
      </c>
      <c r="EU1788" s="86" t="s">
        <v>296</v>
      </c>
      <c r="EV1788" s="86" t="s">
        <v>426</v>
      </c>
      <c r="EW1788" s="86" t="s">
        <v>426</v>
      </c>
      <c r="EX1788" s="86">
        <v>2026</v>
      </c>
      <c r="EY1788" s="86">
        <v>1.0262873039102759E-3</v>
      </c>
      <c r="EZ1788" s="86">
        <v>0</v>
      </c>
      <c r="FA1788" s="86">
        <v>186.396424</v>
      </c>
      <c r="FB1788" s="86">
        <v>0.19129628344547664</v>
      </c>
      <c r="FC1788" s="86">
        <v>2026</v>
      </c>
      <c r="FD1788" s="86" t="s">
        <v>171</v>
      </c>
      <c r="FE1788" s="86">
        <v>8.5749999999999993E-2</v>
      </c>
      <c r="FF1788" s="86">
        <v>30</v>
      </c>
      <c r="FG1788" s="86">
        <v>0</v>
      </c>
      <c r="FH1788" s="86" t="s">
        <v>427</v>
      </c>
      <c r="FI1788" s="86">
        <v>1.2005E-3</v>
      </c>
      <c r="FJ1788" s="86">
        <v>1.2320579083442863E-6</v>
      </c>
      <c r="FK1788" s="86">
        <v>6.0024999999999998E-4</v>
      </c>
      <c r="FL1788" s="86">
        <v>6.1602895417214315E-7</v>
      </c>
      <c r="FM1788" s="86">
        <v>1.5434999999999997E-3</v>
      </c>
      <c r="FN1788" s="86">
        <v>1.5840744535855107E-6</v>
      </c>
    </row>
    <row r="1789" spans="45:170" x14ac:dyDescent="0.25">
      <c r="AS1789" s="86" t="s">
        <v>5703</v>
      </c>
      <c r="AT1789" s="86" t="s">
        <v>155</v>
      </c>
      <c r="AU1789" s="86" t="s">
        <v>734</v>
      </c>
      <c r="AV1789" s="86">
        <v>2044</v>
      </c>
      <c r="AW1789" s="86">
        <v>0.21094688334521189</v>
      </c>
      <c r="AX1789" s="86">
        <v>3.4991655640049402E-6</v>
      </c>
      <c r="AY1789" s="86">
        <v>1.2191676889064373E-6</v>
      </c>
      <c r="AZ1789" s="86">
        <v>0</v>
      </c>
      <c r="BA1789" s="86">
        <v>1.2191676889064373E-6</v>
      </c>
      <c r="BB1789" s="86">
        <v>2.1780689674161855E-6</v>
      </c>
      <c r="BC1789" s="86">
        <v>7.588755835389426E-7</v>
      </c>
      <c r="BD1789" s="86">
        <v>0</v>
      </c>
      <c r="BE1789" s="86">
        <v>7.588755835389426E-7</v>
      </c>
      <c r="BF1789" s="86">
        <v>4.9739893777124149E-6</v>
      </c>
      <c r="BG1789" s="86">
        <v>1.7330209226596784E-6</v>
      </c>
      <c r="BH1789" s="86">
        <v>0</v>
      </c>
      <c r="BI1789" s="86">
        <v>1.7330209226596784E-6</v>
      </c>
      <c r="BJ1789" s="86">
        <v>5.2234081109129455E-6</v>
      </c>
      <c r="BK1789" s="86">
        <v>1.8199225724855943E-6</v>
      </c>
      <c r="BL1789" s="86">
        <v>0</v>
      </c>
      <c r="BM1789" s="86">
        <v>1.8199225724855943E-6</v>
      </c>
      <c r="BN1789" s="86">
        <v>2.5717962424999779E-7</v>
      </c>
      <c r="BO1789" s="86">
        <v>1.6008243919431893E-7</v>
      </c>
      <c r="BP1789" s="86">
        <v>3.6557536240710265E-7</v>
      </c>
      <c r="BQ1789" s="86">
        <v>3.8390699459543658E-7</v>
      </c>
      <c r="BR1789" s="86">
        <v>4.9739893777124149E-6</v>
      </c>
      <c r="BS1789" s="86">
        <v>1.0492475570206239E-6</v>
      </c>
      <c r="BT1789" s="86">
        <v>1.7330209226596784E-6</v>
      </c>
      <c r="BU1789" s="86">
        <v>3.6557536240710265E-7</v>
      </c>
      <c r="BV1789" s="86">
        <v>0</v>
      </c>
      <c r="BW1789" s="86">
        <v>0</v>
      </c>
      <c r="BX1789" s="86">
        <v>1.7330209226596784E-6</v>
      </c>
      <c r="BY1789" s="86">
        <v>3.6557536240710265E-7</v>
      </c>
      <c r="CT1789" s="86" t="s">
        <v>155</v>
      </c>
      <c r="CU1789" s="86" t="s">
        <v>685</v>
      </c>
      <c r="CV1789" s="86" t="s">
        <v>289</v>
      </c>
      <c r="CW1789" s="86">
        <v>2033</v>
      </c>
      <c r="CX1789" s="86">
        <v>3.051166029094785E-8</v>
      </c>
      <c r="CY1789" s="86">
        <v>1.5255830145473925E-8</v>
      </c>
      <c r="CZ1789" s="86">
        <v>3.9229277516932944E-8</v>
      </c>
      <c r="DA1789" s="86">
        <v>9984.8473634606798</v>
      </c>
      <c r="DB1789" s="86">
        <v>263.10737971827518</v>
      </c>
      <c r="DC1789" s="86">
        <v>9721.7399837424036</v>
      </c>
      <c r="DD1789" s="86">
        <v>0</v>
      </c>
      <c r="DE1789" s="86">
        <v>0</v>
      </c>
      <c r="DF1789" s="86">
        <v>0</v>
      </c>
      <c r="DG1789" s="86">
        <v>0</v>
      </c>
      <c r="DH1789" s="86">
        <v>2.541579366176414E-5</v>
      </c>
      <c r="DJ1789" s="86">
        <v>3.0465427081087856E-4</v>
      </c>
      <c r="DK1789" s="86">
        <v>0</v>
      </c>
      <c r="DL1789" s="86">
        <v>3.0465427081087856E-4</v>
      </c>
      <c r="DM1789" s="86">
        <v>1.5232713540543928E-4</v>
      </c>
      <c r="DN1789" s="86">
        <v>0</v>
      </c>
      <c r="DO1789" s="86">
        <v>1.5232713540543928E-4</v>
      </c>
      <c r="DP1789" s="86">
        <v>3.9169834818541524E-4</v>
      </c>
      <c r="DQ1789" s="86">
        <v>0</v>
      </c>
      <c r="DR1789" s="86">
        <v>3.9169834818541524E-4</v>
      </c>
      <c r="ER1789" s="86" t="s">
        <v>828</v>
      </c>
      <c r="ES1789" s="86" t="s">
        <v>155</v>
      </c>
      <c r="ET1789" s="86" t="s">
        <v>685</v>
      </c>
      <c r="EU1789" s="86" t="s">
        <v>296</v>
      </c>
      <c r="EV1789" s="86" t="s">
        <v>426</v>
      </c>
      <c r="EW1789" s="86" t="s">
        <v>426</v>
      </c>
      <c r="EX1789" s="86">
        <v>2027</v>
      </c>
      <c r="EY1789" s="86">
        <v>1.0262873039102759E-3</v>
      </c>
      <c r="EZ1789" s="86">
        <v>0</v>
      </c>
      <c r="FA1789" s="86">
        <v>186.396424</v>
      </c>
      <c r="FB1789" s="86">
        <v>0.19129628344547664</v>
      </c>
      <c r="FC1789" s="86">
        <v>2027</v>
      </c>
      <c r="FD1789" s="86" t="s">
        <v>171</v>
      </c>
      <c r="FE1789" s="86">
        <v>8.5749999999999993E-2</v>
      </c>
      <c r="FF1789" s="86">
        <v>30</v>
      </c>
      <c r="FG1789" s="86">
        <v>0</v>
      </c>
      <c r="FH1789" s="86" t="s">
        <v>427</v>
      </c>
      <c r="FI1789" s="86">
        <v>1.2005E-3</v>
      </c>
      <c r="FJ1789" s="86">
        <v>1.2320579083442863E-6</v>
      </c>
      <c r="FK1789" s="86">
        <v>6.0024999999999998E-4</v>
      </c>
      <c r="FL1789" s="86">
        <v>6.1602895417214315E-7</v>
      </c>
      <c r="FM1789" s="86">
        <v>1.5434999999999997E-3</v>
      </c>
      <c r="FN1789" s="86">
        <v>1.5840744535855107E-6</v>
      </c>
    </row>
    <row r="1790" spans="45:170" x14ac:dyDescent="0.25">
      <c r="AS1790" s="86" t="s">
        <v>5703</v>
      </c>
      <c r="AT1790" s="86" t="s">
        <v>155</v>
      </c>
      <c r="AU1790" s="86" t="s">
        <v>734</v>
      </c>
      <c r="AV1790" s="86">
        <v>2045</v>
      </c>
      <c r="AW1790" s="86">
        <v>0.19714661994879612</v>
      </c>
      <c r="AX1790" s="86">
        <v>3.4991655640049402E-6</v>
      </c>
      <c r="AY1790" s="86">
        <v>1.2191676889064373E-6</v>
      </c>
      <c r="AZ1790" s="86">
        <v>0</v>
      </c>
      <c r="BA1790" s="86">
        <v>1.2191676889064373E-6</v>
      </c>
      <c r="BB1790" s="86">
        <v>2.1780689674161855E-6</v>
      </c>
      <c r="BC1790" s="86">
        <v>7.588755835389426E-7</v>
      </c>
      <c r="BD1790" s="86">
        <v>0</v>
      </c>
      <c r="BE1790" s="86">
        <v>7.588755835389426E-7</v>
      </c>
      <c r="BF1790" s="86">
        <v>4.9739893777124149E-6</v>
      </c>
      <c r="BG1790" s="86">
        <v>1.7330209226596784E-6</v>
      </c>
      <c r="BH1790" s="86">
        <v>0</v>
      </c>
      <c r="BI1790" s="86">
        <v>1.7330209226596784E-6</v>
      </c>
      <c r="BJ1790" s="86">
        <v>5.2234081109129455E-6</v>
      </c>
      <c r="BK1790" s="86">
        <v>1.8199225724855943E-6</v>
      </c>
      <c r="BL1790" s="86">
        <v>0</v>
      </c>
      <c r="BM1790" s="86">
        <v>1.8199225724855943E-6</v>
      </c>
      <c r="BN1790" s="86">
        <v>2.4035478901868948E-7</v>
      </c>
      <c r="BO1790" s="86">
        <v>1.496097562563728E-7</v>
      </c>
      <c r="BP1790" s="86">
        <v>3.4165921720289962E-7</v>
      </c>
      <c r="BQ1790" s="86">
        <v>3.587915837340528E-7</v>
      </c>
      <c r="BR1790" s="86">
        <v>4.9739893777124149E-6</v>
      </c>
      <c r="BS1790" s="86">
        <v>9.8060519347721844E-7</v>
      </c>
      <c r="BT1790" s="86">
        <v>1.7330209226596784E-6</v>
      </c>
      <c r="BU1790" s="86">
        <v>3.4165921720289962E-7</v>
      </c>
      <c r="BV1790" s="86">
        <v>0</v>
      </c>
      <c r="BW1790" s="86">
        <v>0</v>
      </c>
      <c r="BX1790" s="86">
        <v>1.7330209226596784E-6</v>
      </c>
      <c r="BY1790" s="86">
        <v>3.4165921720289962E-7</v>
      </c>
      <c r="CT1790" s="86" t="s">
        <v>155</v>
      </c>
      <c r="CU1790" s="86" t="s">
        <v>685</v>
      </c>
      <c r="CV1790" s="86" t="s">
        <v>289</v>
      </c>
      <c r="CW1790" s="86">
        <v>2034</v>
      </c>
      <c r="CX1790" s="86">
        <v>3.051166029094785E-8</v>
      </c>
      <c r="CY1790" s="86">
        <v>1.5255830145473925E-8</v>
      </c>
      <c r="CZ1790" s="86">
        <v>3.9229277516932944E-8</v>
      </c>
      <c r="DA1790" s="86">
        <v>9984.8473634606798</v>
      </c>
      <c r="DB1790" s="86">
        <v>263.10737971827518</v>
      </c>
      <c r="DC1790" s="86">
        <v>9721.7399837424036</v>
      </c>
      <c r="DD1790" s="86">
        <v>0</v>
      </c>
      <c r="DE1790" s="86">
        <v>0</v>
      </c>
      <c r="DF1790" s="86">
        <v>0</v>
      </c>
      <c r="DG1790" s="86">
        <v>0</v>
      </c>
      <c r="DH1790" s="86">
        <v>2.541579366176414E-5</v>
      </c>
      <c r="DJ1790" s="86">
        <v>3.0465427081087856E-4</v>
      </c>
      <c r="DK1790" s="86">
        <v>0</v>
      </c>
      <c r="DL1790" s="86">
        <v>3.0465427081087856E-4</v>
      </c>
      <c r="DM1790" s="86">
        <v>1.5232713540543928E-4</v>
      </c>
      <c r="DN1790" s="86">
        <v>0</v>
      </c>
      <c r="DO1790" s="86">
        <v>1.5232713540543928E-4</v>
      </c>
      <c r="DP1790" s="86">
        <v>3.9169834818541524E-4</v>
      </c>
      <c r="DQ1790" s="86">
        <v>0</v>
      </c>
      <c r="DR1790" s="86">
        <v>3.9169834818541524E-4</v>
      </c>
      <c r="ER1790" s="86" t="s">
        <v>828</v>
      </c>
      <c r="ES1790" s="86" t="s">
        <v>155</v>
      </c>
      <c r="ET1790" s="86" t="s">
        <v>685</v>
      </c>
      <c r="EU1790" s="86" t="s">
        <v>296</v>
      </c>
      <c r="EV1790" s="86" t="s">
        <v>426</v>
      </c>
      <c r="EW1790" s="86" t="s">
        <v>426</v>
      </c>
      <c r="EX1790" s="86">
        <v>2028</v>
      </c>
      <c r="EY1790" s="86">
        <v>1.0262873039102759E-3</v>
      </c>
      <c r="EZ1790" s="86">
        <v>0</v>
      </c>
      <c r="FA1790" s="86">
        <v>186.396424</v>
      </c>
      <c r="FB1790" s="86">
        <v>0.19129628344547664</v>
      </c>
      <c r="FC1790" s="86">
        <v>2028</v>
      </c>
      <c r="FD1790" s="86" t="s">
        <v>171</v>
      </c>
      <c r="FE1790" s="86">
        <v>8.5749999999999993E-2</v>
      </c>
      <c r="FF1790" s="86">
        <v>30</v>
      </c>
      <c r="FG1790" s="86">
        <v>0</v>
      </c>
      <c r="FH1790" s="86" t="s">
        <v>427</v>
      </c>
      <c r="FI1790" s="86">
        <v>1.2005E-3</v>
      </c>
      <c r="FJ1790" s="86">
        <v>1.2320579083442863E-6</v>
      </c>
      <c r="FK1790" s="86">
        <v>6.0024999999999998E-4</v>
      </c>
      <c r="FL1790" s="86">
        <v>6.1602895417214315E-7</v>
      </c>
      <c r="FM1790" s="86">
        <v>1.5434999999999997E-3</v>
      </c>
      <c r="FN1790" s="86">
        <v>1.5840744535855107E-6</v>
      </c>
    </row>
    <row r="1791" spans="45:170" x14ac:dyDescent="0.25">
      <c r="AS1791" s="86" t="s">
        <v>5703</v>
      </c>
      <c r="AT1791" s="86" t="s">
        <v>155</v>
      </c>
      <c r="AU1791" s="86" t="s">
        <v>734</v>
      </c>
      <c r="AV1791" s="86">
        <v>2046</v>
      </c>
      <c r="AW1791" s="86">
        <v>0.18424917752223938</v>
      </c>
      <c r="AX1791" s="86">
        <v>3.4991655640049402E-6</v>
      </c>
      <c r="AY1791" s="86">
        <v>1.2191676889064373E-6</v>
      </c>
      <c r="AZ1791" s="86">
        <v>0</v>
      </c>
      <c r="BA1791" s="86">
        <v>1.2191676889064373E-6</v>
      </c>
      <c r="BB1791" s="86">
        <v>2.1780689674161855E-6</v>
      </c>
      <c r="BC1791" s="86">
        <v>7.588755835389426E-7</v>
      </c>
      <c r="BD1791" s="86">
        <v>0</v>
      </c>
      <c r="BE1791" s="86">
        <v>7.588755835389426E-7</v>
      </c>
      <c r="BF1791" s="86">
        <v>4.9739893777124149E-6</v>
      </c>
      <c r="BG1791" s="86">
        <v>1.7330209226596784E-6</v>
      </c>
      <c r="BH1791" s="86">
        <v>0</v>
      </c>
      <c r="BI1791" s="86">
        <v>1.7330209226596784E-6</v>
      </c>
      <c r="BJ1791" s="86">
        <v>5.2234081109129455E-6</v>
      </c>
      <c r="BK1791" s="86">
        <v>1.8199225724855943E-6</v>
      </c>
      <c r="BL1791" s="86">
        <v>0</v>
      </c>
      <c r="BM1791" s="86">
        <v>1.8199225724855943E-6</v>
      </c>
      <c r="BN1791" s="86">
        <v>2.2463064394270047E-7</v>
      </c>
      <c r="BO1791" s="86">
        <v>1.3982220210875962E-7</v>
      </c>
      <c r="BP1791" s="86">
        <v>3.1930767962887815E-7</v>
      </c>
      <c r="BQ1791" s="86">
        <v>3.3531923713462885E-7</v>
      </c>
      <c r="BR1791" s="86">
        <v>4.9739893777124149E-6</v>
      </c>
      <c r="BS1791" s="86">
        <v>9.1645345184786765E-7</v>
      </c>
      <c r="BT1791" s="86">
        <v>1.7330209226596784E-6</v>
      </c>
      <c r="BU1791" s="86">
        <v>3.1930767962887815E-7</v>
      </c>
      <c r="BV1791" s="86">
        <v>0</v>
      </c>
      <c r="BW1791" s="86">
        <v>0</v>
      </c>
      <c r="BX1791" s="86">
        <v>1.7330209226596784E-6</v>
      </c>
      <c r="BY1791" s="86">
        <v>3.1930767962887815E-7</v>
      </c>
      <c r="CT1791" s="86" t="s">
        <v>155</v>
      </c>
      <c r="CU1791" s="86" t="s">
        <v>685</v>
      </c>
      <c r="CV1791" s="86" t="s">
        <v>289</v>
      </c>
      <c r="CW1791" s="86">
        <v>2035</v>
      </c>
      <c r="CX1791" s="86">
        <v>3.051166029094785E-8</v>
      </c>
      <c r="CY1791" s="86">
        <v>1.5255830145473925E-8</v>
      </c>
      <c r="CZ1791" s="86">
        <v>3.9229277516932944E-8</v>
      </c>
      <c r="DA1791" s="86">
        <v>9984.8473634606798</v>
      </c>
      <c r="DB1791" s="86">
        <v>263.10737971827518</v>
      </c>
      <c r="DC1791" s="86">
        <v>9721.7399837424036</v>
      </c>
      <c r="DD1791" s="86">
        <v>0</v>
      </c>
      <c r="DE1791" s="86">
        <v>0</v>
      </c>
      <c r="DF1791" s="86">
        <v>0</v>
      </c>
      <c r="DG1791" s="86">
        <v>0</v>
      </c>
      <c r="DH1791" s="86">
        <v>2.541579366176414E-5</v>
      </c>
      <c r="DJ1791" s="86">
        <v>3.0465427081087856E-4</v>
      </c>
      <c r="DK1791" s="86">
        <v>0</v>
      </c>
      <c r="DL1791" s="86">
        <v>3.0465427081087856E-4</v>
      </c>
      <c r="DM1791" s="86">
        <v>1.5232713540543928E-4</v>
      </c>
      <c r="DN1791" s="86">
        <v>0</v>
      </c>
      <c r="DO1791" s="86">
        <v>1.5232713540543928E-4</v>
      </c>
      <c r="DP1791" s="86">
        <v>3.9169834818541524E-4</v>
      </c>
      <c r="DQ1791" s="86">
        <v>0</v>
      </c>
      <c r="DR1791" s="86">
        <v>3.9169834818541524E-4</v>
      </c>
      <c r="ER1791" s="86" t="s">
        <v>828</v>
      </c>
      <c r="ES1791" s="86" t="s">
        <v>155</v>
      </c>
      <c r="ET1791" s="86" t="s">
        <v>685</v>
      </c>
      <c r="EU1791" s="86" t="s">
        <v>296</v>
      </c>
      <c r="EV1791" s="86" t="s">
        <v>426</v>
      </c>
      <c r="EW1791" s="86" t="s">
        <v>426</v>
      </c>
      <c r="EX1791" s="86">
        <v>2029</v>
      </c>
      <c r="EY1791" s="86">
        <v>1.0262873039102759E-3</v>
      </c>
      <c r="EZ1791" s="86">
        <v>0</v>
      </c>
      <c r="FA1791" s="86">
        <v>186.396424</v>
      </c>
      <c r="FB1791" s="86">
        <v>0.19129628344547664</v>
      </c>
      <c r="FC1791" s="86">
        <v>2029</v>
      </c>
      <c r="FD1791" s="86" t="s">
        <v>171</v>
      </c>
      <c r="FE1791" s="86">
        <v>8.5749999999999993E-2</v>
      </c>
      <c r="FF1791" s="86">
        <v>30</v>
      </c>
      <c r="FG1791" s="86">
        <v>0</v>
      </c>
      <c r="FH1791" s="86" t="s">
        <v>427</v>
      </c>
      <c r="FI1791" s="86">
        <v>1.2005E-3</v>
      </c>
      <c r="FJ1791" s="86">
        <v>1.2320579083442863E-6</v>
      </c>
      <c r="FK1791" s="86">
        <v>6.0024999999999998E-4</v>
      </c>
      <c r="FL1791" s="86">
        <v>6.1602895417214315E-7</v>
      </c>
      <c r="FM1791" s="86">
        <v>1.5434999999999997E-3</v>
      </c>
      <c r="FN1791" s="86">
        <v>1.5840744535855107E-6</v>
      </c>
    </row>
    <row r="1792" spans="45:170" x14ac:dyDescent="0.25">
      <c r="AS1792" s="86" t="s">
        <v>5703</v>
      </c>
      <c r="AT1792" s="86" t="s">
        <v>155</v>
      </c>
      <c r="AU1792" s="86" t="s">
        <v>734</v>
      </c>
      <c r="AV1792" s="86">
        <v>2047</v>
      </c>
      <c r="AW1792" s="86">
        <v>0.17219549301143863</v>
      </c>
      <c r="AX1792" s="86">
        <v>3.4991655640049402E-6</v>
      </c>
      <c r="AY1792" s="86">
        <v>1.2191676889064373E-6</v>
      </c>
      <c r="AZ1792" s="86">
        <v>0</v>
      </c>
      <c r="BA1792" s="86">
        <v>1.2191676889064373E-6</v>
      </c>
      <c r="BB1792" s="86">
        <v>2.1780689674161855E-6</v>
      </c>
      <c r="BC1792" s="86">
        <v>7.588755835389426E-7</v>
      </c>
      <c r="BD1792" s="86">
        <v>0</v>
      </c>
      <c r="BE1792" s="86">
        <v>7.588755835389426E-7</v>
      </c>
      <c r="BF1792" s="86">
        <v>4.9739893777124149E-6</v>
      </c>
      <c r="BG1792" s="86">
        <v>1.7330209226596784E-6</v>
      </c>
      <c r="BH1792" s="86">
        <v>0</v>
      </c>
      <c r="BI1792" s="86">
        <v>1.7330209226596784E-6</v>
      </c>
      <c r="BJ1792" s="86">
        <v>5.2234081109129455E-6</v>
      </c>
      <c r="BK1792" s="86">
        <v>1.8199225724855943E-6</v>
      </c>
      <c r="BL1792" s="86">
        <v>0</v>
      </c>
      <c r="BM1792" s="86">
        <v>1.8199225724855943E-6</v>
      </c>
      <c r="BN1792" s="86">
        <v>2.099351812548602E-7</v>
      </c>
      <c r="BO1792" s="86">
        <v>1.3067495524183139E-7</v>
      </c>
      <c r="BP1792" s="86">
        <v>2.984183921765216E-7</v>
      </c>
      <c r="BQ1792" s="86">
        <v>3.1338246461180259E-7</v>
      </c>
      <c r="BR1792" s="86">
        <v>4.9739893777124149E-6</v>
      </c>
      <c r="BS1792" s="86">
        <v>8.5649855312884813E-7</v>
      </c>
      <c r="BT1792" s="86">
        <v>1.7330209226596784E-6</v>
      </c>
      <c r="BU1792" s="86">
        <v>2.984183921765216E-7</v>
      </c>
      <c r="BV1792" s="86">
        <v>0</v>
      </c>
      <c r="BW1792" s="86">
        <v>0</v>
      </c>
      <c r="BX1792" s="86">
        <v>1.7330209226596784E-6</v>
      </c>
      <c r="BY1792" s="86">
        <v>2.984183921765216E-7</v>
      </c>
      <c r="CT1792" s="86" t="s">
        <v>155</v>
      </c>
      <c r="CU1792" s="86" t="s">
        <v>685</v>
      </c>
      <c r="CV1792" s="86" t="s">
        <v>289</v>
      </c>
      <c r="CW1792" s="86">
        <v>2036</v>
      </c>
      <c r="CX1792" s="86">
        <v>3.051166029094785E-8</v>
      </c>
      <c r="CY1792" s="86">
        <v>1.5255830145473925E-8</v>
      </c>
      <c r="CZ1792" s="86">
        <v>3.9229277516932944E-8</v>
      </c>
      <c r="DA1792" s="86">
        <v>9984.8473634606798</v>
      </c>
      <c r="DB1792" s="86">
        <v>263.10737971827518</v>
      </c>
      <c r="DC1792" s="86">
        <v>9721.7399837424036</v>
      </c>
      <c r="DD1792" s="86">
        <v>0</v>
      </c>
      <c r="DE1792" s="86">
        <v>0</v>
      </c>
      <c r="DF1792" s="86">
        <v>0</v>
      </c>
      <c r="DG1792" s="86">
        <v>0</v>
      </c>
      <c r="DH1792" s="86">
        <v>2.541579366176414E-5</v>
      </c>
      <c r="DJ1792" s="86">
        <v>3.0465427081087856E-4</v>
      </c>
      <c r="DK1792" s="86">
        <v>0</v>
      </c>
      <c r="DL1792" s="86">
        <v>3.0465427081087856E-4</v>
      </c>
      <c r="DM1792" s="86">
        <v>1.5232713540543928E-4</v>
      </c>
      <c r="DN1792" s="86">
        <v>0</v>
      </c>
      <c r="DO1792" s="86">
        <v>1.5232713540543928E-4</v>
      </c>
      <c r="DP1792" s="86">
        <v>3.9169834818541524E-4</v>
      </c>
      <c r="DQ1792" s="86">
        <v>0</v>
      </c>
      <c r="DR1792" s="86">
        <v>3.9169834818541524E-4</v>
      </c>
      <c r="ER1792" s="86" t="s">
        <v>828</v>
      </c>
      <c r="ES1792" s="86" t="s">
        <v>155</v>
      </c>
      <c r="ET1792" s="86" t="s">
        <v>685</v>
      </c>
      <c r="EU1792" s="86" t="s">
        <v>296</v>
      </c>
      <c r="EV1792" s="86" t="s">
        <v>426</v>
      </c>
      <c r="EW1792" s="86" t="s">
        <v>426</v>
      </c>
      <c r="EX1792" s="86">
        <v>2030</v>
      </c>
      <c r="EY1792" s="86">
        <v>1.0262873039102759E-3</v>
      </c>
      <c r="EZ1792" s="86">
        <v>0</v>
      </c>
      <c r="FA1792" s="86">
        <v>186.396424</v>
      </c>
      <c r="FB1792" s="86">
        <v>0.19129628344547664</v>
      </c>
      <c r="FC1792" s="86">
        <v>2030</v>
      </c>
      <c r="FD1792" s="86" t="s">
        <v>171</v>
      </c>
      <c r="FE1792" s="86">
        <v>8.5749999999999993E-2</v>
      </c>
      <c r="FF1792" s="86">
        <v>30</v>
      </c>
      <c r="FG1792" s="86">
        <v>0</v>
      </c>
      <c r="FH1792" s="86" t="s">
        <v>427</v>
      </c>
      <c r="FI1792" s="86">
        <v>1.2005E-3</v>
      </c>
      <c r="FJ1792" s="86">
        <v>1.2320579083442863E-6</v>
      </c>
      <c r="FK1792" s="86">
        <v>6.0024999999999998E-4</v>
      </c>
      <c r="FL1792" s="86">
        <v>6.1602895417214315E-7</v>
      </c>
      <c r="FM1792" s="86">
        <v>1.5434999999999997E-3</v>
      </c>
      <c r="FN1792" s="86">
        <v>1.5840744535855107E-6</v>
      </c>
    </row>
    <row r="1793" spans="45:170" x14ac:dyDescent="0.25">
      <c r="AS1793" s="86" t="s">
        <v>5703</v>
      </c>
      <c r="AT1793" s="86" t="s">
        <v>155</v>
      </c>
      <c r="AU1793" s="86" t="s">
        <v>734</v>
      </c>
      <c r="AV1793" s="86">
        <v>2048</v>
      </c>
      <c r="AW1793" s="86">
        <v>0.16093036730040994</v>
      </c>
      <c r="AX1793" s="86">
        <v>3.4991655640049402E-6</v>
      </c>
      <c r="AY1793" s="86">
        <v>1.2798397895584662E-6</v>
      </c>
      <c r="AZ1793" s="86">
        <v>0</v>
      </c>
      <c r="BA1793" s="86">
        <v>1.2798397895584662E-6</v>
      </c>
      <c r="BB1793" s="86">
        <v>2.1780689674161855E-6</v>
      </c>
      <c r="BC1793" s="86">
        <v>7.9664116427553575E-7</v>
      </c>
      <c r="BD1793" s="86">
        <v>0</v>
      </c>
      <c r="BE1793" s="86">
        <v>7.9664116427553575E-7</v>
      </c>
      <c r="BF1793" s="86">
        <v>4.9739893777124149E-6</v>
      </c>
      <c r="BG1793" s="86">
        <v>1.8192650224733742E-6</v>
      </c>
      <c r="BH1793" s="86">
        <v>0</v>
      </c>
      <c r="BI1793" s="86">
        <v>1.8192650224733742E-6</v>
      </c>
      <c r="BJ1793" s="86">
        <v>5.2234081109129455E-6</v>
      </c>
      <c r="BK1793" s="86">
        <v>1.9104913486281017E-6</v>
      </c>
      <c r="BL1793" s="86">
        <v>0</v>
      </c>
      <c r="BM1793" s="86">
        <v>1.9104913486281017E-6</v>
      </c>
      <c r="BN1793" s="86">
        <v>2.0596508741932332E-7</v>
      </c>
      <c r="BO1793" s="86">
        <v>1.2820375517348819E-7</v>
      </c>
      <c r="BP1793" s="86">
        <v>2.9277498828342864E-7</v>
      </c>
      <c r="BQ1793" s="86">
        <v>3.0745607445897595E-7</v>
      </c>
      <c r="BR1793" s="86">
        <v>4.9739893777124149E-6</v>
      </c>
      <c r="BS1793" s="86">
        <v>8.0046593750359634E-7</v>
      </c>
      <c r="BT1793" s="86">
        <v>1.8192650224733742E-6</v>
      </c>
      <c r="BU1793" s="86">
        <v>2.9277498828342864E-7</v>
      </c>
      <c r="BV1793" s="86">
        <v>0</v>
      </c>
      <c r="BW1793" s="86">
        <v>0</v>
      </c>
      <c r="BX1793" s="86">
        <v>1.8192650224733742E-6</v>
      </c>
      <c r="BY1793" s="86">
        <v>2.9277498828342864E-7</v>
      </c>
      <c r="CT1793" s="86" t="s">
        <v>155</v>
      </c>
      <c r="CU1793" s="86" t="s">
        <v>685</v>
      </c>
      <c r="CV1793" s="86" t="s">
        <v>289</v>
      </c>
      <c r="CW1793" s="86">
        <v>2037</v>
      </c>
      <c r="CX1793" s="86">
        <v>3.051166029094785E-8</v>
      </c>
      <c r="CY1793" s="86">
        <v>1.5255830145473925E-8</v>
      </c>
      <c r="CZ1793" s="86">
        <v>3.9229277516932944E-8</v>
      </c>
      <c r="DA1793" s="86">
        <v>9984.8473634606798</v>
      </c>
      <c r="DB1793" s="86">
        <v>263.10737971827518</v>
      </c>
      <c r="DC1793" s="86">
        <v>9721.7399837424036</v>
      </c>
      <c r="DD1793" s="86">
        <v>0</v>
      </c>
      <c r="DE1793" s="86">
        <v>0</v>
      </c>
      <c r="DF1793" s="86">
        <v>0</v>
      </c>
      <c r="DG1793" s="86">
        <v>0</v>
      </c>
      <c r="DH1793" s="86">
        <v>2.541579366176414E-5</v>
      </c>
      <c r="DJ1793" s="86">
        <v>3.0465427081087856E-4</v>
      </c>
      <c r="DK1793" s="86">
        <v>0</v>
      </c>
      <c r="DL1793" s="86">
        <v>3.0465427081087856E-4</v>
      </c>
      <c r="DM1793" s="86">
        <v>1.5232713540543928E-4</v>
      </c>
      <c r="DN1793" s="86">
        <v>0</v>
      </c>
      <c r="DO1793" s="86">
        <v>1.5232713540543928E-4</v>
      </c>
      <c r="DP1793" s="86">
        <v>3.9169834818541524E-4</v>
      </c>
      <c r="DQ1793" s="86">
        <v>0</v>
      </c>
      <c r="DR1793" s="86">
        <v>3.9169834818541524E-4</v>
      </c>
      <c r="ER1793" s="86" t="s">
        <v>828</v>
      </c>
      <c r="ES1793" s="86" t="s">
        <v>155</v>
      </c>
      <c r="ET1793" s="86" t="s">
        <v>685</v>
      </c>
      <c r="EU1793" s="86" t="s">
        <v>296</v>
      </c>
      <c r="EV1793" s="86" t="s">
        <v>426</v>
      </c>
      <c r="EW1793" s="86" t="s">
        <v>426</v>
      </c>
      <c r="EX1793" s="86">
        <v>2031</v>
      </c>
      <c r="EY1793" s="86">
        <v>1.0262873039102759E-3</v>
      </c>
      <c r="EZ1793" s="86">
        <v>0</v>
      </c>
      <c r="FA1793" s="86">
        <v>186.396424</v>
      </c>
      <c r="FB1793" s="86">
        <v>0.19129628344547664</v>
      </c>
      <c r="FC1793" s="86">
        <v>2031</v>
      </c>
      <c r="FD1793" s="86" t="s">
        <v>171</v>
      </c>
      <c r="FE1793" s="86">
        <v>8.5749999999999993E-2</v>
      </c>
      <c r="FF1793" s="86">
        <v>30</v>
      </c>
      <c r="FG1793" s="86">
        <v>0</v>
      </c>
      <c r="FH1793" s="86" t="s">
        <v>427</v>
      </c>
      <c r="FI1793" s="86">
        <v>1.2005E-3</v>
      </c>
      <c r="FJ1793" s="86">
        <v>1.2320579083442863E-6</v>
      </c>
      <c r="FK1793" s="86">
        <v>6.0024999999999998E-4</v>
      </c>
      <c r="FL1793" s="86">
        <v>6.1602895417214315E-7</v>
      </c>
      <c r="FM1793" s="86">
        <v>1.5434999999999997E-3</v>
      </c>
      <c r="FN1793" s="86">
        <v>1.5840744535855107E-6</v>
      </c>
    </row>
    <row r="1794" spans="45:170" x14ac:dyDescent="0.25">
      <c r="AS1794" s="86" t="s">
        <v>5703</v>
      </c>
      <c r="AT1794" s="86" t="s">
        <v>155</v>
      </c>
      <c r="AU1794" s="86" t="s">
        <v>734</v>
      </c>
      <c r="AV1794" s="86">
        <v>2049</v>
      </c>
      <c r="AW1794" s="86">
        <v>0.15040221243028964</v>
      </c>
      <c r="AX1794" s="86">
        <v>3.4991655640049402E-6</v>
      </c>
      <c r="AY1794" s="86">
        <v>1.2798397895584662E-6</v>
      </c>
      <c r="AZ1794" s="86">
        <v>0</v>
      </c>
      <c r="BA1794" s="86">
        <v>1.2798397895584662E-6</v>
      </c>
      <c r="BB1794" s="86">
        <v>2.1780689674161855E-6</v>
      </c>
      <c r="BC1794" s="86">
        <v>7.9664116427553575E-7</v>
      </c>
      <c r="BD1794" s="86">
        <v>0</v>
      </c>
      <c r="BE1794" s="86">
        <v>7.9664116427553575E-7</v>
      </c>
      <c r="BF1794" s="86">
        <v>4.9739893777124149E-6</v>
      </c>
      <c r="BG1794" s="86">
        <v>1.8192650224733742E-6</v>
      </c>
      <c r="BH1794" s="86">
        <v>0</v>
      </c>
      <c r="BI1794" s="86">
        <v>1.8192650224733742E-6</v>
      </c>
      <c r="BJ1794" s="86">
        <v>5.2234081109129455E-6</v>
      </c>
      <c r="BK1794" s="86">
        <v>1.9104913486281017E-6</v>
      </c>
      <c r="BL1794" s="86">
        <v>0</v>
      </c>
      <c r="BM1794" s="86">
        <v>1.9104913486281017E-6</v>
      </c>
      <c r="BN1794" s="86">
        <v>1.9249073590590964E-7</v>
      </c>
      <c r="BO1794" s="86">
        <v>1.1981659362008241E-7</v>
      </c>
      <c r="BP1794" s="86">
        <v>2.7362148437703609E-7</v>
      </c>
      <c r="BQ1794" s="86">
        <v>2.8734212566259429E-7</v>
      </c>
      <c r="BR1794" s="86">
        <v>4.9739893777124149E-6</v>
      </c>
      <c r="BS1794" s="86">
        <v>7.4809900701270685E-7</v>
      </c>
      <c r="BT1794" s="86">
        <v>1.8192650224733742E-6</v>
      </c>
      <c r="BU1794" s="86">
        <v>2.7362148437703609E-7</v>
      </c>
      <c r="BV1794" s="86">
        <v>0</v>
      </c>
      <c r="BW1794" s="86">
        <v>0</v>
      </c>
      <c r="BX1794" s="86">
        <v>1.8192650224733742E-6</v>
      </c>
      <c r="BY1794" s="86">
        <v>2.7362148437703609E-7</v>
      </c>
      <c r="CT1794" s="86" t="s">
        <v>155</v>
      </c>
      <c r="CU1794" s="86" t="s">
        <v>685</v>
      </c>
      <c r="CV1794" s="86" t="s">
        <v>289</v>
      </c>
      <c r="CW1794" s="86">
        <v>2038</v>
      </c>
      <c r="CX1794" s="86">
        <v>3.051166029094785E-8</v>
      </c>
      <c r="CY1794" s="86">
        <v>1.5255830145473925E-8</v>
      </c>
      <c r="CZ1794" s="86">
        <v>3.9229277516932944E-8</v>
      </c>
      <c r="DA1794" s="86">
        <v>10472.826136338581</v>
      </c>
      <c r="DB1794" s="86">
        <v>280.55437045334861</v>
      </c>
      <c r="DC1794" s="86">
        <v>10192.271765885231</v>
      </c>
      <c r="DD1794" s="86">
        <v>0</v>
      </c>
      <c r="DE1794" s="86">
        <v>0</v>
      </c>
      <c r="DF1794" s="86">
        <v>0</v>
      </c>
      <c r="DG1794" s="86">
        <v>0</v>
      </c>
      <c r="DH1794" s="86">
        <v>2.541579366176414E-5</v>
      </c>
      <c r="DJ1794" s="86">
        <v>3.1954331335812269E-4</v>
      </c>
      <c r="DK1794" s="86">
        <v>0</v>
      </c>
      <c r="DL1794" s="86">
        <v>3.1954331335812269E-4</v>
      </c>
      <c r="DM1794" s="86">
        <v>1.5977165667906135E-4</v>
      </c>
      <c r="DN1794" s="86">
        <v>0</v>
      </c>
      <c r="DO1794" s="86">
        <v>1.5977165667906135E-4</v>
      </c>
      <c r="DP1794" s="86">
        <v>4.108414028890148E-4</v>
      </c>
      <c r="DQ1794" s="86">
        <v>0</v>
      </c>
      <c r="DR1794" s="86">
        <v>4.108414028890148E-4</v>
      </c>
      <c r="ER1794" s="86" t="s">
        <v>828</v>
      </c>
      <c r="ES1794" s="86" t="s">
        <v>155</v>
      </c>
      <c r="ET1794" s="86" t="s">
        <v>685</v>
      </c>
      <c r="EU1794" s="86" t="s">
        <v>296</v>
      </c>
      <c r="EV1794" s="86" t="s">
        <v>426</v>
      </c>
      <c r="EW1794" s="86" t="s">
        <v>426</v>
      </c>
      <c r="EX1794" s="86">
        <v>2032</v>
      </c>
      <c r="EY1794" s="86">
        <v>1.0262873039102759E-3</v>
      </c>
      <c r="EZ1794" s="86">
        <v>0</v>
      </c>
      <c r="FA1794" s="86">
        <v>186.396424</v>
      </c>
      <c r="FB1794" s="86">
        <v>0.19129628344547664</v>
      </c>
      <c r="FC1794" s="86">
        <v>2032</v>
      </c>
      <c r="FD1794" s="86" t="s">
        <v>171</v>
      </c>
      <c r="FE1794" s="86">
        <v>8.5749999999999993E-2</v>
      </c>
      <c r="FF1794" s="86">
        <v>30</v>
      </c>
      <c r="FG1794" s="86">
        <v>0</v>
      </c>
      <c r="FH1794" s="86" t="s">
        <v>427</v>
      </c>
      <c r="FI1794" s="86">
        <v>1.2005E-3</v>
      </c>
      <c r="FJ1794" s="86">
        <v>1.2320579083442863E-6</v>
      </c>
      <c r="FK1794" s="86">
        <v>6.0024999999999998E-4</v>
      </c>
      <c r="FL1794" s="86">
        <v>6.1602895417214315E-7</v>
      </c>
      <c r="FM1794" s="86">
        <v>1.5434999999999997E-3</v>
      </c>
      <c r="FN1794" s="86">
        <v>1.5840744535855107E-6</v>
      </c>
    </row>
    <row r="1795" spans="45:170" x14ac:dyDescent="0.25">
      <c r="AS1795" s="86" t="s">
        <v>5703</v>
      </c>
      <c r="AT1795" s="86" t="s">
        <v>155</v>
      </c>
      <c r="AU1795" s="86" t="s">
        <v>734</v>
      </c>
      <c r="AV1795" s="86">
        <v>2050</v>
      </c>
      <c r="AW1795" s="86">
        <v>0.14056281535541088</v>
      </c>
      <c r="AX1795" s="86">
        <v>0</v>
      </c>
      <c r="AY1795" s="86">
        <v>0</v>
      </c>
      <c r="AZ1795" s="86">
        <v>0</v>
      </c>
      <c r="BA1795" s="86">
        <v>0</v>
      </c>
      <c r="BB1795" s="86">
        <v>2.1780689674161855E-6</v>
      </c>
      <c r="BC1795" s="86">
        <v>7.9664116427553575E-7</v>
      </c>
      <c r="BD1795" s="86">
        <v>0</v>
      </c>
      <c r="BE1795" s="86">
        <v>7.9664116427553575E-7</v>
      </c>
      <c r="BF1795" s="86">
        <v>4.9739893777124149E-6</v>
      </c>
      <c r="BG1795" s="86">
        <v>1.8192650224733742E-6</v>
      </c>
      <c r="BH1795" s="86">
        <v>0</v>
      </c>
      <c r="BI1795" s="86">
        <v>1.8192650224733742E-6</v>
      </c>
      <c r="BJ1795" s="86">
        <v>5.2234081109129455E-6</v>
      </c>
      <c r="BK1795" s="86">
        <v>1.9104913486281017E-6</v>
      </c>
      <c r="BL1795" s="86">
        <v>0</v>
      </c>
      <c r="BM1795" s="86">
        <v>1.9104913486281017E-6</v>
      </c>
      <c r="BN1795" s="86">
        <v>0</v>
      </c>
      <c r="BO1795" s="86">
        <v>1.1197812487858167E-7</v>
      </c>
      <c r="BP1795" s="86">
        <v>2.5572101343648231E-7</v>
      </c>
      <c r="BQ1795" s="86">
        <v>2.6854404267532179E-7</v>
      </c>
      <c r="BR1795" s="86">
        <v>4.9739893777124149E-6</v>
      </c>
      <c r="BS1795" s="86">
        <v>6.9915795047916521E-7</v>
      </c>
      <c r="BT1795" s="86">
        <v>1.8192650224733742E-6</v>
      </c>
      <c r="BU1795" s="86">
        <v>2.5572101343648231E-7</v>
      </c>
      <c r="BV1795" s="86">
        <v>0</v>
      </c>
      <c r="BW1795" s="86">
        <v>0</v>
      </c>
      <c r="BX1795" s="86">
        <v>1.8192650224733742E-6</v>
      </c>
      <c r="BY1795" s="86">
        <v>2.5572101343648231E-7</v>
      </c>
      <c r="CT1795" s="86" t="s">
        <v>155</v>
      </c>
      <c r="CU1795" s="86" t="s">
        <v>685</v>
      </c>
      <c r="CV1795" s="86" t="s">
        <v>289</v>
      </c>
      <c r="CW1795" s="86">
        <v>2039</v>
      </c>
      <c r="CX1795" s="86">
        <v>3.051166029094785E-8</v>
      </c>
      <c r="CY1795" s="86">
        <v>1.5255830145473925E-8</v>
      </c>
      <c r="CZ1795" s="86">
        <v>3.9229277516932944E-8</v>
      </c>
      <c r="DA1795" s="86">
        <v>10472.826136338581</v>
      </c>
      <c r="DB1795" s="86">
        <v>280.55437045334861</v>
      </c>
      <c r="DC1795" s="86">
        <v>10192.271765885231</v>
      </c>
      <c r="DD1795" s="86">
        <v>0</v>
      </c>
      <c r="DE1795" s="86">
        <v>0</v>
      </c>
      <c r="DF1795" s="86">
        <v>0</v>
      </c>
      <c r="DG1795" s="86">
        <v>0</v>
      </c>
      <c r="DH1795" s="86">
        <v>2.541579366176414E-5</v>
      </c>
      <c r="DJ1795" s="86">
        <v>3.1954331335812269E-4</v>
      </c>
      <c r="DK1795" s="86">
        <v>0</v>
      </c>
      <c r="DL1795" s="86">
        <v>3.1954331335812269E-4</v>
      </c>
      <c r="DM1795" s="86">
        <v>1.5977165667906135E-4</v>
      </c>
      <c r="DN1795" s="86">
        <v>0</v>
      </c>
      <c r="DO1795" s="86">
        <v>1.5977165667906135E-4</v>
      </c>
      <c r="DP1795" s="86">
        <v>4.108414028890148E-4</v>
      </c>
      <c r="DQ1795" s="86">
        <v>0</v>
      </c>
      <c r="DR1795" s="86">
        <v>4.108414028890148E-4</v>
      </c>
      <c r="ER1795" s="86" t="s">
        <v>828</v>
      </c>
      <c r="ES1795" s="86" t="s">
        <v>155</v>
      </c>
      <c r="ET1795" s="86" t="s">
        <v>685</v>
      </c>
      <c r="EU1795" s="86" t="s">
        <v>296</v>
      </c>
      <c r="EV1795" s="86" t="s">
        <v>426</v>
      </c>
      <c r="EW1795" s="86" t="s">
        <v>426</v>
      </c>
      <c r="EX1795" s="86">
        <v>2033</v>
      </c>
      <c r="EY1795" s="86">
        <v>1.0262873039102759E-3</v>
      </c>
      <c r="EZ1795" s="86">
        <v>0</v>
      </c>
      <c r="FA1795" s="86">
        <v>186.396424</v>
      </c>
      <c r="FB1795" s="86">
        <v>0.19129628344547664</v>
      </c>
      <c r="FC1795" s="86">
        <v>2033</v>
      </c>
      <c r="FD1795" s="86" t="s">
        <v>171</v>
      </c>
      <c r="FE1795" s="86">
        <v>8.5749999999999993E-2</v>
      </c>
      <c r="FF1795" s="86">
        <v>30</v>
      </c>
      <c r="FG1795" s="86">
        <v>0</v>
      </c>
      <c r="FH1795" s="86" t="s">
        <v>427</v>
      </c>
      <c r="FI1795" s="86">
        <v>1.2005E-3</v>
      </c>
      <c r="FJ1795" s="86">
        <v>1.2320579083442863E-6</v>
      </c>
      <c r="FK1795" s="86">
        <v>6.0024999999999998E-4</v>
      </c>
      <c r="FL1795" s="86">
        <v>6.1602895417214315E-7</v>
      </c>
      <c r="FM1795" s="86">
        <v>1.5434999999999997E-3</v>
      </c>
      <c r="FN1795" s="86">
        <v>1.5840744535855107E-6</v>
      </c>
    </row>
    <row r="1796" spans="45:170" x14ac:dyDescent="0.25">
      <c r="AS1796" s="86" t="s">
        <v>5703</v>
      </c>
      <c r="AT1796" s="86" t="s">
        <v>155</v>
      </c>
      <c r="AU1796" s="86" t="s">
        <v>734</v>
      </c>
      <c r="AV1796" s="86">
        <v>2051</v>
      </c>
      <c r="AW1796" s="86">
        <v>0.1313671171545896</v>
      </c>
      <c r="AX1796" s="86">
        <v>0</v>
      </c>
      <c r="AY1796" s="86">
        <v>0</v>
      </c>
      <c r="AZ1796" s="86">
        <v>0</v>
      </c>
      <c r="BA1796" s="86">
        <v>0</v>
      </c>
      <c r="BB1796" s="86">
        <v>0</v>
      </c>
      <c r="BC1796" s="86">
        <v>0</v>
      </c>
      <c r="BD1796" s="86">
        <v>0</v>
      </c>
      <c r="BE1796" s="86">
        <v>0</v>
      </c>
      <c r="BF1796" s="86">
        <v>4.9739893777124149E-6</v>
      </c>
      <c r="BG1796" s="86">
        <v>1.8192650224733742E-6</v>
      </c>
      <c r="BH1796" s="86">
        <v>0</v>
      </c>
      <c r="BI1796" s="86">
        <v>1.8192650224733742E-6</v>
      </c>
      <c r="BJ1796" s="86">
        <v>5.2234081109129455E-6</v>
      </c>
      <c r="BK1796" s="86">
        <v>1.9104913486281017E-6</v>
      </c>
      <c r="BL1796" s="86">
        <v>0</v>
      </c>
      <c r="BM1796" s="86">
        <v>1.9104913486281017E-6</v>
      </c>
      <c r="BN1796" s="86">
        <v>0</v>
      </c>
      <c r="BO1796" s="86">
        <v>0</v>
      </c>
      <c r="BP1796" s="86">
        <v>2.3899160134250681E-7</v>
      </c>
      <c r="BQ1796" s="86">
        <v>2.5097574081805774E-7</v>
      </c>
      <c r="BR1796" s="86">
        <v>4.9739893777124149E-6</v>
      </c>
      <c r="BS1796" s="86">
        <v>6.5341864530763098E-7</v>
      </c>
      <c r="BT1796" s="86">
        <v>1.8192650224733742E-6</v>
      </c>
      <c r="BU1796" s="86">
        <v>2.3899160134250681E-7</v>
      </c>
      <c r="BV1796" s="86">
        <v>0</v>
      </c>
      <c r="BW1796" s="86">
        <v>0</v>
      </c>
      <c r="BX1796" s="86">
        <v>1.8192650224733742E-6</v>
      </c>
      <c r="BY1796" s="86">
        <v>2.3899160134250681E-7</v>
      </c>
      <c r="CT1796" s="86" t="s">
        <v>155</v>
      </c>
      <c r="CU1796" s="86" t="s">
        <v>685</v>
      </c>
      <c r="CV1796" s="86" t="s">
        <v>289</v>
      </c>
      <c r="CW1796" s="86">
        <v>2040</v>
      </c>
      <c r="CX1796" s="86">
        <v>3.051166029094785E-8</v>
      </c>
      <c r="CY1796" s="86">
        <v>1.5255830145473925E-8</v>
      </c>
      <c r="CZ1796" s="86">
        <v>3.9229277516932944E-8</v>
      </c>
      <c r="DA1796" s="86">
        <v>10472.826136338581</v>
      </c>
      <c r="DB1796" s="86">
        <v>280.55437045334861</v>
      </c>
      <c r="DC1796" s="86">
        <v>10192.271765885231</v>
      </c>
      <c r="DD1796" s="86">
        <v>0</v>
      </c>
      <c r="DE1796" s="86">
        <v>0</v>
      </c>
      <c r="DF1796" s="86">
        <v>0</v>
      </c>
      <c r="DG1796" s="86">
        <v>0</v>
      </c>
      <c r="DH1796" s="86">
        <v>2.541579366176414E-5</v>
      </c>
      <c r="DJ1796" s="86">
        <v>3.1954331335812269E-4</v>
      </c>
      <c r="DK1796" s="86">
        <v>0</v>
      </c>
      <c r="DL1796" s="86">
        <v>3.1954331335812269E-4</v>
      </c>
      <c r="DM1796" s="86">
        <v>1.5977165667906135E-4</v>
      </c>
      <c r="DN1796" s="86">
        <v>0</v>
      </c>
      <c r="DO1796" s="86">
        <v>1.5977165667906135E-4</v>
      </c>
      <c r="DP1796" s="86">
        <v>4.108414028890148E-4</v>
      </c>
      <c r="DQ1796" s="86">
        <v>0</v>
      </c>
      <c r="DR1796" s="86">
        <v>4.108414028890148E-4</v>
      </c>
      <c r="ER1796" s="86" t="s">
        <v>828</v>
      </c>
      <c r="ES1796" s="86" t="s">
        <v>155</v>
      </c>
      <c r="ET1796" s="86" t="s">
        <v>685</v>
      </c>
      <c r="EU1796" s="86" t="s">
        <v>296</v>
      </c>
      <c r="EV1796" s="86" t="s">
        <v>426</v>
      </c>
      <c r="EW1796" s="86" t="s">
        <v>426</v>
      </c>
      <c r="EX1796" s="86">
        <v>2034</v>
      </c>
      <c r="EY1796" s="86">
        <v>1.0262873039102759E-3</v>
      </c>
      <c r="EZ1796" s="86">
        <v>0</v>
      </c>
      <c r="FA1796" s="86">
        <v>186.396424</v>
      </c>
      <c r="FB1796" s="86">
        <v>0.19129628344547664</v>
      </c>
      <c r="FC1796" s="86">
        <v>2034</v>
      </c>
      <c r="FD1796" s="86" t="s">
        <v>171</v>
      </c>
      <c r="FE1796" s="86">
        <v>8.5749999999999993E-2</v>
      </c>
      <c r="FF1796" s="86">
        <v>30</v>
      </c>
      <c r="FG1796" s="86">
        <v>0</v>
      </c>
      <c r="FH1796" s="86" t="s">
        <v>427</v>
      </c>
      <c r="FI1796" s="86">
        <v>1.2005E-3</v>
      </c>
      <c r="FJ1796" s="86">
        <v>1.2320579083442863E-6</v>
      </c>
      <c r="FK1796" s="86">
        <v>6.0024999999999998E-4</v>
      </c>
      <c r="FL1796" s="86">
        <v>6.1602895417214315E-7</v>
      </c>
      <c r="FM1796" s="86">
        <v>1.5434999999999997E-3</v>
      </c>
      <c r="FN1796" s="86">
        <v>1.5840744535855107E-6</v>
      </c>
    </row>
    <row r="1797" spans="45:170" x14ac:dyDescent="0.25">
      <c r="AS1797" s="86" t="s">
        <v>5703</v>
      </c>
      <c r="AT1797" s="86" t="s">
        <v>155</v>
      </c>
      <c r="AU1797" s="86" t="s">
        <v>734</v>
      </c>
      <c r="AV1797" s="86">
        <v>2052</v>
      </c>
      <c r="AW1797" s="86">
        <v>0.12277300668653232</v>
      </c>
      <c r="AX1797" s="86">
        <v>0</v>
      </c>
      <c r="AY1797" s="86">
        <v>0</v>
      </c>
      <c r="AZ1797" s="86">
        <v>0</v>
      </c>
      <c r="BA1797" s="86">
        <v>0</v>
      </c>
      <c r="BB1797" s="86">
        <v>0</v>
      </c>
      <c r="BC1797" s="86">
        <v>0</v>
      </c>
      <c r="BD1797" s="86">
        <v>0</v>
      </c>
      <c r="BE1797" s="86">
        <v>0</v>
      </c>
      <c r="BF1797" s="86">
        <v>0</v>
      </c>
      <c r="BG1797" s="86">
        <v>0</v>
      </c>
      <c r="BH1797" s="86">
        <v>0</v>
      </c>
      <c r="BI1797" s="86">
        <v>0</v>
      </c>
      <c r="BJ1797" s="86">
        <v>5.2234081109129455E-6</v>
      </c>
      <c r="BK1797" s="86">
        <v>1.9104913486281017E-6</v>
      </c>
      <c r="BL1797" s="86">
        <v>0</v>
      </c>
      <c r="BM1797" s="86">
        <v>1.9104913486281017E-6</v>
      </c>
      <c r="BN1797" s="86">
        <v>0</v>
      </c>
      <c r="BO1797" s="86">
        <v>0</v>
      </c>
      <c r="BP1797" s="86">
        <v>0</v>
      </c>
      <c r="BQ1797" s="86">
        <v>2.3455676711968009E-7</v>
      </c>
      <c r="BR1797" s="86">
        <v>0</v>
      </c>
      <c r="BS1797" s="86">
        <v>0</v>
      </c>
      <c r="BT1797" s="86">
        <v>0</v>
      </c>
      <c r="BU1797" s="86">
        <v>0</v>
      </c>
      <c r="BV1797" s="86">
        <v>0</v>
      </c>
      <c r="BW1797" s="86">
        <v>0</v>
      </c>
      <c r="BX1797" s="86">
        <v>0</v>
      </c>
      <c r="BY1797" s="86">
        <v>0</v>
      </c>
      <c r="CT1797" s="86" t="s">
        <v>155</v>
      </c>
      <c r="CU1797" s="86" t="s">
        <v>685</v>
      </c>
      <c r="CV1797" s="86" t="s">
        <v>289</v>
      </c>
      <c r="CW1797" s="86">
        <v>2041</v>
      </c>
      <c r="CX1797" s="86">
        <v>3.051166029094785E-8</v>
      </c>
      <c r="CY1797" s="86">
        <v>1.5255830145473925E-8</v>
      </c>
      <c r="CZ1797" s="86">
        <v>3.9229277516932944E-8</v>
      </c>
      <c r="DA1797" s="86">
        <v>10472.826136338581</v>
      </c>
      <c r="DB1797" s="86">
        <v>280.55437045334861</v>
      </c>
      <c r="DC1797" s="86">
        <v>10192.271765885231</v>
      </c>
      <c r="DD1797" s="86">
        <v>0</v>
      </c>
      <c r="DE1797" s="86">
        <v>0</v>
      </c>
      <c r="DF1797" s="86">
        <v>0</v>
      </c>
      <c r="DG1797" s="86">
        <v>0</v>
      </c>
      <c r="DH1797" s="86">
        <v>2.541579366176414E-5</v>
      </c>
      <c r="DJ1797" s="86">
        <v>3.1954331335812269E-4</v>
      </c>
      <c r="DK1797" s="86">
        <v>0</v>
      </c>
      <c r="DL1797" s="86">
        <v>3.1954331335812269E-4</v>
      </c>
      <c r="DM1797" s="86">
        <v>1.5977165667906135E-4</v>
      </c>
      <c r="DN1797" s="86">
        <v>0</v>
      </c>
      <c r="DO1797" s="86">
        <v>1.5977165667906135E-4</v>
      </c>
      <c r="DP1797" s="86">
        <v>4.108414028890148E-4</v>
      </c>
      <c r="DQ1797" s="86">
        <v>0</v>
      </c>
      <c r="DR1797" s="86">
        <v>4.108414028890148E-4</v>
      </c>
      <c r="ER1797" s="86" t="s">
        <v>828</v>
      </c>
      <c r="ES1797" s="86" t="s">
        <v>155</v>
      </c>
      <c r="ET1797" s="86" t="s">
        <v>685</v>
      </c>
      <c r="EU1797" s="86" t="s">
        <v>296</v>
      </c>
      <c r="EV1797" s="86" t="s">
        <v>426</v>
      </c>
      <c r="EW1797" s="86" t="s">
        <v>426</v>
      </c>
      <c r="EX1797" s="86">
        <v>2035</v>
      </c>
      <c r="EY1797" s="86">
        <v>1.0262873039102759E-3</v>
      </c>
      <c r="EZ1797" s="86">
        <v>0</v>
      </c>
      <c r="FA1797" s="86">
        <v>186.396424</v>
      </c>
      <c r="FB1797" s="86">
        <v>0.19129628344547664</v>
      </c>
      <c r="FC1797" s="86">
        <v>2035</v>
      </c>
      <c r="FD1797" s="86" t="s">
        <v>171</v>
      </c>
      <c r="FE1797" s="86">
        <v>8.5749999999999993E-2</v>
      </c>
      <c r="FF1797" s="86">
        <v>30</v>
      </c>
      <c r="FG1797" s="86">
        <v>0</v>
      </c>
      <c r="FH1797" s="86" t="s">
        <v>427</v>
      </c>
      <c r="FI1797" s="86">
        <v>1.2005E-3</v>
      </c>
      <c r="FJ1797" s="86">
        <v>1.2320579083442863E-6</v>
      </c>
      <c r="FK1797" s="86">
        <v>6.0024999999999998E-4</v>
      </c>
      <c r="FL1797" s="86">
        <v>6.1602895417214315E-7</v>
      </c>
      <c r="FM1797" s="86">
        <v>1.5434999999999997E-3</v>
      </c>
      <c r="FN1797" s="86">
        <v>1.5840744535855107E-6</v>
      </c>
    </row>
    <row r="1798" spans="45:170" x14ac:dyDescent="0.25">
      <c r="AS1798" s="86" t="s">
        <v>5704</v>
      </c>
      <c r="AT1798" s="86" t="s">
        <v>155</v>
      </c>
      <c r="AU1798" s="86" t="s">
        <v>680</v>
      </c>
      <c r="AV1798" s="86">
        <v>2020</v>
      </c>
      <c r="AW1798" s="86">
        <v>1</v>
      </c>
      <c r="AX1798" s="86">
        <v>7.8228767830864059E-3</v>
      </c>
      <c r="AY1798" s="86">
        <v>4.892532770476385</v>
      </c>
      <c r="AZ1798" s="86">
        <v>0</v>
      </c>
      <c r="BA1798" s="86">
        <v>4.892532770476385</v>
      </c>
      <c r="BB1798" s="86">
        <v>0</v>
      </c>
      <c r="BC1798" s="86">
        <v>0</v>
      </c>
      <c r="BD1798" s="86">
        <v>0</v>
      </c>
      <c r="BE1798" s="86">
        <v>0</v>
      </c>
      <c r="BF1798" s="86">
        <v>0</v>
      </c>
      <c r="BG1798" s="86">
        <v>0</v>
      </c>
      <c r="BH1798" s="86">
        <v>0</v>
      </c>
      <c r="BI1798" s="86">
        <v>0</v>
      </c>
      <c r="BJ1798" s="86">
        <v>0</v>
      </c>
      <c r="BK1798" s="86">
        <v>0</v>
      </c>
      <c r="BL1798" s="86">
        <v>0</v>
      </c>
      <c r="BM1798" s="86">
        <v>0</v>
      </c>
      <c r="BN1798" s="86">
        <v>4.892532770476385</v>
      </c>
      <c r="BO1798" s="86">
        <v>0</v>
      </c>
      <c r="BP1798" s="86">
        <v>0</v>
      </c>
      <c r="BQ1798" s="86">
        <v>0</v>
      </c>
      <c r="BR1798" s="86">
        <v>0</v>
      </c>
      <c r="BS1798" s="86">
        <v>0</v>
      </c>
      <c r="BT1798" s="86">
        <v>0</v>
      </c>
      <c r="BU1798" s="86">
        <v>0</v>
      </c>
      <c r="BV1798" s="86">
        <v>0</v>
      </c>
      <c r="BW1798" s="86">
        <v>0</v>
      </c>
      <c r="BX1798" s="86">
        <v>0</v>
      </c>
      <c r="BY1798" s="86">
        <v>0</v>
      </c>
      <c r="CT1798" s="86" t="s">
        <v>155</v>
      </c>
      <c r="CU1798" s="86" t="s">
        <v>685</v>
      </c>
      <c r="CV1798" s="86" t="s">
        <v>289</v>
      </c>
      <c r="CW1798" s="86">
        <v>2042</v>
      </c>
      <c r="CX1798" s="86">
        <v>3.051166029094785E-8</v>
      </c>
      <c r="CY1798" s="86">
        <v>1.5255830145473925E-8</v>
      </c>
      <c r="CZ1798" s="86">
        <v>3.9229277516932944E-8</v>
      </c>
      <c r="DA1798" s="86">
        <v>10472.826136338581</v>
      </c>
      <c r="DB1798" s="86">
        <v>280.55437045334861</v>
      </c>
      <c r="DC1798" s="86">
        <v>10192.271765885231</v>
      </c>
      <c r="DD1798" s="86">
        <v>0</v>
      </c>
      <c r="DE1798" s="86">
        <v>0</v>
      </c>
      <c r="DF1798" s="86">
        <v>0</v>
      </c>
      <c r="DG1798" s="86">
        <v>0</v>
      </c>
      <c r="DH1798" s="86">
        <v>2.541579366176414E-5</v>
      </c>
      <c r="DJ1798" s="86">
        <v>3.1954331335812269E-4</v>
      </c>
      <c r="DK1798" s="86">
        <v>0</v>
      </c>
      <c r="DL1798" s="86">
        <v>3.1954331335812269E-4</v>
      </c>
      <c r="DM1798" s="86">
        <v>1.5977165667906135E-4</v>
      </c>
      <c r="DN1798" s="86">
        <v>0</v>
      </c>
      <c r="DO1798" s="86">
        <v>1.5977165667906135E-4</v>
      </c>
      <c r="DP1798" s="86">
        <v>4.108414028890148E-4</v>
      </c>
      <c r="DQ1798" s="86">
        <v>0</v>
      </c>
      <c r="DR1798" s="86">
        <v>4.108414028890148E-4</v>
      </c>
      <c r="ER1798" s="86" t="s">
        <v>828</v>
      </c>
      <c r="ES1798" s="86" t="s">
        <v>155</v>
      </c>
      <c r="ET1798" s="86" t="s">
        <v>685</v>
      </c>
      <c r="EU1798" s="86" t="s">
        <v>296</v>
      </c>
      <c r="EV1798" s="86" t="s">
        <v>426</v>
      </c>
      <c r="EW1798" s="86" t="s">
        <v>426</v>
      </c>
      <c r="EX1798" s="86">
        <v>2036</v>
      </c>
      <c r="EY1798" s="86">
        <v>1.0262873039102759E-3</v>
      </c>
      <c r="EZ1798" s="86">
        <v>0</v>
      </c>
      <c r="FA1798" s="86">
        <v>186.396424</v>
      </c>
      <c r="FB1798" s="86">
        <v>0.19129628344547664</v>
      </c>
      <c r="FC1798" s="86">
        <v>2036</v>
      </c>
      <c r="FD1798" s="86" t="s">
        <v>171</v>
      </c>
      <c r="FE1798" s="86">
        <v>8.5749999999999993E-2</v>
      </c>
      <c r="FF1798" s="86">
        <v>30</v>
      </c>
      <c r="FG1798" s="86">
        <v>0</v>
      </c>
      <c r="FH1798" s="86" t="s">
        <v>427</v>
      </c>
      <c r="FI1798" s="86">
        <v>1.2005E-3</v>
      </c>
      <c r="FJ1798" s="86">
        <v>1.2320579083442863E-6</v>
      </c>
      <c r="FK1798" s="86">
        <v>6.0024999999999998E-4</v>
      </c>
      <c r="FL1798" s="86">
        <v>6.1602895417214315E-7</v>
      </c>
      <c r="FM1798" s="86">
        <v>1.5434999999999997E-3</v>
      </c>
      <c r="FN1798" s="86">
        <v>1.5840744535855107E-6</v>
      </c>
    </row>
    <row r="1799" spans="45:170" x14ac:dyDescent="0.25">
      <c r="AS1799" s="86" t="s">
        <v>5704</v>
      </c>
      <c r="AT1799" s="86" t="s">
        <v>155</v>
      </c>
      <c r="AU1799" s="86" t="s">
        <v>680</v>
      </c>
      <c r="AV1799" s="86">
        <v>2021</v>
      </c>
      <c r="AW1799" s="86">
        <v>1</v>
      </c>
      <c r="AX1799" s="86">
        <v>7.8228767830864059E-3</v>
      </c>
      <c r="AY1799" s="86">
        <v>4.892532770476385</v>
      </c>
      <c r="AZ1799" s="86">
        <v>0</v>
      </c>
      <c r="BA1799" s="86">
        <v>4.892532770476385</v>
      </c>
      <c r="BB1799" s="86">
        <v>4.8693795264890209E-3</v>
      </c>
      <c r="BC1799" s="86">
        <v>3.0453757058710909</v>
      </c>
      <c r="BD1799" s="86">
        <v>0</v>
      </c>
      <c r="BE1799" s="86">
        <v>3.0453757058710909</v>
      </c>
      <c r="BF1799" s="86">
        <v>0</v>
      </c>
      <c r="BG1799" s="86">
        <v>0</v>
      </c>
      <c r="BH1799" s="86">
        <v>0</v>
      </c>
      <c r="BI1799" s="86">
        <v>0</v>
      </c>
      <c r="BJ1799" s="86">
        <v>0</v>
      </c>
      <c r="BK1799" s="86">
        <v>0</v>
      </c>
      <c r="BL1799" s="86">
        <v>0</v>
      </c>
      <c r="BM1799" s="86">
        <v>0</v>
      </c>
      <c r="BN1799" s="86">
        <v>4.892532770476385</v>
      </c>
      <c r="BO1799" s="86">
        <v>3.0453757058710909</v>
      </c>
      <c r="BP1799" s="86">
        <v>0</v>
      </c>
      <c r="BQ1799" s="86">
        <v>0</v>
      </c>
      <c r="BR1799" s="86">
        <v>0</v>
      </c>
      <c r="BS1799" s="86">
        <v>0</v>
      </c>
      <c r="BT1799" s="86">
        <v>0</v>
      </c>
      <c r="BU1799" s="86">
        <v>0</v>
      </c>
      <c r="BV1799" s="86">
        <v>0</v>
      </c>
      <c r="BW1799" s="86">
        <v>0</v>
      </c>
      <c r="BX1799" s="86">
        <v>0</v>
      </c>
      <c r="BY1799" s="86">
        <v>0</v>
      </c>
      <c r="CT1799" s="86" t="s">
        <v>155</v>
      </c>
      <c r="CU1799" s="86" t="s">
        <v>685</v>
      </c>
      <c r="CV1799" s="86" t="s">
        <v>289</v>
      </c>
      <c r="CW1799" s="86">
        <v>2043</v>
      </c>
      <c r="CX1799" s="86">
        <v>3.051166029094785E-8</v>
      </c>
      <c r="CY1799" s="86">
        <v>1.5255830145473925E-8</v>
      </c>
      <c r="CZ1799" s="86">
        <v>3.9229277516932944E-8</v>
      </c>
      <c r="DA1799" s="86">
        <v>10992.156188759591</v>
      </c>
      <c r="DB1799" s="86">
        <v>299.42001237341788</v>
      </c>
      <c r="DC1799" s="86">
        <v>10692.73617638617</v>
      </c>
      <c r="DD1799" s="86">
        <v>0</v>
      </c>
      <c r="DE1799" s="86">
        <v>0</v>
      </c>
      <c r="DF1799" s="86">
        <v>0</v>
      </c>
      <c r="DG1799" s="86">
        <v>0</v>
      </c>
      <c r="DH1799" s="86">
        <v>2.541579366176414E-5</v>
      </c>
      <c r="DJ1799" s="86">
        <v>3.3538893549647265E-4</v>
      </c>
      <c r="DK1799" s="86">
        <v>0</v>
      </c>
      <c r="DL1799" s="86">
        <v>3.3538893549647265E-4</v>
      </c>
      <c r="DM1799" s="86">
        <v>1.6769446774823633E-4</v>
      </c>
      <c r="DN1799" s="86">
        <v>0</v>
      </c>
      <c r="DO1799" s="86">
        <v>1.6769446774823633E-4</v>
      </c>
      <c r="DP1799" s="86">
        <v>4.3121434563832191E-4</v>
      </c>
      <c r="DQ1799" s="86">
        <v>0</v>
      </c>
      <c r="DR1799" s="86">
        <v>4.3121434563832191E-4</v>
      </c>
      <c r="ER1799" s="86" t="s">
        <v>828</v>
      </c>
      <c r="ES1799" s="86" t="s">
        <v>155</v>
      </c>
      <c r="ET1799" s="86" t="s">
        <v>685</v>
      </c>
      <c r="EU1799" s="86" t="s">
        <v>296</v>
      </c>
      <c r="EV1799" s="86" t="s">
        <v>426</v>
      </c>
      <c r="EW1799" s="86" t="s">
        <v>426</v>
      </c>
      <c r="EX1799" s="86">
        <v>2037</v>
      </c>
      <c r="EY1799" s="86">
        <v>1.0262873039102759E-3</v>
      </c>
      <c r="EZ1799" s="86">
        <v>0</v>
      </c>
      <c r="FA1799" s="86">
        <v>186.396424</v>
      </c>
      <c r="FB1799" s="86">
        <v>0.19129628344547664</v>
      </c>
      <c r="FC1799" s="86">
        <v>2037</v>
      </c>
      <c r="FD1799" s="86" t="s">
        <v>171</v>
      </c>
      <c r="FE1799" s="86">
        <v>8.5749999999999993E-2</v>
      </c>
      <c r="FF1799" s="86">
        <v>30</v>
      </c>
      <c r="FG1799" s="86">
        <v>0</v>
      </c>
      <c r="FH1799" s="86" t="s">
        <v>427</v>
      </c>
      <c r="FI1799" s="86">
        <v>1.2005E-3</v>
      </c>
      <c r="FJ1799" s="86">
        <v>1.2320579083442863E-6</v>
      </c>
      <c r="FK1799" s="86">
        <v>6.0024999999999998E-4</v>
      </c>
      <c r="FL1799" s="86">
        <v>6.1602895417214315E-7</v>
      </c>
      <c r="FM1799" s="86">
        <v>1.5434999999999997E-3</v>
      </c>
      <c r="FN1799" s="86">
        <v>1.5840744535855107E-6</v>
      </c>
    </row>
    <row r="1800" spans="45:170" x14ac:dyDescent="0.25">
      <c r="AS1800" s="86" t="s">
        <v>5704</v>
      </c>
      <c r="AT1800" s="86" t="s">
        <v>155</v>
      </c>
      <c r="AU1800" s="86" t="s">
        <v>680</v>
      </c>
      <c r="AV1800" s="86">
        <v>2022</v>
      </c>
      <c r="AW1800" s="86">
        <v>0.93457943925233644</v>
      </c>
      <c r="AX1800" s="86">
        <v>8.1191674255767388E-3</v>
      </c>
      <c r="AY1800" s="86">
        <v>5.2283410752919393</v>
      </c>
      <c r="AZ1800" s="86">
        <v>0</v>
      </c>
      <c r="BA1800" s="86">
        <v>5.2283410752919393</v>
      </c>
      <c r="BB1800" s="86">
        <v>5.0538067683384693E-3</v>
      </c>
      <c r="BC1800" s="86">
        <v>3.2544008675391352</v>
      </c>
      <c r="BD1800" s="86">
        <v>0</v>
      </c>
      <c r="BE1800" s="86">
        <v>3.2544008675391352</v>
      </c>
      <c r="BF1800" s="86">
        <v>1.0250360060610583E-2</v>
      </c>
      <c r="BG1800" s="86">
        <v>6.600723415629699</v>
      </c>
      <c r="BH1800" s="86">
        <v>0</v>
      </c>
      <c r="BI1800" s="86">
        <v>6.600723415629699</v>
      </c>
      <c r="BJ1800" s="86">
        <v>0</v>
      </c>
      <c r="BK1800" s="86">
        <v>0</v>
      </c>
      <c r="BL1800" s="86">
        <v>0</v>
      </c>
      <c r="BM1800" s="86">
        <v>0</v>
      </c>
      <c r="BN1800" s="86">
        <v>4.886300070366298</v>
      </c>
      <c r="BO1800" s="86">
        <v>3.0414961378870422</v>
      </c>
      <c r="BP1800" s="86">
        <v>6.1689003884389706</v>
      </c>
      <c r="BQ1800" s="86">
        <v>0</v>
      </c>
      <c r="BR1800" s="86">
        <v>1.0250360060610583E-2</v>
      </c>
      <c r="BS1800" s="86">
        <v>9.5797757575799836E-3</v>
      </c>
      <c r="BT1800" s="86">
        <v>6.600723415629699</v>
      </c>
      <c r="BU1800" s="86">
        <v>6.1689003884389706</v>
      </c>
      <c r="BV1800" s="86">
        <v>0</v>
      </c>
      <c r="BW1800" s="86">
        <v>0</v>
      </c>
      <c r="BX1800" s="86">
        <v>6.600723415629699</v>
      </c>
      <c r="BY1800" s="86">
        <v>6.1689003884389706</v>
      </c>
      <c r="CT1800" s="86" t="s">
        <v>155</v>
      </c>
      <c r="CU1800" s="86" t="s">
        <v>685</v>
      </c>
      <c r="CV1800" s="86" t="s">
        <v>289</v>
      </c>
      <c r="CW1800" s="86">
        <v>2044</v>
      </c>
      <c r="CX1800" s="86">
        <v>3.051166029094785E-8</v>
      </c>
      <c r="CY1800" s="86">
        <v>1.5255830145473925E-8</v>
      </c>
      <c r="CZ1800" s="86">
        <v>3.9229277516932944E-8</v>
      </c>
      <c r="DA1800" s="86">
        <v>10992.156188759591</v>
      </c>
      <c r="DB1800" s="86">
        <v>299.42001237341788</v>
      </c>
      <c r="DC1800" s="86">
        <v>10692.73617638617</v>
      </c>
      <c r="DD1800" s="86">
        <v>0</v>
      </c>
      <c r="DE1800" s="86">
        <v>0</v>
      </c>
      <c r="DF1800" s="86">
        <v>0</v>
      </c>
      <c r="DG1800" s="86">
        <v>0</v>
      </c>
      <c r="DH1800" s="86">
        <v>2.541579366176414E-5</v>
      </c>
      <c r="DJ1800" s="86">
        <v>3.3538893549647265E-4</v>
      </c>
      <c r="DK1800" s="86">
        <v>0</v>
      </c>
      <c r="DL1800" s="86">
        <v>3.3538893549647265E-4</v>
      </c>
      <c r="DM1800" s="86">
        <v>1.6769446774823633E-4</v>
      </c>
      <c r="DN1800" s="86">
        <v>0</v>
      </c>
      <c r="DO1800" s="86">
        <v>1.6769446774823633E-4</v>
      </c>
      <c r="DP1800" s="86">
        <v>4.3121434563832191E-4</v>
      </c>
      <c r="DQ1800" s="86">
        <v>0</v>
      </c>
      <c r="DR1800" s="86">
        <v>4.3121434563832191E-4</v>
      </c>
      <c r="ER1800" s="86" t="s">
        <v>828</v>
      </c>
      <c r="ES1800" s="86" t="s">
        <v>155</v>
      </c>
      <c r="ET1800" s="86" t="s">
        <v>685</v>
      </c>
      <c r="EU1800" s="86" t="s">
        <v>296</v>
      </c>
      <c r="EV1800" s="86" t="s">
        <v>426</v>
      </c>
      <c r="EW1800" s="86" t="s">
        <v>426</v>
      </c>
      <c r="EX1800" s="86">
        <v>2038</v>
      </c>
      <c r="EY1800" s="86">
        <v>1.0262873039102759E-3</v>
      </c>
      <c r="EZ1800" s="86">
        <v>0</v>
      </c>
      <c r="FA1800" s="86">
        <v>186.396424</v>
      </c>
      <c r="FB1800" s="86">
        <v>0.19129628344547664</v>
      </c>
      <c r="FC1800" s="86">
        <v>2038</v>
      </c>
      <c r="FD1800" s="86" t="s">
        <v>171</v>
      </c>
      <c r="FE1800" s="86">
        <v>8.5749999999999993E-2</v>
      </c>
      <c r="FF1800" s="86">
        <v>30</v>
      </c>
      <c r="FG1800" s="86">
        <v>0</v>
      </c>
      <c r="FH1800" s="86" t="s">
        <v>427</v>
      </c>
      <c r="FI1800" s="86">
        <v>1.2005E-3</v>
      </c>
      <c r="FJ1800" s="86">
        <v>1.2320579083442863E-6</v>
      </c>
      <c r="FK1800" s="86">
        <v>6.0024999999999998E-4</v>
      </c>
      <c r="FL1800" s="86">
        <v>6.1602895417214315E-7</v>
      </c>
      <c r="FM1800" s="86">
        <v>1.5434999999999997E-3</v>
      </c>
      <c r="FN1800" s="86">
        <v>1.5840744535855107E-6</v>
      </c>
    </row>
    <row r="1801" spans="45:170" x14ac:dyDescent="0.25">
      <c r="AS1801" s="86" t="s">
        <v>5704</v>
      </c>
      <c r="AT1801" s="86" t="s">
        <v>155</v>
      </c>
      <c r="AU1801" s="86" t="s">
        <v>680</v>
      </c>
      <c r="AV1801" s="86">
        <v>2023</v>
      </c>
      <c r="AW1801" s="86">
        <v>0.87343872827321156</v>
      </c>
      <c r="AX1801" s="86">
        <v>8.1191674255767388E-3</v>
      </c>
      <c r="AY1801" s="86">
        <v>5.4199015004758655</v>
      </c>
      <c r="AZ1801" s="86">
        <v>0</v>
      </c>
      <c r="BA1801" s="86">
        <v>5.4199015004758655</v>
      </c>
      <c r="BB1801" s="86">
        <v>5.0538067683384693E-3</v>
      </c>
      <c r="BC1801" s="86">
        <v>3.3736383856977845</v>
      </c>
      <c r="BD1801" s="86">
        <v>0</v>
      </c>
      <c r="BE1801" s="86">
        <v>3.3736383856977845</v>
      </c>
      <c r="BF1801" s="86">
        <v>1.0250360060610583E-2</v>
      </c>
      <c r="BG1801" s="86">
        <v>6.8425663569777671</v>
      </c>
      <c r="BH1801" s="86">
        <v>0</v>
      </c>
      <c r="BI1801" s="86">
        <v>6.8425663569777671</v>
      </c>
      <c r="BJ1801" s="86">
        <v>1.0764360318154883E-2</v>
      </c>
      <c r="BK1801" s="86">
        <v>7.1856841449338926</v>
      </c>
      <c r="BL1801" s="86">
        <v>0</v>
      </c>
      <c r="BM1801" s="86">
        <v>7.1856841449338926</v>
      </c>
      <c r="BN1801" s="86">
        <v>4.7339518739417112</v>
      </c>
      <c r="BO1801" s="86">
        <v>2.9466664212575635</v>
      </c>
      <c r="BP1801" s="86">
        <v>5.9765624569637232</v>
      </c>
      <c r="BQ1801" s="86">
        <v>6.2762548213240388</v>
      </c>
      <c r="BR1801" s="86">
        <v>1.0250360060610583E-2</v>
      </c>
      <c r="BS1801" s="86">
        <v>8.9530614556822263E-3</v>
      </c>
      <c r="BT1801" s="86">
        <v>6.8425663569777671</v>
      </c>
      <c r="BU1801" s="86">
        <v>5.9765624569637232</v>
      </c>
      <c r="BV1801" s="86">
        <v>0</v>
      </c>
      <c r="BW1801" s="86">
        <v>0</v>
      </c>
      <c r="BX1801" s="86">
        <v>6.8425663569777671</v>
      </c>
      <c r="BY1801" s="86">
        <v>5.9765624569637232</v>
      </c>
      <c r="CT1801" s="86" t="s">
        <v>155</v>
      </c>
      <c r="CU1801" s="86" t="s">
        <v>685</v>
      </c>
      <c r="CV1801" s="86" t="s">
        <v>289</v>
      </c>
      <c r="CW1801" s="86">
        <v>2045</v>
      </c>
      <c r="CX1801" s="86">
        <v>3.051166029094785E-8</v>
      </c>
      <c r="CY1801" s="86">
        <v>1.5255830145473925E-8</v>
      </c>
      <c r="CZ1801" s="86">
        <v>3.9229277516932944E-8</v>
      </c>
      <c r="DA1801" s="86">
        <v>10992.156188759591</v>
      </c>
      <c r="DB1801" s="86">
        <v>299.42001237341788</v>
      </c>
      <c r="DC1801" s="86">
        <v>10692.73617638617</v>
      </c>
      <c r="DD1801" s="86">
        <v>0</v>
      </c>
      <c r="DE1801" s="86">
        <v>0</v>
      </c>
      <c r="DF1801" s="86">
        <v>0</v>
      </c>
      <c r="DG1801" s="86">
        <v>0</v>
      </c>
      <c r="DH1801" s="86">
        <v>2.541579366176414E-5</v>
      </c>
      <c r="DJ1801" s="86">
        <v>3.3538893549647265E-4</v>
      </c>
      <c r="DK1801" s="86">
        <v>0</v>
      </c>
      <c r="DL1801" s="86">
        <v>3.3538893549647265E-4</v>
      </c>
      <c r="DM1801" s="86">
        <v>1.6769446774823633E-4</v>
      </c>
      <c r="DN1801" s="86">
        <v>0</v>
      </c>
      <c r="DO1801" s="86">
        <v>1.6769446774823633E-4</v>
      </c>
      <c r="DP1801" s="86">
        <v>4.3121434563832191E-4</v>
      </c>
      <c r="DQ1801" s="86">
        <v>0</v>
      </c>
      <c r="DR1801" s="86">
        <v>4.3121434563832191E-4</v>
      </c>
      <c r="ER1801" s="86" t="s">
        <v>828</v>
      </c>
      <c r="ES1801" s="86" t="s">
        <v>155</v>
      </c>
      <c r="ET1801" s="86" t="s">
        <v>685</v>
      </c>
      <c r="EU1801" s="86" t="s">
        <v>296</v>
      </c>
      <c r="EV1801" s="86" t="s">
        <v>426</v>
      </c>
      <c r="EW1801" s="86" t="s">
        <v>426</v>
      </c>
      <c r="EX1801" s="86">
        <v>2039</v>
      </c>
      <c r="EY1801" s="86">
        <v>1.0262873039102759E-3</v>
      </c>
      <c r="EZ1801" s="86">
        <v>0</v>
      </c>
      <c r="FA1801" s="86">
        <v>186.396424</v>
      </c>
      <c r="FB1801" s="86">
        <v>0.19129628344547664</v>
      </c>
      <c r="FC1801" s="86">
        <v>2039</v>
      </c>
      <c r="FD1801" s="86" t="s">
        <v>171</v>
      </c>
      <c r="FE1801" s="86">
        <v>8.5749999999999993E-2</v>
      </c>
      <c r="FF1801" s="86">
        <v>30</v>
      </c>
      <c r="FG1801" s="86">
        <v>0</v>
      </c>
      <c r="FH1801" s="86" t="s">
        <v>427</v>
      </c>
      <c r="FI1801" s="86">
        <v>1.2005E-3</v>
      </c>
      <c r="FJ1801" s="86">
        <v>1.2320579083442863E-6</v>
      </c>
      <c r="FK1801" s="86">
        <v>6.0024999999999998E-4</v>
      </c>
      <c r="FL1801" s="86">
        <v>6.1602895417214315E-7</v>
      </c>
      <c r="FM1801" s="86">
        <v>1.5434999999999997E-3</v>
      </c>
      <c r="FN1801" s="86">
        <v>1.5840744535855107E-6</v>
      </c>
    </row>
    <row r="1802" spans="45:170" x14ac:dyDescent="0.25">
      <c r="AS1802" s="86" t="s">
        <v>5704</v>
      </c>
      <c r="AT1802" s="86" t="s">
        <v>155</v>
      </c>
      <c r="AU1802" s="86" t="s">
        <v>680</v>
      </c>
      <c r="AV1802" s="86">
        <v>2024</v>
      </c>
      <c r="AW1802" s="86">
        <v>0.81629787689085187</v>
      </c>
      <c r="AX1802" s="86">
        <v>8.1191674255767388E-3</v>
      </c>
      <c r="AY1802" s="86">
        <v>5.4199015004758655</v>
      </c>
      <c r="AZ1802" s="86">
        <v>0</v>
      </c>
      <c r="BA1802" s="86">
        <v>5.4199015004758655</v>
      </c>
      <c r="BB1802" s="86">
        <v>5.0538067683384693E-3</v>
      </c>
      <c r="BC1802" s="86">
        <v>3.3736383856977845</v>
      </c>
      <c r="BD1802" s="86">
        <v>0</v>
      </c>
      <c r="BE1802" s="86">
        <v>3.3736383856977845</v>
      </c>
      <c r="BF1802" s="86">
        <v>1.0250360060610583E-2</v>
      </c>
      <c r="BG1802" s="86">
        <v>6.8425663569777671</v>
      </c>
      <c r="BH1802" s="86">
        <v>0</v>
      </c>
      <c r="BI1802" s="86">
        <v>6.8425663569777671</v>
      </c>
      <c r="BJ1802" s="86">
        <v>1.0764360318154883E-2</v>
      </c>
      <c r="BK1802" s="86">
        <v>7.1856841449338926</v>
      </c>
      <c r="BL1802" s="86">
        <v>0</v>
      </c>
      <c r="BM1802" s="86">
        <v>7.1856841449338926</v>
      </c>
      <c r="BN1802" s="86">
        <v>4.4242540877959913</v>
      </c>
      <c r="BO1802" s="86">
        <v>2.7538938516425824</v>
      </c>
      <c r="BP1802" s="86">
        <v>5.5855723896857219</v>
      </c>
      <c r="BQ1802" s="86">
        <v>5.8656587115177929</v>
      </c>
      <c r="BR1802" s="86">
        <v>1.0250360060610583E-2</v>
      </c>
      <c r="BS1802" s="86">
        <v>8.3673471548432014E-3</v>
      </c>
      <c r="BT1802" s="86">
        <v>6.8425663569777671</v>
      </c>
      <c r="BU1802" s="86">
        <v>5.5855723896857219</v>
      </c>
      <c r="BV1802" s="86">
        <v>0</v>
      </c>
      <c r="BW1802" s="86">
        <v>0</v>
      </c>
      <c r="BX1802" s="86">
        <v>6.8425663569777671</v>
      </c>
      <c r="BY1802" s="86">
        <v>5.5855723896857219</v>
      </c>
      <c r="CT1802" s="86" t="s">
        <v>155</v>
      </c>
      <c r="CU1802" s="86" t="s">
        <v>685</v>
      </c>
      <c r="CV1802" s="86" t="s">
        <v>289</v>
      </c>
      <c r="CW1802" s="86">
        <v>2046</v>
      </c>
      <c r="CX1802" s="86">
        <v>3.051166029094785E-8</v>
      </c>
      <c r="CY1802" s="86">
        <v>1.5255830145473925E-8</v>
      </c>
      <c r="CZ1802" s="86">
        <v>3.9229277516932944E-8</v>
      </c>
      <c r="DA1802" s="86">
        <v>10992.156188759591</v>
      </c>
      <c r="DB1802" s="86">
        <v>299.42001237341788</v>
      </c>
      <c r="DC1802" s="86">
        <v>10692.73617638617</v>
      </c>
      <c r="DD1802" s="86">
        <v>0</v>
      </c>
      <c r="DE1802" s="86">
        <v>0</v>
      </c>
      <c r="DF1802" s="86">
        <v>0</v>
      </c>
      <c r="DG1802" s="86">
        <v>0</v>
      </c>
      <c r="DH1802" s="86">
        <v>2.541579366176414E-5</v>
      </c>
      <c r="DJ1802" s="86">
        <v>3.3538893549647265E-4</v>
      </c>
      <c r="DK1802" s="86">
        <v>0</v>
      </c>
      <c r="DL1802" s="86">
        <v>3.3538893549647265E-4</v>
      </c>
      <c r="DM1802" s="86">
        <v>1.6769446774823633E-4</v>
      </c>
      <c r="DN1802" s="86">
        <v>0</v>
      </c>
      <c r="DO1802" s="86">
        <v>1.6769446774823633E-4</v>
      </c>
      <c r="DP1802" s="86">
        <v>4.3121434563832191E-4</v>
      </c>
      <c r="DQ1802" s="86">
        <v>0</v>
      </c>
      <c r="DR1802" s="86">
        <v>4.3121434563832191E-4</v>
      </c>
      <c r="ER1802" s="86" t="s">
        <v>828</v>
      </c>
      <c r="ES1802" s="86" t="s">
        <v>155</v>
      </c>
      <c r="ET1802" s="86" t="s">
        <v>685</v>
      </c>
      <c r="EU1802" s="86" t="s">
        <v>296</v>
      </c>
      <c r="EV1802" s="86" t="s">
        <v>426</v>
      </c>
      <c r="EW1802" s="86" t="s">
        <v>426</v>
      </c>
      <c r="EX1802" s="86">
        <v>2040</v>
      </c>
      <c r="EY1802" s="86">
        <v>1.0262873039102759E-3</v>
      </c>
      <c r="EZ1802" s="86">
        <v>0</v>
      </c>
      <c r="FA1802" s="86">
        <v>186.396424</v>
      </c>
      <c r="FB1802" s="86">
        <v>0.19129628344547664</v>
      </c>
      <c r="FC1802" s="86">
        <v>2040</v>
      </c>
      <c r="FD1802" s="86" t="s">
        <v>171</v>
      </c>
      <c r="FE1802" s="86">
        <v>8.5749999999999993E-2</v>
      </c>
      <c r="FF1802" s="86">
        <v>30</v>
      </c>
      <c r="FG1802" s="86">
        <v>0</v>
      </c>
      <c r="FH1802" s="86" t="s">
        <v>427</v>
      </c>
      <c r="FI1802" s="86">
        <v>1.2005E-3</v>
      </c>
      <c r="FJ1802" s="86">
        <v>1.2320579083442863E-6</v>
      </c>
      <c r="FK1802" s="86">
        <v>6.0024999999999998E-4</v>
      </c>
      <c r="FL1802" s="86">
        <v>6.1602895417214315E-7</v>
      </c>
      <c r="FM1802" s="86">
        <v>1.5434999999999997E-3</v>
      </c>
      <c r="FN1802" s="86">
        <v>1.5840744535855107E-6</v>
      </c>
    </row>
    <row r="1803" spans="45:170" x14ac:dyDescent="0.25">
      <c r="AS1803" s="86" t="s">
        <v>5704</v>
      </c>
      <c r="AT1803" s="86" t="s">
        <v>155</v>
      </c>
      <c r="AU1803" s="86" t="s">
        <v>680</v>
      </c>
      <c r="AV1803" s="86">
        <v>2025</v>
      </c>
      <c r="AW1803" s="86">
        <v>0.76289521204752508</v>
      </c>
      <c r="AX1803" s="86">
        <v>8.1191674255767388E-3</v>
      </c>
      <c r="AY1803" s="86">
        <v>5.4199015004758655</v>
      </c>
      <c r="AZ1803" s="86">
        <v>0</v>
      </c>
      <c r="BA1803" s="86">
        <v>5.4199015004758655</v>
      </c>
      <c r="BB1803" s="86">
        <v>5.0538067683384693E-3</v>
      </c>
      <c r="BC1803" s="86">
        <v>3.3736383856977845</v>
      </c>
      <c r="BD1803" s="86">
        <v>0</v>
      </c>
      <c r="BE1803" s="86">
        <v>3.3736383856977845</v>
      </c>
      <c r="BF1803" s="86">
        <v>1.0250360060610583E-2</v>
      </c>
      <c r="BG1803" s="86">
        <v>6.8425663569777671</v>
      </c>
      <c r="BH1803" s="86">
        <v>0</v>
      </c>
      <c r="BI1803" s="86">
        <v>6.8425663569777671</v>
      </c>
      <c r="BJ1803" s="86">
        <v>1.0764360318154883E-2</v>
      </c>
      <c r="BK1803" s="86">
        <v>7.1856841449338926</v>
      </c>
      <c r="BL1803" s="86">
        <v>0</v>
      </c>
      <c r="BM1803" s="86">
        <v>7.1856841449338926</v>
      </c>
      <c r="BN1803" s="86">
        <v>4.1348169044822347</v>
      </c>
      <c r="BO1803" s="86">
        <v>2.5737325716285815</v>
      </c>
      <c r="BP1803" s="86">
        <v>5.2201611118558144</v>
      </c>
      <c r="BQ1803" s="86">
        <v>5.4819240294558806</v>
      </c>
      <c r="BR1803" s="86">
        <v>1.0250360060610583E-2</v>
      </c>
      <c r="BS1803" s="86">
        <v>7.8199506120029925E-3</v>
      </c>
      <c r="BT1803" s="86">
        <v>6.8425663569777671</v>
      </c>
      <c r="BU1803" s="86">
        <v>5.2201611118558144</v>
      </c>
      <c r="BV1803" s="86">
        <v>0</v>
      </c>
      <c r="BW1803" s="86">
        <v>0</v>
      </c>
      <c r="BX1803" s="86">
        <v>6.8425663569777671</v>
      </c>
      <c r="BY1803" s="86">
        <v>5.2201611118558144</v>
      </c>
      <c r="CT1803" s="86" t="s">
        <v>155</v>
      </c>
      <c r="CU1803" s="86" t="s">
        <v>685</v>
      </c>
      <c r="CV1803" s="86" t="s">
        <v>289</v>
      </c>
      <c r="CW1803" s="86">
        <v>2047</v>
      </c>
      <c r="CX1803" s="86">
        <v>3.051166029094785E-8</v>
      </c>
      <c r="CY1803" s="86">
        <v>1.5255830145473925E-8</v>
      </c>
      <c r="CZ1803" s="86">
        <v>3.9229277516932944E-8</v>
      </c>
      <c r="DA1803" s="86">
        <v>10992.156188759591</v>
      </c>
      <c r="DB1803" s="86">
        <v>299.42001237341788</v>
      </c>
      <c r="DC1803" s="86">
        <v>10692.73617638617</v>
      </c>
      <c r="DD1803" s="86">
        <v>0</v>
      </c>
      <c r="DE1803" s="86">
        <v>0</v>
      </c>
      <c r="DF1803" s="86">
        <v>0</v>
      </c>
      <c r="DG1803" s="86">
        <v>0</v>
      </c>
      <c r="DH1803" s="86">
        <v>2.541579366176414E-5</v>
      </c>
      <c r="DJ1803" s="86">
        <v>3.3538893549647265E-4</v>
      </c>
      <c r="DK1803" s="86">
        <v>0</v>
      </c>
      <c r="DL1803" s="86">
        <v>3.3538893549647265E-4</v>
      </c>
      <c r="DM1803" s="86">
        <v>1.6769446774823633E-4</v>
      </c>
      <c r="DN1803" s="86">
        <v>0</v>
      </c>
      <c r="DO1803" s="86">
        <v>1.6769446774823633E-4</v>
      </c>
      <c r="DP1803" s="86">
        <v>4.3121434563832191E-4</v>
      </c>
      <c r="DQ1803" s="86">
        <v>0</v>
      </c>
      <c r="DR1803" s="86">
        <v>4.3121434563832191E-4</v>
      </c>
      <c r="ER1803" s="86" t="s">
        <v>828</v>
      </c>
      <c r="ES1803" s="86" t="s">
        <v>155</v>
      </c>
      <c r="ET1803" s="86" t="s">
        <v>685</v>
      </c>
      <c r="EU1803" s="86" t="s">
        <v>296</v>
      </c>
      <c r="EV1803" s="86" t="s">
        <v>426</v>
      </c>
      <c r="EW1803" s="86" t="s">
        <v>426</v>
      </c>
      <c r="EX1803" s="86">
        <v>2041</v>
      </c>
      <c r="EY1803" s="86">
        <v>1.0262873039102759E-3</v>
      </c>
      <c r="EZ1803" s="86">
        <v>0</v>
      </c>
      <c r="FA1803" s="86">
        <v>186.396424</v>
      </c>
      <c r="FB1803" s="86">
        <v>0.19129628344547664</v>
      </c>
      <c r="FC1803" s="86">
        <v>2041</v>
      </c>
      <c r="FD1803" s="86" t="s">
        <v>171</v>
      </c>
      <c r="FE1803" s="86">
        <v>8.5749999999999993E-2</v>
      </c>
      <c r="FF1803" s="86">
        <v>30</v>
      </c>
      <c r="FG1803" s="86">
        <v>0</v>
      </c>
      <c r="FH1803" s="86" t="s">
        <v>427</v>
      </c>
      <c r="FI1803" s="86">
        <v>1.2005E-3</v>
      </c>
      <c r="FJ1803" s="86">
        <v>1.2320579083442863E-6</v>
      </c>
      <c r="FK1803" s="86">
        <v>6.0024999999999998E-4</v>
      </c>
      <c r="FL1803" s="86">
        <v>6.1602895417214315E-7</v>
      </c>
      <c r="FM1803" s="86">
        <v>1.5434999999999997E-3</v>
      </c>
      <c r="FN1803" s="86">
        <v>1.5840744535855107E-6</v>
      </c>
    </row>
    <row r="1804" spans="45:170" x14ac:dyDescent="0.25">
      <c r="AS1804" s="86" t="s">
        <v>5704</v>
      </c>
      <c r="AT1804" s="86" t="s">
        <v>155</v>
      </c>
      <c r="AU1804" s="86" t="s">
        <v>680</v>
      </c>
      <c r="AV1804" s="86">
        <v>2026</v>
      </c>
      <c r="AW1804" s="86">
        <v>0.71298617948366827</v>
      </c>
      <c r="AX1804" s="86">
        <v>8.1191674255767388E-3</v>
      </c>
      <c r="AY1804" s="86">
        <v>5.4199015004758655</v>
      </c>
      <c r="AZ1804" s="86">
        <v>0</v>
      </c>
      <c r="BA1804" s="86">
        <v>5.4199015004758655</v>
      </c>
      <c r="BB1804" s="86">
        <v>5.0538067683384693E-3</v>
      </c>
      <c r="BC1804" s="86">
        <v>3.3736383856977845</v>
      </c>
      <c r="BD1804" s="86">
        <v>0</v>
      </c>
      <c r="BE1804" s="86">
        <v>3.3736383856977845</v>
      </c>
      <c r="BF1804" s="86">
        <v>1.0250360060610583E-2</v>
      </c>
      <c r="BG1804" s="86">
        <v>6.8425663569777671</v>
      </c>
      <c r="BH1804" s="86">
        <v>0</v>
      </c>
      <c r="BI1804" s="86">
        <v>6.8425663569777671</v>
      </c>
      <c r="BJ1804" s="86">
        <v>1.0764360318154883E-2</v>
      </c>
      <c r="BK1804" s="86">
        <v>7.1856841449338926</v>
      </c>
      <c r="BL1804" s="86">
        <v>0</v>
      </c>
      <c r="BM1804" s="86">
        <v>7.1856841449338926</v>
      </c>
      <c r="BN1804" s="86">
        <v>3.8643148640020883</v>
      </c>
      <c r="BO1804" s="86">
        <v>2.4053575435781136</v>
      </c>
      <c r="BP1804" s="86">
        <v>4.87865524472506</v>
      </c>
      <c r="BQ1804" s="86">
        <v>5.1232934854727858</v>
      </c>
      <c r="BR1804" s="86">
        <v>1.0250360060610583E-2</v>
      </c>
      <c r="BS1804" s="86">
        <v>7.3083650579467219E-3</v>
      </c>
      <c r="BT1804" s="86">
        <v>6.8425663569777671</v>
      </c>
      <c r="BU1804" s="86">
        <v>4.87865524472506</v>
      </c>
      <c r="BV1804" s="86">
        <v>0</v>
      </c>
      <c r="BW1804" s="86">
        <v>0</v>
      </c>
      <c r="BX1804" s="86">
        <v>6.8425663569777671</v>
      </c>
      <c r="BY1804" s="86">
        <v>4.87865524472506</v>
      </c>
      <c r="CT1804" s="86" t="s">
        <v>155</v>
      </c>
      <c r="CU1804" s="86" t="s">
        <v>685</v>
      </c>
      <c r="CV1804" s="86" t="s">
        <v>289</v>
      </c>
      <c r="CW1804" s="86">
        <v>2048</v>
      </c>
      <c r="CX1804" s="86">
        <v>3.051166029094785E-8</v>
      </c>
      <c r="CY1804" s="86">
        <v>1.5255830145473925E-8</v>
      </c>
      <c r="CZ1804" s="86">
        <v>3.9229277516932944E-8</v>
      </c>
      <c r="DA1804" s="86">
        <v>11536.053756587449</v>
      </c>
      <c r="DB1804" s="86">
        <v>319.49113147948208</v>
      </c>
      <c r="DC1804" s="86">
        <v>11216.562625107959</v>
      </c>
      <c r="DD1804" s="86">
        <v>0</v>
      </c>
      <c r="DE1804" s="86">
        <v>0</v>
      </c>
      <c r="DF1804" s="86">
        <v>0</v>
      </c>
      <c r="DG1804" s="86">
        <v>0</v>
      </c>
      <c r="DH1804" s="86">
        <v>2.541579366176414E-5</v>
      </c>
      <c r="DJ1804" s="86">
        <v>3.5198415331910905E-4</v>
      </c>
      <c r="DK1804" s="86">
        <v>0</v>
      </c>
      <c r="DL1804" s="86">
        <v>3.5198415331910905E-4</v>
      </c>
      <c r="DM1804" s="86">
        <v>1.7599207665955452E-4</v>
      </c>
      <c r="DN1804" s="86">
        <v>0</v>
      </c>
      <c r="DO1804" s="86">
        <v>1.7599207665955452E-4</v>
      </c>
      <c r="DP1804" s="86">
        <v>4.5255105426742582E-4</v>
      </c>
      <c r="DQ1804" s="86">
        <v>0</v>
      </c>
      <c r="DR1804" s="86">
        <v>4.5255105426742582E-4</v>
      </c>
      <c r="ER1804" s="86" t="s">
        <v>828</v>
      </c>
      <c r="ES1804" s="86" t="s">
        <v>155</v>
      </c>
      <c r="ET1804" s="86" t="s">
        <v>685</v>
      </c>
      <c r="EU1804" s="86" t="s">
        <v>296</v>
      </c>
      <c r="EV1804" s="86" t="s">
        <v>426</v>
      </c>
      <c r="EW1804" s="86" t="s">
        <v>426</v>
      </c>
      <c r="EX1804" s="86">
        <v>2042</v>
      </c>
      <c r="EY1804" s="86">
        <v>1.0262873039102759E-3</v>
      </c>
      <c r="EZ1804" s="86">
        <v>0</v>
      </c>
      <c r="FA1804" s="86">
        <v>186.396424</v>
      </c>
      <c r="FB1804" s="86">
        <v>0.19129628344547664</v>
      </c>
      <c r="FC1804" s="86">
        <v>2042</v>
      </c>
      <c r="FD1804" s="86" t="s">
        <v>171</v>
      </c>
      <c r="FE1804" s="86">
        <v>8.5749999999999993E-2</v>
      </c>
      <c r="FF1804" s="86">
        <v>30</v>
      </c>
      <c r="FG1804" s="86">
        <v>0</v>
      </c>
      <c r="FH1804" s="86" t="s">
        <v>427</v>
      </c>
      <c r="FI1804" s="86">
        <v>1.2005E-3</v>
      </c>
      <c r="FJ1804" s="86">
        <v>1.2320579083442863E-6</v>
      </c>
      <c r="FK1804" s="86">
        <v>6.0024999999999998E-4</v>
      </c>
      <c r="FL1804" s="86">
        <v>6.1602895417214315E-7</v>
      </c>
      <c r="FM1804" s="86">
        <v>1.5434999999999997E-3</v>
      </c>
      <c r="FN1804" s="86">
        <v>1.5840744535855107E-6</v>
      </c>
    </row>
    <row r="1805" spans="45:170" x14ac:dyDescent="0.25">
      <c r="AS1805" s="86" t="s">
        <v>5704</v>
      </c>
      <c r="AT1805" s="86" t="s">
        <v>155</v>
      </c>
      <c r="AU1805" s="86" t="s">
        <v>680</v>
      </c>
      <c r="AV1805" s="86">
        <v>2027</v>
      </c>
      <c r="AW1805" s="86">
        <v>0.66634222381651231</v>
      </c>
      <c r="AX1805" s="86">
        <v>8.1191674255767388E-3</v>
      </c>
      <c r="AY1805" s="86">
        <v>5.4199015004758655</v>
      </c>
      <c r="AZ1805" s="86">
        <v>0</v>
      </c>
      <c r="BA1805" s="86">
        <v>5.4199015004758655</v>
      </c>
      <c r="BB1805" s="86">
        <v>5.0538067683384693E-3</v>
      </c>
      <c r="BC1805" s="86">
        <v>3.3736383856977845</v>
      </c>
      <c r="BD1805" s="86">
        <v>0</v>
      </c>
      <c r="BE1805" s="86">
        <v>3.3736383856977845</v>
      </c>
      <c r="BF1805" s="86">
        <v>1.0250360060610583E-2</v>
      </c>
      <c r="BG1805" s="86">
        <v>6.8425663569777671</v>
      </c>
      <c r="BH1805" s="86">
        <v>0</v>
      </c>
      <c r="BI1805" s="86">
        <v>6.8425663569777671</v>
      </c>
      <c r="BJ1805" s="86">
        <v>1.0764360318154883E-2</v>
      </c>
      <c r="BK1805" s="86">
        <v>7.1856841449338926</v>
      </c>
      <c r="BL1805" s="86">
        <v>0</v>
      </c>
      <c r="BM1805" s="86">
        <v>7.1856841449338926</v>
      </c>
      <c r="BN1805" s="86">
        <v>3.61150921869354</v>
      </c>
      <c r="BO1805" s="86">
        <v>2.2479977042786103</v>
      </c>
      <c r="BP1805" s="86">
        <v>4.5594908829206169</v>
      </c>
      <c r="BQ1805" s="86">
        <v>4.7881247527783035</v>
      </c>
      <c r="BR1805" s="86">
        <v>1.0250360060610583E-2</v>
      </c>
      <c r="BS1805" s="86">
        <v>6.8302477177072159E-3</v>
      </c>
      <c r="BT1805" s="86">
        <v>6.8425663569777671</v>
      </c>
      <c r="BU1805" s="86">
        <v>4.5594908829206169</v>
      </c>
      <c r="BV1805" s="86">
        <v>0</v>
      </c>
      <c r="BW1805" s="86">
        <v>0</v>
      </c>
      <c r="BX1805" s="86">
        <v>6.8425663569777671</v>
      </c>
      <c r="BY1805" s="86">
        <v>4.5594908829206169</v>
      </c>
      <c r="CT1805" s="86" t="s">
        <v>155</v>
      </c>
      <c r="CU1805" s="86" t="s">
        <v>685</v>
      </c>
      <c r="CV1805" s="86" t="s">
        <v>289</v>
      </c>
      <c r="CW1805" s="86">
        <v>2049</v>
      </c>
      <c r="CX1805" s="86">
        <v>3.051166029094785E-8</v>
      </c>
      <c r="CY1805" s="86">
        <v>1.5255830145473925E-8</v>
      </c>
      <c r="CZ1805" s="86">
        <v>3.9229277516932944E-8</v>
      </c>
      <c r="DA1805" s="86">
        <v>11536.053756587449</v>
      </c>
      <c r="DB1805" s="86">
        <v>319.49113147948208</v>
      </c>
      <c r="DC1805" s="86">
        <v>11216.562625107959</v>
      </c>
      <c r="DD1805" s="86">
        <v>0</v>
      </c>
      <c r="DE1805" s="86">
        <v>0</v>
      </c>
      <c r="DF1805" s="86">
        <v>0</v>
      </c>
      <c r="DG1805" s="86">
        <v>0</v>
      </c>
      <c r="DH1805" s="86">
        <v>2.541579366176414E-5</v>
      </c>
      <c r="DJ1805" s="86">
        <v>3.5198415331910905E-4</v>
      </c>
      <c r="DK1805" s="86">
        <v>0</v>
      </c>
      <c r="DL1805" s="86">
        <v>3.5198415331910905E-4</v>
      </c>
      <c r="DM1805" s="86">
        <v>1.7599207665955452E-4</v>
      </c>
      <c r="DN1805" s="86">
        <v>0</v>
      </c>
      <c r="DO1805" s="86">
        <v>1.7599207665955452E-4</v>
      </c>
      <c r="DP1805" s="86">
        <v>4.5255105426742582E-4</v>
      </c>
      <c r="DQ1805" s="86">
        <v>0</v>
      </c>
      <c r="DR1805" s="86">
        <v>4.5255105426742582E-4</v>
      </c>
      <c r="ER1805" s="86" t="s">
        <v>828</v>
      </c>
      <c r="ES1805" s="86" t="s">
        <v>155</v>
      </c>
      <c r="ET1805" s="86" t="s">
        <v>685</v>
      </c>
      <c r="EU1805" s="86" t="s">
        <v>296</v>
      </c>
      <c r="EV1805" s="86" t="s">
        <v>426</v>
      </c>
      <c r="EW1805" s="86" t="s">
        <v>426</v>
      </c>
      <c r="EX1805" s="86">
        <v>2043</v>
      </c>
      <c r="EY1805" s="86">
        <v>1.0262873039102759E-3</v>
      </c>
      <c r="EZ1805" s="86">
        <v>0</v>
      </c>
      <c r="FA1805" s="86">
        <v>186.396424</v>
      </c>
      <c r="FB1805" s="86">
        <v>0.19129628344547664</v>
      </c>
      <c r="FC1805" s="86">
        <v>2043</v>
      </c>
      <c r="FD1805" s="86" t="s">
        <v>171</v>
      </c>
      <c r="FE1805" s="86">
        <v>8.5749999999999993E-2</v>
      </c>
      <c r="FF1805" s="86">
        <v>30</v>
      </c>
      <c r="FG1805" s="86">
        <v>0</v>
      </c>
      <c r="FH1805" s="86" t="s">
        <v>427</v>
      </c>
      <c r="FI1805" s="86">
        <v>1.2005E-3</v>
      </c>
      <c r="FJ1805" s="86">
        <v>1.2320579083442863E-6</v>
      </c>
      <c r="FK1805" s="86">
        <v>6.0024999999999998E-4</v>
      </c>
      <c r="FL1805" s="86">
        <v>6.1602895417214315E-7</v>
      </c>
      <c r="FM1805" s="86">
        <v>1.5434999999999997E-3</v>
      </c>
      <c r="FN1805" s="86">
        <v>1.5840744535855107E-6</v>
      </c>
    </row>
    <row r="1806" spans="45:170" x14ac:dyDescent="0.25">
      <c r="AS1806" s="86" t="s">
        <v>5704</v>
      </c>
      <c r="AT1806" s="86" t="s">
        <v>155</v>
      </c>
      <c r="AU1806" s="86" t="s">
        <v>680</v>
      </c>
      <c r="AV1806" s="86">
        <v>2028</v>
      </c>
      <c r="AW1806" s="86">
        <v>0.62274974188459098</v>
      </c>
      <c r="AX1806" s="86">
        <v>8.1191674255767388E-3</v>
      </c>
      <c r="AY1806" s="86">
        <v>5.6612577619253663</v>
      </c>
      <c r="AZ1806" s="86">
        <v>0</v>
      </c>
      <c r="BA1806" s="86">
        <v>5.6612577619253663</v>
      </c>
      <c r="BB1806" s="86">
        <v>5.0538067683384693E-3</v>
      </c>
      <c r="BC1806" s="86">
        <v>3.5238715122929922</v>
      </c>
      <c r="BD1806" s="86">
        <v>0</v>
      </c>
      <c r="BE1806" s="86">
        <v>3.5238715122929922</v>
      </c>
      <c r="BF1806" s="86">
        <v>1.0250360060610583E-2</v>
      </c>
      <c r="BG1806" s="86">
        <v>7.1472759969030113</v>
      </c>
      <c r="BH1806" s="86">
        <v>0</v>
      </c>
      <c r="BI1806" s="86">
        <v>7.1472759969030113</v>
      </c>
      <c r="BJ1806" s="86">
        <v>1.0764360318154883E-2</v>
      </c>
      <c r="BK1806" s="86">
        <v>7.5056733294284701</v>
      </c>
      <c r="BL1806" s="86">
        <v>0</v>
      </c>
      <c r="BM1806" s="86">
        <v>7.5056733294284701</v>
      </c>
      <c r="BN1806" s="86">
        <v>3.5255468099811589</v>
      </c>
      <c r="BO1806" s="86">
        <v>2.1944900747149241</v>
      </c>
      <c r="BP1806" s="86">
        <v>4.4509642822492825</v>
      </c>
      <c r="BQ1806" s="86">
        <v>4.6741561285716386</v>
      </c>
      <c r="BR1806" s="86">
        <v>1.0250360060610583E-2</v>
      </c>
      <c r="BS1806" s="86">
        <v>6.3834090819693606E-3</v>
      </c>
      <c r="BT1806" s="86">
        <v>7.1472759969030113</v>
      </c>
      <c r="BU1806" s="86">
        <v>4.4509642822492825</v>
      </c>
      <c r="BV1806" s="86">
        <v>0</v>
      </c>
      <c r="BW1806" s="86">
        <v>0</v>
      </c>
      <c r="BX1806" s="86">
        <v>7.1472759969030113</v>
      </c>
      <c r="BY1806" s="86">
        <v>4.4509642822492825</v>
      </c>
      <c r="CT1806" s="86" t="s">
        <v>155</v>
      </c>
      <c r="CU1806" s="86" t="s">
        <v>685</v>
      </c>
      <c r="CV1806" s="86" t="s">
        <v>289</v>
      </c>
      <c r="CW1806" s="86">
        <v>2050</v>
      </c>
      <c r="CX1806" s="86">
        <v>0</v>
      </c>
      <c r="CY1806" s="86">
        <v>1.5255830145473925E-8</v>
      </c>
      <c r="CZ1806" s="86">
        <v>3.9229277516932944E-8</v>
      </c>
      <c r="DA1806" s="86">
        <v>11536.053756587449</v>
      </c>
      <c r="DB1806" s="86">
        <v>319.49113147948208</v>
      </c>
      <c r="DC1806" s="86">
        <v>11216.562625107959</v>
      </c>
      <c r="DD1806" s="86">
        <v>0</v>
      </c>
      <c r="DE1806" s="86">
        <v>0</v>
      </c>
      <c r="DF1806" s="86">
        <v>0</v>
      </c>
      <c r="DG1806" s="86">
        <v>0</v>
      </c>
      <c r="DH1806" s="86">
        <v>2.541579366176414E-5</v>
      </c>
      <c r="DJ1806" s="86">
        <v>0</v>
      </c>
      <c r="DK1806" s="86">
        <v>0</v>
      </c>
      <c r="DL1806" s="86">
        <v>0</v>
      </c>
      <c r="DM1806" s="86">
        <v>1.7599207665955452E-4</v>
      </c>
      <c r="DN1806" s="86">
        <v>0</v>
      </c>
      <c r="DO1806" s="86">
        <v>1.7599207665955452E-4</v>
      </c>
      <c r="DP1806" s="86">
        <v>4.5255105426742582E-4</v>
      </c>
      <c r="DQ1806" s="86">
        <v>0</v>
      </c>
      <c r="DR1806" s="86">
        <v>4.5255105426742582E-4</v>
      </c>
      <c r="ER1806" s="86" t="s">
        <v>828</v>
      </c>
      <c r="ES1806" s="86" t="s">
        <v>155</v>
      </c>
      <c r="ET1806" s="86" t="s">
        <v>685</v>
      </c>
      <c r="EU1806" s="86" t="s">
        <v>296</v>
      </c>
      <c r="EV1806" s="86" t="s">
        <v>426</v>
      </c>
      <c r="EW1806" s="86" t="s">
        <v>426</v>
      </c>
      <c r="EX1806" s="86">
        <v>2044</v>
      </c>
      <c r="EY1806" s="86">
        <v>1.0262873039102759E-3</v>
      </c>
      <c r="EZ1806" s="86">
        <v>0</v>
      </c>
      <c r="FA1806" s="86">
        <v>186.396424</v>
      </c>
      <c r="FB1806" s="86">
        <v>0.19129628344547664</v>
      </c>
      <c r="FC1806" s="86">
        <v>2044</v>
      </c>
      <c r="FD1806" s="86" t="s">
        <v>171</v>
      </c>
      <c r="FE1806" s="86">
        <v>8.5749999999999993E-2</v>
      </c>
      <c r="FF1806" s="86">
        <v>30</v>
      </c>
      <c r="FG1806" s="86">
        <v>0</v>
      </c>
      <c r="FH1806" s="86" t="s">
        <v>427</v>
      </c>
      <c r="FI1806" s="86">
        <v>1.2005E-3</v>
      </c>
      <c r="FJ1806" s="86">
        <v>1.2320579083442863E-6</v>
      </c>
      <c r="FK1806" s="86">
        <v>6.0024999999999998E-4</v>
      </c>
      <c r="FL1806" s="86">
        <v>6.1602895417214315E-7</v>
      </c>
      <c r="FM1806" s="86">
        <v>1.5434999999999997E-3</v>
      </c>
      <c r="FN1806" s="86">
        <v>1.5840744535855107E-6</v>
      </c>
    </row>
    <row r="1807" spans="45:170" x14ac:dyDescent="0.25">
      <c r="AS1807" s="86" t="s">
        <v>5704</v>
      </c>
      <c r="AT1807" s="86" t="s">
        <v>155</v>
      </c>
      <c r="AU1807" s="86" t="s">
        <v>680</v>
      </c>
      <c r="AV1807" s="86">
        <v>2029</v>
      </c>
      <c r="AW1807" s="86">
        <v>0.58200910456503818</v>
      </c>
      <c r="AX1807" s="86">
        <v>8.1191674255767388E-3</v>
      </c>
      <c r="AY1807" s="86">
        <v>5.6612577619253663</v>
      </c>
      <c r="AZ1807" s="86">
        <v>0</v>
      </c>
      <c r="BA1807" s="86">
        <v>5.6612577619253663</v>
      </c>
      <c r="BB1807" s="86">
        <v>5.0538067683384693E-3</v>
      </c>
      <c r="BC1807" s="86">
        <v>3.5238715122929922</v>
      </c>
      <c r="BD1807" s="86">
        <v>0</v>
      </c>
      <c r="BE1807" s="86">
        <v>3.5238715122929922</v>
      </c>
      <c r="BF1807" s="86">
        <v>1.0250360060610583E-2</v>
      </c>
      <c r="BG1807" s="86">
        <v>7.1472759969030113</v>
      </c>
      <c r="BH1807" s="86">
        <v>0</v>
      </c>
      <c r="BI1807" s="86">
        <v>7.1472759969030113</v>
      </c>
      <c r="BJ1807" s="86">
        <v>1.0764360318154883E-2</v>
      </c>
      <c r="BK1807" s="86">
        <v>7.5056733294284701</v>
      </c>
      <c r="BL1807" s="86">
        <v>0</v>
      </c>
      <c r="BM1807" s="86">
        <v>7.5056733294284701</v>
      </c>
      <c r="BN1807" s="86">
        <v>3.2949035607300545</v>
      </c>
      <c r="BO1807" s="86">
        <v>2.0509253034718915</v>
      </c>
      <c r="BP1807" s="86">
        <v>4.1597797030367119</v>
      </c>
      <c r="BQ1807" s="86">
        <v>4.3683702136183529</v>
      </c>
      <c r="BR1807" s="86">
        <v>1.0250360060610583E-2</v>
      </c>
      <c r="BS1807" s="86">
        <v>5.9658028803451953E-3</v>
      </c>
      <c r="BT1807" s="86">
        <v>7.1472759969030113</v>
      </c>
      <c r="BU1807" s="86">
        <v>4.1597797030367119</v>
      </c>
      <c r="BV1807" s="86">
        <v>0</v>
      </c>
      <c r="BW1807" s="86">
        <v>0</v>
      </c>
      <c r="BX1807" s="86">
        <v>7.1472759969030113</v>
      </c>
      <c r="BY1807" s="86">
        <v>4.1597797030367119</v>
      </c>
      <c r="CT1807" s="86" t="s">
        <v>155</v>
      </c>
      <c r="CU1807" s="86" t="s">
        <v>685</v>
      </c>
      <c r="CV1807" s="86" t="s">
        <v>289</v>
      </c>
      <c r="CW1807" s="86">
        <v>2051</v>
      </c>
      <c r="CX1807" s="86">
        <v>0</v>
      </c>
      <c r="CY1807" s="86">
        <v>0</v>
      </c>
      <c r="CZ1807" s="86">
        <v>3.9229277516932944E-8</v>
      </c>
      <c r="DA1807" s="86">
        <v>11536.053756587449</v>
      </c>
      <c r="DB1807" s="86">
        <v>319.49113147948208</v>
      </c>
      <c r="DC1807" s="86">
        <v>11216.562625107959</v>
      </c>
      <c r="DD1807" s="86">
        <v>0</v>
      </c>
      <c r="DE1807" s="86">
        <v>0</v>
      </c>
      <c r="DF1807" s="86">
        <v>0</v>
      </c>
      <c r="DG1807" s="86">
        <v>0</v>
      </c>
      <c r="DH1807" s="86">
        <v>2.541579366176414E-5</v>
      </c>
      <c r="DJ1807" s="86">
        <v>0</v>
      </c>
      <c r="DK1807" s="86">
        <v>0</v>
      </c>
      <c r="DL1807" s="86">
        <v>0</v>
      </c>
      <c r="DM1807" s="86">
        <v>0</v>
      </c>
      <c r="DN1807" s="86">
        <v>0</v>
      </c>
      <c r="DO1807" s="86">
        <v>0</v>
      </c>
      <c r="DP1807" s="86">
        <v>4.5255105426742582E-4</v>
      </c>
      <c r="DQ1807" s="86">
        <v>0</v>
      </c>
      <c r="DR1807" s="86">
        <v>4.5255105426742582E-4</v>
      </c>
      <c r="ER1807" s="86" t="s">
        <v>828</v>
      </c>
      <c r="ES1807" s="86" t="s">
        <v>155</v>
      </c>
      <c r="ET1807" s="86" t="s">
        <v>685</v>
      </c>
      <c r="EU1807" s="86" t="s">
        <v>296</v>
      </c>
      <c r="EV1807" s="86" t="s">
        <v>426</v>
      </c>
      <c r="EW1807" s="86" t="s">
        <v>426</v>
      </c>
      <c r="EX1807" s="86">
        <v>2045</v>
      </c>
      <c r="EY1807" s="86">
        <v>1.0262873039102759E-3</v>
      </c>
      <c r="EZ1807" s="86">
        <v>0</v>
      </c>
      <c r="FA1807" s="86">
        <v>186.396424</v>
      </c>
      <c r="FB1807" s="86">
        <v>0.19129628344547664</v>
      </c>
      <c r="FC1807" s="86">
        <v>2045</v>
      </c>
      <c r="FD1807" s="86" t="s">
        <v>171</v>
      </c>
      <c r="FE1807" s="86">
        <v>8.5749999999999993E-2</v>
      </c>
      <c r="FF1807" s="86">
        <v>30</v>
      </c>
      <c r="FG1807" s="86">
        <v>0</v>
      </c>
      <c r="FH1807" s="86" t="s">
        <v>427</v>
      </c>
      <c r="FI1807" s="86">
        <v>1.2005E-3</v>
      </c>
      <c r="FJ1807" s="86">
        <v>1.2320579083442863E-6</v>
      </c>
      <c r="FK1807" s="86">
        <v>6.0024999999999998E-4</v>
      </c>
      <c r="FL1807" s="86">
        <v>6.1602895417214315E-7</v>
      </c>
      <c r="FM1807" s="86">
        <v>1.5434999999999997E-3</v>
      </c>
      <c r="FN1807" s="86">
        <v>1.5840744535855107E-6</v>
      </c>
    </row>
    <row r="1808" spans="45:170" x14ac:dyDescent="0.25">
      <c r="AS1808" s="86" t="s">
        <v>5704</v>
      </c>
      <c r="AT1808" s="86" t="s">
        <v>155</v>
      </c>
      <c r="AU1808" s="86" t="s">
        <v>680</v>
      </c>
      <c r="AV1808" s="86">
        <v>2030</v>
      </c>
      <c r="AW1808" s="86">
        <v>0.54393374258414784</v>
      </c>
      <c r="AX1808" s="86">
        <v>8.1191674255767388E-3</v>
      </c>
      <c r="AY1808" s="86">
        <v>5.6612577619253663</v>
      </c>
      <c r="AZ1808" s="86">
        <v>0</v>
      </c>
      <c r="BA1808" s="86">
        <v>5.6612577619253663</v>
      </c>
      <c r="BB1808" s="86">
        <v>5.0538067683384693E-3</v>
      </c>
      <c r="BC1808" s="86">
        <v>3.5238715122929922</v>
      </c>
      <c r="BD1808" s="86">
        <v>0</v>
      </c>
      <c r="BE1808" s="86">
        <v>3.5238715122929922</v>
      </c>
      <c r="BF1808" s="86">
        <v>1.0250360060610583E-2</v>
      </c>
      <c r="BG1808" s="86">
        <v>7.1472759969030113</v>
      </c>
      <c r="BH1808" s="86">
        <v>0</v>
      </c>
      <c r="BI1808" s="86">
        <v>7.1472759969030113</v>
      </c>
      <c r="BJ1808" s="86">
        <v>1.0764360318154883E-2</v>
      </c>
      <c r="BK1808" s="86">
        <v>7.5056733294284701</v>
      </c>
      <c r="BL1808" s="86">
        <v>0</v>
      </c>
      <c r="BM1808" s="86">
        <v>7.5056733294284701</v>
      </c>
      <c r="BN1808" s="86">
        <v>3.079349122177621</v>
      </c>
      <c r="BO1808" s="86">
        <v>1.9167526200671883</v>
      </c>
      <c r="BP1808" s="86">
        <v>3.8876445822773014</v>
      </c>
      <c r="BQ1808" s="86">
        <v>4.0825889846900489</v>
      </c>
      <c r="BR1808" s="86">
        <v>1.0250360060610583E-2</v>
      </c>
      <c r="BS1808" s="86">
        <v>5.575516710602987E-3</v>
      </c>
      <c r="BT1808" s="86">
        <v>7.1472759969030113</v>
      </c>
      <c r="BU1808" s="86">
        <v>3.8876445822773014</v>
      </c>
      <c r="BV1808" s="86">
        <v>0</v>
      </c>
      <c r="BW1808" s="86">
        <v>0</v>
      </c>
      <c r="BX1808" s="86">
        <v>7.1472759969030113</v>
      </c>
      <c r="BY1808" s="86">
        <v>3.8876445822773014</v>
      </c>
      <c r="CT1808" s="86" t="s">
        <v>155</v>
      </c>
      <c r="CU1808" s="86" t="s">
        <v>685</v>
      </c>
      <c r="CV1808" s="86" t="s">
        <v>294</v>
      </c>
      <c r="CW1808" s="86">
        <v>2020</v>
      </c>
      <c r="CX1808" s="86">
        <v>1.3161699922751345E-7</v>
      </c>
      <c r="CY1808" s="86">
        <v>0</v>
      </c>
      <c r="CZ1808" s="86">
        <v>0</v>
      </c>
      <c r="DA1808" s="86">
        <v>5.2405583313015578</v>
      </c>
      <c r="DB1808" s="86">
        <v>0.69641821681223148</v>
      </c>
      <c r="DC1808" s="86">
        <v>2.941964152281026</v>
      </c>
      <c r="DD1808" s="86">
        <v>1.6021759622082949</v>
      </c>
      <c r="DE1808" s="86">
        <v>0</v>
      </c>
      <c r="DF1808" s="86">
        <v>0</v>
      </c>
      <c r="DG1808" s="86">
        <v>0</v>
      </c>
      <c r="DH1808" s="86">
        <v>1.0963515137652099E-4</v>
      </c>
      <c r="DJ1808" s="86">
        <v>6.8974656184265629E-7</v>
      </c>
      <c r="DK1808" s="86">
        <v>0</v>
      </c>
      <c r="DL1808" s="86">
        <v>6.8974656184265629E-7</v>
      </c>
      <c r="DM1808" s="86">
        <v>0</v>
      </c>
      <c r="DN1808" s="86">
        <v>0</v>
      </c>
      <c r="DO1808" s="86">
        <v>0</v>
      </c>
      <c r="DP1808" s="86">
        <v>0</v>
      </c>
      <c r="DQ1808" s="86">
        <v>0</v>
      </c>
      <c r="DR1808" s="86">
        <v>0</v>
      </c>
      <c r="ER1808" s="86" t="s">
        <v>828</v>
      </c>
      <c r="ES1808" s="86" t="s">
        <v>155</v>
      </c>
      <c r="ET1808" s="86" t="s">
        <v>685</v>
      </c>
      <c r="EU1808" s="86" t="s">
        <v>296</v>
      </c>
      <c r="EV1808" s="86" t="s">
        <v>426</v>
      </c>
      <c r="EW1808" s="86" t="s">
        <v>426</v>
      </c>
      <c r="EX1808" s="86">
        <v>2046</v>
      </c>
      <c r="EY1808" s="86">
        <v>1.0262873039102759E-3</v>
      </c>
      <c r="EZ1808" s="86">
        <v>0</v>
      </c>
      <c r="FA1808" s="86">
        <v>186.396424</v>
      </c>
      <c r="FB1808" s="86">
        <v>0.19129628344547664</v>
      </c>
      <c r="FC1808" s="86">
        <v>2046</v>
      </c>
      <c r="FD1808" s="86" t="s">
        <v>171</v>
      </c>
      <c r="FE1808" s="86">
        <v>8.5749999999999993E-2</v>
      </c>
      <c r="FF1808" s="86">
        <v>30</v>
      </c>
      <c r="FG1808" s="86">
        <v>0</v>
      </c>
      <c r="FH1808" s="86" t="s">
        <v>427</v>
      </c>
      <c r="FI1808" s="86">
        <v>1.2005E-3</v>
      </c>
      <c r="FJ1808" s="86">
        <v>1.2320579083442863E-6</v>
      </c>
      <c r="FK1808" s="86">
        <v>6.0024999999999998E-4</v>
      </c>
      <c r="FL1808" s="86">
        <v>6.1602895417214315E-7</v>
      </c>
      <c r="FM1808" s="86">
        <v>1.5434999999999997E-3</v>
      </c>
      <c r="FN1808" s="86">
        <v>1.5840744535855107E-6</v>
      </c>
    </row>
    <row r="1809" spans="45:170" x14ac:dyDescent="0.25">
      <c r="AS1809" s="86" t="s">
        <v>5704</v>
      </c>
      <c r="AT1809" s="86" t="s">
        <v>155</v>
      </c>
      <c r="AU1809" s="86" t="s">
        <v>680</v>
      </c>
      <c r="AV1809" s="86">
        <v>2031</v>
      </c>
      <c r="AW1809" s="86">
        <v>0.50834929213471758</v>
      </c>
      <c r="AX1809" s="86">
        <v>8.1191674255767388E-3</v>
      </c>
      <c r="AY1809" s="86">
        <v>5.6612577619253663</v>
      </c>
      <c r="AZ1809" s="86">
        <v>0</v>
      </c>
      <c r="BA1809" s="86">
        <v>5.6612577619253663</v>
      </c>
      <c r="BB1809" s="86">
        <v>5.0538067683384693E-3</v>
      </c>
      <c r="BC1809" s="86">
        <v>3.5238715122929922</v>
      </c>
      <c r="BD1809" s="86">
        <v>0</v>
      </c>
      <c r="BE1809" s="86">
        <v>3.5238715122929922</v>
      </c>
      <c r="BF1809" s="86">
        <v>1.0250360060610583E-2</v>
      </c>
      <c r="BG1809" s="86">
        <v>7.1472759969030113</v>
      </c>
      <c r="BH1809" s="86">
        <v>0</v>
      </c>
      <c r="BI1809" s="86">
        <v>7.1472759969030113</v>
      </c>
      <c r="BJ1809" s="86">
        <v>1.0764360318154883E-2</v>
      </c>
      <c r="BK1809" s="86">
        <v>7.5056733294284701</v>
      </c>
      <c r="BL1809" s="86">
        <v>0</v>
      </c>
      <c r="BM1809" s="86">
        <v>7.5056733294284701</v>
      </c>
      <c r="BN1809" s="86">
        <v>2.8778963758669356</v>
      </c>
      <c r="BO1809" s="86">
        <v>1.7913575888478392</v>
      </c>
      <c r="BP1809" s="86">
        <v>3.6333126937171039</v>
      </c>
      <c r="BQ1809" s="86">
        <v>3.8155037240093916</v>
      </c>
      <c r="BR1809" s="86">
        <v>1.0250360060610583E-2</v>
      </c>
      <c r="BS1809" s="86">
        <v>5.2107632809373708E-3</v>
      </c>
      <c r="BT1809" s="86">
        <v>7.1472759969030113</v>
      </c>
      <c r="BU1809" s="86">
        <v>3.6333126937171039</v>
      </c>
      <c r="BV1809" s="86">
        <v>0</v>
      </c>
      <c r="BW1809" s="86">
        <v>0</v>
      </c>
      <c r="BX1809" s="86">
        <v>7.1472759969030113</v>
      </c>
      <c r="BY1809" s="86">
        <v>3.6333126937171039</v>
      </c>
      <c r="CT1809" s="86" t="s">
        <v>155</v>
      </c>
      <c r="CU1809" s="86" t="s">
        <v>685</v>
      </c>
      <c r="CV1809" s="86" t="s">
        <v>294</v>
      </c>
      <c r="CW1809" s="86">
        <v>2021</v>
      </c>
      <c r="CX1809" s="86">
        <v>1.3161699922751345E-7</v>
      </c>
      <c r="CY1809" s="86">
        <v>6.5808499613756725E-8</v>
      </c>
      <c r="CZ1809" s="86">
        <v>0</v>
      </c>
      <c r="DA1809" s="86">
        <v>5.2405583313015578</v>
      </c>
      <c r="DB1809" s="86">
        <v>0.69641821681223148</v>
      </c>
      <c r="DC1809" s="86">
        <v>2.941964152281026</v>
      </c>
      <c r="DD1809" s="86">
        <v>1.6021759622082949</v>
      </c>
      <c r="DE1809" s="86">
        <v>0</v>
      </c>
      <c r="DF1809" s="86">
        <v>0</v>
      </c>
      <c r="DG1809" s="86">
        <v>0</v>
      </c>
      <c r="DH1809" s="86">
        <v>1.0963515137652099E-4</v>
      </c>
      <c r="DJ1809" s="86">
        <v>6.8974656184265629E-7</v>
      </c>
      <c r="DK1809" s="86">
        <v>0</v>
      </c>
      <c r="DL1809" s="86">
        <v>6.8974656184265629E-7</v>
      </c>
      <c r="DM1809" s="86">
        <v>3.4487328092132814E-7</v>
      </c>
      <c r="DN1809" s="86">
        <v>0</v>
      </c>
      <c r="DO1809" s="86">
        <v>3.4487328092132814E-7</v>
      </c>
      <c r="DP1809" s="86">
        <v>0</v>
      </c>
      <c r="DQ1809" s="86">
        <v>0</v>
      </c>
      <c r="DR1809" s="86">
        <v>0</v>
      </c>
      <c r="ER1809" s="86" t="s">
        <v>828</v>
      </c>
      <c r="ES1809" s="86" t="s">
        <v>155</v>
      </c>
      <c r="ET1809" s="86" t="s">
        <v>685</v>
      </c>
      <c r="EU1809" s="86" t="s">
        <v>296</v>
      </c>
      <c r="EV1809" s="86" t="s">
        <v>426</v>
      </c>
      <c r="EW1809" s="86" t="s">
        <v>426</v>
      </c>
      <c r="EX1809" s="86">
        <v>2047</v>
      </c>
      <c r="EY1809" s="86">
        <v>1.0262873039102759E-3</v>
      </c>
      <c r="EZ1809" s="86">
        <v>0</v>
      </c>
      <c r="FA1809" s="86">
        <v>186.396424</v>
      </c>
      <c r="FB1809" s="86">
        <v>0.19129628344547664</v>
      </c>
      <c r="FC1809" s="86">
        <v>2047</v>
      </c>
      <c r="FD1809" s="86" t="s">
        <v>171</v>
      </c>
      <c r="FE1809" s="86">
        <v>8.5749999999999993E-2</v>
      </c>
      <c r="FF1809" s="86">
        <v>30</v>
      </c>
      <c r="FG1809" s="86">
        <v>0</v>
      </c>
      <c r="FH1809" s="86" t="s">
        <v>427</v>
      </c>
      <c r="FI1809" s="86">
        <v>1.2005E-3</v>
      </c>
      <c r="FJ1809" s="86">
        <v>1.2320579083442863E-6</v>
      </c>
      <c r="FK1809" s="86">
        <v>6.0024999999999998E-4</v>
      </c>
      <c r="FL1809" s="86">
        <v>6.1602895417214315E-7</v>
      </c>
      <c r="FM1809" s="86">
        <v>1.5434999999999997E-3</v>
      </c>
      <c r="FN1809" s="86">
        <v>1.5840744535855107E-6</v>
      </c>
    </row>
    <row r="1810" spans="45:170" x14ac:dyDescent="0.25">
      <c r="AS1810" s="86" t="s">
        <v>5704</v>
      </c>
      <c r="AT1810" s="86" t="s">
        <v>155</v>
      </c>
      <c r="AU1810" s="86" t="s">
        <v>680</v>
      </c>
      <c r="AV1810" s="86">
        <v>2032</v>
      </c>
      <c r="AW1810" s="86">
        <v>0.47509279638758645</v>
      </c>
      <c r="AX1810" s="86">
        <v>8.1191674255767388E-3</v>
      </c>
      <c r="AY1810" s="86">
        <v>5.6612577619253663</v>
      </c>
      <c r="AZ1810" s="86">
        <v>0</v>
      </c>
      <c r="BA1810" s="86">
        <v>5.6612577619253663</v>
      </c>
      <c r="BB1810" s="86">
        <v>5.0538067683384693E-3</v>
      </c>
      <c r="BC1810" s="86">
        <v>3.5238715122929922</v>
      </c>
      <c r="BD1810" s="86">
        <v>0</v>
      </c>
      <c r="BE1810" s="86">
        <v>3.5238715122929922</v>
      </c>
      <c r="BF1810" s="86">
        <v>1.0250360060610583E-2</v>
      </c>
      <c r="BG1810" s="86">
        <v>7.1472759969030113</v>
      </c>
      <c r="BH1810" s="86">
        <v>0</v>
      </c>
      <c r="BI1810" s="86">
        <v>7.1472759969030113</v>
      </c>
      <c r="BJ1810" s="86">
        <v>1.0764360318154883E-2</v>
      </c>
      <c r="BK1810" s="86">
        <v>7.5056733294284701</v>
      </c>
      <c r="BL1810" s="86">
        <v>0</v>
      </c>
      <c r="BM1810" s="86">
        <v>7.5056733294284701</v>
      </c>
      <c r="BN1810" s="86">
        <v>2.6896227811840516</v>
      </c>
      <c r="BO1810" s="86">
        <v>1.674165970885831</v>
      </c>
      <c r="BP1810" s="86">
        <v>3.3956193399225261</v>
      </c>
      <c r="BQ1810" s="86">
        <v>3.5658913308498983</v>
      </c>
      <c r="BR1810" s="86">
        <v>1.0250360060610583E-2</v>
      </c>
      <c r="BS1810" s="86">
        <v>4.869872225175112E-3</v>
      </c>
      <c r="BT1810" s="86">
        <v>7.1472759969030113</v>
      </c>
      <c r="BU1810" s="86">
        <v>3.3956193399225261</v>
      </c>
      <c r="BV1810" s="86">
        <v>0</v>
      </c>
      <c r="BW1810" s="86">
        <v>0</v>
      </c>
      <c r="BX1810" s="86">
        <v>7.1472759969030113</v>
      </c>
      <c r="BY1810" s="86">
        <v>3.3956193399225261</v>
      </c>
      <c r="CT1810" s="86" t="s">
        <v>155</v>
      </c>
      <c r="CU1810" s="86" t="s">
        <v>685</v>
      </c>
      <c r="CV1810" s="86" t="s">
        <v>294</v>
      </c>
      <c r="CW1810" s="86">
        <v>2022</v>
      </c>
      <c r="CX1810" s="86">
        <v>1.3161699922751345E-7</v>
      </c>
      <c r="CY1810" s="86">
        <v>6.5808499613756725E-8</v>
      </c>
      <c r="CZ1810" s="86">
        <v>1.6922185614966012E-7</v>
      </c>
      <c r="DA1810" s="86">
        <v>5.2405583313015578</v>
      </c>
      <c r="DB1810" s="86">
        <v>0.69641821681223148</v>
      </c>
      <c r="DC1810" s="86">
        <v>2.941964152281026</v>
      </c>
      <c r="DD1810" s="86">
        <v>1.6021759622082949</v>
      </c>
      <c r="DE1810" s="86">
        <v>0</v>
      </c>
      <c r="DF1810" s="86">
        <v>0</v>
      </c>
      <c r="DG1810" s="86">
        <v>0</v>
      </c>
      <c r="DH1810" s="86">
        <v>1.0963515137652099E-4</v>
      </c>
      <c r="DJ1810" s="86">
        <v>6.8974656184265629E-7</v>
      </c>
      <c r="DK1810" s="86">
        <v>0</v>
      </c>
      <c r="DL1810" s="86">
        <v>6.8974656184265629E-7</v>
      </c>
      <c r="DM1810" s="86">
        <v>3.4487328092132814E-7</v>
      </c>
      <c r="DN1810" s="86">
        <v>0</v>
      </c>
      <c r="DO1810" s="86">
        <v>3.4487328092132814E-7</v>
      </c>
      <c r="DP1810" s="86">
        <v>8.8681700808341506E-7</v>
      </c>
      <c r="DQ1810" s="86">
        <v>0</v>
      </c>
      <c r="DR1810" s="86">
        <v>8.8681700808341506E-7</v>
      </c>
      <c r="ER1810" s="86" t="s">
        <v>828</v>
      </c>
      <c r="ES1810" s="86" t="s">
        <v>155</v>
      </c>
      <c r="ET1810" s="86" t="s">
        <v>685</v>
      </c>
      <c r="EU1810" s="86" t="s">
        <v>296</v>
      </c>
      <c r="EV1810" s="86" t="s">
        <v>426</v>
      </c>
      <c r="EW1810" s="86" t="s">
        <v>426</v>
      </c>
      <c r="EX1810" s="86">
        <v>2048</v>
      </c>
      <c r="EY1810" s="86">
        <v>1.0262873039102759E-3</v>
      </c>
      <c r="EZ1810" s="86">
        <v>0</v>
      </c>
      <c r="FA1810" s="86">
        <v>186.396424</v>
      </c>
      <c r="FB1810" s="86">
        <v>0.19129628344547664</v>
      </c>
      <c r="FC1810" s="86">
        <v>2048</v>
      </c>
      <c r="FD1810" s="86" t="s">
        <v>171</v>
      </c>
      <c r="FE1810" s="86">
        <v>8.5749999999999993E-2</v>
      </c>
      <c r="FF1810" s="86">
        <v>30</v>
      </c>
      <c r="FG1810" s="86">
        <v>0</v>
      </c>
      <c r="FH1810" s="86" t="s">
        <v>427</v>
      </c>
      <c r="FI1810" s="86">
        <v>1.2005E-3</v>
      </c>
      <c r="FJ1810" s="86">
        <v>1.2320579083442863E-6</v>
      </c>
      <c r="FK1810" s="86">
        <v>6.0024999999999998E-4</v>
      </c>
      <c r="FL1810" s="86">
        <v>6.1602895417214315E-7</v>
      </c>
      <c r="FM1810" s="86">
        <v>1.5434999999999997E-3</v>
      </c>
      <c r="FN1810" s="86">
        <v>1.5840744535855107E-6</v>
      </c>
    </row>
    <row r="1811" spans="45:170" x14ac:dyDescent="0.25">
      <c r="AS1811" s="86" t="s">
        <v>5704</v>
      </c>
      <c r="AT1811" s="86" t="s">
        <v>155</v>
      </c>
      <c r="AU1811" s="86" t="s">
        <v>680</v>
      </c>
      <c r="AV1811" s="86">
        <v>2033</v>
      </c>
      <c r="AW1811" s="86">
        <v>0.444011959240735</v>
      </c>
      <c r="AX1811" s="86">
        <v>8.1191674255767388E-3</v>
      </c>
      <c r="AY1811" s="86">
        <v>5.9294718151134811</v>
      </c>
      <c r="AZ1811" s="86">
        <v>0</v>
      </c>
      <c r="BA1811" s="86">
        <v>5.9294718151134811</v>
      </c>
      <c r="BB1811" s="86">
        <v>5.0538067683384693E-3</v>
      </c>
      <c r="BC1811" s="86">
        <v>3.6908223739165038</v>
      </c>
      <c r="BD1811" s="86">
        <v>0</v>
      </c>
      <c r="BE1811" s="86">
        <v>3.6908223739165038</v>
      </c>
      <c r="BF1811" s="86">
        <v>1.0250360060610583E-2</v>
      </c>
      <c r="BG1811" s="86">
        <v>7.4858933051054741</v>
      </c>
      <c r="BH1811" s="86">
        <v>0</v>
      </c>
      <c r="BI1811" s="86">
        <v>7.4858933051054741</v>
      </c>
      <c r="BJ1811" s="86">
        <v>1.0764360318154883E-2</v>
      </c>
      <c r="BK1811" s="86">
        <v>7.8612704688364614</v>
      </c>
      <c r="BL1811" s="86">
        <v>0</v>
      </c>
      <c r="BM1811" s="86">
        <v>7.8612704688364614</v>
      </c>
      <c r="BN1811" s="86">
        <v>2.6327563978912538</v>
      </c>
      <c r="BO1811" s="86">
        <v>1.6387692734522075</v>
      </c>
      <c r="BP1811" s="86">
        <v>3.3238261530669826</v>
      </c>
      <c r="BQ1811" s="86">
        <v>3.4904981029894087</v>
      </c>
      <c r="BR1811" s="86">
        <v>1.0250360060610583E-2</v>
      </c>
      <c r="BS1811" s="86">
        <v>4.5512824534346841E-3</v>
      </c>
      <c r="BT1811" s="86">
        <v>7.4858933051054741</v>
      </c>
      <c r="BU1811" s="86">
        <v>3.3238261530669826</v>
      </c>
      <c r="BV1811" s="86">
        <v>0</v>
      </c>
      <c r="BW1811" s="86">
        <v>0</v>
      </c>
      <c r="BX1811" s="86">
        <v>7.4858933051054741</v>
      </c>
      <c r="BY1811" s="86">
        <v>3.3238261530669826</v>
      </c>
      <c r="CT1811" s="86" t="s">
        <v>155</v>
      </c>
      <c r="CU1811" s="86" t="s">
        <v>685</v>
      </c>
      <c r="CV1811" s="86" t="s">
        <v>294</v>
      </c>
      <c r="CW1811" s="86">
        <v>2023</v>
      </c>
      <c r="CX1811" s="86">
        <v>1.3161699922751345E-7</v>
      </c>
      <c r="CY1811" s="86">
        <v>6.5808499613756725E-8</v>
      </c>
      <c r="CZ1811" s="86">
        <v>1.6922185614966012E-7</v>
      </c>
      <c r="DA1811" s="86">
        <v>5.4750346070077844</v>
      </c>
      <c r="DB1811" s="86">
        <v>0.71896016785821415</v>
      </c>
      <c r="DC1811" s="86">
        <v>3.0714971986151158</v>
      </c>
      <c r="DD1811" s="86">
        <v>1.684577240534453</v>
      </c>
      <c r="DE1811" s="86">
        <v>0</v>
      </c>
      <c r="DF1811" s="86">
        <v>0</v>
      </c>
      <c r="DG1811" s="86">
        <v>0</v>
      </c>
      <c r="DH1811" s="86">
        <v>1.0963515137652099E-4</v>
      </c>
      <c r="DJ1811" s="86">
        <v>7.2060762564115297E-7</v>
      </c>
      <c r="DK1811" s="86">
        <v>0</v>
      </c>
      <c r="DL1811" s="86">
        <v>7.2060762564115297E-7</v>
      </c>
      <c r="DM1811" s="86">
        <v>3.6030381282057648E-7</v>
      </c>
      <c r="DN1811" s="86">
        <v>0</v>
      </c>
      <c r="DO1811" s="86">
        <v>3.6030381282057648E-7</v>
      </c>
      <c r="DP1811" s="86">
        <v>9.2649551868148225E-7</v>
      </c>
      <c r="DQ1811" s="86">
        <v>0</v>
      </c>
      <c r="DR1811" s="86">
        <v>9.2649551868148225E-7</v>
      </c>
      <c r="ER1811" s="86" t="s">
        <v>828</v>
      </c>
      <c r="ES1811" s="86" t="s">
        <v>155</v>
      </c>
      <c r="ET1811" s="86" t="s">
        <v>685</v>
      </c>
      <c r="EU1811" s="86" t="s">
        <v>296</v>
      </c>
      <c r="EV1811" s="86" t="s">
        <v>426</v>
      </c>
      <c r="EW1811" s="86" t="s">
        <v>426</v>
      </c>
      <c r="EX1811" s="86">
        <v>2049</v>
      </c>
      <c r="EY1811" s="86">
        <v>1.0262873039102759E-3</v>
      </c>
      <c r="EZ1811" s="86">
        <v>0</v>
      </c>
      <c r="FA1811" s="86">
        <v>186.396424</v>
      </c>
      <c r="FB1811" s="86">
        <v>0.19129628344547664</v>
      </c>
      <c r="FC1811" s="86">
        <v>2049</v>
      </c>
      <c r="FD1811" s="86" t="s">
        <v>171</v>
      </c>
      <c r="FE1811" s="86">
        <v>8.5749999999999993E-2</v>
      </c>
      <c r="FF1811" s="86">
        <v>30</v>
      </c>
      <c r="FG1811" s="86">
        <v>0</v>
      </c>
      <c r="FH1811" s="86" t="s">
        <v>427</v>
      </c>
      <c r="FI1811" s="86">
        <v>1.2005E-3</v>
      </c>
      <c r="FJ1811" s="86">
        <v>1.2320579083442863E-6</v>
      </c>
      <c r="FK1811" s="86">
        <v>6.0024999999999998E-4</v>
      </c>
      <c r="FL1811" s="86">
        <v>6.1602895417214315E-7</v>
      </c>
      <c r="FM1811" s="86">
        <v>1.5434999999999997E-3</v>
      </c>
      <c r="FN1811" s="86">
        <v>1.5840744535855107E-6</v>
      </c>
    </row>
    <row r="1812" spans="45:170" x14ac:dyDescent="0.25">
      <c r="AS1812" s="86" t="s">
        <v>5704</v>
      </c>
      <c r="AT1812" s="86" t="s">
        <v>155</v>
      </c>
      <c r="AU1812" s="86" t="s">
        <v>680</v>
      </c>
      <c r="AV1812" s="86">
        <v>2034</v>
      </c>
      <c r="AW1812" s="86">
        <v>0.41496444788853737</v>
      </c>
      <c r="AX1812" s="86">
        <v>8.1191674255767388E-3</v>
      </c>
      <c r="AY1812" s="86">
        <v>5.9294718151134811</v>
      </c>
      <c r="AZ1812" s="86">
        <v>0</v>
      </c>
      <c r="BA1812" s="86">
        <v>5.9294718151134811</v>
      </c>
      <c r="BB1812" s="86">
        <v>5.0538067683384693E-3</v>
      </c>
      <c r="BC1812" s="86">
        <v>3.6908223739165038</v>
      </c>
      <c r="BD1812" s="86">
        <v>0</v>
      </c>
      <c r="BE1812" s="86">
        <v>3.6908223739165038</v>
      </c>
      <c r="BF1812" s="86">
        <v>1.0250360060610583E-2</v>
      </c>
      <c r="BG1812" s="86">
        <v>7.4858933051054741</v>
      </c>
      <c r="BH1812" s="86">
        <v>0</v>
      </c>
      <c r="BI1812" s="86">
        <v>7.4858933051054741</v>
      </c>
      <c r="BJ1812" s="86">
        <v>1.0764360318154883E-2</v>
      </c>
      <c r="BK1812" s="86">
        <v>7.8612704688364614</v>
      </c>
      <c r="BL1812" s="86">
        <v>0</v>
      </c>
      <c r="BM1812" s="86">
        <v>7.8612704688364614</v>
      </c>
      <c r="BN1812" s="86">
        <v>2.4605199980292092</v>
      </c>
      <c r="BO1812" s="86">
        <v>1.5315600686469228</v>
      </c>
      <c r="BP1812" s="86">
        <v>3.1063795823055913</v>
      </c>
      <c r="BQ1812" s="86">
        <v>3.2621477598031854</v>
      </c>
      <c r="BR1812" s="86">
        <v>1.0250360060610583E-2</v>
      </c>
      <c r="BS1812" s="86">
        <v>4.2535350032099845E-3</v>
      </c>
      <c r="BT1812" s="86">
        <v>7.4858933051054741</v>
      </c>
      <c r="BU1812" s="86">
        <v>3.1063795823055913</v>
      </c>
      <c r="BV1812" s="86">
        <v>0</v>
      </c>
      <c r="BW1812" s="86">
        <v>0</v>
      </c>
      <c r="BX1812" s="86">
        <v>7.4858933051054741</v>
      </c>
      <c r="BY1812" s="86">
        <v>3.1063795823055913</v>
      </c>
      <c r="CT1812" s="86" t="s">
        <v>155</v>
      </c>
      <c r="CU1812" s="86" t="s">
        <v>685</v>
      </c>
      <c r="CV1812" s="86" t="s">
        <v>294</v>
      </c>
      <c r="CW1812" s="86">
        <v>2024</v>
      </c>
      <c r="CX1812" s="86">
        <v>1.3161699922751345E-7</v>
      </c>
      <c r="CY1812" s="86">
        <v>6.5808499613756725E-8</v>
      </c>
      <c r="CZ1812" s="86">
        <v>1.6922185614966012E-7</v>
      </c>
      <c r="DA1812" s="86">
        <v>5.4750346070077844</v>
      </c>
      <c r="DB1812" s="86">
        <v>0.71896016785821415</v>
      </c>
      <c r="DC1812" s="86">
        <v>3.0714971986151158</v>
      </c>
      <c r="DD1812" s="86">
        <v>1.684577240534453</v>
      </c>
      <c r="DE1812" s="86">
        <v>0</v>
      </c>
      <c r="DF1812" s="86">
        <v>0</v>
      </c>
      <c r="DG1812" s="86">
        <v>0</v>
      </c>
      <c r="DH1812" s="86">
        <v>1.0963515137652099E-4</v>
      </c>
      <c r="DJ1812" s="86">
        <v>7.2060762564115297E-7</v>
      </c>
      <c r="DK1812" s="86">
        <v>0</v>
      </c>
      <c r="DL1812" s="86">
        <v>7.2060762564115297E-7</v>
      </c>
      <c r="DM1812" s="86">
        <v>3.6030381282057648E-7</v>
      </c>
      <c r="DN1812" s="86">
        <v>0</v>
      </c>
      <c r="DO1812" s="86">
        <v>3.6030381282057648E-7</v>
      </c>
      <c r="DP1812" s="86">
        <v>9.2649551868148225E-7</v>
      </c>
      <c r="DQ1812" s="86">
        <v>0</v>
      </c>
      <c r="DR1812" s="86">
        <v>9.2649551868148225E-7</v>
      </c>
      <c r="ER1812" s="86" t="s">
        <v>828</v>
      </c>
      <c r="ES1812" s="86" t="s">
        <v>155</v>
      </c>
      <c r="ET1812" s="86" t="s">
        <v>685</v>
      </c>
      <c r="EU1812" s="86" t="s">
        <v>296</v>
      </c>
      <c r="EV1812" s="86" t="s">
        <v>426</v>
      </c>
      <c r="EW1812" s="86" t="s">
        <v>426</v>
      </c>
      <c r="EX1812" s="86">
        <v>2050</v>
      </c>
      <c r="EY1812" s="86">
        <v>1.0262873039102759E-3</v>
      </c>
      <c r="EZ1812" s="86">
        <v>0</v>
      </c>
      <c r="FA1812" s="86">
        <v>186.396424</v>
      </c>
      <c r="FB1812" s="86">
        <v>0.19129628344547664</v>
      </c>
      <c r="FC1812" s="86">
        <v>2050</v>
      </c>
      <c r="FD1812" s="86" t="s">
        <v>171</v>
      </c>
      <c r="FE1812" s="86">
        <v>8.5749999999999993E-2</v>
      </c>
      <c r="FF1812" s="86">
        <v>30</v>
      </c>
      <c r="FG1812" s="86">
        <v>0</v>
      </c>
      <c r="FH1812" s="86" t="s">
        <v>427</v>
      </c>
      <c r="FI1812" s="86">
        <v>0</v>
      </c>
      <c r="FJ1812" s="86">
        <v>0</v>
      </c>
      <c r="FK1812" s="86">
        <v>6.0024999999999998E-4</v>
      </c>
      <c r="FL1812" s="86">
        <v>6.1602895417214315E-7</v>
      </c>
      <c r="FM1812" s="86">
        <v>1.5434999999999997E-3</v>
      </c>
      <c r="FN1812" s="86">
        <v>1.5840744535855107E-6</v>
      </c>
    </row>
    <row r="1813" spans="45:170" x14ac:dyDescent="0.25">
      <c r="AS1813" s="86" t="s">
        <v>5704</v>
      </c>
      <c r="AT1813" s="86" t="s">
        <v>155</v>
      </c>
      <c r="AU1813" s="86" t="s">
        <v>680</v>
      </c>
      <c r="AV1813" s="86">
        <v>2035</v>
      </c>
      <c r="AW1813" s="86">
        <v>0.38781724101732462</v>
      </c>
      <c r="AX1813" s="86">
        <v>8.1191674255767388E-3</v>
      </c>
      <c r="AY1813" s="86">
        <v>5.9294718151134811</v>
      </c>
      <c r="AZ1813" s="86">
        <v>0</v>
      </c>
      <c r="BA1813" s="86">
        <v>5.9294718151134811</v>
      </c>
      <c r="BB1813" s="86">
        <v>5.0538067683384693E-3</v>
      </c>
      <c r="BC1813" s="86">
        <v>3.6908223739165038</v>
      </c>
      <c r="BD1813" s="86">
        <v>0</v>
      </c>
      <c r="BE1813" s="86">
        <v>3.6908223739165038</v>
      </c>
      <c r="BF1813" s="86">
        <v>1.0250360060610583E-2</v>
      </c>
      <c r="BG1813" s="86">
        <v>7.4858933051054741</v>
      </c>
      <c r="BH1813" s="86">
        <v>0</v>
      </c>
      <c r="BI1813" s="86">
        <v>7.4858933051054741</v>
      </c>
      <c r="BJ1813" s="86">
        <v>1.0764360318154883E-2</v>
      </c>
      <c r="BK1813" s="86">
        <v>7.8612704688364614</v>
      </c>
      <c r="BL1813" s="86">
        <v>0</v>
      </c>
      <c r="BM1813" s="86">
        <v>7.8612704688364614</v>
      </c>
      <c r="BN1813" s="86">
        <v>2.2995514000272981</v>
      </c>
      <c r="BO1813" s="86">
        <v>1.4313645501373109</v>
      </c>
      <c r="BP1813" s="86">
        <v>2.9031584881360666</v>
      </c>
      <c r="BQ1813" s="86">
        <v>3.0487362241151263</v>
      </c>
      <c r="BR1813" s="86">
        <v>1.0250360060610583E-2</v>
      </c>
      <c r="BS1813" s="86">
        <v>3.9752663581401728E-3</v>
      </c>
      <c r="BT1813" s="86">
        <v>7.4858933051054741</v>
      </c>
      <c r="BU1813" s="86">
        <v>2.9031584881360666</v>
      </c>
      <c r="BV1813" s="86">
        <v>0</v>
      </c>
      <c r="BW1813" s="86">
        <v>0</v>
      </c>
      <c r="BX1813" s="86">
        <v>7.4858933051054741</v>
      </c>
      <c r="BY1813" s="86">
        <v>2.9031584881360666</v>
      </c>
      <c r="CT1813" s="86" t="s">
        <v>155</v>
      </c>
      <c r="CU1813" s="86" t="s">
        <v>685</v>
      </c>
      <c r="CV1813" s="86" t="s">
        <v>294</v>
      </c>
      <c r="CW1813" s="86">
        <v>2025</v>
      </c>
      <c r="CX1813" s="86">
        <v>1.3161699922751345E-7</v>
      </c>
      <c r="CY1813" s="86">
        <v>6.5808499613756725E-8</v>
      </c>
      <c r="CZ1813" s="86">
        <v>1.6922185614966012E-7</v>
      </c>
      <c r="DA1813" s="86">
        <v>5.4750346070077844</v>
      </c>
      <c r="DB1813" s="86">
        <v>0.71896016785821415</v>
      </c>
      <c r="DC1813" s="86">
        <v>3.0714971986151158</v>
      </c>
      <c r="DD1813" s="86">
        <v>1.684577240534453</v>
      </c>
      <c r="DE1813" s="86">
        <v>0</v>
      </c>
      <c r="DF1813" s="86">
        <v>0</v>
      </c>
      <c r="DG1813" s="86">
        <v>0</v>
      </c>
      <c r="DH1813" s="86">
        <v>1.0963515137652099E-4</v>
      </c>
      <c r="DJ1813" s="86">
        <v>7.2060762564115297E-7</v>
      </c>
      <c r="DK1813" s="86">
        <v>0</v>
      </c>
      <c r="DL1813" s="86">
        <v>7.2060762564115297E-7</v>
      </c>
      <c r="DM1813" s="86">
        <v>3.6030381282057648E-7</v>
      </c>
      <c r="DN1813" s="86">
        <v>0</v>
      </c>
      <c r="DO1813" s="86">
        <v>3.6030381282057648E-7</v>
      </c>
      <c r="DP1813" s="86">
        <v>9.2649551868148225E-7</v>
      </c>
      <c r="DQ1813" s="86">
        <v>0</v>
      </c>
      <c r="DR1813" s="86">
        <v>9.2649551868148225E-7</v>
      </c>
      <c r="ER1813" s="86" t="s">
        <v>828</v>
      </c>
      <c r="ES1813" s="86" t="s">
        <v>155</v>
      </c>
      <c r="ET1813" s="86" t="s">
        <v>685</v>
      </c>
      <c r="EU1813" s="86" t="s">
        <v>296</v>
      </c>
      <c r="EV1813" s="86" t="s">
        <v>426</v>
      </c>
      <c r="EW1813" s="86" t="s">
        <v>426</v>
      </c>
      <c r="EX1813" s="86">
        <v>2051</v>
      </c>
      <c r="EY1813" s="86">
        <v>1.0262873039102759E-3</v>
      </c>
      <c r="EZ1813" s="86">
        <v>0</v>
      </c>
      <c r="FA1813" s="86">
        <v>186.396424</v>
      </c>
      <c r="FB1813" s="86">
        <v>0.19129628344547664</v>
      </c>
      <c r="FC1813" s="86">
        <v>2051</v>
      </c>
      <c r="FD1813" s="86" t="s">
        <v>171</v>
      </c>
      <c r="FE1813" s="86">
        <v>8.5749999999999993E-2</v>
      </c>
      <c r="FF1813" s="86">
        <v>30</v>
      </c>
      <c r="FG1813" s="86">
        <v>0</v>
      </c>
      <c r="FH1813" s="86" t="s">
        <v>427</v>
      </c>
      <c r="FI1813" s="86">
        <v>0</v>
      </c>
      <c r="FJ1813" s="86">
        <v>0</v>
      </c>
      <c r="FK1813" s="86">
        <v>0</v>
      </c>
      <c r="FL1813" s="86">
        <v>0</v>
      </c>
      <c r="FM1813" s="86">
        <v>1.5434999999999997E-3</v>
      </c>
      <c r="FN1813" s="86">
        <v>1.5840744535855107E-6</v>
      </c>
    </row>
    <row r="1814" spans="45:170" x14ac:dyDescent="0.25">
      <c r="AS1814" s="86" t="s">
        <v>5704</v>
      </c>
      <c r="AT1814" s="86" t="s">
        <v>155</v>
      </c>
      <c r="AU1814" s="86" t="s">
        <v>680</v>
      </c>
      <c r="AV1814" s="86">
        <v>2036</v>
      </c>
      <c r="AW1814" s="86">
        <v>0.36244601964235945</v>
      </c>
      <c r="AX1814" s="86">
        <v>8.1191674255767388E-3</v>
      </c>
      <c r="AY1814" s="86">
        <v>5.9294718151134811</v>
      </c>
      <c r="AZ1814" s="86">
        <v>0</v>
      </c>
      <c r="BA1814" s="86">
        <v>5.9294718151134811</v>
      </c>
      <c r="BB1814" s="86">
        <v>5.0538067683384693E-3</v>
      </c>
      <c r="BC1814" s="86">
        <v>3.6908223739165038</v>
      </c>
      <c r="BD1814" s="86">
        <v>0</v>
      </c>
      <c r="BE1814" s="86">
        <v>3.6908223739165038</v>
      </c>
      <c r="BF1814" s="86">
        <v>1.0250360060610583E-2</v>
      </c>
      <c r="BG1814" s="86">
        <v>7.4858933051054741</v>
      </c>
      <c r="BH1814" s="86">
        <v>0</v>
      </c>
      <c r="BI1814" s="86">
        <v>7.4858933051054741</v>
      </c>
      <c r="BJ1814" s="86">
        <v>1.0764360318154883E-2</v>
      </c>
      <c r="BK1814" s="86">
        <v>7.8612704688364614</v>
      </c>
      <c r="BL1814" s="86">
        <v>0</v>
      </c>
      <c r="BM1814" s="86">
        <v>7.8612704688364614</v>
      </c>
      <c r="BN1814" s="86">
        <v>2.1491134579694373</v>
      </c>
      <c r="BO1814" s="86">
        <v>1.3377238786330008</v>
      </c>
      <c r="BP1814" s="86">
        <v>2.7132322319028659</v>
      </c>
      <c r="BQ1814" s="86">
        <v>2.8492861907618003</v>
      </c>
      <c r="BR1814" s="86">
        <v>1.0250360060610583E-2</v>
      </c>
      <c r="BS1814" s="86">
        <v>3.7152022038693202E-3</v>
      </c>
      <c r="BT1814" s="86">
        <v>7.4858933051054741</v>
      </c>
      <c r="BU1814" s="86">
        <v>2.7132322319028659</v>
      </c>
      <c r="BV1814" s="86">
        <v>0</v>
      </c>
      <c r="BW1814" s="86">
        <v>0</v>
      </c>
      <c r="BX1814" s="86">
        <v>7.4858933051054741</v>
      </c>
      <c r="BY1814" s="86">
        <v>2.7132322319028659</v>
      </c>
      <c r="CT1814" s="86" t="s">
        <v>155</v>
      </c>
      <c r="CU1814" s="86" t="s">
        <v>685</v>
      </c>
      <c r="CV1814" s="86" t="s">
        <v>294</v>
      </c>
      <c r="CW1814" s="86">
        <v>2026</v>
      </c>
      <c r="CX1814" s="86">
        <v>1.3161699922751345E-7</v>
      </c>
      <c r="CY1814" s="86">
        <v>6.5808499613756725E-8</v>
      </c>
      <c r="CZ1814" s="86">
        <v>1.6922185614966012E-7</v>
      </c>
      <c r="DA1814" s="86">
        <v>5.4750346070077844</v>
      </c>
      <c r="DB1814" s="86">
        <v>0.71896016785821415</v>
      </c>
      <c r="DC1814" s="86">
        <v>3.0714971986151158</v>
      </c>
      <c r="DD1814" s="86">
        <v>1.684577240534453</v>
      </c>
      <c r="DE1814" s="86">
        <v>0</v>
      </c>
      <c r="DF1814" s="86">
        <v>0</v>
      </c>
      <c r="DG1814" s="86">
        <v>0</v>
      </c>
      <c r="DH1814" s="86">
        <v>1.0963515137652099E-4</v>
      </c>
      <c r="DJ1814" s="86">
        <v>7.2060762564115297E-7</v>
      </c>
      <c r="DK1814" s="86">
        <v>0</v>
      </c>
      <c r="DL1814" s="86">
        <v>7.2060762564115297E-7</v>
      </c>
      <c r="DM1814" s="86">
        <v>3.6030381282057648E-7</v>
      </c>
      <c r="DN1814" s="86">
        <v>0</v>
      </c>
      <c r="DO1814" s="86">
        <v>3.6030381282057648E-7</v>
      </c>
      <c r="DP1814" s="86">
        <v>9.2649551868148225E-7</v>
      </c>
      <c r="DQ1814" s="86">
        <v>0</v>
      </c>
      <c r="DR1814" s="86">
        <v>9.2649551868148225E-7</v>
      </c>
      <c r="ER1814" s="86" t="s">
        <v>828</v>
      </c>
      <c r="ES1814" s="86" t="s">
        <v>155</v>
      </c>
      <c r="ET1814" s="86" t="s">
        <v>685</v>
      </c>
      <c r="EU1814" s="86" t="s">
        <v>291</v>
      </c>
      <c r="EV1814" s="86" t="s">
        <v>426</v>
      </c>
      <c r="EW1814" s="86" t="s">
        <v>426</v>
      </c>
      <c r="EX1814" s="86">
        <v>2021</v>
      </c>
      <c r="EY1814" s="86">
        <v>1.062003961356614E-9</v>
      </c>
      <c r="EZ1814" s="86">
        <v>0</v>
      </c>
      <c r="FA1814" s="86">
        <v>186.396424</v>
      </c>
      <c r="FB1814" s="86">
        <v>1.9795374067070704E-7</v>
      </c>
      <c r="FC1814" s="86">
        <v>2021</v>
      </c>
      <c r="FD1814" s="86" t="s">
        <v>171</v>
      </c>
      <c r="FE1814" s="86">
        <v>8.5749999999999993E-2</v>
      </c>
      <c r="FF1814" s="86">
        <v>30</v>
      </c>
      <c r="FG1814" s="86">
        <v>0</v>
      </c>
      <c r="FH1814" s="86" t="s">
        <v>427</v>
      </c>
      <c r="FI1814" s="86">
        <v>1.2005E-3</v>
      </c>
      <c r="FJ1814" s="86">
        <v>1.2749357556086149E-12</v>
      </c>
      <c r="FK1814" s="86">
        <v>6.0024999999999998E-4</v>
      </c>
      <c r="FL1814" s="86">
        <v>6.3746787780430746E-13</v>
      </c>
      <c r="FM1814" s="86">
        <v>0</v>
      </c>
      <c r="FN1814" s="86">
        <v>0</v>
      </c>
    </row>
    <row r="1815" spans="45:170" x14ac:dyDescent="0.25">
      <c r="AS1815" s="86" t="s">
        <v>5704</v>
      </c>
      <c r="AT1815" s="86" t="s">
        <v>155</v>
      </c>
      <c r="AU1815" s="86" t="s">
        <v>680</v>
      </c>
      <c r="AV1815" s="86">
        <v>2037</v>
      </c>
      <c r="AW1815" s="86">
        <v>0.33873459779659754</v>
      </c>
      <c r="AX1815" s="86">
        <v>8.1191674255767388E-3</v>
      </c>
      <c r="AY1815" s="86">
        <v>5.9294718151134811</v>
      </c>
      <c r="AZ1815" s="86">
        <v>0</v>
      </c>
      <c r="BA1815" s="86">
        <v>5.9294718151134811</v>
      </c>
      <c r="BB1815" s="86">
        <v>5.0538067683384693E-3</v>
      </c>
      <c r="BC1815" s="86">
        <v>3.6908223739165038</v>
      </c>
      <c r="BD1815" s="86">
        <v>0</v>
      </c>
      <c r="BE1815" s="86">
        <v>3.6908223739165038</v>
      </c>
      <c r="BF1815" s="86">
        <v>1.0250360060610583E-2</v>
      </c>
      <c r="BG1815" s="86">
        <v>7.4858933051054741</v>
      </c>
      <c r="BH1815" s="86">
        <v>0</v>
      </c>
      <c r="BI1815" s="86">
        <v>7.4858933051054741</v>
      </c>
      <c r="BJ1815" s="86">
        <v>1.0764360318154883E-2</v>
      </c>
      <c r="BK1815" s="86">
        <v>7.8612704688364614</v>
      </c>
      <c r="BL1815" s="86">
        <v>0</v>
      </c>
      <c r="BM1815" s="86">
        <v>7.8612704688364614</v>
      </c>
      <c r="BN1815" s="86">
        <v>2.0085172504387261</v>
      </c>
      <c r="BO1815" s="86">
        <v>1.2502092323672902</v>
      </c>
      <c r="BP1815" s="86">
        <v>2.5357310578531451</v>
      </c>
      <c r="BQ1815" s="86">
        <v>2.6628842904315886</v>
      </c>
      <c r="BR1815" s="86">
        <v>1.0250360060610583E-2</v>
      </c>
      <c r="BS1815" s="86">
        <v>3.4721515924012328E-3</v>
      </c>
      <c r="BT1815" s="86">
        <v>7.4858933051054741</v>
      </c>
      <c r="BU1815" s="86">
        <v>2.5357310578531451</v>
      </c>
      <c r="BV1815" s="86">
        <v>0</v>
      </c>
      <c r="BW1815" s="86">
        <v>0</v>
      </c>
      <c r="BX1815" s="86">
        <v>7.4858933051054741</v>
      </c>
      <c r="BY1815" s="86">
        <v>2.5357310578531451</v>
      </c>
      <c r="CT1815" s="86" t="s">
        <v>155</v>
      </c>
      <c r="CU1815" s="86" t="s">
        <v>685</v>
      </c>
      <c r="CV1815" s="86" t="s">
        <v>294</v>
      </c>
      <c r="CW1815" s="86">
        <v>2027</v>
      </c>
      <c r="CX1815" s="86">
        <v>1.3161699922751345E-7</v>
      </c>
      <c r="CY1815" s="86">
        <v>6.5808499613756725E-8</v>
      </c>
      <c r="CZ1815" s="86">
        <v>1.6922185614966012E-7</v>
      </c>
      <c r="DA1815" s="86">
        <v>5.4750346070077844</v>
      </c>
      <c r="DB1815" s="86">
        <v>0.71896016785821415</v>
      </c>
      <c r="DC1815" s="86">
        <v>3.0714971986151158</v>
      </c>
      <c r="DD1815" s="86">
        <v>1.684577240534453</v>
      </c>
      <c r="DE1815" s="86">
        <v>0</v>
      </c>
      <c r="DF1815" s="86">
        <v>0</v>
      </c>
      <c r="DG1815" s="86">
        <v>0</v>
      </c>
      <c r="DH1815" s="86">
        <v>1.0963515137652099E-4</v>
      </c>
      <c r="DJ1815" s="86">
        <v>7.2060762564115297E-7</v>
      </c>
      <c r="DK1815" s="86">
        <v>0</v>
      </c>
      <c r="DL1815" s="86">
        <v>7.2060762564115297E-7</v>
      </c>
      <c r="DM1815" s="86">
        <v>3.6030381282057648E-7</v>
      </c>
      <c r="DN1815" s="86">
        <v>0</v>
      </c>
      <c r="DO1815" s="86">
        <v>3.6030381282057648E-7</v>
      </c>
      <c r="DP1815" s="86">
        <v>9.2649551868148225E-7</v>
      </c>
      <c r="DQ1815" s="86">
        <v>0</v>
      </c>
      <c r="DR1815" s="86">
        <v>9.2649551868148225E-7</v>
      </c>
      <c r="ER1815" s="86" t="s">
        <v>828</v>
      </c>
      <c r="ES1815" s="86" t="s">
        <v>155</v>
      </c>
      <c r="ET1815" s="86" t="s">
        <v>685</v>
      </c>
      <c r="EU1815" s="86" t="s">
        <v>291</v>
      </c>
      <c r="EV1815" s="86" t="s">
        <v>426</v>
      </c>
      <c r="EW1815" s="86" t="s">
        <v>426</v>
      </c>
      <c r="EX1815" s="86">
        <v>2022</v>
      </c>
      <c r="EY1815" s="86">
        <v>1.062003961356614E-9</v>
      </c>
      <c r="EZ1815" s="86">
        <v>0</v>
      </c>
      <c r="FA1815" s="86">
        <v>186.396424</v>
      </c>
      <c r="FB1815" s="86">
        <v>1.9795374067070704E-7</v>
      </c>
      <c r="FC1815" s="86">
        <v>2022</v>
      </c>
      <c r="FD1815" s="86" t="s">
        <v>171</v>
      </c>
      <c r="FE1815" s="86">
        <v>8.5749999999999993E-2</v>
      </c>
      <c r="FF1815" s="86">
        <v>30</v>
      </c>
      <c r="FG1815" s="86">
        <v>0</v>
      </c>
      <c r="FH1815" s="86" t="s">
        <v>427</v>
      </c>
      <c r="FI1815" s="86">
        <v>1.2005E-3</v>
      </c>
      <c r="FJ1815" s="86">
        <v>1.2749357556086149E-12</v>
      </c>
      <c r="FK1815" s="86">
        <v>6.0024999999999998E-4</v>
      </c>
      <c r="FL1815" s="86">
        <v>6.3746787780430746E-13</v>
      </c>
      <c r="FM1815" s="86">
        <v>1.5434999999999997E-3</v>
      </c>
      <c r="FN1815" s="86">
        <v>1.6392031143539334E-12</v>
      </c>
    </row>
    <row r="1816" spans="45:170" x14ac:dyDescent="0.25">
      <c r="AS1816" s="86" t="s">
        <v>5704</v>
      </c>
      <c r="AT1816" s="86" t="s">
        <v>155</v>
      </c>
      <c r="AU1816" s="86" t="s">
        <v>680</v>
      </c>
      <c r="AV1816" s="86">
        <v>2038</v>
      </c>
      <c r="AW1816" s="86">
        <v>0.3165743904641099</v>
      </c>
      <c r="AX1816" s="86">
        <v>8.1191674255767388E-3</v>
      </c>
      <c r="AY1816" s="86">
        <v>6.2206018732758741</v>
      </c>
      <c r="AZ1816" s="86">
        <v>0</v>
      </c>
      <c r="BA1816" s="86">
        <v>6.2206018732758741</v>
      </c>
      <c r="BB1816" s="86">
        <v>5.0538067683384693E-3</v>
      </c>
      <c r="BC1816" s="86">
        <v>3.8720373903445422</v>
      </c>
      <c r="BD1816" s="86">
        <v>0</v>
      </c>
      <c r="BE1816" s="86">
        <v>3.8720373903445422</v>
      </c>
      <c r="BF1816" s="86">
        <v>1.0250360060610583E-2</v>
      </c>
      <c r="BG1816" s="86">
        <v>7.8534418189137183</v>
      </c>
      <c r="BH1816" s="86">
        <v>0</v>
      </c>
      <c r="BI1816" s="86">
        <v>7.8534418189137183</v>
      </c>
      <c r="BJ1816" s="86">
        <v>1.0764360318154883E-2</v>
      </c>
      <c r="BK1816" s="86">
        <v>8.2472495577308838</v>
      </c>
      <c r="BL1816" s="86">
        <v>0</v>
      </c>
      <c r="BM1816" s="86">
        <v>8.2472495577308838</v>
      </c>
      <c r="BN1816" s="86">
        <v>1.9692832463522101</v>
      </c>
      <c r="BO1816" s="86">
        <v>1.2257878767025663</v>
      </c>
      <c r="BP1816" s="86">
        <v>2.486198556867961</v>
      </c>
      <c r="BQ1816" s="86">
        <v>2.6108680017440546</v>
      </c>
      <c r="BR1816" s="86">
        <v>1.0250360060610583E-2</v>
      </c>
      <c r="BS1816" s="86">
        <v>3.2450014882254518E-3</v>
      </c>
      <c r="BT1816" s="86">
        <v>7.8534418189137183</v>
      </c>
      <c r="BU1816" s="86">
        <v>2.486198556867961</v>
      </c>
      <c r="BV1816" s="86">
        <v>0</v>
      </c>
      <c r="BW1816" s="86">
        <v>0</v>
      </c>
      <c r="BX1816" s="86">
        <v>7.8534418189137183</v>
      </c>
      <c r="BY1816" s="86">
        <v>2.486198556867961</v>
      </c>
      <c r="CT1816" s="86" t="s">
        <v>155</v>
      </c>
      <c r="CU1816" s="86" t="s">
        <v>685</v>
      </c>
      <c r="CV1816" s="86" t="s">
        <v>294</v>
      </c>
      <c r="CW1816" s="86">
        <v>2028</v>
      </c>
      <c r="CX1816" s="86">
        <v>1.3161699922751345E-7</v>
      </c>
      <c r="CY1816" s="86">
        <v>6.5808499613756725E-8</v>
      </c>
      <c r="CZ1816" s="86">
        <v>1.6922185614966012E-7</v>
      </c>
      <c r="DA1816" s="86">
        <v>5.7770153400784778</v>
      </c>
      <c r="DB1816" s="86">
        <v>0.74733835430389239</v>
      </c>
      <c r="DC1816" s="86">
        <v>3.2379513401017328</v>
      </c>
      <c r="DD1816" s="86">
        <v>1.7917256456728481</v>
      </c>
      <c r="DE1816" s="86">
        <v>0</v>
      </c>
      <c r="DF1816" s="86">
        <v>0</v>
      </c>
      <c r="DG1816" s="86">
        <v>0</v>
      </c>
      <c r="DH1816" s="86">
        <v>1.0963515137652099E-4</v>
      </c>
      <c r="DJ1816" s="86">
        <v>7.6035342355244238E-7</v>
      </c>
      <c r="DK1816" s="86">
        <v>0</v>
      </c>
      <c r="DL1816" s="86">
        <v>7.6035342355244238E-7</v>
      </c>
      <c r="DM1816" s="86">
        <v>3.8017671177622119E-7</v>
      </c>
      <c r="DN1816" s="86">
        <v>0</v>
      </c>
      <c r="DO1816" s="86">
        <v>3.8017671177622119E-7</v>
      </c>
      <c r="DP1816" s="86">
        <v>9.7759725885314003E-7</v>
      </c>
      <c r="DQ1816" s="86">
        <v>0</v>
      </c>
      <c r="DR1816" s="86">
        <v>9.7759725885314003E-7</v>
      </c>
      <c r="ER1816" s="86" t="s">
        <v>828</v>
      </c>
      <c r="ES1816" s="86" t="s">
        <v>155</v>
      </c>
      <c r="ET1816" s="86" t="s">
        <v>685</v>
      </c>
      <c r="EU1816" s="86" t="s">
        <v>291</v>
      </c>
      <c r="EV1816" s="86" t="s">
        <v>426</v>
      </c>
      <c r="EW1816" s="86" t="s">
        <v>426</v>
      </c>
      <c r="EX1816" s="86">
        <v>2023</v>
      </c>
      <c r="EY1816" s="86">
        <v>1.062003961356614E-9</v>
      </c>
      <c r="EZ1816" s="86">
        <v>0</v>
      </c>
      <c r="FA1816" s="86">
        <v>186.396424</v>
      </c>
      <c r="FB1816" s="86">
        <v>1.9795374067070704E-7</v>
      </c>
      <c r="FC1816" s="86">
        <v>2023</v>
      </c>
      <c r="FD1816" s="86" t="s">
        <v>171</v>
      </c>
      <c r="FE1816" s="86">
        <v>8.5749999999999993E-2</v>
      </c>
      <c r="FF1816" s="86">
        <v>30</v>
      </c>
      <c r="FG1816" s="86">
        <v>0</v>
      </c>
      <c r="FH1816" s="86" t="s">
        <v>427</v>
      </c>
      <c r="FI1816" s="86">
        <v>1.2005E-3</v>
      </c>
      <c r="FJ1816" s="86">
        <v>1.2749357556086149E-12</v>
      </c>
      <c r="FK1816" s="86">
        <v>6.0024999999999998E-4</v>
      </c>
      <c r="FL1816" s="86">
        <v>6.3746787780430746E-13</v>
      </c>
      <c r="FM1816" s="86">
        <v>1.5434999999999997E-3</v>
      </c>
      <c r="FN1816" s="86">
        <v>1.6392031143539334E-12</v>
      </c>
    </row>
    <row r="1817" spans="45:170" x14ac:dyDescent="0.25">
      <c r="AS1817" s="86" t="s">
        <v>5704</v>
      </c>
      <c r="AT1817" s="86" t="s">
        <v>155</v>
      </c>
      <c r="AU1817" s="86" t="s">
        <v>680</v>
      </c>
      <c r="AV1817" s="86">
        <v>2039</v>
      </c>
      <c r="AW1817" s="86">
        <v>0.29586391632159798</v>
      </c>
      <c r="AX1817" s="86">
        <v>8.1191674255767388E-3</v>
      </c>
      <c r="AY1817" s="86">
        <v>6.2206018732758741</v>
      </c>
      <c r="AZ1817" s="86">
        <v>0</v>
      </c>
      <c r="BA1817" s="86">
        <v>6.2206018732758741</v>
      </c>
      <c r="BB1817" s="86">
        <v>5.0538067683384693E-3</v>
      </c>
      <c r="BC1817" s="86">
        <v>3.8720373903445422</v>
      </c>
      <c r="BD1817" s="86">
        <v>0</v>
      </c>
      <c r="BE1817" s="86">
        <v>3.8720373903445422</v>
      </c>
      <c r="BF1817" s="86">
        <v>1.0250360060610583E-2</v>
      </c>
      <c r="BG1817" s="86">
        <v>7.8534418189137183</v>
      </c>
      <c r="BH1817" s="86">
        <v>0</v>
      </c>
      <c r="BI1817" s="86">
        <v>7.8534418189137183</v>
      </c>
      <c r="BJ1817" s="86">
        <v>1.0764360318154883E-2</v>
      </c>
      <c r="BK1817" s="86">
        <v>8.2472495577308838</v>
      </c>
      <c r="BL1817" s="86">
        <v>0</v>
      </c>
      <c r="BM1817" s="86">
        <v>8.2472495577308838</v>
      </c>
      <c r="BN1817" s="86">
        <v>1.8404516321048687</v>
      </c>
      <c r="BO1817" s="86">
        <v>1.1455961464509963</v>
      </c>
      <c r="BP1817" s="86">
        <v>2.3235500531476267</v>
      </c>
      <c r="BQ1817" s="86">
        <v>2.440063553031826</v>
      </c>
      <c r="BR1817" s="86">
        <v>1.0250360060610583E-2</v>
      </c>
      <c r="BS1817" s="86">
        <v>3.0327116712387395E-3</v>
      </c>
      <c r="BT1817" s="86">
        <v>7.8534418189137183</v>
      </c>
      <c r="BU1817" s="86">
        <v>2.3235500531476267</v>
      </c>
      <c r="BV1817" s="86">
        <v>0</v>
      </c>
      <c r="BW1817" s="86">
        <v>0</v>
      </c>
      <c r="BX1817" s="86">
        <v>7.8534418189137183</v>
      </c>
      <c r="BY1817" s="86">
        <v>2.3235500531476267</v>
      </c>
      <c r="CT1817" s="86" t="s">
        <v>155</v>
      </c>
      <c r="CU1817" s="86" t="s">
        <v>685</v>
      </c>
      <c r="CV1817" s="86" t="s">
        <v>294</v>
      </c>
      <c r="CW1817" s="86">
        <v>2029</v>
      </c>
      <c r="CX1817" s="86">
        <v>1.3161699922751345E-7</v>
      </c>
      <c r="CY1817" s="86">
        <v>6.5808499613756725E-8</v>
      </c>
      <c r="CZ1817" s="86">
        <v>1.6922185614966012E-7</v>
      </c>
      <c r="DA1817" s="86">
        <v>5.7770153400784778</v>
      </c>
      <c r="DB1817" s="86">
        <v>0.74733835430389239</v>
      </c>
      <c r="DC1817" s="86">
        <v>3.2379513401017328</v>
      </c>
      <c r="DD1817" s="86">
        <v>1.7917256456728481</v>
      </c>
      <c r="DE1817" s="86">
        <v>0</v>
      </c>
      <c r="DF1817" s="86">
        <v>0</v>
      </c>
      <c r="DG1817" s="86">
        <v>0</v>
      </c>
      <c r="DH1817" s="86">
        <v>1.0963515137652099E-4</v>
      </c>
      <c r="DJ1817" s="86">
        <v>7.6035342355244238E-7</v>
      </c>
      <c r="DK1817" s="86">
        <v>0</v>
      </c>
      <c r="DL1817" s="86">
        <v>7.6035342355244238E-7</v>
      </c>
      <c r="DM1817" s="86">
        <v>3.8017671177622119E-7</v>
      </c>
      <c r="DN1817" s="86">
        <v>0</v>
      </c>
      <c r="DO1817" s="86">
        <v>3.8017671177622119E-7</v>
      </c>
      <c r="DP1817" s="86">
        <v>9.7759725885314003E-7</v>
      </c>
      <c r="DQ1817" s="86">
        <v>0</v>
      </c>
      <c r="DR1817" s="86">
        <v>9.7759725885314003E-7</v>
      </c>
      <c r="ER1817" s="86" t="s">
        <v>828</v>
      </c>
      <c r="ES1817" s="86" t="s">
        <v>155</v>
      </c>
      <c r="ET1817" s="86" t="s">
        <v>685</v>
      </c>
      <c r="EU1817" s="86" t="s">
        <v>291</v>
      </c>
      <c r="EV1817" s="86" t="s">
        <v>426</v>
      </c>
      <c r="EW1817" s="86" t="s">
        <v>426</v>
      </c>
      <c r="EX1817" s="86">
        <v>2024</v>
      </c>
      <c r="EY1817" s="86">
        <v>1.062003961356614E-9</v>
      </c>
      <c r="EZ1817" s="86">
        <v>0</v>
      </c>
      <c r="FA1817" s="86">
        <v>186.396424</v>
      </c>
      <c r="FB1817" s="86">
        <v>1.9795374067070704E-7</v>
      </c>
      <c r="FC1817" s="86">
        <v>2024</v>
      </c>
      <c r="FD1817" s="86" t="s">
        <v>171</v>
      </c>
      <c r="FE1817" s="86">
        <v>8.5749999999999993E-2</v>
      </c>
      <c r="FF1817" s="86">
        <v>30</v>
      </c>
      <c r="FG1817" s="86">
        <v>0</v>
      </c>
      <c r="FH1817" s="86" t="s">
        <v>427</v>
      </c>
      <c r="FI1817" s="86">
        <v>1.2005E-3</v>
      </c>
      <c r="FJ1817" s="86">
        <v>1.2749357556086149E-12</v>
      </c>
      <c r="FK1817" s="86">
        <v>6.0024999999999998E-4</v>
      </c>
      <c r="FL1817" s="86">
        <v>6.3746787780430746E-13</v>
      </c>
      <c r="FM1817" s="86">
        <v>1.5434999999999997E-3</v>
      </c>
      <c r="FN1817" s="86">
        <v>1.6392031143539334E-12</v>
      </c>
    </row>
    <row r="1818" spans="45:170" x14ac:dyDescent="0.25">
      <c r="AS1818" s="86" t="s">
        <v>5704</v>
      </c>
      <c r="AT1818" s="86" t="s">
        <v>155</v>
      </c>
      <c r="AU1818" s="86" t="s">
        <v>680</v>
      </c>
      <c r="AV1818" s="86">
        <v>2040</v>
      </c>
      <c r="AW1818" s="86">
        <v>0.27650833301083921</v>
      </c>
      <c r="AX1818" s="86">
        <v>8.1191674255767388E-3</v>
      </c>
      <c r="AY1818" s="86">
        <v>6.2206018732758741</v>
      </c>
      <c r="AZ1818" s="86">
        <v>0</v>
      </c>
      <c r="BA1818" s="86">
        <v>6.2206018732758741</v>
      </c>
      <c r="BB1818" s="86">
        <v>5.0538067683384693E-3</v>
      </c>
      <c r="BC1818" s="86">
        <v>3.8720373903445422</v>
      </c>
      <c r="BD1818" s="86">
        <v>0</v>
      </c>
      <c r="BE1818" s="86">
        <v>3.8720373903445422</v>
      </c>
      <c r="BF1818" s="86">
        <v>1.0250360060610583E-2</v>
      </c>
      <c r="BG1818" s="86">
        <v>7.8534418189137183</v>
      </c>
      <c r="BH1818" s="86">
        <v>0</v>
      </c>
      <c r="BI1818" s="86">
        <v>7.8534418189137183</v>
      </c>
      <c r="BJ1818" s="86">
        <v>1.0764360318154883E-2</v>
      </c>
      <c r="BK1818" s="86">
        <v>8.2472495577308838</v>
      </c>
      <c r="BL1818" s="86">
        <v>0</v>
      </c>
      <c r="BM1818" s="86">
        <v>8.2472495577308838</v>
      </c>
      <c r="BN1818" s="86">
        <v>1.7200482543036155</v>
      </c>
      <c r="BO1818" s="86">
        <v>1.0706506041598094</v>
      </c>
      <c r="BP1818" s="86">
        <v>2.1715421057454454</v>
      </c>
      <c r="BQ1818" s="86">
        <v>2.2804332271325478</v>
      </c>
      <c r="BR1818" s="86">
        <v>1.0250360060610583E-2</v>
      </c>
      <c r="BS1818" s="86">
        <v>2.8343099731203171E-3</v>
      </c>
      <c r="BT1818" s="86">
        <v>7.8534418189137183</v>
      </c>
      <c r="BU1818" s="86">
        <v>2.1715421057454454</v>
      </c>
      <c r="BV1818" s="86">
        <v>0</v>
      </c>
      <c r="BW1818" s="86">
        <v>0</v>
      </c>
      <c r="BX1818" s="86">
        <v>7.8534418189137183</v>
      </c>
      <c r="BY1818" s="86">
        <v>2.1715421057454454</v>
      </c>
      <c r="CT1818" s="86" t="s">
        <v>155</v>
      </c>
      <c r="CU1818" s="86" t="s">
        <v>685</v>
      </c>
      <c r="CV1818" s="86" t="s">
        <v>294</v>
      </c>
      <c r="CW1818" s="86">
        <v>2030</v>
      </c>
      <c r="CX1818" s="86">
        <v>1.3161699922751345E-7</v>
      </c>
      <c r="CY1818" s="86">
        <v>6.5808499613756725E-8</v>
      </c>
      <c r="CZ1818" s="86">
        <v>1.6922185614966012E-7</v>
      </c>
      <c r="DA1818" s="86">
        <v>5.7770153400784778</v>
      </c>
      <c r="DB1818" s="86">
        <v>0.74733835430389239</v>
      </c>
      <c r="DC1818" s="86">
        <v>3.2379513401017328</v>
      </c>
      <c r="DD1818" s="86">
        <v>1.7917256456728481</v>
      </c>
      <c r="DE1818" s="86">
        <v>0</v>
      </c>
      <c r="DF1818" s="86">
        <v>0</v>
      </c>
      <c r="DG1818" s="86">
        <v>0</v>
      </c>
      <c r="DH1818" s="86">
        <v>1.0963515137652099E-4</v>
      </c>
      <c r="DJ1818" s="86">
        <v>7.6035342355244238E-7</v>
      </c>
      <c r="DK1818" s="86">
        <v>0</v>
      </c>
      <c r="DL1818" s="86">
        <v>7.6035342355244238E-7</v>
      </c>
      <c r="DM1818" s="86">
        <v>3.8017671177622119E-7</v>
      </c>
      <c r="DN1818" s="86">
        <v>0</v>
      </c>
      <c r="DO1818" s="86">
        <v>3.8017671177622119E-7</v>
      </c>
      <c r="DP1818" s="86">
        <v>9.7759725885314003E-7</v>
      </c>
      <c r="DQ1818" s="86">
        <v>0</v>
      </c>
      <c r="DR1818" s="86">
        <v>9.7759725885314003E-7</v>
      </c>
      <c r="ER1818" s="86" t="s">
        <v>828</v>
      </c>
      <c r="ES1818" s="86" t="s">
        <v>155</v>
      </c>
      <c r="ET1818" s="86" t="s">
        <v>685</v>
      </c>
      <c r="EU1818" s="86" t="s">
        <v>291</v>
      </c>
      <c r="EV1818" s="86" t="s">
        <v>426</v>
      </c>
      <c r="EW1818" s="86" t="s">
        <v>426</v>
      </c>
      <c r="EX1818" s="86">
        <v>2025</v>
      </c>
      <c r="EY1818" s="86">
        <v>1.062003961356614E-9</v>
      </c>
      <c r="EZ1818" s="86">
        <v>0</v>
      </c>
      <c r="FA1818" s="86">
        <v>186.396424</v>
      </c>
      <c r="FB1818" s="86">
        <v>1.9795374067070704E-7</v>
      </c>
      <c r="FC1818" s="86">
        <v>2025</v>
      </c>
      <c r="FD1818" s="86" t="s">
        <v>171</v>
      </c>
      <c r="FE1818" s="86">
        <v>8.5749999999999993E-2</v>
      </c>
      <c r="FF1818" s="86">
        <v>30</v>
      </c>
      <c r="FG1818" s="86">
        <v>0</v>
      </c>
      <c r="FH1818" s="86" t="s">
        <v>427</v>
      </c>
      <c r="FI1818" s="86">
        <v>1.2005E-3</v>
      </c>
      <c r="FJ1818" s="86">
        <v>1.2749357556086149E-12</v>
      </c>
      <c r="FK1818" s="86">
        <v>6.0024999999999998E-4</v>
      </c>
      <c r="FL1818" s="86">
        <v>6.3746787780430746E-13</v>
      </c>
      <c r="FM1818" s="86">
        <v>1.5434999999999997E-3</v>
      </c>
      <c r="FN1818" s="86">
        <v>1.6392031143539334E-12</v>
      </c>
    </row>
    <row r="1819" spans="45:170" x14ac:dyDescent="0.25">
      <c r="AS1819" s="86" t="s">
        <v>5704</v>
      </c>
      <c r="AT1819" s="86" t="s">
        <v>155</v>
      </c>
      <c r="AU1819" s="86" t="s">
        <v>680</v>
      </c>
      <c r="AV1819" s="86">
        <v>2041</v>
      </c>
      <c r="AW1819" s="86">
        <v>0.25841900281386843</v>
      </c>
      <c r="AX1819" s="86">
        <v>8.1191674255767388E-3</v>
      </c>
      <c r="AY1819" s="86">
        <v>6.2206018732758741</v>
      </c>
      <c r="AZ1819" s="86">
        <v>0</v>
      </c>
      <c r="BA1819" s="86">
        <v>6.2206018732758741</v>
      </c>
      <c r="BB1819" s="86">
        <v>5.0538067683384693E-3</v>
      </c>
      <c r="BC1819" s="86">
        <v>3.8720373903445422</v>
      </c>
      <c r="BD1819" s="86">
        <v>0</v>
      </c>
      <c r="BE1819" s="86">
        <v>3.8720373903445422</v>
      </c>
      <c r="BF1819" s="86">
        <v>1.0250360060610583E-2</v>
      </c>
      <c r="BG1819" s="86">
        <v>7.8534418189137183</v>
      </c>
      <c r="BH1819" s="86">
        <v>0</v>
      </c>
      <c r="BI1819" s="86">
        <v>7.8534418189137183</v>
      </c>
      <c r="BJ1819" s="86">
        <v>1.0764360318154883E-2</v>
      </c>
      <c r="BK1819" s="86">
        <v>8.2472495577308838</v>
      </c>
      <c r="BL1819" s="86">
        <v>0</v>
      </c>
      <c r="BM1819" s="86">
        <v>8.2472495577308838</v>
      </c>
      <c r="BN1819" s="86">
        <v>1.6075217329940332</v>
      </c>
      <c r="BO1819" s="86">
        <v>1.00060804127085</v>
      </c>
      <c r="BP1819" s="86">
        <v>2.029478603500416</v>
      </c>
      <c r="BQ1819" s="86">
        <v>2.1312460066659322</v>
      </c>
      <c r="BR1819" s="86">
        <v>1.0250360060610583E-2</v>
      </c>
      <c r="BS1819" s="86">
        <v>2.6488878253460905E-3</v>
      </c>
      <c r="BT1819" s="86">
        <v>7.8534418189137183</v>
      </c>
      <c r="BU1819" s="86">
        <v>2.029478603500416</v>
      </c>
      <c r="BV1819" s="86">
        <v>0</v>
      </c>
      <c r="BW1819" s="86">
        <v>0</v>
      </c>
      <c r="BX1819" s="86">
        <v>7.8534418189137183</v>
      </c>
      <c r="BY1819" s="86">
        <v>2.029478603500416</v>
      </c>
      <c r="CT1819" s="86" t="s">
        <v>155</v>
      </c>
      <c r="CU1819" s="86" t="s">
        <v>685</v>
      </c>
      <c r="CV1819" s="86" t="s">
        <v>294</v>
      </c>
      <c r="CW1819" s="86">
        <v>2031</v>
      </c>
      <c r="CX1819" s="86">
        <v>1.3161699922751345E-7</v>
      </c>
      <c r="CY1819" s="86">
        <v>6.5808499613756725E-8</v>
      </c>
      <c r="CZ1819" s="86">
        <v>1.6922185614966012E-7</v>
      </c>
      <c r="DA1819" s="86">
        <v>5.7770153400784778</v>
      </c>
      <c r="DB1819" s="86">
        <v>0.74733835430389239</v>
      </c>
      <c r="DC1819" s="86">
        <v>3.2379513401017328</v>
      </c>
      <c r="DD1819" s="86">
        <v>1.7917256456728481</v>
      </c>
      <c r="DE1819" s="86">
        <v>0</v>
      </c>
      <c r="DF1819" s="86">
        <v>0</v>
      </c>
      <c r="DG1819" s="86">
        <v>0</v>
      </c>
      <c r="DH1819" s="86">
        <v>1.0963515137652099E-4</v>
      </c>
      <c r="DJ1819" s="86">
        <v>7.6035342355244238E-7</v>
      </c>
      <c r="DK1819" s="86">
        <v>0</v>
      </c>
      <c r="DL1819" s="86">
        <v>7.6035342355244238E-7</v>
      </c>
      <c r="DM1819" s="86">
        <v>3.8017671177622119E-7</v>
      </c>
      <c r="DN1819" s="86">
        <v>0</v>
      </c>
      <c r="DO1819" s="86">
        <v>3.8017671177622119E-7</v>
      </c>
      <c r="DP1819" s="86">
        <v>9.7759725885314003E-7</v>
      </c>
      <c r="DQ1819" s="86">
        <v>0</v>
      </c>
      <c r="DR1819" s="86">
        <v>9.7759725885314003E-7</v>
      </c>
      <c r="ER1819" s="86" t="s">
        <v>828</v>
      </c>
      <c r="ES1819" s="86" t="s">
        <v>155</v>
      </c>
      <c r="ET1819" s="86" t="s">
        <v>685</v>
      </c>
      <c r="EU1819" s="86" t="s">
        <v>291</v>
      </c>
      <c r="EV1819" s="86" t="s">
        <v>426</v>
      </c>
      <c r="EW1819" s="86" t="s">
        <v>426</v>
      </c>
      <c r="EX1819" s="86">
        <v>2026</v>
      </c>
      <c r="EY1819" s="86">
        <v>1.062003961356614E-9</v>
      </c>
      <c r="EZ1819" s="86">
        <v>0</v>
      </c>
      <c r="FA1819" s="86">
        <v>186.396424</v>
      </c>
      <c r="FB1819" s="86">
        <v>1.9795374067070704E-7</v>
      </c>
      <c r="FC1819" s="86">
        <v>2026</v>
      </c>
      <c r="FD1819" s="86" t="s">
        <v>171</v>
      </c>
      <c r="FE1819" s="86">
        <v>8.5749999999999993E-2</v>
      </c>
      <c r="FF1819" s="86">
        <v>30</v>
      </c>
      <c r="FG1819" s="86">
        <v>0</v>
      </c>
      <c r="FH1819" s="86" t="s">
        <v>427</v>
      </c>
      <c r="FI1819" s="86">
        <v>1.2005E-3</v>
      </c>
      <c r="FJ1819" s="86">
        <v>1.2749357556086149E-12</v>
      </c>
      <c r="FK1819" s="86">
        <v>6.0024999999999998E-4</v>
      </c>
      <c r="FL1819" s="86">
        <v>6.3746787780430746E-13</v>
      </c>
      <c r="FM1819" s="86">
        <v>1.5434999999999997E-3</v>
      </c>
      <c r="FN1819" s="86">
        <v>1.6392031143539334E-12</v>
      </c>
    </row>
    <row r="1820" spans="45:170" x14ac:dyDescent="0.25">
      <c r="AS1820" s="86" t="s">
        <v>5704</v>
      </c>
      <c r="AT1820" s="86" t="s">
        <v>155</v>
      </c>
      <c r="AU1820" s="86" t="s">
        <v>680</v>
      </c>
      <c r="AV1820" s="86">
        <v>2042</v>
      </c>
      <c r="AW1820" s="86">
        <v>0.24151308674193309</v>
      </c>
      <c r="AX1820" s="86">
        <v>8.1191674255767388E-3</v>
      </c>
      <c r="AY1820" s="86">
        <v>6.2206018732758741</v>
      </c>
      <c r="AZ1820" s="86">
        <v>0</v>
      </c>
      <c r="BA1820" s="86">
        <v>6.2206018732758741</v>
      </c>
      <c r="BB1820" s="86">
        <v>5.0538067683384693E-3</v>
      </c>
      <c r="BC1820" s="86">
        <v>3.8720373903445422</v>
      </c>
      <c r="BD1820" s="86">
        <v>0</v>
      </c>
      <c r="BE1820" s="86">
        <v>3.8720373903445422</v>
      </c>
      <c r="BF1820" s="86">
        <v>1.0250360060610583E-2</v>
      </c>
      <c r="BG1820" s="86">
        <v>7.8534418189137183</v>
      </c>
      <c r="BH1820" s="86">
        <v>0</v>
      </c>
      <c r="BI1820" s="86">
        <v>7.8534418189137183</v>
      </c>
      <c r="BJ1820" s="86">
        <v>1.0764360318154883E-2</v>
      </c>
      <c r="BK1820" s="86">
        <v>8.2472495577308838</v>
      </c>
      <c r="BL1820" s="86">
        <v>0</v>
      </c>
      <c r="BM1820" s="86">
        <v>8.2472495577308838</v>
      </c>
      <c r="BN1820" s="86">
        <v>1.5023567598075076</v>
      </c>
      <c r="BO1820" s="86">
        <v>0.93514770212228959</v>
      </c>
      <c r="BP1820" s="86">
        <v>1.8967089752340336</v>
      </c>
      <c r="BQ1820" s="86">
        <v>1.9918186978186283</v>
      </c>
      <c r="BR1820" s="86">
        <v>1.0250360060610583E-2</v>
      </c>
      <c r="BS1820" s="86">
        <v>2.4755960984542899E-3</v>
      </c>
      <c r="BT1820" s="86">
        <v>7.8534418189137183</v>
      </c>
      <c r="BU1820" s="86">
        <v>1.8967089752340336</v>
      </c>
      <c r="BV1820" s="86">
        <v>0</v>
      </c>
      <c r="BW1820" s="86">
        <v>0</v>
      </c>
      <c r="BX1820" s="86">
        <v>7.8534418189137183</v>
      </c>
      <c r="BY1820" s="86">
        <v>1.8967089752340336</v>
      </c>
      <c r="CT1820" s="86" t="s">
        <v>155</v>
      </c>
      <c r="CU1820" s="86" t="s">
        <v>685</v>
      </c>
      <c r="CV1820" s="86" t="s">
        <v>294</v>
      </c>
      <c r="CW1820" s="86">
        <v>2032</v>
      </c>
      <c r="CX1820" s="86">
        <v>1.3161699922751345E-7</v>
      </c>
      <c r="CY1820" s="86">
        <v>6.5808499613756725E-8</v>
      </c>
      <c r="CZ1820" s="86">
        <v>1.6922185614966012E-7</v>
      </c>
      <c r="DA1820" s="86">
        <v>5.7770153400784778</v>
      </c>
      <c r="DB1820" s="86">
        <v>0.74733835430389239</v>
      </c>
      <c r="DC1820" s="86">
        <v>3.2379513401017328</v>
      </c>
      <c r="DD1820" s="86">
        <v>1.7917256456728481</v>
      </c>
      <c r="DE1820" s="86">
        <v>0</v>
      </c>
      <c r="DF1820" s="86">
        <v>0</v>
      </c>
      <c r="DG1820" s="86">
        <v>0</v>
      </c>
      <c r="DH1820" s="86">
        <v>1.0963515137652099E-4</v>
      </c>
      <c r="DJ1820" s="86">
        <v>7.6035342355244238E-7</v>
      </c>
      <c r="DK1820" s="86">
        <v>0</v>
      </c>
      <c r="DL1820" s="86">
        <v>7.6035342355244238E-7</v>
      </c>
      <c r="DM1820" s="86">
        <v>3.8017671177622119E-7</v>
      </c>
      <c r="DN1820" s="86">
        <v>0</v>
      </c>
      <c r="DO1820" s="86">
        <v>3.8017671177622119E-7</v>
      </c>
      <c r="DP1820" s="86">
        <v>9.7759725885314003E-7</v>
      </c>
      <c r="DQ1820" s="86">
        <v>0</v>
      </c>
      <c r="DR1820" s="86">
        <v>9.7759725885314003E-7</v>
      </c>
      <c r="ER1820" s="86" t="s">
        <v>828</v>
      </c>
      <c r="ES1820" s="86" t="s">
        <v>155</v>
      </c>
      <c r="ET1820" s="86" t="s">
        <v>685</v>
      </c>
      <c r="EU1820" s="86" t="s">
        <v>291</v>
      </c>
      <c r="EV1820" s="86" t="s">
        <v>426</v>
      </c>
      <c r="EW1820" s="86" t="s">
        <v>426</v>
      </c>
      <c r="EX1820" s="86">
        <v>2027</v>
      </c>
      <c r="EY1820" s="86">
        <v>1.062003961356614E-9</v>
      </c>
      <c r="EZ1820" s="86">
        <v>0</v>
      </c>
      <c r="FA1820" s="86">
        <v>186.396424</v>
      </c>
      <c r="FB1820" s="86">
        <v>1.9795374067070704E-7</v>
      </c>
      <c r="FC1820" s="86">
        <v>2027</v>
      </c>
      <c r="FD1820" s="86" t="s">
        <v>171</v>
      </c>
      <c r="FE1820" s="86">
        <v>8.5749999999999993E-2</v>
      </c>
      <c r="FF1820" s="86">
        <v>30</v>
      </c>
      <c r="FG1820" s="86">
        <v>0</v>
      </c>
      <c r="FH1820" s="86" t="s">
        <v>427</v>
      </c>
      <c r="FI1820" s="86">
        <v>1.2005E-3</v>
      </c>
      <c r="FJ1820" s="86">
        <v>1.2749357556086149E-12</v>
      </c>
      <c r="FK1820" s="86">
        <v>6.0024999999999998E-4</v>
      </c>
      <c r="FL1820" s="86">
        <v>6.3746787780430746E-13</v>
      </c>
      <c r="FM1820" s="86">
        <v>1.5434999999999997E-3</v>
      </c>
      <c r="FN1820" s="86">
        <v>1.6392031143539334E-12</v>
      </c>
    </row>
    <row r="1821" spans="45:170" x14ac:dyDescent="0.25">
      <c r="AS1821" s="86" t="s">
        <v>5704</v>
      </c>
      <c r="AT1821" s="86" t="s">
        <v>155</v>
      </c>
      <c r="AU1821" s="86" t="s">
        <v>680</v>
      </c>
      <c r="AV1821" s="86">
        <v>2043</v>
      </c>
      <c r="AW1821" s="86">
        <v>0.2257131651793767</v>
      </c>
      <c r="AX1821" s="86">
        <v>8.1191674255767388E-3</v>
      </c>
      <c r="AY1821" s="86">
        <v>6.5306904020879823</v>
      </c>
      <c r="AZ1821" s="86">
        <v>0</v>
      </c>
      <c r="BA1821" s="86">
        <v>6.5306904020879823</v>
      </c>
      <c r="BB1821" s="86">
        <v>5.0538067683384693E-3</v>
      </c>
      <c r="BC1821" s="86">
        <v>4.0650531792243276</v>
      </c>
      <c r="BD1821" s="86">
        <v>0</v>
      </c>
      <c r="BE1821" s="86">
        <v>4.0650531792243276</v>
      </c>
      <c r="BF1821" s="86">
        <v>1.0250360060610583E-2</v>
      </c>
      <c r="BG1821" s="86">
        <v>8.2449251945337672</v>
      </c>
      <c r="BH1821" s="86">
        <v>0</v>
      </c>
      <c r="BI1821" s="86">
        <v>8.2449251945337672</v>
      </c>
      <c r="BJ1821" s="86">
        <v>1.0764360318154883E-2</v>
      </c>
      <c r="BK1821" s="86">
        <v>8.658363712631191</v>
      </c>
      <c r="BL1821" s="86">
        <v>0</v>
      </c>
      <c r="BM1821" s="86">
        <v>8.658363712631191</v>
      </c>
      <c r="BN1821" s="86">
        <v>1.4740628014618549</v>
      </c>
      <c r="BO1821" s="86">
        <v>0.91753601970521104</v>
      </c>
      <c r="BP1821" s="86">
        <v>1.8609881623254048</v>
      </c>
      <c r="BQ1821" s="86">
        <v>1.9543066788522454</v>
      </c>
      <c r="BR1821" s="86">
        <v>1.0250360060610583E-2</v>
      </c>
      <c r="BS1821" s="86">
        <v>2.313641213508682E-3</v>
      </c>
      <c r="BT1821" s="86">
        <v>8.2449251945337672</v>
      </c>
      <c r="BU1821" s="86">
        <v>1.8609881623254048</v>
      </c>
      <c r="BV1821" s="86">
        <v>0</v>
      </c>
      <c r="BW1821" s="86">
        <v>0</v>
      </c>
      <c r="BX1821" s="86">
        <v>8.2449251945337672</v>
      </c>
      <c r="BY1821" s="86">
        <v>1.8609881623254048</v>
      </c>
      <c r="CT1821" s="86" t="s">
        <v>155</v>
      </c>
      <c r="CU1821" s="86" t="s">
        <v>685</v>
      </c>
      <c r="CV1821" s="86" t="s">
        <v>294</v>
      </c>
      <c r="CW1821" s="86">
        <v>2033</v>
      </c>
      <c r="CX1821" s="86">
        <v>1.3161699922751345E-7</v>
      </c>
      <c r="CY1821" s="86">
        <v>6.5808499613756725E-8</v>
      </c>
      <c r="CZ1821" s="86">
        <v>1.6922185614966012E-7</v>
      </c>
      <c r="DA1821" s="86">
        <v>6.1205037377422</v>
      </c>
      <c r="DB1821" s="86">
        <v>0.77885081086862751</v>
      </c>
      <c r="DC1821" s="86">
        <v>3.4265150031539431</v>
      </c>
      <c r="DD1821" s="86">
        <v>1.915137923719624</v>
      </c>
      <c r="DE1821" s="86">
        <v>0</v>
      </c>
      <c r="DF1821" s="86">
        <v>0</v>
      </c>
      <c r="DG1821" s="86">
        <v>0</v>
      </c>
      <c r="DH1821" s="86">
        <v>1.0963515137652099E-4</v>
      </c>
      <c r="DJ1821" s="86">
        <v>8.0556233572240827E-7</v>
      </c>
      <c r="DK1821" s="86">
        <v>0</v>
      </c>
      <c r="DL1821" s="86">
        <v>8.0556233572240827E-7</v>
      </c>
      <c r="DM1821" s="86">
        <v>4.0278116786120413E-7</v>
      </c>
      <c r="DN1821" s="86">
        <v>0</v>
      </c>
      <c r="DO1821" s="86">
        <v>4.0278116786120413E-7</v>
      </c>
      <c r="DP1821" s="86">
        <v>1.0357230030716677E-6</v>
      </c>
      <c r="DQ1821" s="86">
        <v>0</v>
      </c>
      <c r="DR1821" s="86">
        <v>1.0357230030716677E-6</v>
      </c>
      <c r="ER1821" s="86" t="s">
        <v>828</v>
      </c>
      <c r="ES1821" s="86" t="s">
        <v>155</v>
      </c>
      <c r="ET1821" s="86" t="s">
        <v>685</v>
      </c>
      <c r="EU1821" s="86" t="s">
        <v>291</v>
      </c>
      <c r="EV1821" s="86" t="s">
        <v>426</v>
      </c>
      <c r="EW1821" s="86" t="s">
        <v>426</v>
      </c>
      <c r="EX1821" s="86">
        <v>2028</v>
      </c>
      <c r="EY1821" s="86">
        <v>1.062003961356614E-9</v>
      </c>
      <c r="EZ1821" s="86">
        <v>0</v>
      </c>
      <c r="FA1821" s="86">
        <v>186.396424</v>
      </c>
      <c r="FB1821" s="86">
        <v>1.9795374067070704E-7</v>
      </c>
      <c r="FC1821" s="86">
        <v>2028</v>
      </c>
      <c r="FD1821" s="86" t="s">
        <v>171</v>
      </c>
      <c r="FE1821" s="86">
        <v>8.5749999999999993E-2</v>
      </c>
      <c r="FF1821" s="86">
        <v>30</v>
      </c>
      <c r="FG1821" s="86">
        <v>0</v>
      </c>
      <c r="FH1821" s="86" t="s">
        <v>427</v>
      </c>
      <c r="FI1821" s="86">
        <v>1.2005E-3</v>
      </c>
      <c r="FJ1821" s="86">
        <v>1.2749357556086149E-12</v>
      </c>
      <c r="FK1821" s="86">
        <v>6.0024999999999998E-4</v>
      </c>
      <c r="FL1821" s="86">
        <v>6.3746787780430746E-13</v>
      </c>
      <c r="FM1821" s="86">
        <v>1.5434999999999997E-3</v>
      </c>
      <c r="FN1821" s="86">
        <v>1.6392031143539334E-12</v>
      </c>
    </row>
    <row r="1822" spans="45:170" x14ac:dyDescent="0.25">
      <c r="AS1822" s="86" t="s">
        <v>5704</v>
      </c>
      <c r="AT1822" s="86" t="s">
        <v>155</v>
      </c>
      <c r="AU1822" s="86" t="s">
        <v>680</v>
      </c>
      <c r="AV1822" s="86">
        <v>2044</v>
      </c>
      <c r="AW1822" s="86">
        <v>0.21094688334521189</v>
      </c>
      <c r="AX1822" s="86">
        <v>8.1191674255767388E-3</v>
      </c>
      <c r="AY1822" s="86">
        <v>6.5306904020879823</v>
      </c>
      <c r="AZ1822" s="86">
        <v>0</v>
      </c>
      <c r="BA1822" s="86">
        <v>6.5306904020879823</v>
      </c>
      <c r="BB1822" s="86">
        <v>5.0538067683384693E-3</v>
      </c>
      <c r="BC1822" s="86">
        <v>4.0650531792243276</v>
      </c>
      <c r="BD1822" s="86">
        <v>0</v>
      </c>
      <c r="BE1822" s="86">
        <v>4.0650531792243276</v>
      </c>
      <c r="BF1822" s="86">
        <v>1.0250360060610583E-2</v>
      </c>
      <c r="BG1822" s="86">
        <v>8.2449251945337672</v>
      </c>
      <c r="BH1822" s="86">
        <v>0</v>
      </c>
      <c r="BI1822" s="86">
        <v>8.2449251945337672</v>
      </c>
      <c r="BJ1822" s="86">
        <v>1.0764360318154883E-2</v>
      </c>
      <c r="BK1822" s="86">
        <v>8.658363712631191</v>
      </c>
      <c r="BL1822" s="86">
        <v>0</v>
      </c>
      <c r="BM1822" s="86">
        <v>8.658363712631191</v>
      </c>
      <c r="BN1822" s="86">
        <v>1.3776287864129486</v>
      </c>
      <c r="BO1822" s="86">
        <v>0.85751029878991691</v>
      </c>
      <c r="BP1822" s="86">
        <v>1.7392412732013129</v>
      </c>
      <c r="BQ1822" s="86">
        <v>1.8264548400488276</v>
      </c>
      <c r="BR1822" s="86">
        <v>1.0250360060610583E-2</v>
      </c>
      <c r="BS1822" s="86">
        <v>2.1622815079520396E-3</v>
      </c>
      <c r="BT1822" s="86">
        <v>8.2449251945337672</v>
      </c>
      <c r="BU1822" s="86">
        <v>1.7392412732013129</v>
      </c>
      <c r="BV1822" s="86">
        <v>0</v>
      </c>
      <c r="BW1822" s="86">
        <v>0</v>
      </c>
      <c r="BX1822" s="86">
        <v>8.2449251945337672</v>
      </c>
      <c r="BY1822" s="86">
        <v>1.7392412732013129</v>
      </c>
      <c r="CT1822" s="86" t="s">
        <v>155</v>
      </c>
      <c r="CU1822" s="86" t="s">
        <v>685</v>
      </c>
      <c r="CV1822" s="86" t="s">
        <v>294</v>
      </c>
      <c r="CW1822" s="86">
        <v>2034</v>
      </c>
      <c r="CX1822" s="86">
        <v>1.3161699922751345E-7</v>
      </c>
      <c r="CY1822" s="86">
        <v>6.5808499613756725E-8</v>
      </c>
      <c r="CZ1822" s="86">
        <v>1.6922185614966012E-7</v>
      </c>
      <c r="DA1822" s="86">
        <v>6.1205037377422</v>
      </c>
      <c r="DB1822" s="86">
        <v>0.77885081086862751</v>
      </c>
      <c r="DC1822" s="86">
        <v>3.4265150031539431</v>
      </c>
      <c r="DD1822" s="86">
        <v>1.915137923719624</v>
      </c>
      <c r="DE1822" s="86">
        <v>0</v>
      </c>
      <c r="DF1822" s="86">
        <v>0</v>
      </c>
      <c r="DG1822" s="86">
        <v>0</v>
      </c>
      <c r="DH1822" s="86">
        <v>1.0963515137652099E-4</v>
      </c>
      <c r="DJ1822" s="86">
        <v>8.0556233572240827E-7</v>
      </c>
      <c r="DK1822" s="86">
        <v>0</v>
      </c>
      <c r="DL1822" s="86">
        <v>8.0556233572240827E-7</v>
      </c>
      <c r="DM1822" s="86">
        <v>4.0278116786120413E-7</v>
      </c>
      <c r="DN1822" s="86">
        <v>0</v>
      </c>
      <c r="DO1822" s="86">
        <v>4.0278116786120413E-7</v>
      </c>
      <c r="DP1822" s="86">
        <v>1.0357230030716677E-6</v>
      </c>
      <c r="DQ1822" s="86">
        <v>0</v>
      </c>
      <c r="DR1822" s="86">
        <v>1.0357230030716677E-6</v>
      </c>
      <c r="ER1822" s="86" t="s">
        <v>828</v>
      </c>
      <c r="ES1822" s="86" t="s">
        <v>155</v>
      </c>
      <c r="ET1822" s="86" t="s">
        <v>685</v>
      </c>
      <c r="EU1822" s="86" t="s">
        <v>291</v>
      </c>
      <c r="EV1822" s="86" t="s">
        <v>426</v>
      </c>
      <c r="EW1822" s="86" t="s">
        <v>426</v>
      </c>
      <c r="EX1822" s="86">
        <v>2029</v>
      </c>
      <c r="EY1822" s="86">
        <v>1.062003961356614E-9</v>
      </c>
      <c r="EZ1822" s="86">
        <v>0</v>
      </c>
      <c r="FA1822" s="86">
        <v>186.396424</v>
      </c>
      <c r="FB1822" s="86">
        <v>1.9795374067070704E-7</v>
      </c>
      <c r="FC1822" s="86">
        <v>2029</v>
      </c>
      <c r="FD1822" s="86" t="s">
        <v>171</v>
      </c>
      <c r="FE1822" s="86">
        <v>8.5749999999999993E-2</v>
      </c>
      <c r="FF1822" s="86">
        <v>30</v>
      </c>
      <c r="FG1822" s="86">
        <v>0</v>
      </c>
      <c r="FH1822" s="86" t="s">
        <v>427</v>
      </c>
      <c r="FI1822" s="86">
        <v>1.2005E-3</v>
      </c>
      <c r="FJ1822" s="86">
        <v>1.2749357556086149E-12</v>
      </c>
      <c r="FK1822" s="86">
        <v>6.0024999999999998E-4</v>
      </c>
      <c r="FL1822" s="86">
        <v>6.3746787780430746E-13</v>
      </c>
      <c r="FM1822" s="86">
        <v>1.5434999999999997E-3</v>
      </c>
      <c r="FN1822" s="86">
        <v>1.6392031143539334E-12</v>
      </c>
    </row>
    <row r="1823" spans="45:170" x14ac:dyDescent="0.25">
      <c r="AS1823" s="86" t="s">
        <v>5704</v>
      </c>
      <c r="AT1823" s="86" t="s">
        <v>155</v>
      </c>
      <c r="AU1823" s="86" t="s">
        <v>680</v>
      </c>
      <c r="AV1823" s="86">
        <v>2045</v>
      </c>
      <c r="AW1823" s="86">
        <v>0.19714661994879612</v>
      </c>
      <c r="AX1823" s="86">
        <v>8.1191674255767388E-3</v>
      </c>
      <c r="AY1823" s="86">
        <v>6.5306904020879823</v>
      </c>
      <c r="AZ1823" s="86">
        <v>0</v>
      </c>
      <c r="BA1823" s="86">
        <v>6.5306904020879823</v>
      </c>
      <c r="BB1823" s="86">
        <v>5.0538067683384693E-3</v>
      </c>
      <c r="BC1823" s="86">
        <v>4.0650531792243276</v>
      </c>
      <c r="BD1823" s="86">
        <v>0</v>
      </c>
      <c r="BE1823" s="86">
        <v>4.0650531792243276</v>
      </c>
      <c r="BF1823" s="86">
        <v>1.0250360060610583E-2</v>
      </c>
      <c r="BG1823" s="86">
        <v>8.2449251945337672</v>
      </c>
      <c r="BH1823" s="86">
        <v>0</v>
      </c>
      <c r="BI1823" s="86">
        <v>8.2449251945337672</v>
      </c>
      <c r="BJ1823" s="86">
        <v>1.0764360318154883E-2</v>
      </c>
      <c r="BK1823" s="86">
        <v>8.658363712631191</v>
      </c>
      <c r="BL1823" s="86">
        <v>0</v>
      </c>
      <c r="BM1823" s="86">
        <v>8.658363712631191</v>
      </c>
      <c r="BN1823" s="86">
        <v>1.2875035387036899</v>
      </c>
      <c r="BO1823" s="86">
        <v>0.80141149419618396</v>
      </c>
      <c r="BP1823" s="86">
        <v>1.6254591338330024</v>
      </c>
      <c r="BQ1823" s="86">
        <v>1.7069671402325488</v>
      </c>
      <c r="BR1823" s="86">
        <v>1.0250360060610583E-2</v>
      </c>
      <c r="BS1823" s="86">
        <v>2.0208238392075131E-3</v>
      </c>
      <c r="BT1823" s="86">
        <v>8.2449251945337672</v>
      </c>
      <c r="BU1823" s="86">
        <v>1.6254591338330024</v>
      </c>
      <c r="BV1823" s="86">
        <v>0</v>
      </c>
      <c r="BW1823" s="86">
        <v>0</v>
      </c>
      <c r="BX1823" s="86">
        <v>8.2449251945337672</v>
      </c>
      <c r="BY1823" s="86">
        <v>1.6254591338330024</v>
      </c>
      <c r="CT1823" s="86" t="s">
        <v>155</v>
      </c>
      <c r="CU1823" s="86" t="s">
        <v>685</v>
      </c>
      <c r="CV1823" s="86" t="s">
        <v>294</v>
      </c>
      <c r="CW1823" s="86">
        <v>2035</v>
      </c>
      <c r="CX1823" s="86">
        <v>1.3161699922751345E-7</v>
      </c>
      <c r="CY1823" s="86">
        <v>6.5808499613756725E-8</v>
      </c>
      <c r="CZ1823" s="86">
        <v>1.6922185614966012E-7</v>
      </c>
      <c r="DA1823" s="86">
        <v>6.1205037377422</v>
      </c>
      <c r="DB1823" s="86">
        <v>0.77885081086862751</v>
      </c>
      <c r="DC1823" s="86">
        <v>3.4265150031539431</v>
      </c>
      <c r="DD1823" s="86">
        <v>1.915137923719624</v>
      </c>
      <c r="DE1823" s="86">
        <v>0</v>
      </c>
      <c r="DF1823" s="86">
        <v>0</v>
      </c>
      <c r="DG1823" s="86">
        <v>0</v>
      </c>
      <c r="DH1823" s="86">
        <v>1.0963515137652099E-4</v>
      </c>
      <c r="DJ1823" s="86">
        <v>8.0556233572240827E-7</v>
      </c>
      <c r="DK1823" s="86">
        <v>0</v>
      </c>
      <c r="DL1823" s="86">
        <v>8.0556233572240827E-7</v>
      </c>
      <c r="DM1823" s="86">
        <v>4.0278116786120413E-7</v>
      </c>
      <c r="DN1823" s="86">
        <v>0</v>
      </c>
      <c r="DO1823" s="86">
        <v>4.0278116786120413E-7</v>
      </c>
      <c r="DP1823" s="86">
        <v>1.0357230030716677E-6</v>
      </c>
      <c r="DQ1823" s="86">
        <v>0</v>
      </c>
      <c r="DR1823" s="86">
        <v>1.0357230030716677E-6</v>
      </c>
      <c r="ER1823" s="86" t="s">
        <v>828</v>
      </c>
      <c r="ES1823" s="86" t="s">
        <v>155</v>
      </c>
      <c r="ET1823" s="86" t="s">
        <v>685</v>
      </c>
      <c r="EU1823" s="86" t="s">
        <v>291</v>
      </c>
      <c r="EV1823" s="86" t="s">
        <v>426</v>
      </c>
      <c r="EW1823" s="86" t="s">
        <v>426</v>
      </c>
      <c r="EX1823" s="86">
        <v>2030</v>
      </c>
      <c r="EY1823" s="86">
        <v>1.062003961356614E-9</v>
      </c>
      <c r="EZ1823" s="86">
        <v>0</v>
      </c>
      <c r="FA1823" s="86">
        <v>186.396424</v>
      </c>
      <c r="FB1823" s="86">
        <v>1.9795374067070704E-7</v>
      </c>
      <c r="FC1823" s="86">
        <v>2030</v>
      </c>
      <c r="FD1823" s="86" t="s">
        <v>171</v>
      </c>
      <c r="FE1823" s="86">
        <v>8.5749999999999993E-2</v>
      </c>
      <c r="FF1823" s="86">
        <v>30</v>
      </c>
      <c r="FG1823" s="86">
        <v>0</v>
      </c>
      <c r="FH1823" s="86" t="s">
        <v>427</v>
      </c>
      <c r="FI1823" s="86">
        <v>1.2005E-3</v>
      </c>
      <c r="FJ1823" s="86">
        <v>1.2749357556086149E-12</v>
      </c>
      <c r="FK1823" s="86">
        <v>6.0024999999999998E-4</v>
      </c>
      <c r="FL1823" s="86">
        <v>6.3746787780430746E-13</v>
      </c>
      <c r="FM1823" s="86">
        <v>1.5434999999999997E-3</v>
      </c>
      <c r="FN1823" s="86">
        <v>1.6392031143539334E-12</v>
      </c>
    </row>
    <row r="1824" spans="45:170" x14ac:dyDescent="0.25">
      <c r="AS1824" s="86" t="s">
        <v>5704</v>
      </c>
      <c r="AT1824" s="86" t="s">
        <v>155</v>
      </c>
      <c r="AU1824" s="86" t="s">
        <v>680</v>
      </c>
      <c r="AV1824" s="86">
        <v>2046</v>
      </c>
      <c r="AW1824" s="86">
        <v>0.18424917752223938</v>
      </c>
      <c r="AX1824" s="86">
        <v>8.1191674255767388E-3</v>
      </c>
      <c r="AY1824" s="86">
        <v>6.5306904020879823</v>
      </c>
      <c r="AZ1824" s="86">
        <v>0</v>
      </c>
      <c r="BA1824" s="86">
        <v>6.5306904020879823</v>
      </c>
      <c r="BB1824" s="86">
        <v>5.0538067683384693E-3</v>
      </c>
      <c r="BC1824" s="86">
        <v>4.0650531792243276</v>
      </c>
      <c r="BD1824" s="86">
        <v>0</v>
      </c>
      <c r="BE1824" s="86">
        <v>4.0650531792243276</v>
      </c>
      <c r="BF1824" s="86">
        <v>1.0250360060610583E-2</v>
      </c>
      <c r="BG1824" s="86">
        <v>8.2449251945337672</v>
      </c>
      <c r="BH1824" s="86">
        <v>0</v>
      </c>
      <c r="BI1824" s="86">
        <v>8.2449251945337672</v>
      </c>
      <c r="BJ1824" s="86">
        <v>1.0764360318154883E-2</v>
      </c>
      <c r="BK1824" s="86">
        <v>8.658363712631191</v>
      </c>
      <c r="BL1824" s="86">
        <v>0</v>
      </c>
      <c r="BM1824" s="86">
        <v>8.658363712631191</v>
      </c>
      <c r="BN1824" s="86">
        <v>1.2032743352370936</v>
      </c>
      <c r="BO1824" s="86">
        <v>0.74898270485624674</v>
      </c>
      <c r="BP1824" s="86">
        <v>1.5191206858252362</v>
      </c>
      <c r="BQ1824" s="86">
        <v>1.5952963927407</v>
      </c>
      <c r="BR1824" s="86">
        <v>1.0250360060610583E-2</v>
      </c>
      <c r="BS1824" s="86">
        <v>1.8886204104743116E-3</v>
      </c>
      <c r="BT1824" s="86">
        <v>8.2449251945337672</v>
      </c>
      <c r="BU1824" s="86">
        <v>1.5191206858252362</v>
      </c>
      <c r="BV1824" s="86">
        <v>0</v>
      </c>
      <c r="BW1824" s="86">
        <v>0</v>
      </c>
      <c r="BX1824" s="86">
        <v>8.2449251945337672</v>
      </c>
      <c r="BY1824" s="86">
        <v>1.5191206858252362</v>
      </c>
      <c r="CT1824" s="86" t="s">
        <v>155</v>
      </c>
      <c r="CU1824" s="86" t="s">
        <v>685</v>
      </c>
      <c r="CV1824" s="86" t="s">
        <v>294</v>
      </c>
      <c r="CW1824" s="86">
        <v>2036</v>
      </c>
      <c r="CX1824" s="86">
        <v>1.3161699922751345E-7</v>
      </c>
      <c r="CY1824" s="86">
        <v>6.5808499613756725E-8</v>
      </c>
      <c r="CZ1824" s="86">
        <v>1.6922185614966012E-7</v>
      </c>
      <c r="DA1824" s="86">
        <v>6.1205037377422</v>
      </c>
      <c r="DB1824" s="86">
        <v>0.77885081086862751</v>
      </c>
      <c r="DC1824" s="86">
        <v>3.4265150031539431</v>
      </c>
      <c r="DD1824" s="86">
        <v>1.915137923719624</v>
      </c>
      <c r="DE1824" s="86">
        <v>0</v>
      </c>
      <c r="DF1824" s="86">
        <v>0</v>
      </c>
      <c r="DG1824" s="86">
        <v>0</v>
      </c>
      <c r="DH1824" s="86">
        <v>1.0963515137652099E-4</v>
      </c>
      <c r="DJ1824" s="86">
        <v>8.0556233572240827E-7</v>
      </c>
      <c r="DK1824" s="86">
        <v>0</v>
      </c>
      <c r="DL1824" s="86">
        <v>8.0556233572240827E-7</v>
      </c>
      <c r="DM1824" s="86">
        <v>4.0278116786120413E-7</v>
      </c>
      <c r="DN1824" s="86">
        <v>0</v>
      </c>
      <c r="DO1824" s="86">
        <v>4.0278116786120413E-7</v>
      </c>
      <c r="DP1824" s="86">
        <v>1.0357230030716677E-6</v>
      </c>
      <c r="DQ1824" s="86">
        <v>0</v>
      </c>
      <c r="DR1824" s="86">
        <v>1.0357230030716677E-6</v>
      </c>
      <c r="ER1824" s="86" t="s">
        <v>828</v>
      </c>
      <c r="ES1824" s="86" t="s">
        <v>155</v>
      </c>
      <c r="ET1824" s="86" t="s">
        <v>685</v>
      </c>
      <c r="EU1824" s="86" t="s">
        <v>291</v>
      </c>
      <c r="EV1824" s="86" t="s">
        <v>426</v>
      </c>
      <c r="EW1824" s="86" t="s">
        <v>426</v>
      </c>
      <c r="EX1824" s="86">
        <v>2031</v>
      </c>
      <c r="EY1824" s="86">
        <v>1.062003961356614E-9</v>
      </c>
      <c r="EZ1824" s="86">
        <v>0</v>
      </c>
      <c r="FA1824" s="86">
        <v>186.396424</v>
      </c>
      <c r="FB1824" s="86">
        <v>1.9795374067070704E-7</v>
      </c>
      <c r="FC1824" s="86">
        <v>2031</v>
      </c>
      <c r="FD1824" s="86" t="s">
        <v>171</v>
      </c>
      <c r="FE1824" s="86">
        <v>8.5749999999999993E-2</v>
      </c>
      <c r="FF1824" s="86">
        <v>30</v>
      </c>
      <c r="FG1824" s="86">
        <v>0</v>
      </c>
      <c r="FH1824" s="86" t="s">
        <v>427</v>
      </c>
      <c r="FI1824" s="86">
        <v>1.2005E-3</v>
      </c>
      <c r="FJ1824" s="86">
        <v>1.2749357556086149E-12</v>
      </c>
      <c r="FK1824" s="86">
        <v>6.0024999999999998E-4</v>
      </c>
      <c r="FL1824" s="86">
        <v>6.3746787780430746E-13</v>
      </c>
      <c r="FM1824" s="86">
        <v>1.5434999999999997E-3</v>
      </c>
      <c r="FN1824" s="86">
        <v>1.6392031143539334E-12</v>
      </c>
    </row>
    <row r="1825" spans="45:170" x14ac:dyDescent="0.25">
      <c r="AS1825" s="86" t="s">
        <v>5704</v>
      </c>
      <c r="AT1825" s="86" t="s">
        <v>155</v>
      </c>
      <c r="AU1825" s="86" t="s">
        <v>680</v>
      </c>
      <c r="AV1825" s="86">
        <v>2047</v>
      </c>
      <c r="AW1825" s="86">
        <v>0.17219549301143863</v>
      </c>
      <c r="AX1825" s="86">
        <v>8.1191674255767388E-3</v>
      </c>
      <c r="AY1825" s="86">
        <v>6.5306904020879823</v>
      </c>
      <c r="AZ1825" s="86">
        <v>0</v>
      </c>
      <c r="BA1825" s="86">
        <v>6.5306904020879823</v>
      </c>
      <c r="BB1825" s="86">
        <v>5.0538067683384693E-3</v>
      </c>
      <c r="BC1825" s="86">
        <v>4.0650531792243276</v>
      </c>
      <c r="BD1825" s="86">
        <v>0</v>
      </c>
      <c r="BE1825" s="86">
        <v>4.0650531792243276</v>
      </c>
      <c r="BF1825" s="86">
        <v>1.0250360060610583E-2</v>
      </c>
      <c r="BG1825" s="86">
        <v>8.2449251945337672</v>
      </c>
      <c r="BH1825" s="86">
        <v>0</v>
      </c>
      <c r="BI1825" s="86">
        <v>8.2449251945337672</v>
      </c>
      <c r="BJ1825" s="86">
        <v>1.0764360318154883E-2</v>
      </c>
      <c r="BK1825" s="86">
        <v>8.658363712631191</v>
      </c>
      <c r="BL1825" s="86">
        <v>0</v>
      </c>
      <c r="BM1825" s="86">
        <v>8.658363712631191</v>
      </c>
      <c r="BN1825" s="86">
        <v>1.1245554534926105</v>
      </c>
      <c r="BO1825" s="86">
        <v>0.6999838363142491</v>
      </c>
      <c r="BP1825" s="86">
        <v>1.4197389587151736</v>
      </c>
      <c r="BQ1825" s="86">
        <v>1.4909312081688781</v>
      </c>
      <c r="BR1825" s="86">
        <v>1.0250360060610583E-2</v>
      </c>
      <c r="BS1825" s="86">
        <v>1.7650658041815993E-3</v>
      </c>
      <c r="BT1825" s="86">
        <v>8.2449251945337672</v>
      </c>
      <c r="BU1825" s="86">
        <v>1.4197389587151736</v>
      </c>
      <c r="BV1825" s="86">
        <v>0</v>
      </c>
      <c r="BW1825" s="86">
        <v>0</v>
      </c>
      <c r="BX1825" s="86">
        <v>8.2449251945337672</v>
      </c>
      <c r="BY1825" s="86">
        <v>1.4197389587151736</v>
      </c>
      <c r="CT1825" s="86" t="s">
        <v>155</v>
      </c>
      <c r="CU1825" s="86" t="s">
        <v>685</v>
      </c>
      <c r="CV1825" s="86" t="s">
        <v>294</v>
      </c>
      <c r="CW1825" s="86">
        <v>2037</v>
      </c>
      <c r="CX1825" s="86">
        <v>1.3161699922751345E-7</v>
      </c>
      <c r="CY1825" s="86">
        <v>6.5808499613756725E-8</v>
      </c>
      <c r="CZ1825" s="86">
        <v>1.6922185614966012E-7</v>
      </c>
      <c r="DA1825" s="86">
        <v>6.1205037377422</v>
      </c>
      <c r="DB1825" s="86">
        <v>0.77885081086862751</v>
      </c>
      <c r="DC1825" s="86">
        <v>3.4265150031539431</v>
      </c>
      <c r="DD1825" s="86">
        <v>1.915137923719624</v>
      </c>
      <c r="DE1825" s="86">
        <v>0</v>
      </c>
      <c r="DF1825" s="86">
        <v>0</v>
      </c>
      <c r="DG1825" s="86">
        <v>0</v>
      </c>
      <c r="DH1825" s="86">
        <v>1.0963515137652099E-4</v>
      </c>
      <c r="DJ1825" s="86">
        <v>8.0556233572240827E-7</v>
      </c>
      <c r="DK1825" s="86">
        <v>0</v>
      </c>
      <c r="DL1825" s="86">
        <v>8.0556233572240827E-7</v>
      </c>
      <c r="DM1825" s="86">
        <v>4.0278116786120413E-7</v>
      </c>
      <c r="DN1825" s="86">
        <v>0</v>
      </c>
      <c r="DO1825" s="86">
        <v>4.0278116786120413E-7</v>
      </c>
      <c r="DP1825" s="86">
        <v>1.0357230030716677E-6</v>
      </c>
      <c r="DQ1825" s="86">
        <v>0</v>
      </c>
      <c r="DR1825" s="86">
        <v>1.0357230030716677E-6</v>
      </c>
      <c r="ER1825" s="86" t="s">
        <v>828</v>
      </c>
      <c r="ES1825" s="86" t="s">
        <v>155</v>
      </c>
      <c r="ET1825" s="86" t="s">
        <v>685</v>
      </c>
      <c r="EU1825" s="86" t="s">
        <v>291</v>
      </c>
      <c r="EV1825" s="86" t="s">
        <v>426</v>
      </c>
      <c r="EW1825" s="86" t="s">
        <v>426</v>
      </c>
      <c r="EX1825" s="86">
        <v>2032</v>
      </c>
      <c r="EY1825" s="86">
        <v>1.062003961356614E-9</v>
      </c>
      <c r="EZ1825" s="86">
        <v>0</v>
      </c>
      <c r="FA1825" s="86">
        <v>186.396424</v>
      </c>
      <c r="FB1825" s="86">
        <v>1.9795374067070704E-7</v>
      </c>
      <c r="FC1825" s="86">
        <v>2032</v>
      </c>
      <c r="FD1825" s="86" t="s">
        <v>171</v>
      </c>
      <c r="FE1825" s="86">
        <v>8.5749999999999993E-2</v>
      </c>
      <c r="FF1825" s="86">
        <v>30</v>
      </c>
      <c r="FG1825" s="86">
        <v>0</v>
      </c>
      <c r="FH1825" s="86" t="s">
        <v>427</v>
      </c>
      <c r="FI1825" s="86">
        <v>1.2005E-3</v>
      </c>
      <c r="FJ1825" s="86">
        <v>1.2749357556086149E-12</v>
      </c>
      <c r="FK1825" s="86">
        <v>6.0024999999999998E-4</v>
      </c>
      <c r="FL1825" s="86">
        <v>6.3746787780430746E-13</v>
      </c>
      <c r="FM1825" s="86">
        <v>1.5434999999999997E-3</v>
      </c>
      <c r="FN1825" s="86">
        <v>1.6392031143539334E-12</v>
      </c>
    </row>
    <row r="1826" spans="45:170" x14ac:dyDescent="0.25">
      <c r="AS1826" s="86" t="s">
        <v>5704</v>
      </c>
      <c r="AT1826" s="86" t="s">
        <v>155</v>
      </c>
      <c r="AU1826" s="86" t="s">
        <v>680</v>
      </c>
      <c r="AV1826" s="86">
        <v>2048</v>
      </c>
      <c r="AW1826" s="86">
        <v>0.16093036730040994</v>
      </c>
      <c r="AX1826" s="86">
        <v>8.1191674255767388E-3</v>
      </c>
      <c r="AY1826" s="86">
        <v>6.8557177600230013</v>
      </c>
      <c r="AZ1826" s="86">
        <v>0</v>
      </c>
      <c r="BA1826" s="86">
        <v>6.8557177600230013</v>
      </c>
      <c r="BB1826" s="86">
        <v>5.0538067683384693E-3</v>
      </c>
      <c r="BC1826" s="86">
        <v>4.2673676993378828</v>
      </c>
      <c r="BD1826" s="86">
        <v>0</v>
      </c>
      <c r="BE1826" s="86">
        <v>4.2673676993378828</v>
      </c>
      <c r="BF1826" s="86">
        <v>1.0250360060610583E-2</v>
      </c>
      <c r="BG1826" s="86">
        <v>8.6552686785082038</v>
      </c>
      <c r="BH1826" s="86">
        <v>0</v>
      </c>
      <c r="BI1826" s="86">
        <v>8.6552686785082038</v>
      </c>
      <c r="BJ1826" s="86">
        <v>1.0764360318154883E-2</v>
      </c>
      <c r="BK1826" s="86">
        <v>9.0892837085717755</v>
      </c>
      <c r="BL1826" s="86">
        <v>0</v>
      </c>
      <c r="BM1826" s="86">
        <v>9.0892837085717755</v>
      </c>
      <c r="BN1826" s="86">
        <v>1.1032931772284453</v>
      </c>
      <c r="BO1826" s="86">
        <v>0.6867490512603508</v>
      </c>
      <c r="BP1826" s="86">
        <v>1.392895567516059</v>
      </c>
      <c r="BQ1826" s="86">
        <v>1.4627417657180881</v>
      </c>
      <c r="BR1826" s="86">
        <v>1.0250360060610583E-2</v>
      </c>
      <c r="BS1826" s="86">
        <v>1.6495942095155133E-3</v>
      </c>
      <c r="BT1826" s="86">
        <v>8.6552686785082038</v>
      </c>
      <c r="BU1826" s="86">
        <v>1.392895567516059</v>
      </c>
      <c r="BV1826" s="86">
        <v>0</v>
      </c>
      <c r="BW1826" s="86">
        <v>0</v>
      </c>
      <c r="BX1826" s="86">
        <v>8.6552686785082038</v>
      </c>
      <c r="BY1826" s="86">
        <v>1.392895567516059</v>
      </c>
      <c r="CT1826" s="86" t="s">
        <v>155</v>
      </c>
      <c r="CU1826" s="86" t="s">
        <v>685</v>
      </c>
      <c r="CV1826" s="86" t="s">
        <v>294</v>
      </c>
      <c r="CW1826" s="86">
        <v>2038</v>
      </c>
      <c r="CX1826" s="86">
        <v>1.3161699922751345E-7</v>
      </c>
      <c r="CY1826" s="86">
        <v>6.5808499613756725E-8</v>
      </c>
      <c r="CZ1826" s="86">
        <v>1.6922185614966012E-7</v>
      </c>
      <c r="DA1826" s="86">
        <v>6.502814470963826</v>
      </c>
      <c r="DB1826" s="86">
        <v>0.8130363626930458</v>
      </c>
      <c r="DC1826" s="86">
        <v>3.6355267003048279</v>
      </c>
      <c r="DD1826" s="86">
        <v>2.054251407965948</v>
      </c>
      <c r="DE1826" s="86">
        <v>0</v>
      </c>
      <c r="DF1826" s="86">
        <v>0</v>
      </c>
      <c r="DG1826" s="86">
        <v>0</v>
      </c>
      <c r="DH1826" s="86">
        <v>1.0963515137652099E-4</v>
      </c>
      <c r="DJ1826" s="86">
        <v>8.5588092720150912E-7</v>
      </c>
      <c r="DK1826" s="86">
        <v>0</v>
      </c>
      <c r="DL1826" s="86">
        <v>8.5588092720150912E-7</v>
      </c>
      <c r="DM1826" s="86">
        <v>4.2794046360075456E-7</v>
      </c>
      <c r="DN1826" s="86">
        <v>0</v>
      </c>
      <c r="DO1826" s="86">
        <v>4.2794046360075456E-7</v>
      </c>
      <c r="DP1826" s="86">
        <v>1.1004183349733686E-6</v>
      </c>
      <c r="DQ1826" s="86">
        <v>0</v>
      </c>
      <c r="DR1826" s="86">
        <v>1.1004183349733686E-6</v>
      </c>
      <c r="ER1826" s="86" t="s">
        <v>828</v>
      </c>
      <c r="ES1826" s="86" t="s">
        <v>155</v>
      </c>
      <c r="ET1826" s="86" t="s">
        <v>685</v>
      </c>
      <c r="EU1826" s="86" t="s">
        <v>291</v>
      </c>
      <c r="EV1826" s="86" t="s">
        <v>426</v>
      </c>
      <c r="EW1826" s="86" t="s">
        <v>426</v>
      </c>
      <c r="EX1826" s="86">
        <v>2033</v>
      </c>
      <c r="EY1826" s="86">
        <v>1.062003961356614E-9</v>
      </c>
      <c r="EZ1826" s="86">
        <v>0</v>
      </c>
      <c r="FA1826" s="86">
        <v>186.396424</v>
      </c>
      <c r="FB1826" s="86">
        <v>1.9795374067070704E-7</v>
      </c>
      <c r="FC1826" s="86">
        <v>2033</v>
      </c>
      <c r="FD1826" s="86" t="s">
        <v>171</v>
      </c>
      <c r="FE1826" s="86">
        <v>8.5749999999999993E-2</v>
      </c>
      <c r="FF1826" s="86">
        <v>30</v>
      </c>
      <c r="FG1826" s="86">
        <v>0</v>
      </c>
      <c r="FH1826" s="86" t="s">
        <v>427</v>
      </c>
      <c r="FI1826" s="86">
        <v>1.2005E-3</v>
      </c>
      <c r="FJ1826" s="86">
        <v>1.2749357556086149E-12</v>
      </c>
      <c r="FK1826" s="86">
        <v>6.0024999999999998E-4</v>
      </c>
      <c r="FL1826" s="86">
        <v>6.3746787780430746E-13</v>
      </c>
      <c r="FM1826" s="86">
        <v>1.5434999999999997E-3</v>
      </c>
      <c r="FN1826" s="86">
        <v>1.6392031143539334E-12</v>
      </c>
    </row>
    <row r="1827" spans="45:170" x14ac:dyDescent="0.25">
      <c r="AS1827" s="86" t="s">
        <v>5704</v>
      </c>
      <c r="AT1827" s="86" t="s">
        <v>155</v>
      </c>
      <c r="AU1827" s="86" t="s">
        <v>680</v>
      </c>
      <c r="AV1827" s="86">
        <v>2049</v>
      </c>
      <c r="AW1827" s="86">
        <v>0.15040221243028964</v>
      </c>
      <c r="AX1827" s="86">
        <v>8.1191674255767388E-3</v>
      </c>
      <c r="AY1827" s="86">
        <v>6.8557177600230013</v>
      </c>
      <c r="AZ1827" s="86">
        <v>0</v>
      </c>
      <c r="BA1827" s="86">
        <v>6.8557177600230013</v>
      </c>
      <c r="BB1827" s="86">
        <v>5.0538067683384693E-3</v>
      </c>
      <c r="BC1827" s="86">
        <v>4.2673676993378828</v>
      </c>
      <c r="BD1827" s="86">
        <v>0</v>
      </c>
      <c r="BE1827" s="86">
        <v>4.2673676993378828</v>
      </c>
      <c r="BF1827" s="86">
        <v>1.0250360060610583E-2</v>
      </c>
      <c r="BG1827" s="86">
        <v>8.6552686785082038</v>
      </c>
      <c r="BH1827" s="86">
        <v>0</v>
      </c>
      <c r="BI1827" s="86">
        <v>8.6552686785082038</v>
      </c>
      <c r="BJ1827" s="86">
        <v>1.0764360318154883E-2</v>
      </c>
      <c r="BK1827" s="86">
        <v>9.0892837085717755</v>
      </c>
      <c r="BL1827" s="86">
        <v>0</v>
      </c>
      <c r="BM1827" s="86">
        <v>9.0892837085717755</v>
      </c>
      <c r="BN1827" s="86">
        <v>1.0311151189050889</v>
      </c>
      <c r="BO1827" s="86">
        <v>0.64182154323397267</v>
      </c>
      <c r="BP1827" s="86">
        <v>1.3017715584262233</v>
      </c>
      <c r="BQ1827" s="86">
        <v>1.367048379175783</v>
      </c>
      <c r="BR1827" s="86">
        <v>1.0250360060610583E-2</v>
      </c>
      <c r="BS1827" s="86">
        <v>1.5416768313229095E-3</v>
      </c>
      <c r="BT1827" s="86">
        <v>8.6552686785082038</v>
      </c>
      <c r="BU1827" s="86">
        <v>1.3017715584262233</v>
      </c>
      <c r="BV1827" s="86">
        <v>0</v>
      </c>
      <c r="BW1827" s="86">
        <v>0</v>
      </c>
      <c r="BX1827" s="86">
        <v>8.6552686785082038</v>
      </c>
      <c r="BY1827" s="86">
        <v>1.3017715584262233</v>
      </c>
      <c r="CT1827" s="86" t="s">
        <v>155</v>
      </c>
      <c r="CU1827" s="86" t="s">
        <v>685</v>
      </c>
      <c r="CV1827" s="86" t="s">
        <v>294</v>
      </c>
      <c r="CW1827" s="86">
        <v>2039</v>
      </c>
      <c r="CX1827" s="86">
        <v>1.3161699922751345E-7</v>
      </c>
      <c r="CY1827" s="86">
        <v>6.5808499613756725E-8</v>
      </c>
      <c r="CZ1827" s="86">
        <v>1.6922185614966012E-7</v>
      </c>
      <c r="DA1827" s="86">
        <v>6.502814470963826</v>
      </c>
      <c r="DB1827" s="86">
        <v>0.8130363626930458</v>
      </c>
      <c r="DC1827" s="86">
        <v>3.6355267003048279</v>
      </c>
      <c r="DD1827" s="86">
        <v>2.054251407965948</v>
      </c>
      <c r="DE1827" s="86">
        <v>0</v>
      </c>
      <c r="DF1827" s="86">
        <v>0</v>
      </c>
      <c r="DG1827" s="86">
        <v>0</v>
      </c>
      <c r="DH1827" s="86">
        <v>1.0963515137652099E-4</v>
      </c>
      <c r="DJ1827" s="86">
        <v>8.5588092720150912E-7</v>
      </c>
      <c r="DK1827" s="86">
        <v>0</v>
      </c>
      <c r="DL1827" s="86">
        <v>8.5588092720150912E-7</v>
      </c>
      <c r="DM1827" s="86">
        <v>4.2794046360075456E-7</v>
      </c>
      <c r="DN1827" s="86">
        <v>0</v>
      </c>
      <c r="DO1827" s="86">
        <v>4.2794046360075456E-7</v>
      </c>
      <c r="DP1827" s="86">
        <v>1.1004183349733686E-6</v>
      </c>
      <c r="DQ1827" s="86">
        <v>0</v>
      </c>
      <c r="DR1827" s="86">
        <v>1.1004183349733686E-6</v>
      </c>
      <c r="ER1827" s="86" t="s">
        <v>828</v>
      </c>
      <c r="ES1827" s="86" t="s">
        <v>155</v>
      </c>
      <c r="ET1827" s="86" t="s">
        <v>685</v>
      </c>
      <c r="EU1827" s="86" t="s">
        <v>291</v>
      </c>
      <c r="EV1827" s="86" t="s">
        <v>426</v>
      </c>
      <c r="EW1827" s="86" t="s">
        <v>426</v>
      </c>
      <c r="EX1827" s="86">
        <v>2034</v>
      </c>
      <c r="EY1827" s="86">
        <v>1.062003961356614E-9</v>
      </c>
      <c r="EZ1827" s="86">
        <v>0</v>
      </c>
      <c r="FA1827" s="86">
        <v>186.396424</v>
      </c>
      <c r="FB1827" s="86">
        <v>1.9795374067070704E-7</v>
      </c>
      <c r="FC1827" s="86">
        <v>2034</v>
      </c>
      <c r="FD1827" s="86" t="s">
        <v>171</v>
      </c>
      <c r="FE1827" s="86">
        <v>8.5749999999999993E-2</v>
      </c>
      <c r="FF1827" s="86">
        <v>30</v>
      </c>
      <c r="FG1827" s="86">
        <v>0</v>
      </c>
      <c r="FH1827" s="86" t="s">
        <v>427</v>
      </c>
      <c r="FI1827" s="86">
        <v>1.2005E-3</v>
      </c>
      <c r="FJ1827" s="86">
        <v>1.2749357556086149E-12</v>
      </c>
      <c r="FK1827" s="86">
        <v>6.0024999999999998E-4</v>
      </c>
      <c r="FL1827" s="86">
        <v>6.3746787780430746E-13</v>
      </c>
      <c r="FM1827" s="86">
        <v>1.5434999999999997E-3</v>
      </c>
      <c r="FN1827" s="86">
        <v>1.6392031143539334E-12</v>
      </c>
    </row>
    <row r="1828" spans="45:170" x14ac:dyDescent="0.25">
      <c r="AS1828" s="86" t="s">
        <v>5704</v>
      </c>
      <c r="AT1828" s="86" t="s">
        <v>155</v>
      </c>
      <c r="AU1828" s="86" t="s">
        <v>680</v>
      </c>
      <c r="AV1828" s="86">
        <v>2050</v>
      </c>
      <c r="AW1828" s="86">
        <v>0.14056281535541088</v>
      </c>
      <c r="AX1828" s="86">
        <v>0</v>
      </c>
      <c r="AY1828" s="86">
        <v>0</v>
      </c>
      <c r="AZ1828" s="86">
        <v>0</v>
      </c>
      <c r="BA1828" s="86">
        <v>0</v>
      </c>
      <c r="BB1828" s="86">
        <v>5.0538067683384693E-3</v>
      </c>
      <c r="BC1828" s="86">
        <v>4.2673676993378828</v>
      </c>
      <c r="BD1828" s="86">
        <v>0</v>
      </c>
      <c r="BE1828" s="86">
        <v>4.2673676993378828</v>
      </c>
      <c r="BF1828" s="86">
        <v>1.0250360060610583E-2</v>
      </c>
      <c r="BG1828" s="86">
        <v>8.6552686785082038</v>
      </c>
      <c r="BH1828" s="86">
        <v>0</v>
      </c>
      <c r="BI1828" s="86">
        <v>8.6552686785082038</v>
      </c>
      <c r="BJ1828" s="86">
        <v>1.0764360318154883E-2</v>
      </c>
      <c r="BK1828" s="86">
        <v>9.0892837085717755</v>
      </c>
      <c r="BL1828" s="86">
        <v>0</v>
      </c>
      <c r="BM1828" s="86">
        <v>9.0892837085717755</v>
      </c>
      <c r="BN1828" s="86">
        <v>0</v>
      </c>
      <c r="BO1828" s="86">
        <v>0.59983321797567535</v>
      </c>
      <c r="BP1828" s="86">
        <v>1.2166089331086198</v>
      </c>
      <c r="BQ1828" s="86">
        <v>1.2776153076409187</v>
      </c>
      <c r="BR1828" s="86">
        <v>1.0250360060610583E-2</v>
      </c>
      <c r="BS1828" s="86">
        <v>1.4408194685260835E-3</v>
      </c>
      <c r="BT1828" s="86">
        <v>8.6552686785082038</v>
      </c>
      <c r="BU1828" s="86">
        <v>1.2166089331086198</v>
      </c>
      <c r="BV1828" s="86">
        <v>0</v>
      </c>
      <c r="BW1828" s="86">
        <v>0</v>
      </c>
      <c r="BX1828" s="86">
        <v>8.6552686785082038</v>
      </c>
      <c r="BY1828" s="86">
        <v>1.2166089331086198</v>
      </c>
      <c r="CT1828" s="86" t="s">
        <v>155</v>
      </c>
      <c r="CU1828" s="86" t="s">
        <v>685</v>
      </c>
      <c r="CV1828" s="86" t="s">
        <v>294</v>
      </c>
      <c r="CW1828" s="86">
        <v>2040</v>
      </c>
      <c r="CX1828" s="86">
        <v>1.3161699922751345E-7</v>
      </c>
      <c r="CY1828" s="86">
        <v>6.5808499613756725E-8</v>
      </c>
      <c r="CZ1828" s="86">
        <v>1.6922185614966012E-7</v>
      </c>
      <c r="DA1828" s="86">
        <v>6.502814470963826</v>
      </c>
      <c r="DB1828" s="86">
        <v>0.8130363626930458</v>
      </c>
      <c r="DC1828" s="86">
        <v>3.6355267003048279</v>
      </c>
      <c r="DD1828" s="86">
        <v>2.054251407965948</v>
      </c>
      <c r="DE1828" s="86">
        <v>0</v>
      </c>
      <c r="DF1828" s="86">
        <v>0</v>
      </c>
      <c r="DG1828" s="86">
        <v>0</v>
      </c>
      <c r="DH1828" s="86">
        <v>1.0963515137652099E-4</v>
      </c>
      <c r="DJ1828" s="86">
        <v>8.5588092720150912E-7</v>
      </c>
      <c r="DK1828" s="86">
        <v>0</v>
      </c>
      <c r="DL1828" s="86">
        <v>8.5588092720150912E-7</v>
      </c>
      <c r="DM1828" s="86">
        <v>4.2794046360075456E-7</v>
      </c>
      <c r="DN1828" s="86">
        <v>0</v>
      </c>
      <c r="DO1828" s="86">
        <v>4.2794046360075456E-7</v>
      </c>
      <c r="DP1828" s="86">
        <v>1.1004183349733686E-6</v>
      </c>
      <c r="DQ1828" s="86">
        <v>0</v>
      </c>
      <c r="DR1828" s="86">
        <v>1.1004183349733686E-6</v>
      </c>
      <c r="ER1828" s="86" t="s">
        <v>828</v>
      </c>
      <c r="ES1828" s="86" t="s">
        <v>155</v>
      </c>
      <c r="ET1828" s="86" t="s">
        <v>685</v>
      </c>
      <c r="EU1828" s="86" t="s">
        <v>291</v>
      </c>
      <c r="EV1828" s="86" t="s">
        <v>426</v>
      </c>
      <c r="EW1828" s="86" t="s">
        <v>426</v>
      </c>
      <c r="EX1828" s="86">
        <v>2035</v>
      </c>
      <c r="EY1828" s="86">
        <v>1.062003961356614E-9</v>
      </c>
      <c r="EZ1828" s="86">
        <v>0</v>
      </c>
      <c r="FA1828" s="86">
        <v>186.396424</v>
      </c>
      <c r="FB1828" s="86">
        <v>1.9795374067070704E-7</v>
      </c>
      <c r="FC1828" s="86">
        <v>2035</v>
      </c>
      <c r="FD1828" s="86" t="s">
        <v>171</v>
      </c>
      <c r="FE1828" s="86">
        <v>8.5749999999999993E-2</v>
      </c>
      <c r="FF1828" s="86">
        <v>30</v>
      </c>
      <c r="FG1828" s="86">
        <v>0</v>
      </c>
      <c r="FH1828" s="86" t="s">
        <v>427</v>
      </c>
      <c r="FI1828" s="86">
        <v>1.2005E-3</v>
      </c>
      <c r="FJ1828" s="86">
        <v>1.2749357556086149E-12</v>
      </c>
      <c r="FK1828" s="86">
        <v>6.0024999999999998E-4</v>
      </c>
      <c r="FL1828" s="86">
        <v>6.3746787780430746E-13</v>
      </c>
      <c r="FM1828" s="86">
        <v>1.5434999999999997E-3</v>
      </c>
      <c r="FN1828" s="86">
        <v>1.6392031143539334E-12</v>
      </c>
    </row>
    <row r="1829" spans="45:170" x14ac:dyDescent="0.25">
      <c r="AS1829" s="86" t="s">
        <v>5704</v>
      </c>
      <c r="AT1829" s="86" t="s">
        <v>155</v>
      </c>
      <c r="AU1829" s="86" t="s">
        <v>680</v>
      </c>
      <c r="AV1829" s="86">
        <v>2051</v>
      </c>
      <c r="AW1829" s="86">
        <v>0.1313671171545896</v>
      </c>
      <c r="AX1829" s="86">
        <v>0</v>
      </c>
      <c r="AY1829" s="86">
        <v>0</v>
      </c>
      <c r="AZ1829" s="86">
        <v>0</v>
      </c>
      <c r="BA1829" s="86">
        <v>0</v>
      </c>
      <c r="BB1829" s="86">
        <v>0</v>
      </c>
      <c r="BC1829" s="86">
        <v>0</v>
      </c>
      <c r="BD1829" s="86">
        <v>0</v>
      </c>
      <c r="BE1829" s="86">
        <v>0</v>
      </c>
      <c r="BF1829" s="86">
        <v>1.0250360060610583E-2</v>
      </c>
      <c r="BG1829" s="86">
        <v>8.6552686785082038</v>
      </c>
      <c r="BH1829" s="86">
        <v>0</v>
      </c>
      <c r="BI1829" s="86">
        <v>8.6552686785082038</v>
      </c>
      <c r="BJ1829" s="86">
        <v>1.0764360318154883E-2</v>
      </c>
      <c r="BK1829" s="86">
        <v>9.0892837085717755</v>
      </c>
      <c r="BL1829" s="86">
        <v>0</v>
      </c>
      <c r="BM1829" s="86">
        <v>9.0892837085717755</v>
      </c>
      <c r="BN1829" s="86">
        <v>0</v>
      </c>
      <c r="BO1829" s="86">
        <v>0</v>
      </c>
      <c r="BP1829" s="86">
        <v>1.1370176944940371</v>
      </c>
      <c r="BQ1829" s="86">
        <v>1.1940329977952511</v>
      </c>
      <c r="BR1829" s="86">
        <v>1.0250360060610583E-2</v>
      </c>
      <c r="BS1829" s="86">
        <v>1.3465602509589564E-3</v>
      </c>
      <c r="BT1829" s="86">
        <v>8.6552686785082038</v>
      </c>
      <c r="BU1829" s="86">
        <v>1.1370176944940371</v>
      </c>
      <c r="BV1829" s="86">
        <v>0</v>
      </c>
      <c r="BW1829" s="86">
        <v>0</v>
      </c>
      <c r="BX1829" s="86">
        <v>8.6552686785082038</v>
      </c>
      <c r="BY1829" s="86">
        <v>1.1370176944940371</v>
      </c>
      <c r="CT1829" s="86" t="s">
        <v>155</v>
      </c>
      <c r="CU1829" s="86" t="s">
        <v>685</v>
      </c>
      <c r="CV1829" s="86" t="s">
        <v>294</v>
      </c>
      <c r="CW1829" s="86">
        <v>2041</v>
      </c>
      <c r="CX1829" s="86">
        <v>1.3161699922751345E-7</v>
      </c>
      <c r="CY1829" s="86">
        <v>6.5808499613756725E-8</v>
      </c>
      <c r="CZ1829" s="86">
        <v>1.6922185614966012E-7</v>
      </c>
      <c r="DA1829" s="86">
        <v>6.502814470963826</v>
      </c>
      <c r="DB1829" s="86">
        <v>0.8130363626930458</v>
      </c>
      <c r="DC1829" s="86">
        <v>3.6355267003048279</v>
      </c>
      <c r="DD1829" s="86">
        <v>2.054251407965948</v>
      </c>
      <c r="DE1829" s="86">
        <v>0</v>
      </c>
      <c r="DF1829" s="86">
        <v>0</v>
      </c>
      <c r="DG1829" s="86">
        <v>0</v>
      </c>
      <c r="DH1829" s="86">
        <v>1.0963515137652099E-4</v>
      </c>
      <c r="DJ1829" s="86">
        <v>8.5588092720150912E-7</v>
      </c>
      <c r="DK1829" s="86">
        <v>0</v>
      </c>
      <c r="DL1829" s="86">
        <v>8.5588092720150912E-7</v>
      </c>
      <c r="DM1829" s="86">
        <v>4.2794046360075456E-7</v>
      </c>
      <c r="DN1829" s="86">
        <v>0</v>
      </c>
      <c r="DO1829" s="86">
        <v>4.2794046360075456E-7</v>
      </c>
      <c r="DP1829" s="86">
        <v>1.1004183349733686E-6</v>
      </c>
      <c r="DQ1829" s="86">
        <v>0</v>
      </c>
      <c r="DR1829" s="86">
        <v>1.1004183349733686E-6</v>
      </c>
      <c r="ER1829" s="86" t="s">
        <v>828</v>
      </c>
      <c r="ES1829" s="86" t="s">
        <v>155</v>
      </c>
      <c r="ET1829" s="86" t="s">
        <v>685</v>
      </c>
      <c r="EU1829" s="86" t="s">
        <v>291</v>
      </c>
      <c r="EV1829" s="86" t="s">
        <v>426</v>
      </c>
      <c r="EW1829" s="86" t="s">
        <v>426</v>
      </c>
      <c r="EX1829" s="86">
        <v>2036</v>
      </c>
      <c r="EY1829" s="86">
        <v>1.062003961356614E-9</v>
      </c>
      <c r="EZ1829" s="86">
        <v>0</v>
      </c>
      <c r="FA1829" s="86">
        <v>186.396424</v>
      </c>
      <c r="FB1829" s="86">
        <v>1.9795374067070704E-7</v>
      </c>
      <c r="FC1829" s="86">
        <v>2036</v>
      </c>
      <c r="FD1829" s="86" t="s">
        <v>171</v>
      </c>
      <c r="FE1829" s="86">
        <v>8.5749999999999993E-2</v>
      </c>
      <c r="FF1829" s="86">
        <v>30</v>
      </c>
      <c r="FG1829" s="86">
        <v>0</v>
      </c>
      <c r="FH1829" s="86" t="s">
        <v>427</v>
      </c>
      <c r="FI1829" s="86">
        <v>1.2005E-3</v>
      </c>
      <c r="FJ1829" s="86">
        <v>1.2749357556086149E-12</v>
      </c>
      <c r="FK1829" s="86">
        <v>6.0024999999999998E-4</v>
      </c>
      <c r="FL1829" s="86">
        <v>6.3746787780430746E-13</v>
      </c>
      <c r="FM1829" s="86">
        <v>1.5434999999999997E-3</v>
      </c>
      <c r="FN1829" s="86">
        <v>1.6392031143539334E-12</v>
      </c>
    </row>
    <row r="1830" spans="45:170" x14ac:dyDescent="0.25">
      <c r="AS1830" s="86" t="s">
        <v>5704</v>
      </c>
      <c r="AT1830" s="86" t="s">
        <v>155</v>
      </c>
      <c r="AU1830" s="86" t="s">
        <v>680</v>
      </c>
      <c r="AV1830" s="86">
        <v>2052</v>
      </c>
      <c r="AW1830" s="86">
        <v>0.12277300668653232</v>
      </c>
      <c r="AX1830" s="86">
        <v>0</v>
      </c>
      <c r="AY1830" s="86">
        <v>0</v>
      </c>
      <c r="AZ1830" s="86">
        <v>0</v>
      </c>
      <c r="BA1830" s="86">
        <v>0</v>
      </c>
      <c r="BB1830" s="86">
        <v>0</v>
      </c>
      <c r="BC1830" s="86">
        <v>0</v>
      </c>
      <c r="BD1830" s="86">
        <v>0</v>
      </c>
      <c r="BE1830" s="86">
        <v>0</v>
      </c>
      <c r="BF1830" s="86">
        <v>0</v>
      </c>
      <c r="BG1830" s="86">
        <v>0</v>
      </c>
      <c r="BH1830" s="86">
        <v>0</v>
      </c>
      <c r="BI1830" s="86">
        <v>0</v>
      </c>
      <c r="BJ1830" s="86">
        <v>1.0764360318154883E-2</v>
      </c>
      <c r="BK1830" s="86">
        <v>9.0892837085717755</v>
      </c>
      <c r="BL1830" s="86">
        <v>0</v>
      </c>
      <c r="BM1830" s="86">
        <v>9.0892837085717755</v>
      </c>
      <c r="BN1830" s="86">
        <v>0</v>
      </c>
      <c r="BO1830" s="86">
        <v>0</v>
      </c>
      <c r="BP1830" s="86">
        <v>0</v>
      </c>
      <c r="BQ1830" s="86">
        <v>1.1159186895282718</v>
      </c>
      <c r="BR1830" s="86">
        <v>0</v>
      </c>
      <c r="BS1830" s="86">
        <v>0</v>
      </c>
      <c r="BT1830" s="86">
        <v>0</v>
      </c>
      <c r="BU1830" s="86">
        <v>0</v>
      </c>
      <c r="BV1830" s="86">
        <v>0</v>
      </c>
      <c r="BW1830" s="86">
        <v>0</v>
      </c>
      <c r="BX1830" s="86">
        <v>0</v>
      </c>
      <c r="BY1830" s="86">
        <v>0</v>
      </c>
      <c r="CT1830" s="86" t="s">
        <v>155</v>
      </c>
      <c r="CU1830" s="86" t="s">
        <v>685</v>
      </c>
      <c r="CV1830" s="86" t="s">
        <v>294</v>
      </c>
      <c r="CW1830" s="86">
        <v>2042</v>
      </c>
      <c r="CX1830" s="86">
        <v>1.3161699922751345E-7</v>
      </c>
      <c r="CY1830" s="86">
        <v>6.5808499613756725E-8</v>
      </c>
      <c r="CZ1830" s="86">
        <v>1.6922185614966012E-7</v>
      </c>
      <c r="DA1830" s="86">
        <v>6.502814470963826</v>
      </c>
      <c r="DB1830" s="86">
        <v>0.8130363626930458</v>
      </c>
      <c r="DC1830" s="86">
        <v>3.6355267003048279</v>
      </c>
      <c r="DD1830" s="86">
        <v>2.054251407965948</v>
      </c>
      <c r="DE1830" s="86">
        <v>0</v>
      </c>
      <c r="DF1830" s="86">
        <v>0</v>
      </c>
      <c r="DG1830" s="86">
        <v>0</v>
      </c>
      <c r="DH1830" s="86">
        <v>1.0963515137652099E-4</v>
      </c>
      <c r="DJ1830" s="86">
        <v>8.5588092720150912E-7</v>
      </c>
      <c r="DK1830" s="86">
        <v>0</v>
      </c>
      <c r="DL1830" s="86">
        <v>8.5588092720150912E-7</v>
      </c>
      <c r="DM1830" s="86">
        <v>4.2794046360075456E-7</v>
      </c>
      <c r="DN1830" s="86">
        <v>0</v>
      </c>
      <c r="DO1830" s="86">
        <v>4.2794046360075456E-7</v>
      </c>
      <c r="DP1830" s="86">
        <v>1.1004183349733686E-6</v>
      </c>
      <c r="DQ1830" s="86">
        <v>0</v>
      </c>
      <c r="DR1830" s="86">
        <v>1.1004183349733686E-6</v>
      </c>
      <c r="ER1830" s="86" t="s">
        <v>828</v>
      </c>
      <c r="ES1830" s="86" t="s">
        <v>155</v>
      </c>
      <c r="ET1830" s="86" t="s">
        <v>685</v>
      </c>
      <c r="EU1830" s="86" t="s">
        <v>291</v>
      </c>
      <c r="EV1830" s="86" t="s">
        <v>426</v>
      </c>
      <c r="EW1830" s="86" t="s">
        <v>426</v>
      </c>
      <c r="EX1830" s="86">
        <v>2037</v>
      </c>
      <c r="EY1830" s="86">
        <v>1.062003961356614E-9</v>
      </c>
      <c r="EZ1830" s="86">
        <v>0</v>
      </c>
      <c r="FA1830" s="86">
        <v>186.396424</v>
      </c>
      <c r="FB1830" s="86">
        <v>1.9795374067070704E-7</v>
      </c>
      <c r="FC1830" s="86">
        <v>2037</v>
      </c>
      <c r="FD1830" s="86" t="s">
        <v>171</v>
      </c>
      <c r="FE1830" s="86">
        <v>8.5749999999999993E-2</v>
      </c>
      <c r="FF1830" s="86">
        <v>30</v>
      </c>
      <c r="FG1830" s="86">
        <v>0</v>
      </c>
      <c r="FH1830" s="86" t="s">
        <v>427</v>
      </c>
      <c r="FI1830" s="86">
        <v>1.2005E-3</v>
      </c>
      <c r="FJ1830" s="86">
        <v>1.2749357556086149E-12</v>
      </c>
      <c r="FK1830" s="86">
        <v>6.0024999999999998E-4</v>
      </c>
      <c r="FL1830" s="86">
        <v>6.3746787780430746E-13</v>
      </c>
      <c r="FM1830" s="86">
        <v>1.5434999999999997E-3</v>
      </c>
      <c r="FN1830" s="86">
        <v>1.6392031143539334E-12</v>
      </c>
    </row>
    <row r="1831" spans="45:170" x14ac:dyDescent="0.25">
      <c r="AS1831" s="86" t="s">
        <v>5704</v>
      </c>
      <c r="AT1831" s="86" t="s">
        <v>155</v>
      </c>
      <c r="AU1831" s="86" t="s">
        <v>681</v>
      </c>
      <c r="AV1831" s="86">
        <v>2020</v>
      </c>
      <c r="AW1831" s="86">
        <v>1</v>
      </c>
      <c r="AX1831" s="86">
        <v>8.1848142949604939E-3</v>
      </c>
      <c r="AY1831" s="86">
        <v>5.9793781117417222</v>
      </c>
      <c r="AZ1831" s="86">
        <v>0</v>
      </c>
      <c r="BA1831" s="86">
        <v>5.9793781117417222</v>
      </c>
      <c r="BB1831" s="86">
        <v>0</v>
      </c>
      <c r="BC1831" s="86">
        <v>0</v>
      </c>
      <c r="BD1831" s="86">
        <v>0</v>
      </c>
      <c r="BE1831" s="86">
        <v>0</v>
      </c>
      <c r="BF1831" s="86">
        <v>0</v>
      </c>
      <c r="BG1831" s="86">
        <v>0</v>
      </c>
      <c r="BH1831" s="86">
        <v>0</v>
      </c>
      <c r="BI1831" s="86">
        <v>0</v>
      </c>
      <c r="BJ1831" s="86">
        <v>0</v>
      </c>
      <c r="BK1831" s="86">
        <v>0</v>
      </c>
      <c r="BL1831" s="86">
        <v>0</v>
      </c>
      <c r="BM1831" s="86">
        <v>0</v>
      </c>
      <c r="BN1831" s="86">
        <v>5.9793781117417222</v>
      </c>
      <c r="BO1831" s="86">
        <v>0</v>
      </c>
      <c r="BP1831" s="86">
        <v>0</v>
      </c>
      <c r="BQ1831" s="86">
        <v>0</v>
      </c>
      <c r="BR1831" s="86">
        <v>0</v>
      </c>
      <c r="BS1831" s="86">
        <v>0</v>
      </c>
      <c r="BT1831" s="86">
        <v>0</v>
      </c>
      <c r="BU1831" s="86">
        <v>0</v>
      </c>
      <c r="BV1831" s="86">
        <v>0</v>
      </c>
      <c r="BW1831" s="86">
        <v>0</v>
      </c>
      <c r="BX1831" s="86">
        <v>0</v>
      </c>
      <c r="BY1831" s="86">
        <v>0</v>
      </c>
      <c r="CT1831" s="86" t="s">
        <v>155</v>
      </c>
      <c r="CU1831" s="86" t="s">
        <v>685</v>
      </c>
      <c r="CV1831" s="86" t="s">
        <v>294</v>
      </c>
      <c r="CW1831" s="86">
        <v>2043</v>
      </c>
      <c r="CX1831" s="86">
        <v>1.3161699922751345E-7</v>
      </c>
      <c r="CY1831" s="86">
        <v>6.5808499613756725E-8</v>
      </c>
      <c r="CZ1831" s="86">
        <v>1.6922185614966012E-7</v>
      </c>
      <c r="DA1831" s="86">
        <v>6.9209339048533964</v>
      </c>
      <c r="DB1831" s="86">
        <v>0.84943606974448915</v>
      </c>
      <c r="DC1831" s="86">
        <v>3.8631868733595889</v>
      </c>
      <c r="DD1831" s="86">
        <v>2.2083109617493131</v>
      </c>
      <c r="DE1831" s="86">
        <v>0</v>
      </c>
      <c r="DF1831" s="86">
        <v>0</v>
      </c>
      <c r="DG1831" s="86">
        <v>0</v>
      </c>
      <c r="DH1831" s="86">
        <v>1.0963515137652099E-4</v>
      </c>
      <c r="DJ1831" s="86">
        <v>9.109125524087611E-7</v>
      </c>
      <c r="DK1831" s="86">
        <v>0</v>
      </c>
      <c r="DL1831" s="86">
        <v>9.109125524087611E-7</v>
      </c>
      <c r="DM1831" s="86">
        <v>4.5545627620438055E-7</v>
      </c>
      <c r="DN1831" s="86">
        <v>0</v>
      </c>
      <c r="DO1831" s="86">
        <v>4.5545627620438055E-7</v>
      </c>
      <c r="DP1831" s="86">
        <v>1.1711732816684069E-6</v>
      </c>
      <c r="DQ1831" s="86">
        <v>0</v>
      </c>
      <c r="DR1831" s="86">
        <v>1.1711732816684069E-6</v>
      </c>
      <c r="ER1831" s="86" t="s">
        <v>828</v>
      </c>
      <c r="ES1831" s="86" t="s">
        <v>155</v>
      </c>
      <c r="ET1831" s="86" t="s">
        <v>685</v>
      </c>
      <c r="EU1831" s="86" t="s">
        <v>291</v>
      </c>
      <c r="EV1831" s="86" t="s">
        <v>426</v>
      </c>
      <c r="EW1831" s="86" t="s">
        <v>426</v>
      </c>
      <c r="EX1831" s="86">
        <v>2038</v>
      </c>
      <c r="EY1831" s="86">
        <v>1.062003961356614E-9</v>
      </c>
      <c r="EZ1831" s="86">
        <v>0</v>
      </c>
      <c r="FA1831" s="86">
        <v>186.396424</v>
      </c>
      <c r="FB1831" s="86">
        <v>1.9795374067070704E-7</v>
      </c>
      <c r="FC1831" s="86">
        <v>2038</v>
      </c>
      <c r="FD1831" s="86" t="s">
        <v>171</v>
      </c>
      <c r="FE1831" s="86">
        <v>8.5749999999999993E-2</v>
      </c>
      <c r="FF1831" s="86">
        <v>30</v>
      </c>
      <c r="FG1831" s="86">
        <v>0</v>
      </c>
      <c r="FH1831" s="86" t="s">
        <v>427</v>
      </c>
      <c r="FI1831" s="86">
        <v>1.2005E-3</v>
      </c>
      <c r="FJ1831" s="86">
        <v>1.2749357556086149E-12</v>
      </c>
      <c r="FK1831" s="86">
        <v>6.0024999999999998E-4</v>
      </c>
      <c r="FL1831" s="86">
        <v>6.3746787780430746E-13</v>
      </c>
      <c r="FM1831" s="86">
        <v>1.5434999999999997E-3</v>
      </c>
      <c r="FN1831" s="86">
        <v>1.6392031143539334E-12</v>
      </c>
    </row>
    <row r="1832" spans="45:170" x14ac:dyDescent="0.25">
      <c r="AS1832" s="86" t="s">
        <v>5704</v>
      </c>
      <c r="AT1832" s="86" t="s">
        <v>155</v>
      </c>
      <c r="AU1832" s="86" t="s">
        <v>681</v>
      </c>
      <c r="AV1832" s="86">
        <v>2021</v>
      </c>
      <c r="AW1832" s="86">
        <v>1</v>
      </c>
      <c r="AX1832" s="86">
        <v>8.1848142949604939E-3</v>
      </c>
      <c r="AY1832" s="86">
        <v>5.9793781117417222</v>
      </c>
      <c r="AZ1832" s="86">
        <v>0</v>
      </c>
      <c r="BA1832" s="86">
        <v>5.9793781117417222</v>
      </c>
      <c r="BB1832" s="86">
        <v>5.0946689128690444E-3</v>
      </c>
      <c r="BC1832" s="86">
        <v>3.7218867388276151</v>
      </c>
      <c r="BD1832" s="86">
        <v>0</v>
      </c>
      <c r="BE1832" s="86">
        <v>3.7218867388276151</v>
      </c>
      <c r="BF1832" s="86">
        <v>0</v>
      </c>
      <c r="BG1832" s="86">
        <v>0</v>
      </c>
      <c r="BH1832" s="86">
        <v>0</v>
      </c>
      <c r="BI1832" s="86">
        <v>0</v>
      </c>
      <c r="BJ1832" s="86">
        <v>0</v>
      </c>
      <c r="BK1832" s="86">
        <v>0</v>
      </c>
      <c r="BL1832" s="86">
        <v>0</v>
      </c>
      <c r="BM1832" s="86">
        <v>0</v>
      </c>
      <c r="BN1832" s="86">
        <v>5.9793781117417222</v>
      </c>
      <c r="BO1832" s="86">
        <v>3.7218867388276151</v>
      </c>
      <c r="BP1832" s="86">
        <v>0</v>
      </c>
      <c r="BQ1832" s="86">
        <v>0</v>
      </c>
      <c r="BR1832" s="86">
        <v>0</v>
      </c>
      <c r="BS1832" s="86">
        <v>0</v>
      </c>
      <c r="BT1832" s="86">
        <v>0</v>
      </c>
      <c r="BU1832" s="86">
        <v>0</v>
      </c>
      <c r="BV1832" s="86">
        <v>0</v>
      </c>
      <c r="BW1832" s="86">
        <v>0</v>
      </c>
      <c r="BX1832" s="86">
        <v>0</v>
      </c>
      <c r="BY1832" s="86">
        <v>0</v>
      </c>
      <c r="CT1832" s="86" t="s">
        <v>155</v>
      </c>
      <c r="CU1832" s="86" t="s">
        <v>685</v>
      </c>
      <c r="CV1832" s="86" t="s">
        <v>294</v>
      </c>
      <c r="CW1832" s="86">
        <v>2044</v>
      </c>
      <c r="CX1832" s="86">
        <v>1.3161699922751345E-7</v>
      </c>
      <c r="CY1832" s="86">
        <v>6.5808499613756725E-8</v>
      </c>
      <c r="CZ1832" s="86">
        <v>1.6922185614966012E-7</v>
      </c>
      <c r="DA1832" s="86">
        <v>6.9209339048533964</v>
      </c>
      <c r="DB1832" s="86">
        <v>0.84943606974448915</v>
      </c>
      <c r="DC1832" s="86">
        <v>3.8631868733595889</v>
      </c>
      <c r="DD1832" s="86">
        <v>2.2083109617493131</v>
      </c>
      <c r="DE1832" s="86">
        <v>0</v>
      </c>
      <c r="DF1832" s="86">
        <v>0</v>
      </c>
      <c r="DG1832" s="86">
        <v>0</v>
      </c>
      <c r="DH1832" s="86">
        <v>1.0963515137652099E-4</v>
      </c>
      <c r="DJ1832" s="86">
        <v>9.109125524087611E-7</v>
      </c>
      <c r="DK1832" s="86">
        <v>0</v>
      </c>
      <c r="DL1832" s="86">
        <v>9.109125524087611E-7</v>
      </c>
      <c r="DM1832" s="86">
        <v>4.5545627620438055E-7</v>
      </c>
      <c r="DN1832" s="86">
        <v>0</v>
      </c>
      <c r="DO1832" s="86">
        <v>4.5545627620438055E-7</v>
      </c>
      <c r="DP1832" s="86">
        <v>1.1711732816684069E-6</v>
      </c>
      <c r="DQ1832" s="86">
        <v>0</v>
      </c>
      <c r="DR1832" s="86">
        <v>1.1711732816684069E-6</v>
      </c>
      <c r="ER1832" s="86" t="s">
        <v>828</v>
      </c>
      <c r="ES1832" s="86" t="s">
        <v>155</v>
      </c>
      <c r="ET1832" s="86" t="s">
        <v>685</v>
      </c>
      <c r="EU1832" s="86" t="s">
        <v>291</v>
      </c>
      <c r="EV1832" s="86" t="s">
        <v>426</v>
      </c>
      <c r="EW1832" s="86" t="s">
        <v>426</v>
      </c>
      <c r="EX1832" s="86">
        <v>2039</v>
      </c>
      <c r="EY1832" s="86">
        <v>1.062003961356614E-9</v>
      </c>
      <c r="EZ1832" s="86">
        <v>0</v>
      </c>
      <c r="FA1832" s="86">
        <v>186.396424</v>
      </c>
      <c r="FB1832" s="86">
        <v>1.9795374067070704E-7</v>
      </c>
      <c r="FC1832" s="86">
        <v>2039</v>
      </c>
      <c r="FD1832" s="86" t="s">
        <v>171</v>
      </c>
      <c r="FE1832" s="86">
        <v>8.5749999999999993E-2</v>
      </c>
      <c r="FF1832" s="86">
        <v>30</v>
      </c>
      <c r="FG1832" s="86">
        <v>0</v>
      </c>
      <c r="FH1832" s="86" t="s">
        <v>427</v>
      </c>
      <c r="FI1832" s="86">
        <v>1.2005E-3</v>
      </c>
      <c r="FJ1832" s="86">
        <v>1.2749357556086149E-12</v>
      </c>
      <c r="FK1832" s="86">
        <v>6.0024999999999998E-4</v>
      </c>
      <c r="FL1832" s="86">
        <v>6.3746787780430746E-13</v>
      </c>
      <c r="FM1832" s="86">
        <v>1.5434999999999997E-3</v>
      </c>
      <c r="FN1832" s="86">
        <v>1.6392031143539334E-12</v>
      </c>
    </row>
    <row r="1833" spans="45:170" x14ac:dyDescent="0.25">
      <c r="AS1833" s="86" t="s">
        <v>5704</v>
      </c>
      <c r="AT1833" s="86" t="s">
        <v>155</v>
      </c>
      <c r="AU1833" s="86" t="s">
        <v>681</v>
      </c>
      <c r="AV1833" s="86">
        <v>2022</v>
      </c>
      <c r="AW1833" s="86">
        <v>0.93457943925233644</v>
      </c>
      <c r="AX1833" s="86">
        <v>8.2913040508534319E-3</v>
      </c>
      <c r="AY1833" s="86">
        <v>5.423480605548999</v>
      </c>
      <c r="AZ1833" s="86">
        <v>0</v>
      </c>
      <c r="BA1833" s="86">
        <v>5.423480605548999</v>
      </c>
      <c r="BB1833" s="86">
        <v>5.160953868072098E-3</v>
      </c>
      <c r="BC1833" s="86">
        <v>3.3758662133179196</v>
      </c>
      <c r="BD1833" s="86">
        <v>0</v>
      </c>
      <c r="BE1833" s="86">
        <v>3.3758662133179196</v>
      </c>
      <c r="BF1833" s="86">
        <v>1.2178177479685236E-2</v>
      </c>
      <c r="BG1833" s="86">
        <v>7.9659495016598862</v>
      </c>
      <c r="BH1833" s="86">
        <v>0</v>
      </c>
      <c r="BI1833" s="86">
        <v>7.9659495016598862</v>
      </c>
      <c r="BJ1833" s="86">
        <v>0</v>
      </c>
      <c r="BK1833" s="86">
        <v>0</v>
      </c>
      <c r="BL1833" s="86">
        <v>0</v>
      </c>
      <c r="BM1833" s="86">
        <v>0</v>
      </c>
      <c r="BN1833" s="86">
        <v>5.0686734631299055</v>
      </c>
      <c r="BO1833" s="86">
        <v>3.1550151526335695</v>
      </c>
      <c r="BP1833" s="86">
        <v>7.4448126183737253</v>
      </c>
      <c r="BQ1833" s="86">
        <v>0</v>
      </c>
      <c r="BR1833" s="86">
        <v>1.2178177479685236E-2</v>
      </c>
      <c r="BS1833" s="86">
        <v>1.138147428007966E-2</v>
      </c>
      <c r="BT1833" s="86">
        <v>7.9659495016598862</v>
      </c>
      <c r="BU1833" s="86">
        <v>7.4448126183737253</v>
      </c>
      <c r="BV1833" s="86">
        <v>0</v>
      </c>
      <c r="BW1833" s="86">
        <v>0</v>
      </c>
      <c r="BX1833" s="86">
        <v>7.9659495016598862</v>
      </c>
      <c r="BY1833" s="86">
        <v>7.4448126183737253</v>
      </c>
      <c r="CT1833" s="86" t="s">
        <v>155</v>
      </c>
      <c r="CU1833" s="86" t="s">
        <v>685</v>
      </c>
      <c r="CV1833" s="86" t="s">
        <v>294</v>
      </c>
      <c r="CW1833" s="86">
        <v>2045</v>
      </c>
      <c r="CX1833" s="86">
        <v>1.3161699922751345E-7</v>
      </c>
      <c r="CY1833" s="86">
        <v>6.5808499613756725E-8</v>
      </c>
      <c r="CZ1833" s="86">
        <v>1.6922185614966012E-7</v>
      </c>
      <c r="DA1833" s="86">
        <v>6.9209339048533964</v>
      </c>
      <c r="DB1833" s="86">
        <v>0.84943606974448915</v>
      </c>
      <c r="DC1833" s="86">
        <v>3.8631868733595889</v>
      </c>
      <c r="DD1833" s="86">
        <v>2.2083109617493131</v>
      </c>
      <c r="DE1833" s="86">
        <v>0</v>
      </c>
      <c r="DF1833" s="86">
        <v>0</v>
      </c>
      <c r="DG1833" s="86">
        <v>0</v>
      </c>
      <c r="DH1833" s="86">
        <v>1.0963515137652099E-4</v>
      </c>
      <c r="DJ1833" s="86">
        <v>9.109125524087611E-7</v>
      </c>
      <c r="DK1833" s="86">
        <v>0</v>
      </c>
      <c r="DL1833" s="86">
        <v>9.109125524087611E-7</v>
      </c>
      <c r="DM1833" s="86">
        <v>4.5545627620438055E-7</v>
      </c>
      <c r="DN1833" s="86">
        <v>0</v>
      </c>
      <c r="DO1833" s="86">
        <v>4.5545627620438055E-7</v>
      </c>
      <c r="DP1833" s="86">
        <v>1.1711732816684069E-6</v>
      </c>
      <c r="DQ1833" s="86">
        <v>0</v>
      </c>
      <c r="DR1833" s="86">
        <v>1.1711732816684069E-6</v>
      </c>
      <c r="ER1833" s="86" t="s">
        <v>828</v>
      </c>
      <c r="ES1833" s="86" t="s">
        <v>155</v>
      </c>
      <c r="ET1833" s="86" t="s">
        <v>685</v>
      </c>
      <c r="EU1833" s="86" t="s">
        <v>291</v>
      </c>
      <c r="EV1833" s="86" t="s">
        <v>426</v>
      </c>
      <c r="EW1833" s="86" t="s">
        <v>426</v>
      </c>
      <c r="EX1833" s="86">
        <v>2040</v>
      </c>
      <c r="EY1833" s="86">
        <v>1.062003961356614E-9</v>
      </c>
      <c r="EZ1833" s="86">
        <v>0</v>
      </c>
      <c r="FA1833" s="86">
        <v>186.396424</v>
      </c>
      <c r="FB1833" s="86">
        <v>1.9795374067070704E-7</v>
      </c>
      <c r="FC1833" s="86">
        <v>2040</v>
      </c>
      <c r="FD1833" s="86" t="s">
        <v>171</v>
      </c>
      <c r="FE1833" s="86">
        <v>8.5749999999999993E-2</v>
      </c>
      <c r="FF1833" s="86">
        <v>30</v>
      </c>
      <c r="FG1833" s="86">
        <v>0</v>
      </c>
      <c r="FH1833" s="86" t="s">
        <v>427</v>
      </c>
      <c r="FI1833" s="86">
        <v>1.2005E-3</v>
      </c>
      <c r="FJ1833" s="86">
        <v>1.2749357556086149E-12</v>
      </c>
      <c r="FK1833" s="86">
        <v>6.0024999999999998E-4</v>
      </c>
      <c r="FL1833" s="86">
        <v>6.3746787780430746E-13</v>
      </c>
      <c r="FM1833" s="86">
        <v>1.5434999999999997E-3</v>
      </c>
      <c r="FN1833" s="86">
        <v>1.6392031143539334E-12</v>
      </c>
    </row>
    <row r="1834" spans="45:170" x14ac:dyDescent="0.25">
      <c r="AS1834" s="86" t="s">
        <v>5704</v>
      </c>
      <c r="AT1834" s="86" t="s">
        <v>155</v>
      </c>
      <c r="AU1834" s="86" t="s">
        <v>681</v>
      </c>
      <c r="AV1834" s="86">
        <v>2023</v>
      </c>
      <c r="AW1834" s="86">
        <v>0.87343872827321156</v>
      </c>
      <c r="AX1834" s="86">
        <v>8.2913040508534319E-3</v>
      </c>
      <c r="AY1834" s="86">
        <v>5.6222067317401638</v>
      </c>
      <c r="AZ1834" s="86">
        <v>0</v>
      </c>
      <c r="BA1834" s="86">
        <v>5.6222067317401638</v>
      </c>
      <c r="BB1834" s="86">
        <v>5.160953868072098E-3</v>
      </c>
      <c r="BC1834" s="86">
        <v>3.4995640494318541</v>
      </c>
      <c r="BD1834" s="86">
        <v>0</v>
      </c>
      <c r="BE1834" s="86">
        <v>3.4995640494318541</v>
      </c>
      <c r="BF1834" s="86">
        <v>1.2178177479685236E-2</v>
      </c>
      <c r="BG1834" s="86">
        <v>8.2578362808399621</v>
      </c>
      <c r="BH1834" s="86">
        <v>0</v>
      </c>
      <c r="BI1834" s="86">
        <v>8.2578362808399621</v>
      </c>
      <c r="BJ1834" s="86">
        <v>1.2788847380446323E-2</v>
      </c>
      <c r="BK1834" s="86">
        <v>8.671922220261834</v>
      </c>
      <c r="BL1834" s="86">
        <v>0</v>
      </c>
      <c r="BM1834" s="86">
        <v>8.671922220261834</v>
      </c>
      <c r="BN1834" s="86">
        <v>4.9106530978602176</v>
      </c>
      <c r="BO1834" s="86">
        <v>3.0566547728464091</v>
      </c>
      <c r="BP1834" s="86">
        <v>7.2127140194252437</v>
      </c>
      <c r="BQ1834" s="86">
        <v>7.5743927157497017</v>
      </c>
      <c r="BR1834" s="86">
        <v>1.2178177479685236E-2</v>
      </c>
      <c r="BS1834" s="86">
        <v>1.0636891850541737E-2</v>
      </c>
      <c r="BT1834" s="86">
        <v>8.2578362808399621</v>
      </c>
      <c r="BU1834" s="86">
        <v>7.2127140194252437</v>
      </c>
      <c r="BV1834" s="86">
        <v>0</v>
      </c>
      <c r="BW1834" s="86">
        <v>0</v>
      </c>
      <c r="BX1834" s="86">
        <v>8.2578362808399621</v>
      </c>
      <c r="BY1834" s="86">
        <v>7.2127140194252437</v>
      </c>
      <c r="CT1834" s="86" t="s">
        <v>155</v>
      </c>
      <c r="CU1834" s="86" t="s">
        <v>685</v>
      </c>
      <c r="CV1834" s="86" t="s">
        <v>294</v>
      </c>
      <c r="CW1834" s="86">
        <v>2046</v>
      </c>
      <c r="CX1834" s="86">
        <v>1.3161699922751345E-7</v>
      </c>
      <c r="CY1834" s="86">
        <v>6.5808499613756725E-8</v>
      </c>
      <c r="CZ1834" s="86">
        <v>1.6922185614966012E-7</v>
      </c>
      <c r="DA1834" s="86">
        <v>6.9209339048533964</v>
      </c>
      <c r="DB1834" s="86">
        <v>0.84943606974448915</v>
      </c>
      <c r="DC1834" s="86">
        <v>3.8631868733595889</v>
      </c>
      <c r="DD1834" s="86">
        <v>2.2083109617493131</v>
      </c>
      <c r="DE1834" s="86">
        <v>0</v>
      </c>
      <c r="DF1834" s="86">
        <v>0</v>
      </c>
      <c r="DG1834" s="86">
        <v>0</v>
      </c>
      <c r="DH1834" s="86">
        <v>1.0963515137652099E-4</v>
      </c>
      <c r="DJ1834" s="86">
        <v>9.109125524087611E-7</v>
      </c>
      <c r="DK1834" s="86">
        <v>0</v>
      </c>
      <c r="DL1834" s="86">
        <v>9.109125524087611E-7</v>
      </c>
      <c r="DM1834" s="86">
        <v>4.5545627620438055E-7</v>
      </c>
      <c r="DN1834" s="86">
        <v>0</v>
      </c>
      <c r="DO1834" s="86">
        <v>4.5545627620438055E-7</v>
      </c>
      <c r="DP1834" s="86">
        <v>1.1711732816684069E-6</v>
      </c>
      <c r="DQ1834" s="86">
        <v>0</v>
      </c>
      <c r="DR1834" s="86">
        <v>1.1711732816684069E-6</v>
      </c>
      <c r="ER1834" s="86" t="s">
        <v>828</v>
      </c>
      <c r="ES1834" s="86" t="s">
        <v>155</v>
      </c>
      <c r="ET1834" s="86" t="s">
        <v>685</v>
      </c>
      <c r="EU1834" s="86" t="s">
        <v>291</v>
      </c>
      <c r="EV1834" s="86" t="s">
        <v>426</v>
      </c>
      <c r="EW1834" s="86" t="s">
        <v>426</v>
      </c>
      <c r="EX1834" s="86">
        <v>2041</v>
      </c>
      <c r="EY1834" s="86">
        <v>1.062003961356614E-9</v>
      </c>
      <c r="EZ1834" s="86">
        <v>0</v>
      </c>
      <c r="FA1834" s="86">
        <v>186.396424</v>
      </c>
      <c r="FB1834" s="86">
        <v>1.9795374067070704E-7</v>
      </c>
      <c r="FC1834" s="86">
        <v>2041</v>
      </c>
      <c r="FD1834" s="86" t="s">
        <v>171</v>
      </c>
      <c r="FE1834" s="86">
        <v>8.5749999999999993E-2</v>
      </c>
      <c r="FF1834" s="86">
        <v>30</v>
      </c>
      <c r="FG1834" s="86">
        <v>0</v>
      </c>
      <c r="FH1834" s="86" t="s">
        <v>427</v>
      </c>
      <c r="FI1834" s="86">
        <v>1.2005E-3</v>
      </c>
      <c r="FJ1834" s="86">
        <v>1.2749357556086149E-12</v>
      </c>
      <c r="FK1834" s="86">
        <v>6.0024999999999998E-4</v>
      </c>
      <c r="FL1834" s="86">
        <v>6.3746787780430746E-13</v>
      </c>
      <c r="FM1834" s="86">
        <v>1.5434999999999997E-3</v>
      </c>
      <c r="FN1834" s="86">
        <v>1.6392031143539334E-12</v>
      </c>
    </row>
    <row r="1835" spans="45:170" x14ac:dyDescent="0.25">
      <c r="AS1835" s="86" t="s">
        <v>5704</v>
      </c>
      <c r="AT1835" s="86" t="s">
        <v>155</v>
      </c>
      <c r="AU1835" s="86" t="s">
        <v>681</v>
      </c>
      <c r="AV1835" s="86">
        <v>2024</v>
      </c>
      <c r="AW1835" s="86">
        <v>0.81629787689085187</v>
      </c>
      <c r="AX1835" s="86">
        <v>8.2913040508534319E-3</v>
      </c>
      <c r="AY1835" s="86">
        <v>5.6222067317401638</v>
      </c>
      <c r="AZ1835" s="86">
        <v>0</v>
      </c>
      <c r="BA1835" s="86">
        <v>5.6222067317401638</v>
      </c>
      <c r="BB1835" s="86">
        <v>5.160953868072098E-3</v>
      </c>
      <c r="BC1835" s="86">
        <v>3.4995640494318541</v>
      </c>
      <c r="BD1835" s="86">
        <v>0</v>
      </c>
      <c r="BE1835" s="86">
        <v>3.4995640494318541</v>
      </c>
      <c r="BF1835" s="86">
        <v>1.2178177479685236E-2</v>
      </c>
      <c r="BG1835" s="86">
        <v>8.2578362808399621</v>
      </c>
      <c r="BH1835" s="86">
        <v>0</v>
      </c>
      <c r="BI1835" s="86">
        <v>8.2578362808399621</v>
      </c>
      <c r="BJ1835" s="86">
        <v>1.2788847380446323E-2</v>
      </c>
      <c r="BK1835" s="86">
        <v>8.671922220261834</v>
      </c>
      <c r="BL1835" s="86">
        <v>0</v>
      </c>
      <c r="BM1835" s="86">
        <v>8.671922220261834</v>
      </c>
      <c r="BN1835" s="86">
        <v>4.5893954185609509</v>
      </c>
      <c r="BO1835" s="86">
        <v>2.8566867035947747</v>
      </c>
      <c r="BP1835" s="86">
        <v>6.7408542237619091</v>
      </c>
      <c r="BQ1835" s="86">
        <v>7.0788716969623371</v>
      </c>
      <c r="BR1835" s="86">
        <v>1.2178177479685236E-2</v>
      </c>
      <c r="BS1835" s="86">
        <v>9.9410204210670441E-3</v>
      </c>
      <c r="BT1835" s="86">
        <v>8.2578362808399621</v>
      </c>
      <c r="BU1835" s="86">
        <v>6.7408542237619091</v>
      </c>
      <c r="BV1835" s="86">
        <v>0</v>
      </c>
      <c r="BW1835" s="86">
        <v>0</v>
      </c>
      <c r="BX1835" s="86">
        <v>8.2578362808399621</v>
      </c>
      <c r="BY1835" s="86">
        <v>6.7408542237619091</v>
      </c>
      <c r="CT1835" s="86" t="s">
        <v>155</v>
      </c>
      <c r="CU1835" s="86" t="s">
        <v>685</v>
      </c>
      <c r="CV1835" s="86" t="s">
        <v>294</v>
      </c>
      <c r="CW1835" s="86">
        <v>2047</v>
      </c>
      <c r="CX1835" s="86">
        <v>1.3161699922751345E-7</v>
      </c>
      <c r="CY1835" s="86">
        <v>6.5808499613756725E-8</v>
      </c>
      <c r="CZ1835" s="86">
        <v>1.6922185614966012E-7</v>
      </c>
      <c r="DA1835" s="86">
        <v>6.9209339048533964</v>
      </c>
      <c r="DB1835" s="86">
        <v>0.84943606974448915</v>
      </c>
      <c r="DC1835" s="86">
        <v>3.8631868733595889</v>
      </c>
      <c r="DD1835" s="86">
        <v>2.2083109617493131</v>
      </c>
      <c r="DE1835" s="86">
        <v>0</v>
      </c>
      <c r="DF1835" s="86">
        <v>0</v>
      </c>
      <c r="DG1835" s="86">
        <v>0</v>
      </c>
      <c r="DH1835" s="86">
        <v>1.0963515137652099E-4</v>
      </c>
      <c r="DJ1835" s="86">
        <v>9.109125524087611E-7</v>
      </c>
      <c r="DK1835" s="86">
        <v>0</v>
      </c>
      <c r="DL1835" s="86">
        <v>9.109125524087611E-7</v>
      </c>
      <c r="DM1835" s="86">
        <v>4.5545627620438055E-7</v>
      </c>
      <c r="DN1835" s="86">
        <v>0</v>
      </c>
      <c r="DO1835" s="86">
        <v>4.5545627620438055E-7</v>
      </c>
      <c r="DP1835" s="86">
        <v>1.1711732816684069E-6</v>
      </c>
      <c r="DQ1835" s="86">
        <v>0</v>
      </c>
      <c r="DR1835" s="86">
        <v>1.1711732816684069E-6</v>
      </c>
      <c r="ER1835" s="86" t="s">
        <v>828</v>
      </c>
      <c r="ES1835" s="86" t="s">
        <v>155</v>
      </c>
      <c r="ET1835" s="86" t="s">
        <v>685</v>
      </c>
      <c r="EU1835" s="86" t="s">
        <v>291</v>
      </c>
      <c r="EV1835" s="86" t="s">
        <v>426</v>
      </c>
      <c r="EW1835" s="86" t="s">
        <v>426</v>
      </c>
      <c r="EX1835" s="86">
        <v>2042</v>
      </c>
      <c r="EY1835" s="86">
        <v>1.062003961356614E-9</v>
      </c>
      <c r="EZ1835" s="86">
        <v>0</v>
      </c>
      <c r="FA1835" s="86">
        <v>186.396424</v>
      </c>
      <c r="FB1835" s="86">
        <v>1.9795374067070704E-7</v>
      </c>
      <c r="FC1835" s="86">
        <v>2042</v>
      </c>
      <c r="FD1835" s="86" t="s">
        <v>171</v>
      </c>
      <c r="FE1835" s="86">
        <v>8.5749999999999993E-2</v>
      </c>
      <c r="FF1835" s="86">
        <v>30</v>
      </c>
      <c r="FG1835" s="86">
        <v>0</v>
      </c>
      <c r="FH1835" s="86" t="s">
        <v>427</v>
      </c>
      <c r="FI1835" s="86">
        <v>1.2005E-3</v>
      </c>
      <c r="FJ1835" s="86">
        <v>1.2749357556086149E-12</v>
      </c>
      <c r="FK1835" s="86">
        <v>6.0024999999999998E-4</v>
      </c>
      <c r="FL1835" s="86">
        <v>6.3746787780430746E-13</v>
      </c>
      <c r="FM1835" s="86">
        <v>1.5434999999999997E-3</v>
      </c>
      <c r="FN1835" s="86">
        <v>1.6392031143539334E-12</v>
      </c>
    </row>
    <row r="1836" spans="45:170" x14ac:dyDescent="0.25">
      <c r="AS1836" s="86" t="s">
        <v>5704</v>
      </c>
      <c r="AT1836" s="86" t="s">
        <v>155</v>
      </c>
      <c r="AU1836" s="86" t="s">
        <v>681</v>
      </c>
      <c r="AV1836" s="86">
        <v>2025</v>
      </c>
      <c r="AW1836" s="86">
        <v>0.76289521204752508</v>
      </c>
      <c r="AX1836" s="86">
        <v>8.2913040508534319E-3</v>
      </c>
      <c r="AY1836" s="86">
        <v>5.6222067317401638</v>
      </c>
      <c r="AZ1836" s="86">
        <v>0</v>
      </c>
      <c r="BA1836" s="86">
        <v>5.6222067317401638</v>
      </c>
      <c r="BB1836" s="86">
        <v>5.160953868072098E-3</v>
      </c>
      <c r="BC1836" s="86">
        <v>3.4995640494318541</v>
      </c>
      <c r="BD1836" s="86">
        <v>0</v>
      </c>
      <c r="BE1836" s="86">
        <v>3.4995640494318541</v>
      </c>
      <c r="BF1836" s="86">
        <v>1.2178177479685236E-2</v>
      </c>
      <c r="BG1836" s="86">
        <v>8.2578362808399621</v>
      </c>
      <c r="BH1836" s="86">
        <v>0</v>
      </c>
      <c r="BI1836" s="86">
        <v>8.2578362808399621</v>
      </c>
      <c r="BJ1836" s="86">
        <v>1.2788847380446323E-2</v>
      </c>
      <c r="BK1836" s="86">
        <v>8.671922220261834</v>
      </c>
      <c r="BL1836" s="86">
        <v>0</v>
      </c>
      <c r="BM1836" s="86">
        <v>8.671922220261834</v>
      </c>
      <c r="BN1836" s="86">
        <v>4.2891545967859352</v>
      </c>
      <c r="BO1836" s="86">
        <v>2.6698006575652098</v>
      </c>
      <c r="BP1836" s="86">
        <v>6.2998637605251488</v>
      </c>
      <c r="BQ1836" s="86">
        <v>6.615767941086296</v>
      </c>
      <c r="BR1836" s="86">
        <v>1.2178177479685236E-2</v>
      </c>
      <c r="BS1836" s="86">
        <v>9.2906732907168631E-3</v>
      </c>
      <c r="BT1836" s="86">
        <v>8.2578362808399621</v>
      </c>
      <c r="BU1836" s="86">
        <v>6.2998637605251488</v>
      </c>
      <c r="BV1836" s="86">
        <v>0</v>
      </c>
      <c r="BW1836" s="86">
        <v>0</v>
      </c>
      <c r="BX1836" s="86">
        <v>8.2578362808399621</v>
      </c>
      <c r="BY1836" s="86">
        <v>6.2998637605251488</v>
      </c>
      <c r="CT1836" s="86" t="s">
        <v>155</v>
      </c>
      <c r="CU1836" s="86" t="s">
        <v>685</v>
      </c>
      <c r="CV1836" s="86" t="s">
        <v>294</v>
      </c>
      <c r="CW1836" s="86">
        <v>2048</v>
      </c>
      <c r="CX1836" s="86">
        <v>1.3161699922751345E-7</v>
      </c>
      <c r="CY1836" s="86">
        <v>6.5808499613756725E-8</v>
      </c>
      <c r="CZ1836" s="86">
        <v>1.6922185614966012E-7</v>
      </c>
      <c r="DA1836" s="86">
        <v>7.3713487866929057</v>
      </c>
      <c r="DB1836" s="86">
        <v>0.88758656625868027</v>
      </c>
      <c r="DC1836" s="86">
        <v>4.1074699954702822</v>
      </c>
      <c r="DD1836" s="86">
        <v>2.376292224963938</v>
      </c>
      <c r="DE1836" s="86">
        <v>0</v>
      </c>
      <c r="DF1836" s="86">
        <v>0</v>
      </c>
      <c r="DG1836" s="86">
        <v>0</v>
      </c>
      <c r="DH1836" s="86">
        <v>1.0963515137652099E-4</v>
      </c>
      <c r="DJ1836" s="86">
        <v>9.7019480756389244E-7</v>
      </c>
      <c r="DK1836" s="86">
        <v>0</v>
      </c>
      <c r="DL1836" s="86">
        <v>9.7019480756389244E-7</v>
      </c>
      <c r="DM1836" s="86">
        <v>4.8509740378194622E-7</v>
      </c>
      <c r="DN1836" s="86">
        <v>0</v>
      </c>
      <c r="DO1836" s="86">
        <v>4.8509740378194622E-7</v>
      </c>
      <c r="DP1836" s="86">
        <v>1.2473933240107186E-6</v>
      </c>
      <c r="DQ1836" s="86">
        <v>0</v>
      </c>
      <c r="DR1836" s="86">
        <v>1.2473933240107186E-6</v>
      </c>
      <c r="ER1836" s="86" t="s">
        <v>828</v>
      </c>
      <c r="ES1836" s="86" t="s">
        <v>155</v>
      </c>
      <c r="ET1836" s="86" t="s">
        <v>685</v>
      </c>
      <c r="EU1836" s="86" t="s">
        <v>291</v>
      </c>
      <c r="EV1836" s="86" t="s">
        <v>426</v>
      </c>
      <c r="EW1836" s="86" t="s">
        <v>426</v>
      </c>
      <c r="EX1836" s="86">
        <v>2043</v>
      </c>
      <c r="EY1836" s="86">
        <v>1.062003961356614E-9</v>
      </c>
      <c r="EZ1836" s="86">
        <v>0</v>
      </c>
      <c r="FA1836" s="86">
        <v>186.396424</v>
      </c>
      <c r="FB1836" s="86">
        <v>1.9795374067070704E-7</v>
      </c>
      <c r="FC1836" s="86">
        <v>2043</v>
      </c>
      <c r="FD1836" s="86" t="s">
        <v>171</v>
      </c>
      <c r="FE1836" s="86">
        <v>8.5749999999999993E-2</v>
      </c>
      <c r="FF1836" s="86">
        <v>30</v>
      </c>
      <c r="FG1836" s="86">
        <v>0</v>
      </c>
      <c r="FH1836" s="86" t="s">
        <v>427</v>
      </c>
      <c r="FI1836" s="86">
        <v>1.2005E-3</v>
      </c>
      <c r="FJ1836" s="86">
        <v>1.2749357556086149E-12</v>
      </c>
      <c r="FK1836" s="86">
        <v>6.0024999999999998E-4</v>
      </c>
      <c r="FL1836" s="86">
        <v>6.3746787780430746E-13</v>
      </c>
      <c r="FM1836" s="86">
        <v>1.5434999999999997E-3</v>
      </c>
      <c r="FN1836" s="86">
        <v>1.6392031143539334E-12</v>
      </c>
    </row>
    <row r="1837" spans="45:170" x14ac:dyDescent="0.25">
      <c r="AS1837" s="86" t="s">
        <v>5704</v>
      </c>
      <c r="AT1837" s="86" t="s">
        <v>155</v>
      </c>
      <c r="AU1837" s="86" t="s">
        <v>681</v>
      </c>
      <c r="AV1837" s="86">
        <v>2026</v>
      </c>
      <c r="AW1837" s="86">
        <v>0.71298617948366827</v>
      </c>
      <c r="AX1837" s="86">
        <v>8.2913040508534319E-3</v>
      </c>
      <c r="AY1837" s="86">
        <v>5.6222067317401638</v>
      </c>
      <c r="AZ1837" s="86">
        <v>0</v>
      </c>
      <c r="BA1837" s="86">
        <v>5.6222067317401638</v>
      </c>
      <c r="BB1837" s="86">
        <v>5.160953868072098E-3</v>
      </c>
      <c r="BC1837" s="86">
        <v>3.4995640494318541</v>
      </c>
      <c r="BD1837" s="86">
        <v>0</v>
      </c>
      <c r="BE1837" s="86">
        <v>3.4995640494318541</v>
      </c>
      <c r="BF1837" s="86">
        <v>1.2178177479685236E-2</v>
      </c>
      <c r="BG1837" s="86">
        <v>8.2578362808399621</v>
      </c>
      <c r="BH1837" s="86">
        <v>0</v>
      </c>
      <c r="BI1837" s="86">
        <v>8.2578362808399621</v>
      </c>
      <c r="BJ1837" s="86">
        <v>1.2788847380446323E-2</v>
      </c>
      <c r="BK1837" s="86">
        <v>8.671922220261834</v>
      </c>
      <c r="BL1837" s="86">
        <v>0</v>
      </c>
      <c r="BM1837" s="86">
        <v>8.671922220261834</v>
      </c>
      <c r="BN1837" s="86">
        <v>4.0085556979307801</v>
      </c>
      <c r="BO1837" s="86">
        <v>2.4951408014628127</v>
      </c>
      <c r="BP1837" s="86">
        <v>5.8877231406777089</v>
      </c>
      <c r="BQ1837" s="86">
        <v>6.1829606926040146</v>
      </c>
      <c r="BR1837" s="86">
        <v>1.2178177479685236E-2</v>
      </c>
      <c r="BS1837" s="86">
        <v>8.682872234314824E-3</v>
      </c>
      <c r="BT1837" s="86">
        <v>8.2578362808399621</v>
      </c>
      <c r="BU1837" s="86">
        <v>5.8877231406777089</v>
      </c>
      <c r="BV1837" s="86">
        <v>0</v>
      </c>
      <c r="BW1837" s="86">
        <v>0</v>
      </c>
      <c r="BX1837" s="86">
        <v>8.2578362808399621</v>
      </c>
      <c r="BY1837" s="86">
        <v>5.8877231406777089</v>
      </c>
      <c r="CT1837" s="86" t="s">
        <v>155</v>
      </c>
      <c r="CU1837" s="86" t="s">
        <v>685</v>
      </c>
      <c r="CV1837" s="86" t="s">
        <v>294</v>
      </c>
      <c r="CW1837" s="86">
        <v>2049</v>
      </c>
      <c r="CX1837" s="86">
        <v>1.3161699922751345E-7</v>
      </c>
      <c r="CY1837" s="86">
        <v>6.5808499613756725E-8</v>
      </c>
      <c r="CZ1837" s="86">
        <v>1.6922185614966012E-7</v>
      </c>
      <c r="DA1837" s="86">
        <v>7.3713487866929057</v>
      </c>
      <c r="DB1837" s="86">
        <v>0.88758656625868027</v>
      </c>
      <c r="DC1837" s="86">
        <v>4.1074699954702822</v>
      </c>
      <c r="DD1837" s="86">
        <v>2.376292224963938</v>
      </c>
      <c r="DE1837" s="86">
        <v>0</v>
      </c>
      <c r="DF1837" s="86">
        <v>0</v>
      </c>
      <c r="DG1837" s="86">
        <v>0</v>
      </c>
      <c r="DH1837" s="86">
        <v>1.0963515137652099E-4</v>
      </c>
      <c r="DJ1837" s="86">
        <v>9.7019480756389244E-7</v>
      </c>
      <c r="DK1837" s="86">
        <v>0</v>
      </c>
      <c r="DL1837" s="86">
        <v>9.7019480756389244E-7</v>
      </c>
      <c r="DM1837" s="86">
        <v>4.8509740378194622E-7</v>
      </c>
      <c r="DN1837" s="86">
        <v>0</v>
      </c>
      <c r="DO1837" s="86">
        <v>4.8509740378194622E-7</v>
      </c>
      <c r="DP1837" s="86">
        <v>1.2473933240107186E-6</v>
      </c>
      <c r="DQ1837" s="86">
        <v>0</v>
      </c>
      <c r="DR1837" s="86">
        <v>1.2473933240107186E-6</v>
      </c>
      <c r="ER1837" s="86" t="s">
        <v>828</v>
      </c>
      <c r="ES1837" s="86" t="s">
        <v>155</v>
      </c>
      <c r="ET1837" s="86" t="s">
        <v>685</v>
      </c>
      <c r="EU1837" s="86" t="s">
        <v>291</v>
      </c>
      <c r="EV1837" s="86" t="s">
        <v>426</v>
      </c>
      <c r="EW1837" s="86" t="s">
        <v>426</v>
      </c>
      <c r="EX1837" s="86">
        <v>2044</v>
      </c>
      <c r="EY1837" s="86">
        <v>1.062003961356614E-9</v>
      </c>
      <c r="EZ1837" s="86">
        <v>0</v>
      </c>
      <c r="FA1837" s="86">
        <v>186.396424</v>
      </c>
      <c r="FB1837" s="86">
        <v>1.9795374067070704E-7</v>
      </c>
      <c r="FC1837" s="86">
        <v>2044</v>
      </c>
      <c r="FD1837" s="86" t="s">
        <v>171</v>
      </c>
      <c r="FE1837" s="86">
        <v>8.5749999999999993E-2</v>
      </c>
      <c r="FF1837" s="86">
        <v>30</v>
      </c>
      <c r="FG1837" s="86">
        <v>0</v>
      </c>
      <c r="FH1837" s="86" t="s">
        <v>427</v>
      </c>
      <c r="FI1837" s="86">
        <v>1.2005E-3</v>
      </c>
      <c r="FJ1837" s="86">
        <v>1.2749357556086149E-12</v>
      </c>
      <c r="FK1837" s="86">
        <v>6.0024999999999998E-4</v>
      </c>
      <c r="FL1837" s="86">
        <v>6.3746787780430746E-13</v>
      </c>
      <c r="FM1837" s="86">
        <v>1.5434999999999997E-3</v>
      </c>
      <c r="FN1837" s="86">
        <v>1.6392031143539334E-12</v>
      </c>
    </row>
    <row r="1838" spans="45:170" x14ac:dyDescent="0.25">
      <c r="AS1838" s="86" t="s">
        <v>5704</v>
      </c>
      <c r="AT1838" s="86" t="s">
        <v>155</v>
      </c>
      <c r="AU1838" s="86" t="s">
        <v>681</v>
      </c>
      <c r="AV1838" s="86">
        <v>2027</v>
      </c>
      <c r="AW1838" s="86">
        <v>0.66634222381651231</v>
      </c>
      <c r="AX1838" s="86">
        <v>8.2913040508534319E-3</v>
      </c>
      <c r="AY1838" s="86">
        <v>5.6222067317401638</v>
      </c>
      <c r="AZ1838" s="86">
        <v>0</v>
      </c>
      <c r="BA1838" s="86">
        <v>5.6222067317401638</v>
      </c>
      <c r="BB1838" s="86">
        <v>5.160953868072098E-3</v>
      </c>
      <c r="BC1838" s="86">
        <v>3.4995640494318541</v>
      </c>
      <c r="BD1838" s="86">
        <v>0</v>
      </c>
      <c r="BE1838" s="86">
        <v>3.4995640494318541</v>
      </c>
      <c r="BF1838" s="86">
        <v>1.2178177479685236E-2</v>
      </c>
      <c r="BG1838" s="86">
        <v>8.2578362808399621</v>
      </c>
      <c r="BH1838" s="86">
        <v>0</v>
      </c>
      <c r="BI1838" s="86">
        <v>8.2578362808399621</v>
      </c>
      <c r="BJ1838" s="86">
        <v>1.2788847380446323E-2</v>
      </c>
      <c r="BK1838" s="86">
        <v>8.671922220261834</v>
      </c>
      <c r="BL1838" s="86">
        <v>0</v>
      </c>
      <c r="BM1838" s="86">
        <v>8.671922220261834</v>
      </c>
      <c r="BN1838" s="86">
        <v>3.7463137363839065</v>
      </c>
      <c r="BO1838" s="86">
        <v>2.3319072910867407</v>
      </c>
      <c r="BP1838" s="86">
        <v>5.5025449912875777</v>
      </c>
      <c r="BQ1838" s="86">
        <v>5.7784679370130974</v>
      </c>
      <c r="BR1838" s="86">
        <v>1.2178177479685236E-2</v>
      </c>
      <c r="BS1838" s="86">
        <v>8.1148338638456288E-3</v>
      </c>
      <c r="BT1838" s="86">
        <v>8.2578362808399621</v>
      </c>
      <c r="BU1838" s="86">
        <v>5.5025449912875777</v>
      </c>
      <c r="BV1838" s="86">
        <v>0</v>
      </c>
      <c r="BW1838" s="86">
        <v>0</v>
      </c>
      <c r="BX1838" s="86">
        <v>8.2578362808399621</v>
      </c>
      <c r="BY1838" s="86">
        <v>5.5025449912875777</v>
      </c>
      <c r="CT1838" s="86" t="s">
        <v>155</v>
      </c>
      <c r="CU1838" s="86" t="s">
        <v>685</v>
      </c>
      <c r="CV1838" s="86" t="s">
        <v>294</v>
      </c>
      <c r="CW1838" s="86">
        <v>2050</v>
      </c>
      <c r="CX1838" s="86">
        <v>0</v>
      </c>
      <c r="CY1838" s="86">
        <v>6.5808499613756725E-8</v>
      </c>
      <c r="CZ1838" s="86">
        <v>1.6922185614966012E-7</v>
      </c>
      <c r="DA1838" s="86">
        <v>7.3713487866929057</v>
      </c>
      <c r="DB1838" s="86">
        <v>0.88758656625868027</v>
      </c>
      <c r="DC1838" s="86">
        <v>4.1074699954702822</v>
      </c>
      <c r="DD1838" s="86">
        <v>2.376292224963938</v>
      </c>
      <c r="DE1838" s="86">
        <v>0</v>
      </c>
      <c r="DF1838" s="86">
        <v>0</v>
      </c>
      <c r="DG1838" s="86">
        <v>0</v>
      </c>
      <c r="DH1838" s="86">
        <v>1.0963515137652099E-4</v>
      </c>
      <c r="DJ1838" s="86">
        <v>0</v>
      </c>
      <c r="DK1838" s="86">
        <v>0</v>
      </c>
      <c r="DL1838" s="86">
        <v>0</v>
      </c>
      <c r="DM1838" s="86">
        <v>4.8509740378194622E-7</v>
      </c>
      <c r="DN1838" s="86">
        <v>0</v>
      </c>
      <c r="DO1838" s="86">
        <v>4.8509740378194622E-7</v>
      </c>
      <c r="DP1838" s="86">
        <v>1.2473933240107186E-6</v>
      </c>
      <c r="DQ1838" s="86">
        <v>0</v>
      </c>
      <c r="DR1838" s="86">
        <v>1.2473933240107186E-6</v>
      </c>
      <c r="ER1838" s="86" t="s">
        <v>828</v>
      </c>
      <c r="ES1838" s="86" t="s">
        <v>155</v>
      </c>
      <c r="ET1838" s="86" t="s">
        <v>685</v>
      </c>
      <c r="EU1838" s="86" t="s">
        <v>291</v>
      </c>
      <c r="EV1838" s="86" t="s">
        <v>426</v>
      </c>
      <c r="EW1838" s="86" t="s">
        <v>426</v>
      </c>
      <c r="EX1838" s="86">
        <v>2045</v>
      </c>
      <c r="EY1838" s="86">
        <v>1.062003961356614E-9</v>
      </c>
      <c r="EZ1838" s="86">
        <v>0</v>
      </c>
      <c r="FA1838" s="86">
        <v>186.396424</v>
      </c>
      <c r="FB1838" s="86">
        <v>1.9795374067070704E-7</v>
      </c>
      <c r="FC1838" s="86">
        <v>2045</v>
      </c>
      <c r="FD1838" s="86" t="s">
        <v>171</v>
      </c>
      <c r="FE1838" s="86">
        <v>8.5749999999999993E-2</v>
      </c>
      <c r="FF1838" s="86">
        <v>30</v>
      </c>
      <c r="FG1838" s="86">
        <v>0</v>
      </c>
      <c r="FH1838" s="86" t="s">
        <v>427</v>
      </c>
      <c r="FI1838" s="86">
        <v>1.2005E-3</v>
      </c>
      <c r="FJ1838" s="86">
        <v>1.2749357556086149E-12</v>
      </c>
      <c r="FK1838" s="86">
        <v>6.0024999999999998E-4</v>
      </c>
      <c r="FL1838" s="86">
        <v>6.3746787780430746E-13</v>
      </c>
      <c r="FM1838" s="86">
        <v>1.5434999999999997E-3</v>
      </c>
      <c r="FN1838" s="86">
        <v>1.6392031143539334E-12</v>
      </c>
    </row>
    <row r="1839" spans="45:170" x14ac:dyDescent="0.25">
      <c r="AS1839" s="86" t="s">
        <v>5704</v>
      </c>
      <c r="AT1839" s="86" t="s">
        <v>155</v>
      </c>
      <c r="AU1839" s="86" t="s">
        <v>681</v>
      </c>
      <c r="AV1839" s="86">
        <v>2028</v>
      </c>
      <c r="AW1839" s="86">
        <v>0.62274974188459098</v>
      </c>
      <c r="AX1839" s="86">
        <v>8.2913040508534319E-3</v>
      </c>
      <c r="AY1839" s="86">
        <v>5.8725958615502147</v>
      </c>
      <c r="AZ1839" s="86">
        <v>0</v>
      </c>
      <c r="BA1839" s="86">
        <v>5.8725958615502147</v>
      </c>
      <c r="BB1839" s="86">
        <v>5.160953868072098E-3</v>
      </c>
      <c r="BC1839" s="86">
        <v>3.6554197194314844</v>
      </c>
      <c r="BD1839" s="86">
        <v>0</v>
      </c>
      <c r="BE1839" s="86">
        <v>3.6554197194314844</v>
      </c>
      <c r="BF1839" s="86">
        <v>1.2178177479685236E-2</v>
      </c>
      <c r="BG1839" s="86">
        <v>8.6256051195061687</v>
      </c>
      <c r="BH1839" s="86">
        <v>0</v>
      </c>
      <c r="BI1839" s="86">
        <v>8.6256051195061687</v>
      </c>
      <c r="BJ1839" s="86">
        <v>1.2788847380446323E-2</v>
      </c>
      <c r="BK1839" s="86">
        <v>9.0581326821172201</v>
      </c>
      <c r="BL1839" s="86">
        <v>0</v>
      </c>
      <c r="BM1839" s="86">
        <v>9.0581326821172201</v>
      </c>
      <c r="BN1839" s="86">
        <v>3.6571575569729133</v>
      </c>
      <c r="BO1839" s="86">
        <v>2.2764116867558011</v>
      </c>
      <c r="BP1839" s="86">
        <v>5.3715933617708727</v>
      </c>
      <c r="BQ1839" s="86">
        <v>5.6409497897448766</v>
      </c>
      <c r="BR1839" s="86">
        <v>1.2178177479685236E-2</v>
      </c>
      <c r="BS1839" s="86">
        <v>7.5839568820987198E-3</v>
      </c>
      <c r="BT1839" s="86">
        <v>8.6256051195061687</v>
      </c>
      <c r="BU1839" s="86">
        <v>5.3715933617708727</v>
      </c>
      <c r="BV1839" s="86">
        <v>0</v>
      </c>
      <c r="BW1839" s="86">
        <v>0</v>
      </c>
      <c r="BX1839" s="86">
        <v>8.6256051195061687</v>
      </c>
      <c r="BY1839" s="86">
        <v>5.3715933617708727</v>
      </c>
      <c r="CT1839" s="86" t="s">
        <v>155</v>
      </c>
      <c r="CU1839" s="86" t="s">
        <v>685</v>
      </c>
      <c r="CV1839" s="86" t="s">
        <v>294</v>
      </c>
      <c r="CW1839" s="86">
        <v>2051</v>
      </c>
      <c r="CX1839" s="86">
        <v>0</v>
      </c>
      <c r="CY1839" s="86">
        <v>0</v>
      </c>
      <c r="CZ1839" s="86">
        <v>1.6922185614966012E-7</v>
      </c>
      <c r="DA1839" s="86">
        <v>7.3713487866929057</v>
      </c>
      <c r="DB1839" s="86">
        <v>0.88758656625868027</v>
      </c>
      <c r="DC1839" s="86">
        <v>4.1074699954702822</v>
      </c>
      <c r="DD1839" s="86">
        <v>2.376292224963938</v>
      </c>
      <c r="DE1839" s="86">
        <v>0</v>
      </c>
      <c r="DF1839" s="86">
        <v>0</v>
      </c>
      <c r="DG1839" s="86">
        <v>0</v>
      </c>
      <c r="DH1839" s="86">
        <v>1.0963515137652099E-4</v>
      </c>
      <c r="DJ1839" s="86">
        <v>0</v>
      </c>
      <c r="DK1839" s="86">
        <v>0</v>
      </c>
      <c r="DL1839" s="86">
        <v>0</v>
      </c>
      <c r="DM1839" s="86">
        <v>0</v>
      </c>
      <c r="DN1839" s="86">
        <v>0</v>
      </c>
      <c r="DO1839" s="86">
        <v>0</v>
      </c>
      <c r="DP1839" s="86">
        <v>1.2473933240107186E-6</v>
      </c>
      <c r="DQ1839" s="86">
        <v>0</v>
      </c>
      <c r="DR1839" s="86">
        <v>1.2473933240107186E-6</v>
      </c>
      <c r="ER1839" s="86" t="s">
        <v>828</v>
      </c>
      <c r="ES1839" s="86" t="s">
        <v>155</v>
      </c>
      <c r="ET1839" s="86" t="s">
        <v>685</v>
      </c>
      <c r="EU1839" s="86" t="s">
        <v>291</v>
      </c>
      <c r="EV1839" s="86" t="s">
        <v>426</v>
      </c>
      <c r="EW1839" s="86" t="s">
        <v>426</v>
      </c>
      <c r="EX1839" s="86">
        <v>2046</v>
      </c>
      <c r="EY1839" s="86">
        <v>1.062003961356614E-9</v>
      </c>
      <c r="EZ1839" s="86">
        <v>0</v>
      </c>
      <c r="FA1839" s="86">
        <v>186.396424</v>
      </c>
      <c r="FB1839" s="86">
        <v>1.9795374067070704E-7</v>
      </c>
      <c r="FC1839" s="86">
        <v>2046</v>
      </c>
      <c r="FD1839" s="86" t="s">
        <v>171</v>
      </c>
      <c r="FE1839" s="86">
        <v>8.5749999999999993E-2</v>
      </c>
      <c r="FF1839" s="86">
        <v>30</v>
      </c>
      <c r="FG1839" s="86">
        <v>0</v>
      </c>
      <c r="FH1839" s="86" t="s">
        <v>427</v>
      </c>
      <c r="FI1839" s="86">
        <v>1.2005E-3</v>
      </c>
      <c r="FJ1839" s="86">
        <v>1.2749357556086149E-12</v>
      </c>
      <c r="FK1839" s="86">
        <v>6.0024999999999998E-4</v>
      </c>
      <c r="FL1839" s="86">
        <v>6.3746787780430746E-13</v>
      </c>
      <c r="FM1839" s="86">
        <v>1.5434999999999997E-3</v>
      </c>
      <c r="FN1839" s="86">
        <v>1.6392031143539334E-12</v>
      </c>
    </row>
    <row r="1840" spans="45:170" x14ac:dyDescent="0.25">
      <c r="AS1840" s="86" t="s">
        <v>5704</v>
      </c>
      <c r="AT1840" s="86" t="s">
        <v>155</v>
      </c>
      <c r="AU1840" s="86" t="s">
        <v>681</v>
      </c>
      <c r="AV1840" s="86">
        <v>2029</v>
      </c>
      <c r="AW1840" s="86">
        <v>0.58200910456503818</v>
      </c>
      <c r="AX1840" s="86">
        <v>8.2913040508534319E-3</v>
      </c>
      <c r="AY1840" s="86">
        <v>5.8725958615502147</v>
      </c>
      <c r="AZ1840" s="86">
        <v>0</v>
      </c>
      <c r="BA1840" s="86">
        <v>5.8725958615502147</v>
      </c>
      <c r="BB1840" s="86">
        <v>5.160953868072098E-3</v>
      </c>
      <c r="BC1840" s="86">
        <v>3.6554197194314844</v>
      </c>
      <c r="BD1840" s="86">
        <v>0</v>
      </c>
      <c r="BE1840" s="86">
        <v>3.6554197194314844</v>
      </c>
      <c r="BF1840" s="86">
        <v>1.2178177479685236E-2</v>
      </c>
      <c r="BG1840" s="86">
        <v>8.6256051195061687</v>
      </c>
      <c r="BH1840" s="86">
        <v>0</v>
      </c>
      <c r="BI1840" s="86">
        <v>8.6256051195061687</v>
      </c>
      <c r="BJ1840" s="86">
        <v>1.2788847380446323E-2</v>
      </c>
      <c r="BK1840" s="86">
        <v>9.0581326821172201</v>
      </c>
      <c r="BL1840" s="86">
        <v>0</v>
      </c>
      <c r="BM1840" s="86">
        <v>9.0581326821172201</v>
      </c>
      <c r="BN1840" s="86">
        <v>3.4179042588531896</v>
      </c>
      <c r="BO1840" s="86">
        <v>2.1274875577157015</v>
      </c>
      <c r="BP1840" s="86">
        <v>5.0201807119353941</v>
      </c>
      <c r="BQ1840" s="86">
        <v>5.2719156913503511</v>
      </c>
      <c r="BR1840" s="86">
        <v>1.2178177479685236E-2</v>
      </c>
      <c r="BS1840" s="86">
        <v>7.0878101701857179E-3</v>
      </c>
      <c r="BT1840" s="86">
        <v>8.6256051195061687</v>
      </c>
      <c r="BU1840" s="86">
        <v>5.0201807119353941</v>
      </c>
      <c r="BV1840" s="86">
        <v>0</v>
      </c>
      <c r="BW1840" s="86">
        <v>0</v>
      </c>
      <c r="BX1840" s="86">
        <v>8.6256051195061687</v>
      </c>
      <c r="BY1840" s="86">
        <v>5.0201807119353941</v>
      </c>
      <c r="CT1840" s="86" t="s">
        <v>155</v>
      </c>
      <c r="CU1840" s="86" t="s">
        <v>685</v>
      </c>
      <c r="CV1840" s="86" t="s">
        <v>296</v>
      </c>
      <c r="CW1840" s="86">
        <v>2020</v>
      </c>
      <c r="CX1840" s="86">
        <v>1.2320579083442863E-6</v>
      </c>
      <c r="CY1840" s="86">
        <v>0</v>
      </c>
      <c r="CZ1840" s="86">
        <v>0</v>
      </c>
      <c r="DA1840" s="86">
        <v>7.7900575334948402E-2</v>
      </c>
      <c r="DB1840" s="86">
        <v>3.6425060683954243E-2</v>
      </c>
      <c r="DC1840" s="86">
        <v>1.580872452542939E-3</v>
      </c>
      <c r="DD1840" s="86">
        <v>3.9894642198450687E-2</v>
      </c>
      <c r="DE1840" s="86">
        <v>0</v>
      </c>
      <c r="DF1840" s="86">
        <v>0</v>
      </c>
      <c r="DG1840" s="86">
        <v>0</v>
      </c>
      <c r="DH1840" s="86">
        <v>1.0262873039102759E-3</v>
      </c>
      <c r="DJ1840" s="86">
        <v>9.5978019905993022E-8</v>
      </c>
      <c r="DK1840" s="86">
        <v>0</v>
      </c>
      <c r="DL1840" s="86">
        <v>9.5978019905993022E-8</v>
      </c>
      <c r="DM1840" s="86">
        <v>0</v>
      </c>
      <c r="DN1840" s="86">
        <v>0</v>
      </c>
      <c r="DO1840" s="86">
        <v>0</v>
      </c>
      <c r="DP1840" s="86">
        <v>0</v>
      </c>
      <c r="DQ1840" s="86">
        <v>0</v>
      </c>
      <c r="DR1840" s="86">
        <v>0</v>
      </c>
      <c r="ER1840" s="86" t="s">
        <v>828</v>
      </c>
      <c r="ES1840" s="86" t="s">
        <v>155</v>
      </c>
      <c r="ET1840" s="86" t="s">
        <v>685</v>
      </c>
      <c r="EU1840" s="86" t="s">
        <v>291</v>
      </c>
      <c r="EV1840" s="86" t="s">
        <v>426</v>
      </c>
      <c r="EW1840" s="86" t="s">
        <v>426</v>
      </c>
      <c r="EX1840" s="86">
        <v>2047</v>
      </c>
      <c r="EY1840" s="86">
        <v>1.062003961356614E-9</v>
      </c>
      <c r="EZ1840" s="86">
        <v>0</v>
      </c>
      <c r="FA1840" s="86">
        <v>186.396424</v>
      </c>
      <c r="FB1840" s="86">
        <v>1.9795374067070704E-7</v>
      </c>
      <c r="FC1840" s="86">
        <v>2047</v>
      </c>
      <c r="FD1840" s="86" t="s">
        <v>171</v>
      </c>
      <c r="FE1840" s="86">
        <v>8.5749999999999993E-2</v>
      </c>
      <c r="FF1840" s="86">
        <v>30</v>
      </c>
      <c r="FG1840" s="86">
        <v>0</v>
      </c>
      <c r="FH1840" s="86" t="s">
        <v>427</v>
      </c>
      <c r="FI1840" s="86">
        <v>1.2005E-3</v>
      </c>
      <c r="FJ1840" s="86">
        <v>1.2749357556086149E-12</v>
      </c>
      <c r="FK1840" s="86">
        <v>6.0024999999999998E-4</v>
      </c>
      <c r="FL1840" s="86">
        <v>6.3746787780430746E-13</v>
      </c>
      <c r="FM1840" s="86">
        <v>1.5434999999999997E-3</v>
      </c>
      <c r="FN1840" s="86">
        <v>1.6392031143539334E-12</v>
      </c>
    </row>
    <row r="1841" spans="45:170" x14ac:dyDescent="0.25">
      <c r="AS1841" s="86" t="s">
        <v>5704</v>
      </c>
      <c r="AT1841" s="86" t="s">
        <v>155</v>
      </c>
      <c r="AU1841" s="86" t="s">
        <v>681</v>
      </c>
      <c r="AV1841" s="86">
        <v>2030</v>
      </c>
      <c r="AW1841" s="86">
        <v>0.54393374258414784</v>
      </c>
      <c r="AX1841" s="86">
        <v>8.2913040508534319E-3</v>
      </c>
      <c r="AY1841" s="86">
        <v>5.8725958615502147</v>
      </c>
      <c r="AZ1841" s="86">
        <v>0</v>
      </c>
      <c r="BA1841" s="86">
        <v>5.8725958615502147</v>
      </c>
      <c r="BB1841" s="86">
        <v>5.160953868072098E-3</v>
      </c>
      <c r="BC1841" s="86">
        <v>3.6554197194314844</v>
      </c>
      <c r="BD1841" s="86">
        <v>0</v>
      </c>
      <c r="BE1841" s="86">
        <v>3.6554197194314844</v>
      </c>
      <c r="BF1841" s="86">
        <v>1.2178177479685236E-2</v>
      </c>
      <c r="BG1841" s="86">
        <v>8.6256051195061687</v>
      </c>
      <c r="BH1841" s="86">
        <v>0</v>
      </c>
      <c r="BI1841" s="86">
        <v>8.6256051195061687</v>
      </c>
      <c r="BJ1841" s="86">
        <v>1.2788847380446323E-2</v>
      </c>
      <c r="BK1841" s="86">
        <v>9.0581326821172201</v>
      </c>
      <c r="BL1841" s="86">
        <v>0</v>
      </c>
      <c r="BM1841" s="86">
        <v>9.0581326821172201</v>
      </c>
      <c r="BN1841" s="86">
        <v>3.1943030456571866</v>
      </c>
      <c r="BO1841" s="86">
        <v>1.9883061287062629</v>
      </c>
      <c r="BP1841" s="86">
        <v>4.6917576747059764</v>
      </c>
      <c r="BQ1841" s="86">
        <v>4.9270240106078047</v>
      </c>
      <c r="BR1841" s="86">
        <v>1.2178177479685236E-2</v>
      </c>
      <c r="BS1841" s="86">
        <v>6.6241216543791752E-3</v>
      </c>
      <c r="BT1841" s="86">
        <v>8.6256051195061687</v>
      </c>
      <c r="BU1841" s="86">
        <v>4.6917576747059764</v>
      </c>
      <c r="BV1841" s="86">
        <v>0</v>
      </c>
      <c r="BW1841" s="86">
        <v>0</v>
      </c>
      <c r="BX1841" s="86">
        <v>8.6256051195061687</v>
      </c>
      <c r="BY1841" s="86">
        <v>4.6917576747059764</v>
      </c>
      <c r="CT1841" s="86" t="s">
        <v>155</v>
      </c>
      <c r="CU1841" s="86" t="s">
        <v>685</v>
      </c>
      <c r="CV1841" s="86" t="s">
        <v>296</v>
      </c>
      <c r="CW1841" s="86">
        <v>2021</v>
      </c>
      <c r="CX1841" s="86">
        <v>1.2320579083442863E-6</v>
      </c>
      <c r="CY1841" s="86">
        <v>6.1602895417214315E-7</v>
      </c>
      <c r="CZ1841" s="86">
        <v>0</v>
      </c>
      <c r="DA1841" s="86">
        <v>7.7900575334948402E-2</v>
      </c>
      <c r="DB1841" s="86">
        <v>3.6425060683954243E-2</v>
      </c>
      <c r="DC1841" s="86">
        <v>1.580872452542939E-3</v>
      </c>
      <c r="DD1841" s="86">
        <v>3.9894642198450687E-2</v>
      </c>
      <c r="DE1841" s="86">
        <v>0</v>
      </c>
      <c r="DF1841" s="86">
        <v>0</v>
      </c>
      <c r="DG1841" s="86">
        <v>0</v>
      </c>
      <c r="DH1841" s="86">
        <v>1.0262873039102759E-3</v>
      </c>
      <c r="DJ1841" s="86">
        <v>9.5978019905993022E-8</v>
      </c>
      <c r="DK1841" s="86">
        <v>0</v>
      </c>
      <c r="DL1841" s="86">
        <v>9.5978019905993022E-8</v>
      </c>
      <c r="DM1841" s="86">
        <v>4.7989009952996511E-8</v>
      </c>
      <c r="DN1841" s="86">
        <v>0</v>
      </c>
      <c r="DO1841" s="86">
        <v>4.7989009952996511E-8</v>
      </c>
      <c r="DP1841" s="86">
        <v>0</v>
      </c>
      <c r="DQ1841" s="86">
        <v>0</v>
      </c>
      <c r="DR1841" s="86">
        <v>0</v>
      </c>
      <c r="ER1841" s="86" t="s">
        <v>828</v>
      </c>
      <c r="ES1841" s="86" t="s">
        <v>155</v>
      </c>
      <c r="ET1841" s="86" t="s">
        <v>685</v>
      </c>
      <c r="EU1841" s="86" t="s">
        <v>291</v>
      </c>
      <c r="EV1841" s="86" t="s">
        <v>426</v>
      </c>
      <c r="EW1841" s="86" t="s">
        <v>426</v>
      </c>
      <c r="EX1841" s="86">
        <v>2048</v>
      </c>
      <c r="EY1841" s="86">
        <v>1.062003961356614E-9</v>
      </c>
      <c r="EZ1841" s="86">
        <v>0</v>
      </c>
      <c r="FA1841" s="86">
        <v>186.396424</v>
      </c>
      <c r="FB1841" s="86">
        <v>1.9795374067070704E-7</v>
      </c>
      <c r="FC1841" s="86">
        <v>2048</v>
      </c>
      <c r="FD1841" s="86" t="s">
        <v>171</v>
      </c>
      <c r="FE1841" s="86">
        <v>8.5749999999999993E-2</v>
      </c>
      <c r="FF1841" s="86">
        <v>30</v>
      </c>
      <c r="FG1841" s="86">
        <v>0</v>
      </c>
      <c r="FH1841" s="86" t="s">
        <v>427</v>
      </c>
      <c r="FI1841" s="86">
        <v>1.2005E-3</v>
      </c>
      <c r="FJ1841" s="86">
        <v>1.2749357556086149E-12</v>
      </c>
      <c r="FK1841" s="86">
        <v>6.0024999999999998E-4</v>
      </c>
      <c r="FL1841" s="86">
        <v>6.3746787780430746E-13</v>
      </c>
      <c r="FM1841" s="86">
        <v>1.5434999999999997E-3</v>
      </c>
      <c r="FN1841" s="86">
        <v>1.6392031143539334E-12</v>
      </c>
    </row>
    <row r="1842" spans="45:170" x14ac:dyDescent="0.25">
      <c r="AS1842" s="86" t="s">
        <v>5704</v>
      </c>
      <c r="AT1842" s="86" t="s">
        <v>155</v>
      </c>
      <c r="AU1842" s="86" t="s">
        <v>681</v>
      </c>
      <c r="AV1842" s="86">
        <v>2031</v>
      </c>
      <c r="AW1842" s="86">
        <v>0.50834929213471758</v>
      </c>
      <c r="AX1842" s="86">
        <v>8.2913040508534319E-3</v>
      </c>
      <c r="AY1842" s="86">
        <v>5.8725958615502147</v>
      </c>
      <c r="AZ1842" s="86">
        <v>0</v>
      </c>
      <c r="BA1842" s="86">
        <v>5.8725958615502147</v>
      </c>
      <c r="BB1842" s="86">
        <v>5.160953868072098E-3</v>
      </c>
      <c r="BC1842" s="86">
        <v>3.6554197194314844</v>
      </c>
      <c r="BD1842" s="86">
        <v>0</v>
      </c>
      <c r="BE1842" s="86">
        <v>3.6554197194314844</v>
      </c>
      <c r="BF1842" s="86">
        <v>1.2178177479685236E-2</v>
      </c>
      <c r="BG1842" s="86">
        <v>8.6256051195061687</v>
      </c>
      <c r="BH1842" s="86">
        <v>0</v>
      </c>
      <c r="BI1842" s="86">
        <v>8.6256051195061687</v>
      </c>
      <c r="BJ1842" s="86">
        <v>1.2788847380446323E-2</v>
      </c>
      <c r="BK1842" s="86">
        <v>9.0581326821172201</v>
      </c>
      <c r="BL1842" s="86">
        <v>0</v>
      </c>
      <c r="BM1842" s="86">
        <v>9.0581326821172201</v>
      </c>
      <c r="BN1842" s="86">
        <v>2.9853299492123235</v>
      </c>
      <c r="BO1842" s="86">
        <v>1.858230026828283</v>
      </c>
      <c r="BP1842" s="86">
        <v>4.3848202567345567</v>
      </c>
      <c r="BQ1842" s="86">
        <v>4.6046953370166399</v>
      </c>
      <c r="BR1842" s="86">
        <v>1.2178177479685236E-2</v>
      </c>
      <c r="BS1842" s="86">
        <v>6.1907679012889487E-3</v>
      </c>
      <c r="BT1842" s="86">
        <v>8.6256051195061687</v>
      </c>
      <c r="BU1842" s="86">
        <v>4.3848202567345567</v>
      </c>
      <c r="BV1842" s="86">
        <v>0</v>
      </c>
      <c r="BW1842" s="86">
        <v>0</v>
      </c>
      <c r="BX1842" s="86">
        <v>8.6256051195061687</v>
      </c>
      <c r="BY1842" s="86">
        <v>4.3848202567345567</v>
      </c>
      <c r="CT1842" s="86" t="s">
        <v>155</v>
      </c>
      <c r="CU1842" s="86" t="s">
        <v>685</v>
      </c>
      <c r="CV1842" s="86" t="s">
        <v>296</v>
      </c>
      <c r="CW1842" s="86">
        <v>2022</v>
      </c>
      <c r="CX1842" s="86">
        <v>1.2320579083442863E-6</v>
      </c>
      <c r="CY1842" s="86">
        <v>6.1602895417214315E-7</v>
      </c>
      <c r="CZ1842" s="86">
        <v>1.5840744535855107E-6</v>
      </c>
      <c r="DA1842" s="86">
        <v>7.7900575334948402E-2</v>
      </c>
      <c r="DB1842" s="86">
        <v>3.6425060683954243E-2</v>
      </c>
      <c r="DC1842" s="86">
        <v>1.580872452542939E-3</v>
      </c>
      <c r="DD1842" s="86">
        <v>3.9894642198450687E-2</v>
      </c>
      <c r="DE1842" s="86">
        <v>0</v>
      </c>
      <c r="DF1842" s="86">
        <v>0</v>
      </c>
      <c r="DG1842" s="86">
        <v>0</v>
      </c>
      <c r="DH1842" s="86">
        <v>1.0262873039102759E-3</v>
      </c>
      <c r="DJ1842" s="86">
        <v>9.5978019905993022E-8</v>
      </c>
      <c r="DK1842" s="86">
        <v>0</v>
      </c>
      <c r="DL1842" s="86">
        <v>9.5978019905993022E-8</v>
      </c>
      <c r="DM1842" s="86">
        <v>4.7989009952996511E-8</v>
      </c>
      <c r="DN1842" s="86">
        <v>0</v>
      </c>
      <c r="DO1842" s="86">
        <v>4.7989009952996511E-8</v>
      </c>
      <c r="DP1842" s="86">
        <v>1.2340031130770531E-7</v>
      </c>
      <c r="DQ1842" s="86">
        <v>0</v>
      </c>
      <c r="DR1842" s="86">
        <v>1.2340031130770531E-7</v>
      </c>
      <c r="ER1842" s="86" t="s">
        <v>828</v>
      </c>
      <c r="ES1842" s="86" t="s">
        <v>155</v>
      </c>
      <c r="ET1842" s="86" t="s">
        <v>685</v>
      </c>
      <c r="EU1842" s="86" t="s">
        <v>291</v>
      </c>
      <c r="EV1842" s="86" t="s">
        <v>426</v>
      </c>
      <c r="EW1842" s="86" t="s">
        <v>426</v>
      </c>
      <c r="EX1842" s="86">
        <v>2049</v>
      </c>
      <c r="EY1842" s="86">
        <v>1.062003961356614E-9</v>
      </c>
      <c r="EZ1842" s="86">
        <v>0</v>
      </c>
      <c r="FA1842" s="86">
        <v>186.396424</v>
      </c>
      <c r="FB1842" s="86">
        <v>1.9795374067070704E-7</v>
      </c>
      <c r="FC1842" s="86">
        <v>2049</v>
      </c>
      <c r="FD1842" s="86" t="s">
        <v>171</v>
      </c>
      <c r="FE1842" s="86">
        <v>8.5749999999999993E-2</v>
      </c>
      <c r="FF1842" s="86">
        <v>30</v>
      </c>
      <c r="FG1842" s="86">
        <v>0</v>
      </c>
      <c r="FH1842" s="86" t="s">
        <v>427</v>
      </c>
      <c r="FI1842" s="86">
        <v>1.2005E-3</v>
      </c>
      <c r="FJ1842" s="86">
        <v>1.2749357556086149E-12</v>
      </c>
      <c r="FK1842" s="86">
        <v>6.0024999999999998E-4</v>
      </c>
      <c r="FL1842" s="86">
        <v>6.3746787780430746E-13</v>
      </c>
      <c r="FM1842" s="86">
        <v>1.5434999999999997E-3</v>
      </c>
      <c r="FN1842" s="86">
        <v>1.6392031143539334E-12</v>
      </c>
    </row>
    <row r="1843" spans="45:170" x14ac:dyDescent="0.25">
      <c r="AS1843" s="86" t="s">
        <v>5704</v>
      </c>
      <c r="AT1843" s="86" t="s">
        <v>155</v>
      </c>
      <c r="AU1843" s="86" t="s">
        <v>681</v>
      </c>
      <c r="AV1843" s="86">
        <v>2032</v>
      </c>
      <c r="AW1843" s="86">
        <v>0.47509279638758645</v>
      </c>
      <c r="AX1843" s="86">
        <v>8.2913040508534319E-3</v>
      </c>
      <c r="AY1843" s="86">
        <v>5.8725958615502147</v>
      </c>
      <c r="AZ1843" s="86">
        <v>0</v>
      </c>
      <c r="BA1843" s="86">
        <v>5.8725958615502147</v>
      </c>
      <c r="BB1843" s="86">
        <v>5.160953868072098E-3</v>
      </c>
      <c r="BC1843" s="86">
        <v>3.6554197194314844</v>
      </c>
      <c r="BD1843" s="86">
        <v>0</v>
      </c>
      <c r="BE1843" s="86">
        <v>3.6554197194314844</v>
      </c>
      <c r="BF1843" s="86">
        <v>1.2178177479685236E-2</v>
      </c>
      <c r="BG1843" s="86">
        <v>8.6256051195061687</v>
      </c>
      <c r="BH1843" s="86">
        <v>0</v>
      </c>
      <c r="BI1843" s="86">
        <v>8.6256051195061687</v>
      </c>
      <c r="BJ1843" s="86">
        <v>1.2788847380446323E-2</v>
      </c>
      <c r="BK1843" s="86">
        <v>9.0581326821172201</v>
      </c>
      <c r="BL1843" s="86">
        <v>0</v>
      </c>
      <c r="BM1843" s="86">
        <v>9.0581326821172201</v>
      </c>
      <c r="BN1843" s="86">
        <v>2.7900279899180589</v>
      </c>
      <c r="BO1843" s="86">
        <v>1.7366635764750307</v>
      </c>
      <c r="BP1843" s="86">
        <v>4.0979628567612671</v>
      </c>
      <c r="BQ1843" s="86">
        <v>4.3034535859968583</v>
      </c>
      <c r="BR1843" s="86">
        <v>1.2178177479685236E-2</v>
      </c>
      <c r="BS1843" s="86">
        <v>5.7857643937279882E-3</v>
      </c>
      <c r="BT1843" s="86">
        <v>8.6256051195061687</v>
      </c>
      <c r="BU1843" s="86">
        <v>4.0979628567612671</v>
      </c>
      <c r="BV1843" s="86">
        <v>0</v>
      </c>
      <c r="BW1843" s="86">
        <v>0</v>
      </c>
      <c r="BX1843" s="86">
        <v>8.6256051195061687</v>
      </c>
      <c r="BY1843" s="86">
        <v>4.0979628567612671</v>
      </c>
      <c r="CT1843" s="86" t="s">
        <v>155</v>
      </c>
      <c r="CU1843" s="86" t="s">
        <v>685</v>
      </c>
      <c r="CV1843" s="86" t="s">
        <v>296</v>
      </c>
      <c r="CW1843" s="86">
        <v>2023</v>
      </c>
      <c r="CX1843" s="86">
        <v>1.2320579083442863E-6</v>
      </c>
      <c r="CY1843" s="86">
        <v>6.1602895417214315E-7</v>
      </c>
      <c r="CZ1843" s="86">
        <v>1.5840744535855107E-6</v>
      </c>
      <c r="DA1843" s="86">
        <v>8.0408269036977009E-2</v>
      </c>
      <c r="DB1843" s="86">
        <v>3.7590224611390548E-2</v>
      </c>
      <c r="DC1843" s="86">
        <v>1.6314334115683489E-3</v>
      </c>
      <c r="DD1843" s="86">
        <v>4.1186611014017577E-2</v>
      </c>
      <c r="DE1843" s="86">
        <v>0</v>
      </c>
      <c r="DF1843" s="86">
        <v>0</v>
      </c>
      <c r="DG1843" s="86">
        <v>0</v>
      </c>
      <c r="DH1843" s="86">
        <v>1.0262873039102759E-3</v>
      </c>
      <c r="DJ1843" s="86">
        <v>9.9067643763282538E-8</v>
      </c>
      <c r="DK1843" s="86">
        <v>0</v>
      </c>
      <c r="DL1843" s="86">
        <v>9.9067643763282538E-8</v>
      </c>
      <c r="DM1843" s="86">
        <v>4.9533821881641269E-8</v>
      </c>
      <c r="DN1843" s="86">
        <v>0</v>
      </c>
      <c r="DO1843" s="86">
        <v>4.9533821881641269E-8</v>
      </c>
      <c r="DP1843" s="86">
        <v>1.2737268483850608E-7</v>
      </c>
      <c r="DQ1843" s="86">
        <v>0</v>
      </c>
      <c r="DR1843" s="86">
        <v>1.2737268483850608E-7</v>
      </c>
      <c r="ER1843" s="86" t="s">
        <v>828</v>
      </c>
      <c r="ES1843" s="86" t="s">
        <v>155</v>
      </c>
      <c r="ET1843" s="86" t="s">
        <v>685</v>
      </c>
      <c r="EU1843" s="86" t="s">
        <v>291</v>
      </c>
      <c r="EV1843" s="86" t="s">
        <v>426</v>
      </c>
      <c r="EW1843" s="86" t="s">
        <v>426</v>
      </c>
      <c r="EX1843" s="86">
        <v>2050</v>
      </c>
      <c r="EY1843" s="86">
        <v>1.062003961356614E-9</v>
      </c>
      <c r="EZ1843" s="86">
        <v>0</v>
      </c>
      <c r="FA1843" s="86">
        <v>186.396424</v>
      </c>
      <c r="FB1843" s="86">
        <v>1.9795374067070704E-7</v>
      </c>
      <c r="FC1843" s="86">
        <v>2050</v>
      </c>
      <c r="FD1843" s="86" t="s">
        <v>171</v>
      </c>
      <c r="FE1843" s="86">
        <v>8.5749999999999993E-2</v>
      </c>
      <c r="FF1843" s="86">
        <v>30</v>
      </c>
      <c r="FG1843" s="86">
        <v>0</v>
      </c>
      <c r="FH1843" s="86" t="s">
        <v>427</v>
      </c>
      <c r="FI1843" s="86">
        <v>0</v>
      </c>
      <c r="FJ1843" s="86">
        <v>0</v>
      </c>
      <c r="FK1843" s="86">
        <v>6.0024999999999998E-4</v>
      </c>
      <c r="FL1843" s="86">
        <v>6.3746787780430746E-13</v>
      </c>
      <c r="FM1843" s="86">
        <v>1.5434999999999997E-3</v>
      </c>
      <c r="FN1843" s="86">
        <v>1.6392031143539334E-12</v>
      </c>
    </row>
    <row r="1844" spans="45:170" x14ac:dyDescent="0.25">
      <c r="AS1844" s="86" t="s">
        <v>5704</v>
      </c>
      <c r="AT1844" s="86" t="s">
        <v>155</v>
      </c>
      <c r="AU1844" s="86" t="s">
        <v>681</v>
      </c>
      <c r="AV1844" s="86">
        <v>2033</v>
      </c>
      <c r="AW1844" s="86">
        <v>0.444011959240735</v>
      </c>
      <c r="AX1844" s="86">
        <v>8.2913040508534319E-3</v>
      </c>
      <c r="AY1844" s="86">
        <v>6.1508535720430544</v>
      </c>
      <c r="AZ1844" s="86">
        <v>0</v>
      </c>
      <c r="BA1844" s="86">
        <v>6.1508535720430544</v>
      </c>
      <c r="BB1844" s="86">
        <v>5.160953868072098E-3</v>
      </c>
      <c r="BC1844" s="86">
        <v>3.8286222938975705</v>
      </c>
      <c r="BD1844" s="86">
        <v>0</v>
      </c>
      <c r="BE1844" s="86">
        <v>3.8286222938975705</v>
      </c>
      <c r="BF1844" s="86">
        <v>1.2178177479685236E-2</v>
      </c>
      <c r="BG1844" s="86">
        <v>9.0343070272746875</v>
      </c>
      <c r="BH1844" s="86">
        <v>0</v>
      </c>
      <c r="BI1844" s="86">
        <v>9.0343070272746875</v>
      </c>
      <c r="BJ1844" s="86">
        <v>1.2788847380446323E-2</v>
      </c>
      <c r="BK1844" s="86">
        <v>9.4873287856612762</v>
      </c>
      <c r="BL1844" s="86">
        <v>0</v>
      </c>
      <c r="BM1844" s="86">
        <v>9.4873287856612762</v>
      </c>
      <c r="BN1844" s="86">
        <v>2.73105254552571</v>
      </c>
      <c r="BO1844" s="86">
        <v>1.6999540859062174</v>
      </c>
      <c r="BP1844" s="86">
        <v>4.0113403635625744</v>
      </c>
      <c r="BQ1844" s="86">
        <v>4.2124874420824865</v>
      </c>
      <c r="BR1844" s="86">
        <v>1.2178177479685236E-2</v>
      </c>
      <c r="BS1844" s="86">
        <v>5.4072564427364378E-3</v>
      </c>
      <c r="BT1844" s="86">
        <v>9.0343070272746875</v>
      </c>
      <c r="BU1844" s="86">
        <v>4.0113403635625744</v>
      </c>
      <c r="BV1844" s="86">
        <v>0</v>
      </c>
      <c r="BW1844" s="86">
        <v>0</v>
      </c>
      <c r="BX1844" s="86">
        <v>9.0343070272746875</v>
      </c>
      <c r="BY1844" s="86">
        <v>4.0113403635625744</v>
      </c>
      <c r="CT1844" s="86" t="s">
        <v>155</v>
      </c>
      <c r="CU1844" s="86" t="s">
        <v>685</v>
      </c>
      <c r="CV1844" s="86" t="s">
        <v>296</v>
      </c>
      <c r="CW1844" s="86">
        <v>2024</v>
      </c>
      <c r="CX1844" s="86">
        <v>1.2320579083442863E-6</v>
      </c>
      <c r="CY1844" s="86">
        <v>6.1602895417214315E-7</v>
      </c>
      <c r="CZ1844" s="86">
        <v>1.5840744535855107E-6</v>
      </c>
      <c r="DA1844" s="86">
        <v>8.0408269036977009E-2</v>
      </c>
      <c r="DB1844" s="86">
        <v>3.7590224611390548E-2</v>
      </c>
      <c r="DC1844" s="86">
        <v>1.6314334115683489E-3</v>
      </c>
      <c r="DD1844" s="86">
        <v>4.1186611014017577E-2</v>
      </c>
      <c r="DE1844" s="86">
        <v>0</v>
      </c>
      <c r="DF1844" s="86">
        <v>0</v>
      </c>
      <c r="DG1844" s="86">
        <v>0</v>
      </c>
      <c r="DH1844" s="86">
        <v>1.0262873039102759E-3</v>
      </c>
      <c r="DJ1844" s="86">
        <v>9.9067643763282538E-8</v>
      </c>
      <c r="DK1844" s="86">
        <v>0</v>
      </c>
      <c r="DL1844" s="86">
        <v>9.9067643763282538E-8</v>
      </c>
      <c r="DM1844" s="86">
        <v>4.9533821881641269E-8</v>
      </c>
      <c r="DN1844" s="86">
        <v>0</v>
      </c>
      <c r="DO1844" s="86">
        <v>4.9533821881641269E-8</v>
      </c>
      <c r="DP1844" s="86">
        <v>1.2737268483850608E-7</v>
      </c>
      <c r="DQ1844" s="86">
        <v>0</v>
      </c>
      <c r="DR1844" s="86">
        <v>1.2737268483850608E-7</v>
      </c>
      <c r="ER1844" s="86" t="s">
        <v>828</v>
      </c>
      <c r="ES1844" s="86" t="s">
        <v>155</v>
      </c>
      <c r="ET1844" s="86" t="s">
        <v>685</v>
      </c>
      <c r="EU1844" s="86" t="s">
        <v>291</v>
      </c>
      <c r="EV1844" s="86" t="s">
        <v>426</v>
      </c>
      <c r="EW1844" s="86" t="s">
        <v>426</v>
      </c>
      <c r="EX1844" s="86">
        <v>2051</v>
      </c>
      <c r="EY1844" s="86">
        <v>1.062003961356614E-9</v>
      </c>
      <c r="EZ1844" s="86">
        <v>0</v>
      </c>
      <c r="FA1844" s="86">
        <v>186.396424</v>
      </c>
      <c r="FB1844" s="86">
        <v>1.9795374067070704E-7</v>
      </c>
      <c r="FC1844" s="86">
        <v>2051</v>
      </c>
      <c r="FD1844" s="86" t="s">
        <v>171</v>
      </c>
      <c r="FE1844" s="86">
        <v>8.5749999999999993E-2</v>
      </c>
      <c r="FF1844" s="86">
        <v>30</v>
      </c>
      <c r="FG1844" s="86">
        <v>0</v>
      </c>
      <c r="FH1844" s="86" t="s">
        <v>427</v>
      </c>
      <c r="FI1844" s="86">
        <v>0</v>
      </c>
      <c r="FJ1844" s="86">
        <v>0</v>
      </c>
      <c r="FK1844" s="86">
        <v>0</v>
      </c>
      <c r="FL1844" s="86">
        <v>0</v>
      </c>
      <c r="FM1844" s="86">
        <v>1.5434999999999997E-3</v>
      </c>
      <c r="FN1844" s="86">
        <v>1.6392031143539334E-12</v>
      </c>
    </row>
    <row r="1845" spans="45:170" x14ac:dyDescent="0.25">
      <c r="AS1845" s="86" t="s">
        <v>5704</v>
      </c>
      <c r="AT1845" s="86" t="s">
        <v>155</v>
      </c>
      <c r="AU1845" s="86" t="s">
        <v>681</v>
      </c>
      <c r="AV1845" s="86">
        <v>2034</v>
      </c>
      <c r="AW1845" s="86">
        <v>0.41496444788853737</v>
      </c>
      <c r="AX1845" s="86">
        <v>8.2913040508534319E-3</v>
      </c>
      <c r="AY1845" s="86">
        <v>6.1508535720430544</v>
      </c>
      <c r="AZ1845" s="86">
        <v>0</v>
      </c>
      <c r="BA1845" s="86">
        <v>6.1508535720430544</v>
      </c>
      <c r="BB1845" s="86">
        <v>5.160953868072098E-3</v>
      </c>
      <c r="BC1845" s="86">
        <v>3.8286222938975705</v>
      </c>
      <c r="BD1845" s="86">
        <v>0</v>
      </c>
      <c r="BE1845" s="86">
        <v>3.8286222938975705</v>
      </c>
      <c r="BF1845" s="86">
        <v>1.2178177479685236E-2</v>
      </c>
      <c r="BG1845" s="86">
        <v>9.0343070272746875</v>
      </c>
      <c r="BH1845" s="86">
        <v>0</v>
      </c>
      <c r="BI1845" s="86">
        <v>9.0343070272746875</v>
      </c>
      <c r="BJ1845" s="86">
        <v>1.2788847380446323E-2</v>
      </c>
      <c r="BK1845" s="86">
        <v>9.4873287856612762</v>
      </c>
      <c r="BL1845" s="86">
        <v>0</v>
      </c>
      <c r="BM1845" s="86">
        <v>9.4873287856612762</v>
      </c>
      <c r="BN1845" s="86">
        <v>2.552385556566084</v>
      </c>
      <c r="BO1845" s="86">
        <v>1.5887421363609509</v>
      </c>
      <c r="BP1845" s="86">
        <v>3.7489162276285741</v>
      </c>
      <c r="BQ1845" s="86">
        <v>3.9369041514789593</v>
      </c>
      <c r="BR1845" s="86">
        <v>1.2178177479685236E-2</v>
      </c>
      <c r="BS1845" s="86">
        <v>5.0535106941462038E-3</v>
      </c>
      <c r="BT1845" s="86">
        <v>9.0343070272746875</v>
      </c>
      <c r="BU1845" s="86">
        <v>3.7489162276285741</v>
      </c>
      <c r="BV1845" s="86">
        <v>0</v>
      </c>
      <c r="BW1845" s="86">
        <v>0</v>
      </c>
      <c r="BX1845" s="86">
        <v>9.0343070272746875</v>
      </c>
      <c r="BY1845" s="86">
        <v>3.7489162276285741</v>
      </c>
      <c r="CT1845" s="86" t="s">
        <v>155</v>
      </c>
      <c r="CU1845" s="86" t="s">
        <v>685</v>
      </c>
      <c r="CV1845" s="86" t="s">
        <v>296</v>
      </c>
      <c r="CW1845" s="86">
        <v>2025</v>
      </c>
      <c r="CX1845" s="86">
        <v>1.2320579083442863E-6</v>
      </c>
      <c r="CY1845" s="86">
        <v>6.1602895417214315E-7</v>
      </c>
      <c r="CZ1845" s="86">
        <v>1.5840744535855107E-6</v>
      </c>
      <c r="DA1845" s="86">
        <v>8.0408269036977009E-2</v>
      </c>
      <c r="DB1845" s="86">
        <v>3.7590224611390548E-2</v>
      </c>
      <c r="DC1845" s="86">
        <v>1.6314334115683489E-3</v>
      </c>
      <c r="DD1845" s="86">
        <v>4.1186611014017577E-2</v>
      </c>
      <c r="DE1845" s="86">
        <v>0</v>
      </c>
      <c r="DF1845" s="86">
        <v>0</v>
      </c>
      <c r="DG1845" s="86">
        <v>0</v>
      </c>
      <c r="DH1845" s="86">
        <v>1.0262873039102759E-3</v>
      </c>
      <c r="DJ1845" s="86">
        <v>9.9067643763282538E-8</v>
      </c>
      <c r="DK1845" s="86">
        <v>0</v>
      </c>
      <c r="DL1845" s="86">
        <v>9.9067643763282538E-8</v>
      </c>
      <c r="DM1845" s="86">
        <v>4.9533821881641269E-8</v>
      </c>
      <c r="DN1845" s="86">
        <v>0</v>
      </c>
      <c r="DO1845" s="86">
        <v>4.9533821881641269E-8</v>
      </c>
      <c r="DP1845" s="86">
        <v>1.2737268483850608E-7</v>
      </c>
      <c r="DQ1845" s="86">
        <v>0</v>
      </c>
      <c r="DR1845" s="86">
        <v>1.2737268483850608E-7</v>
      </c>
      <c r="ER1845" s="86" t="s">
        <v>828</v>
      </c>
      <c r="ES1845" s="86" t="s">
        <v>155</v>
      </c>
      <c r="ET1845" s="86" t="s">
        <v>685</v>
      </c>
      <c r="EU1845" s="86" t="s">
        <v>292</v>
      </c>
      <c r="EV1845" s="86" t="s">
        <v>426</v>
      </c>
      <c r="EW1845" s="86" t="s">
        <v>426</v>
      </c>
      <c r="EX1845" s="86">
        <v>2021</v>
      </c>
      <c r="EY1845" s="86">
        <v>4.5802940964887977E-8</v>
      </c>
      <c r="EZ1845" s="86">
        <v>0</v>
      </c>
      <c r="FA1845" s="86">
        <v>186.396424</v>
      </c>
      <c r="FB1845" s="86">
        <v>8.5375044045382279E-6</v>
      </c>
      <c r="FC1845" s="86">
        <v>2021</v>
      </c>
      <c r="FD1845" s="86" t="s">
        <v>171</v>
      </c>
      <c r="FE1845" s="86">
        <v>8.5749999999999993E-2</v>
      </c>
      <c r="FF1845" s="86">
        <v>30</v>
      </c>
      <c r="FG1845" s="86">
        <v>0</v>
      </c>
      <c r="FH1845" s="86" t="s">
        <v>427</v>
      </c>
      <c r="FI1845" s="86">
        <v>1.2005E-3</v>
      </c>
      <c r="FJ1845" s="86">
        <v>5.4986430628348013E-11</v>
      </c>
      <c r="FK1845" s="86">
        <v>6.0024999999999998E-4</v>
      </c>
      <c r="FL1845" s="86">
        <v>2.7493215314174006E-11</v>
      </c>
      <c r="FM1845" s="86">
        <v>0</v>
      </c>
      <c r="FN1845" s="86">
        <v>0</v>
      </c>
    </row>
    <row r="1846" spans="45:170" x14ac:dyDescent="0.25">
      <c r="AS1846" s="86" t="s">
        <v>5704</v>
      </c>
      <c r="AT1846" s="86" t="s">
        <v>155</v>
      </c>
      <c r="AU1846" s="86" t="s">
        <v>681</v>
      </c>
      <c r="AV1846" s="86">
        <v>2035</v>
      </c>
      <c r="AW1846" s="86">
        <v>0.38781724101732462</v>
      </c>
      <c r="AX1846" s="86">
        <v>8.2913040508534319E-3</v>
      </c>
      <c r="AY1846" s="86">
        <v>6.1508535720430544</v>
      </c>
      <c r="AZ1846" s="86">
        <v>0</v>
      </c>
      <c r="BA1846" s="86">
        <v>6.1508535720430544</v>
      </c>
      <c r="BB1846" s="86">
        <v>5.160953868072098E-3</v>
      </c>
      <c r="BC1846" s="86">
        <v>3.8286222938975705</v>
      </c>
      <c r="BD1846" s="86">
        <v>0</v>
      </c>
      <c r="BE1846" s="86">
        <v>3.8286222938975705</v>
      </c>
      <c r="BF1846" s="86">
        <v>1.2178177479685236E-2</v>
      </c>
      <c r="BG1846" s="86">
        <v>9.0343070272746875</v>
      </c>
      <c r="BH1846" s="86">
        <v>0</v>
      </c>
      <c r="BI1846" s="86">
        <v>9.0343070272746875</v>
      </c>
      <c r="BJ1846" s="86">
        <v>1.2788847380446323E-2</v>
      </c>
      <c r="BK1846" s="86">
        <v>9.4873287856612762</v>
      </c>
      <c r="BL1846" s="86">
        <v>0</v>
      </c>
      <c r="BM1846" s="86">
        <v>9.4873287856612762</v>
      </c>
      <c r="BN1846" s="86">
        <v>2.3854070622112933</v>
      </c>
      <c r="BO1846" s="86">
        <v>1.4848057349167763</v>
      </c>
      <c r="BP1846" s="86">
        <v>3.5036600258210968</v>
      </c>
      <c r="BQ1846" s="86">
        <v>3.679349674279401</v>
      </c>
      <c r="BR1846" s="86">
        <v>1.2178177479685236E-2</v>
      </c>
      <c r="BS1846" s="86">
        <v>4.7229071907908442E-3</v>
      </c>
      <c r="BT1846" s="86">
        <v>9.0343070272746875</v>
      </c>
      <c r="BU1846" s="86">
        <v>3.5036600258210968</v>
      </c>
      <c r="BV1846" s="86">
        <v>0</v>
      </c>
      <c r="BW1846" s="86">
        <v>0</v>
      </c>
      <c r="BX1846" s="86">
        <v>9.0343070272746875</v>
      </c>
      <c r="BY1846" s="86">
        <v>3.5036600258210968</v>
      </c>
      <c r="CT1846" s="86" t="s">
        <v>155</v>
      </c>
      <c r="CU1846" s="86" t="s">
        <v>685</v>
      </c>
      <c r="CV1846" s="86" t="s">
        <v>296</v>
      </c>
      <c r="CW1846" s="86">
        <v>2026</v>
      </c>
      <c r="CX1846" s="86">
        <v>1.2320579083442863E-6</v>
      </c>
      <c r="CY1846" s="86">
        <v>6.1602895417214315E-7</v>
      </c>
      <c r="CZ1846" s="86">
        <v>1.5840744535855107E-6</v>
      </c>
      <c r="DA1846" s="86">
        <v>8.0408269036977009E-2</v>
      </c>
      <c r="DB1846" s="86">
        <v>3.7590224611390548E-2</v>
      </c>
      <c r="DC1846" s="86">
        <v>1.6314334115683489E-3</v>
      </c>
      <c r="DD1846" s="86">
        <v>4.1186611014017577E-2</v>
      </c>
      <c r="DE1846" s="86">
        <v>0</v>
      </c>
      <c r="DF1846" s="86">
        <v>0</v>
      </c>
      <c r="DG1846" s="86">
        <v>0</v>
      </c>
      <c r="DH1846" s="86">
        <v>1.0262873039102759E-3</v>
      </c>
      <c r="DJ1846" s="86">
        <v>9.9067643763282538E-8</v>
      </c>
      <c r="DK1846" s="86">
        <v>0</v>
      </c>
      <c r="DL1846" s="86">
        <v>9.9067643763282538E-8</v>
      </c>
      <c r="DM1846" s="86">
        <v>4.9533821881641269E-8</v>
      </c>
      <c r="DN1846" s="86">
        <v>0</v>
      </c>
      <c r="DO1846" s="86">
        <v>4.9533821881641269E-8</v>
      </c>
      <c r="DP1846" s="86">
        <v>1.2737268483850608E-7</v>
      </c>
      <c r="DQ1846" s="86">
        <v>0</v>
      </c>
      <c r="DR1846" s="86">
        <v>1.2737268483850608E-7</v>
      </c>
      <c r="ER1846" s="86" t="s">
        <v>828</v>
      </c>
      <c r="ES1846" s="86" t="s">
        <v>155</v>
      </c>
      <c r="ET1846" s="86" t="s">
        <v>685</v>
      </c>
      <c r="EU1846" s="86" t="s">
        <v>292</v>
      </c>
      <c r="EV1846" s="86" t="s">
        <v>426</v>
      </c>
      <c r="EW1846" s="86" t="s">
        <v>426</v>
      </c>
      <c r="EX1846" s="86">
        <v>2022</v>
      </c>
      <c r="EY1846" s="86">
        <v>4.5802940964887977E-8</v>
      </c>
      <c r="EZ1846" s="86">
        <v>0</v>
      </c>
      <c r="FA1846" s="86">
        <v>186.396424</v>
      </c>
      <c r="FB1846" s="86">
        <v>8.5375044045382279E-6</v>
      </c>
      <c r="FC1846" s="86">
        <v>2022</v>
      </c>
      <c r="FD1846" s="86" t="s">
        <v>171</v>
      </c>
      <c r="FE1846" s="86">
        <v>8.5749999999999993E-2</v>
      </c>
      <c r="FF1846" s="86">
        <v>30</v>
      </c>
      <c r="FG1846" s="86">
        <v>0</v>
      </c>
      <c r="FH1846" s="86" t="s">
        <v>427</v>
      </c>
      <c r="FI1846" s="86">
        <v>1.2005E-3</v>
      </c>
      <c r="FJ1846" s="86">
        <v>5.4986430628348013E-11</v>
      </c>
      <c r="FK1846" s="86">
        <v>6.0024999999999998E-4</v>
      </c>
      <c r="FL1846" s="86">
        <v>2.7493215314174006E-11</v>
      </c>
      <c r="FM1846" s="86">
        <v>1.5434999999999997E-3</v>
      </c>
      <c r="FN1846" s="86">
        <v>7.0696839379304578E-11</v>
      </c>
    </row>
    <row r="1847" spans="45:170" x14ac:dyDescent="0.25">
      <c r="AS1847" s="86" t="s">
        <v>5704</v>
      </c>
      <c r="AT1847" s="86" t="s">
        <v>155</v>
      </c>
      <c r="AU1847" s="86" t="s">
        <v>681</v>
      </c>
      <c r="AV1847" s="86">
        <v>2036</v>
      </c>
      <c r="AW1847" s="86">
        <v>0.36244601964235945</v>
      </c>
      <c r="AX1847" s="86">
        <v>8.2913040508534319E-3</v>
      </c>
      <c r="AY1847" s="86">
        <v>6.1508535720430544</v>
      </c>
      <c r="AZ1847" s="86">
        <v>0</v>
      </c>
      <c r="BA1847" s="86">
        <v>6.1508535720430544</v>
      </c>
      <c r="BB1847" s="86">
        <v>5.160953868072098E-3</v>
      </c>
      <c r="BC1847" s="86">
        <v>3.8286222938975705</v>
      </c>
      <c r="BD1847" s="86">
        <v>0</v>
      </c>
      <c r="BE1847" s="86">
        <v>3.8286222938975705</v>
      </c>
      <c r="BF1847" s="86">
        <v>1.2178177479685236E-2</v>
      </c>
      <c r="BG1847" s="86">
        <v>9.0343070272746875</v>
      </c>
      <c r="BH1847" s="86">
        <v>0</v>
      </c>
      <c r="BI1847" s="86">
        <v>9.0343070272746875</v>
      </c>
      <c r="BJ1847" s="86">
        <v>1.2788847380446323E-2</v>
      </c>
      <c r="BK1847" s="86">
        <v>9.4873287856612762</v>
      </c>
      <c r="BL1847" s="86">
        <v>0</v>
      </c>
      <c r="BM1847" s="86">
        <v>9.4873287856612762</v>
      </c>
      <c r="BN1847" s="86">
        <v>2.2293523945899936</v>
      </c>
      <c r="BO1847" s="86">
        <v>1.3876689111371741</v>
      </c>
      <c r="BP1847" s="86">
        <v>3.2744486222627076</v>
      </c>
      <c r="BQ1847" s="86">
        <v>3.438644555401309</v>
      </c>
      <c r="BR1847" s="86">
        <v>1.2178177479685236E-2</v>
      </c>
      <c r="BS1847" s="86">
        <v>4.4139319540101342E-3</v>
      </c>
      <c r="BT1847" s="86">
        <v>9.0343070272746875</v>
      </c>
      <c r="BU1847" s="86">
        <v>3.2744486222627076</v>
      </c>
      <c r="BV1847" s="86">
        <v>0</v>
      </c>
      <c r="BW1847" s="86">
        <v>0</v>
      </c>
      <c r="BX1847" s="86">
        <v>9.0343070272746875</v>
      </c>
      <c r="BY1847" s="86">
        <v>3.2744486222627076</v>
      </c>
      <c r="CT1847" s="86" t="s">
        <v>155</v>
      </c>
      <c r="CU1847" s="86" t="s">
        <v>685</v>
      </c>
      <c r="CV1847" s="86" t="s">
        <v>296</v>
      </c>
      <c r="CW1847" s="86">
        <v>2027</v>
      </c>
      <c r="CX1847" s="86">
        <v>1.2320579083442863E-6</v>
      </c>
      <c r="CY1847" s="86">
        <v>6.1602895417214315E-7</v>
      </c>
      <c r="CZ1847" s="86">
        <v>1.5840744535855107E-6</v>
      </c>
      <c r="DA1847" s="86">
        <v>8.0408269036977009E-2</v>
      </c>
      <c r="DB1847" s="86">
        <v>3.7590224611390548E-2</v>
      </c>
      <c r="DC1847" s="86">
        <v>1.6314334115683489E-3</v>
      </c>
      <c r="DD1847" s="86">
        <v>4.1186611014017577E-2</v>
      </c>
      <c r="DE1847" s="86">
        <v>0</v>
      </c>
      <c r="DF1847" s="86">
        <v>0</v>
      </c>
      <c r="DG1847" s="86">
        <v>0</v>
      </c>
      <c r="DH1847" s="86">
        <v>1.0262873039102759E-3</v>
      </c>
      <c r="DJ1847" s="86">
        <v>9.9067643763282538E-8</v>
      </c>
      <c r="DK1847" s="86">
        <v>0</v>
      </c>
      <c r="DL1847" s="86">
        <v>9.9067643763282538E-8</v>
      </c>
      <c r="DM1847" s="86">
        <v>4.9533821881641269E-8</v>
      </c>
      <c r="DN1847" s="86">
        <v>0</v>
      </c>
      <c r="DO1847" s="86">
        <v>4.9533821881641269E-8</v>
      </c>
      <c r="DP1847" s="86">
        <v>1.2737268483850608E-7</v>
      </c>
      <c r="DQ1847" s="86">
        <v>0</v>
      </c>
      <c r="DR1847" s="86">
        <v>1.2737268483850608E-7</v>
      </c>
      <c r="ER1847" s="86" t="s">
        <v>828</v>
      </c>
      <c r="ES1847" s="86" t="s">
        <v>155</v>
      </c>
      <c r="ET1847" s="86" t="s">
        <v>685</v>
      </c>
      <c r="EU1847" s="86" t="s">
        <v>292</v>
      </c>
      <c r="EV1847" s="86" t="s">
        <v>426</v>
      </c>
      <c r="EW1847" s="86" t="s">
        <v>426</v>
      </c>
      <c r="EX1847" s="86">
        <v>2023</v>
      </c>
      <c r="EY1847" s="86">
        <v>4.5802940964887977E-8</v>
      </c>
      <c r="EZ1847" s="86">
        <v>0</v>
      </c>
      <c r="FA1847" s="86">
        <v>186.396424</v>
      </c>
      <c r="FB1847" s="86">
        <v>8.5375044045382279E-6</v>
      </c>
      <c r="FC1847" s="86">
        <v>2023</v>
      </c>
      <c r="FD1847" s="86" t="s">
        <v>171</v>
      </c>
      <c r="FE1847" s="86">
        <v>8.5749999999999993E-2</v>
      </c>
      <c r="FF1847" s="86">
        <v>30</v>
      </c>
      <c r="FG1847" s="86">
        <v>0</v>
      </c>
      <c r="FH1847" s="86" t="s">
        <v>427</v>
      </c>
      <c r="FI1847" s="86">
        <v>1.2005E-3</v>
      </c>
      <c r="FJ1847" s="86">
        <v>5.4986430628348013E-11</v>
      </c>
      <c r="FK1847" s="86">
        <v>6.0024999999999998E-4</v>
      </c>
      <c r="FL1847" s="86">
        <v>2.7493215314174006E-11</v>
      </c>
      <c r="FM1847" s="86">
        <v>1.5434999999999997E-3</v>
      </c>
      <c r="FN1847" s="86">
        <v>7.0696839379304578E-11</v>
      </c>
    </row>
    <row r="1848" spans="45:170" x14ac:dyDescent="0.25">
      <c r="AS1848" s="86" t="s">
        <v>5704</v>
      </c>
      <c r="AT1848" s="86" t="s">
        <v>155</v>
      </c>
      <c r="AU1848" s="86" t="s">
        <v>681</v>
      </c>
      <c r="AV1848" s="86">
        <v>2037</v>
      </c>
      <c r="AW1848" s="86">
        <v>0.33873459779659754</v>
      </c>
      <c r="AX1848" s="86">
        <v>8.2913040508534319E-3</v>
      </c>
      <c r="AY1848" s="86">
        <v>6.1508535720430544</v>
      </c>
      <c r="AZ1848" s="86">
        <v>0</v>
      </c>
      <c r="BA1848" s="86">
        <v>6.1508535720430544</v>
      </c>
      <c r="BB1848" s="86">
        <v>5.160953868072098E-3</v>
      </c>
      <c r="BC1848" s="86">
        <v>3.8286222938975705</v>
      </c>
      <c r="BD1848" s="86">
        <v>0</v>
      </c>
      <c r="BE1848" s="86">
        <v>3.8286222938975705</v>
      </c>
      <c r="BF1848" s="86">
        <v>1.2178177479685236E-2</v>
      </c>
      <c r="BG1848" s="86">
        <v>9.0343070272746875</v>
      </c>
      <c r="BH1848" s="86">
        <v>0</v>
      </c>
      <c r="BI1848" s="86">
        <v>9.0343070272746875</v>
      </c>
      <c r="BJ1848" s="86">
        <v>1.2788847380446323E-2</v>
      </c>
      <c r="BK1848" s="86">
        <v>9.4873287856612762</v>
      </c>
      <c r="BL1848" s="86">
        <v>0</v>
      </c>
      <c r="BM1848" s="86">
        <v>9.4873287856612762</v>
      </c>
      <c r="BN1848" s="86">
        <v>2.0835069108317694</v>
      </c>
      <c r="BO1848" s="86">
        <v>1.2968868328384802</v>
      </c>
      <c r="BP1848" s="86">
        <v>3.0602323572548662</v>
      </c>
      <c r="BQ1848" s="86">
        <v>3.2136865003750543</v>
      </c>
      <c r="BR1848" s="86">
        <v>1.2178177479685236E-2</v>
      </c>
      <c r="BS1848" s="86">
        <v>4.12517005047676E-3</v>
      </c>
      <c r="BT1848" s="86">
        <v>9.0343070272746875</v>
      </c>
      <c r="BU1848" s="86">
        <v>3.0602323572548662</v>
      </c>
      <c r="BV1848" s="86">
        <v>0</v>
      </c>
      <c r="BW1848" s="86">
        <v>0</v>
      </c>
      <c r="BX1848" s="86">
        <v>9.0343070272746875</v>
      </c>
      <c r="BY1848" s="86">
        <v>3.0602323572548662</v>
      </c>
      <c r="CT1848" s="86" t="s">
        <v>155</v>
      </c>
      <c r="CU1848" s="86" t="s">
        <v>685</v>
      </c>
      <c r="CV1848" s="86" t="s">
        <v>296</v>
      </c>
      <c r="CW1848" s="86">
        <v>2028</v>
      </c>
      <c r="CX1848" s="86">
        <v>1.2320579083442863E-6</v>
      </c>
      <c r="CY1848" s="86">
        <v>6.1602895417214315E-7</v>
      </c>
      <c r="CZ1848" s="86">
        <v>1.5840744535855107E-6</v>
      </c>
      <c r="DA1848" s="86">
        <v>8.3606377745129565E-2</v>
      </c>
      <c r="DB1848" s="86">
        <v>3.9055083184885882E-2</v>
      </c>
      <c r="DC1848" s="86">
        <v>1.694997174106191E-3</v>
      </c>
      <c r="DD1848" s="86">
        <v>4.2856297386136451E-2</v>
      </c>
      <c r="DE1848" s="86">
        <v>0</v>
      </c>
      <c r="DF1848" s="86">
        <v>0</v>
      </c>
      <c r="DG1848" s="86">
        <v>0</v>
      </c>
      <c r="DH1848" s="86">
        <v>1.0262873039102759E-3</v>
      </c>
      <c r="DJ1848" s="86">
        <v>1.0300789888890662E-7</v>
      </c>
      <c r="DK1848" s="86">
        <v>0</v>
      </c>
      <c r="DL1848" s="86">
        <v>1.0300789888890662E-7</v>
      </c>
      <c r="DM1848" s="86">
        <v>5.1503949444453311E-8</v>
      </c>
      <c r="DN1848" s="86">
        <v>0</v>
      </c>
      <c r="DO1848" s="86">
        <v>5.1503949444453311E-8</v>
      </c>
      <c r="DP1848" s="86">
        <v>1.324387271428799E-7</v>
      </c>
      <c r="DQ1848" s="86">
        <v>0</v>
      </c>
      <c r="DR1848" s="86">
        <v>1.324387271428799E-7</v>
      </c>
      <c r="ER1848" s="86" t="s">
        <v>828</v>
      </c>
      <c r="ES1848" s="86" t="s">
        <v>155</v>
      </c>
      <c r="ET1848" s="86" t="s">
        <v>685</v>
      </c>
      <c r="EU1848" s="86" t="s">
        <v>292</v>
      </c>
      <c r="EV1848" s="86" t="s">
        <v>426</v>
      </c>
      <c r="EW1848" s="86" t="s">
        <v>426</v>
      </c>
      <c r="EX1848" s="86">
        <v>2024</v>
      </c>
      <c r="EY1848" s="86">
        <v>4.5802940964887977E-8</v>
      </c>
      <c r="EZ1848" s="86">
        <v>0</v>
      </c>
      <c r="FA1848" s="86">
        <v>186.396424</v>
      </c>
      <c r="FB1848" s="86">
        <v>8.5375044045382279E-6</v>
      </c>
      <c r="FC1848" s="86">
        <v>2024</v>
      </c>
      <c r="FD1848" s="86" t="s">
        <v>171</v>
      </c>
      <c r="FE1848" s="86">
        <v>8.5749999999999993E-2</v>
      </c>
      <c r="FF1848" s="86">
        <v>30</v>
      </c>
      <c r="FG1848" s="86">
        <v>0</v>
      </c>
      <c r="FH1848" s="86" t="s">
        <v>427</v>
      </c>
      <c r="FI1848" s="86">
        <v>1.2005E-3</v>
      </c>
      <c r="FJ1848" s="86">
        <v>5.4986430628348013E-11</v>
      </c>
      <c r="FK1848" s="86">
        <v>6.0024999999999998E-4</v>
      </c>
      <c r="FL1848" s="86">
        <v>2.7493215314174006E-11</v>
      </c>
      <c r="FM1848" s="86">
        <v>1.5434999999999997E-3</v>
      </c>
      <c r="FN1848" s="86">
        <v>7.0696839379304578E-11</v>
      </c>
    </row>
    <row r="1849" spans="45:170" x14ac:dyDescent="0.25">
      <c r="AS1849" s="86" t="s">
        <v>5704</v>
      </c>
      <c r="AT1849" s="86" t="s">
        <v>155</v>
      </c>
      <c r="AU1849" s="86" t="s">
        <v>681</v>
      </c>
      <c r="AV1849" s="86">
        <v>2038</v>
      </c>
      <c r="AW1849" s="86">
        <v>0.3165743904641099</v>
      </c>
      <c r="AX1849" s="86">
        <v>8.2913040508534319E-3</v>
      </c>
      <c r="AY1849" s="86">
        <v>6.4528918612478199</v>
      </c>
      <c r="AZ1849" s="86">
        <v>0</v>
      </c>
      <c r="BA1849" s="86">
        <v>6.4528918612478199</v>
      </c>
      <c r="BB1849" s="86">
        <v>5.160953868072098E-3</v>
      </c>
      <c r="BC1849" s="86">
        <v>4.016627180392689</v>
      </c>
      <c r="BD1849" s="86">
        <v>0</v>
      </c>
      <c r="BE1849" s="86">
        <v>4.016627180392689</v>
      </c>
      <c r="BF1849" s="86">
        <v>1.2178177479685236E-2</v>
      </c>
      <c r="BG1849" s="86">
        <v>9.4779375911806767</v>
      </c>
      <c r="BH1849" s="86">
        <v>0</v>
      </c>
      <c r="BI1849" s="86">
        <v>9.4779375911806767</v>
      </c>
      <c r="BJ1849" s="86">
        <v>1.2788847380446323E-2</v>
      </c>
      <c r="BK1849" s="86">
        <v>9.9532050290120733</v>
      </c>
      <c r="BL1849" s="86">
        <v>0</v>
      </c>
      <c r="BM1849" s="86">
        <v>9.9532050290120733</v>
      </c>
      <c r="BN1849" s="86">
        <v>2.0428203077053442</v>
      </c>
      <c r="BO1849" s="86">
        <v>1.2715613013543918</v>
      </c>
      <c r="BP1849" s="86">
        <v>3.0004723157848967</v>
      </c>
      <c r="BQ1849" s="86">
        <v>3.1509298152238103</v>
      </c>
      <c r="BR1849" s="86">
        <v>1.2178177479685236E-2</v>
      </c>
      <c r="BS1849" s="86">
        <v>3.8552991125951038E-3</v>
      </c>
      <c r="BT1849" s="86">
        <v>9.4779375911806767</v>
      </c>
      <c r="BU1849" s="86">
        <v>3.0004723157848967</v>
      </c>
      <c r="BV1849" s="86">
        <v>0</v>
      </c>
      <c r="BW1849" s="86">
        <v>0</v>
      </c>
      <c r="BX1849" s="86">
        <v>9.4779375911806767</v>
      </c>
      <c r="BY1849" s="86">
        <v>3.0004723157848967</v>
      </c>
      <c r="CT1849" s="86" t="s">
        <v>155</v>
      </c>
      <c r="CU1849" s="86" t="s">
        <v>685</v>
      </c>
      <c r="CV1849" s="86" t="s">
        <v>296</v>
      </c>
      <c r="CW1849" s="86">
        <v>2029</v>
      </c>
      <c r="CX1849" s="86">
        <v>1.2320579083442863E-6</v>
      </c>
      <c r="CY1849" s="86">
        <v>6.1602895417214315E-7</v>
      </c>
      <c r="CZ1849" s="86">
        <v>1.5840744535855107E-6</v>
      </c>
      <c r="DA1849" s="86">
        <v>8.3606377745129565E-2</v>
      </c>
      <c r="DB1849" s="86">
        <v>3.9055083184885882E-2</v>
      </c>
      <c r="DC1849" s="86">
        <v>1.694997174106191E-3</v>
      </c>
      <c r="DD1849" s="86">
        <v>4.2856297386136451E-2</v>
      </c>
      <c r="DE1849" s="86">
        <v>0</v>
      </c>
      <c r="DF1849" s="86">
        <v>0</v>
      </c>
      <c r="DG1849" s="86">
        <v>0</v>
      </c>
      <c r="DH1849" s="86">
        <v>1.0262873039102759E-3</v>
      </c>
      <c r="DJ1849" s="86">
        <v>1.0300789888890662E-7</v>
      </c>
      <c r="DK1849" s="86">
        <v>0</v>
      </c>
      <c r="DL1849" s="86">
        <v>1.0300789888890662E-7</v>
      </c>
      <c r="DM1849" s="86">
        <v>5.1503949444453311E-8</v>
      </c>
      <c r="DN1849" s="86">
        <v>0</v>
      </c>
      <c r="DO1849" s="86">
        <v>5.1503949444453311E-8</v>
      </c>
      <c r="DP1849" s="86">
        <v>1.324387271428799E-7</v>
      </c>
      <c r="DQ1849" s="86">
        <v>0</v>
      </c>
      <c r="DR1849" s="86">
        <v>1.324387271428799E-7</v>
      </c>
      <c r="ER1849" s="86" t="s">
        <v>828</v>
      </c>
      <c r="ES1849" s="86" t="s">
        <v>155</v>
      </c>
      <c r="ET1849" s="86" t="s">
        <v>685</v>
      </c>
      <c r="EU1849" s="86" t="s">
        <v>292</v>
      </c>
      <c r="EV1849" s="86" t="s">
        <v>426</v>
      </c>
      <c r="EW1849" s="86" t="s">
        <v>426</v>
      </c>
      <c r="EX1849" s="86">
        <v>2025</v>
      </c>
      <c r="EY1849" s="86">
        <v>4.5802940964887977E-8</v>
      </c>
      <c r="EZ1849" s="86">
        <v>0</v>
      </c>
      <c r="FA1849" s="86">
        <v>186.396424</v>
      </c>
      <c r="FB1849" s="86">
        <v>8.5375044045382279E-6</v>
      </c>
      <c r="FC1849" s="86">
        <v>2025</v>
      </c>
      <c r="FD1849" s="86" t="s">
        <v>171</v>
      </c>
      <c r="FE1849" s="86">
        <v>8.5749999999999993E-2</v>
      </c>
      <c r="FF1849" s="86">
        <v>30</v>
      </c>
      <c r="FG1849" s="86">
        <v>0</v>
      </c>
      <c r="FH1849" s="86" t="s">
        <v>427</v>
      </c>
      <c r="FI1849" s="86">
        <v>1.2005E-3</v>
      </c>
      <c r="FJ1849" s="86">
        <v>5.4986430628348013E-11</v>
      </c>
      <c r="FK1849" s="86">
        <v>6.0024999999999998E-4</v>
      </c>
      <c r="FL1849" s="86">
        <v>2.7493215314174006E-11</v>
      </c>
      <c r="FM1849" s="86">
        <v>1.5434999999999997E-3</v>
      </c>
      <c r="FN1849" s="86">
        <v>7.0696839379304578E-11</v>
      </c>
    </row>
    <row r="1850" spans="45:170" x14ac:dyDescent="0.25">
      <c r="AS1850" s="86" t="s">
        <v>5704</v>
      </c>
      <c r="AT1850" s="86" t="s">
        <v>155</v>
      </c>
      <c r="AU1850" s="86" t="s">
        <v>681</v>
      </c>
      <c r="AV1850" s="86">
        <v>2039</v>
      </c>
      <c r="AW1850" s="86">
        <v>0.29586391632159798</v>
      </c>
      <c r="AX1850" s="86">
        <v>8.2913040508534319E-3</v>
      </c>
      <c r="AY1850" s="86">
        <v>6.4528918612478199</v>
      </c>
      <c r="AZ1850" s="86">
        <v>0</v>
      </c>
      <c r="BA1850" s="86">
        <v>6.4528918612478199</v>
      </c>
      <c r="BB1850" s="86">
        <v>5.160953868072098E-3</v>
      </c>
      <c r="BC1850" s="86">
        <v>4.016627180392689</v>
      </c>
      <c r="BD1850" s="86">
        <v>0</v>
      </c>
      <c r="BE1850" s="86">
        <v>4.016627180392689</v>
      </c>
      <c r="BF1850" s="86">
        <v>1.2178177479685236E-2</v>
      </c>
      <c r="BG1850" s="86">
        <v>9.4779375911806767</v>
      </c>
      <c r="BH1850" s="86">
        <v>0</v>
      </c>
      <c r="BI1850" s="86">
        <v>9.4779375911806767</v>
      </c>
      <c r="BJ1850" s="86">
        <v>1.2788847380446323E-2</v>
      </c>
      <c r="BK1850" s="86">
        <v>9.9532050290120733</v>
      </c>
      <c r="BL1850" s="86">
        <v>0</v>
      </c>
      <c r="BM1850" s="86">
        <v>9.9532050290120733</v>
      </c>
      <c r="BN1850" s="86">
        <v>1.9091778576685456</v>
      </c>
      <c r="BO1850" s="86">
        <v>1.1883750479947586</v>
      </c>
      <c r="BP1850" s="86">
        <v>2.8041797343784074</v>
      </c>
      <c r="BQ1850" s="86">
        <v>2.9447942198353361</v>
      </c>
      <c r="BR1850" s="86">
        <v>1.2178177479685236E-2</v>
      </c>
      <c r="BS1850" s="86">
        <v>3.6030832827991617E-3</v>
      </c>
      <c r="BT1850" s="86">
        <v>9.4779375911806767</v>
      </c>
      <c r="BU1850" s="86">
        <v>2.8041797343784074</v>
      </c>
      <c r="BV1850" s="86">
        <v>0</v>
      </c>
      <c r="BW1850" s="86">
        <v>0</v>
      </c>
      <c r="BX1850" s="86">
        <v>9.4779375911806767</v>
      </c>
      <c r="BY1850" s="86">
        <v>2.8041797343784074</v>
      </c>
      <c r="CT1850" s="86" t="s">
        <v>155</v>
      </c>
      <c r="CU1850" s="86" t="s">
        <v>685</v>
      </c>
      <c r="CV1850" s="86" t="s">
        <v>296</v>
      </c>
      <c r="CW1850" s="86">
        <v>2030</v>
      </c>
      <c r="CX1850" s="86">
        <v>1.2320579083442863E-6</v>
      </c>
      <c r="CY1850" s="86">
        <v>6.1602895417214315E-7</v>
      </c>
      <c r="CZ1850" s="86">
        <v>1.5840744535855107E-6</v>
      </c>
      <c r="DA1850" s="86">
        <v>8.3606377745129565E-2</v>
      </c>
      <c r="DB1850" s="86">
        <v>3.9055083184885882E-2</v>
      </c>
      <c r="DC1850" s="86">
        <v>1.694997174106191E-3</v>
      </c>
      <c r="DD1850" s="86">
        <v>4.2856297386136451E-2</v>
      </c>
      <c r="DE1850" s="86">
        <v>0</v>
      </c>
      <c r="DF1850" s="86">
        <v>0</v>
      </c>
      <c r="DG1850" s="86">
        <v>0</v>
      </c>
      <c r="DH1850" s="86">
        <v>1.0262873039102759E-3</v>
      </c>
      <c r="DJ1850" s="86">
        <v>1.0300789888890662E-7</v>
      </c>
      <c r="DK1850" s="86">
        <v>0</v>
      </c>
      <c r="DL1850" s="86">
        <v>1.0300789888890662E-7</v>
      </c>
      <c r="DM1850" s="86">
        <v>5.1503949444453311E-8</v>
      </c>
      <c r="DN1850" s="86">
        <v>0</v>
      </c>
      <c r="DO1850" s="86">
        <v>5.1503949444453311E-8</v>
      </c>
      <c r="DP1850" s="86">
        <v>1.324387271428799E-7</v>
      </c>
      <c r="DQ1850" s="86">
        <v>0</v>
      </c>
      <c r="DR1850" s="86">
        <v>1.324387271428799E-7</v>
      </c>
      <c r="ER1850" s="86" t="s">
        <v>828</v>
      </c>
      <c r="ES1850" s="86" t="s">
        <v>155</v>
      </c>
      <c r="ET1850" s="86" t="s">
        <v>685</v>
      </c>
      <c r="EU1850" s="86" t="s">
        <v>292</v>
      </c>
      <c r="EV1850" s="86" t="s">
        <v>426</v>
      </c>
      <c r="EW1850" s="86" t="s">
        <v>426</v>
      </c>
      <c r="EX1850" s="86">
        <v>2026</v>
      </c>
      <c r="EY1850" s="86">
        <v>4.5802940964887977E-8</v>
      </c>
      <c r="EZ1850" s="86">
        <v>0</v>
      </c>
      <c r="FA1850" s="86">
        <v>186.396424</v>
      </c>
      <c r="FB1850" s="86">
        <v>8.5375044045382279E-6</v>
      </c>
      <c r="FC1850" s="86">
        <v>2026</v>
      </c>
      <c r="FD1850" s="86" t="s">
        <v>171</v>
      </c>
      <c r="FE1850" s="86">
        <v>8.5749999999999993E-2</v>
      </c>
      <c r="FF1850" s="86">
        <v>30</v>
      </c>
      <c r="FG1850" s="86">
        <v>0</v>
      </c>
      <c r="FH1850" s="86" t="s">
        <v>427</v>
      </c>
      <c r="FI1850" s="86">
        <v>1.2005E-3</v>
      </c>
      <c r="FJ1850" s="86">
        <v>5.4986430628348013E-11</v>
      </c>
      <c r="FK1850" s="86">
        <v>6.0024999999999998E-4</v>
      </c>
      <c r="FL1850" s="86">
        <v>2.7493215314174006E-11</v>
      </c>
      <c r="FM1850" s="86">
        <v>1.5434999999999997E-3</v>
      </c>
      <c r="FN1850" s="86">
        <v>7.0696839379304578E-11</v>
      </c>
    </row>
    <row r="1851" spans="45:170" x14ac:dyDescent="0.25">
      <c r="AS1851" s="86" t="s">
        <v>5704</v>
      </c>
      <c r="AT1851" s="86" t="s">
        <v>155</v>
      </c>
      <c r="AU1851" s="86" t="s">
        <v>681</v>
      </c>
      <c r="AV1851" s="86">
        <v>2040</v>
      </c>
      <c r="AW1851" s="86">
        <v>0.27650833301083921</v>
      </c>
      <c r="AX1851" s="86">
        <v>8.2913040508534319E-3</v>
      </c>
      <c r="AY1851" s="86">
        <v>6.4528918612478199</v>
      </c>
      <c r="AZ1851" s="86">
        <v>0</v>
      </c>
      <c r="BA1851" s="86">
        <v>6.4528918612478199</v>
      </c>
      <c r="BB1851" s="86">
        <v>5.160953868072098E-3</v>
      </c>
      <c r="BC1851" s="86">
        <v>4.016627180392689</v>
      </c>
      <c r="BD1851" s="86">
        <v>0</v>
      </c>
      <c r="BE1851" s="86">
        <v>4.016627180392689</v>
      </c>
      <c r="BF1851" s="86">
        <v>1.2178177479685236E-2</v>
      </c>
      <c r="BG1851" s="86">
        <v>9.4779375911806767</v>
      </c>
      <c r="BH1851" s="86">
        <v>0</v>
      </c>
      <c r="BI1851" s="86">
        <v>9.4779375911806767</v>
      </c>
      <c r="BJ1851" s="86">
        <v>1.2788847380446323E-2</v>
      </c>
      <c r="BK1851" s="86">
        <v>9.9532050290120733</v>
      </c>
      <c r="BL1851" s="86">
        <v>0</v>
      </c>
      <c r="BM1851" s="86">
        <v>9.9532050290120733</v>
      </c>
      <c r="BN1851" s="86">
        <v>1.7842783716528463</v>
      </c>
      <c r="BO1851" s="86">
        <v>1.1106308859764098</v>
      </c>
      <c r="BP1851" s="86">
        <v>2.6207287237181376</v>
      </c>
      <c r="BQ1851" s="86">
        <v>2.7521441306872299</v>
      </c>
      <c r="BR1851" s="86">
        <v>1.2178177479685236E-2</v>
      </c>
      <c r="BS1851" s="86">
        <v>3.367367554017908E-3</v>
      </c>
      <c r="BT1851" s="86">
        <v>9.4779375911806767</v>
      </c>
      <c r="BU1851" s="86">
        <v>2.6207287237181376</v>
      </c>
      <c r="BV1851" s="86">
        <v>0</v>
      </c>
      <c r="BW1851" s="86">
        <v>0</v>
      </c>
      <c r="BX1851" s="86">
        <v>9.4779375911806767</v>
      </c>
      <c r="BY1851" s="86">
        <v>2.6207287237181376</v>
      </c>
      <c r="CT1851" s="86" t="s">
        <v>155</v>
      </c>
      <c r="CU1851" s="86" t="s">
        <v>685</v>
      </c>
      <c r="CV1851" s="86" t="s">
        <v>296</v>
      </c>
      <c r="CW1851" s="86">
        <v>2031</v>
      </c>
      <c r="CX1851" s="86">
        <v>1.2320579083442863E-6</v>
      </c>
      <c r="CY1851" s="86">
        <v>6.1602895417214315E-7</v>
      </c>
      <c r="CZ1851" s="86">
        <v>1.5840744535855107E-6</v>
      </c>
      <c r="DA1851" s="86">
        <v>8.3606377745129565E-2</v>
      </c>
      <c r="DB1851" s="86">
        <v>3.9055083184885882E-2</v>
      </c>
      <c r="DC1851" s="86">
        <v>1.694997174106191E-3</v>
      </c>
      <c r="DD1851" s="86">
        <v>4.2856297386136451E-2</v>
      </c>
      <c r="DE1851" s="86">
        <v>0</v>
      </c>
      <c r="DF1851" s="86">
        <v>0</v>
      </c>
      <c r="DG1851" s="86">
        <v>0</v>
      </c>
      <c r="DH1851" s="86">
        <v>1.0262873039102759E-3</v>
      </c>
      <c r="DJ1851" s="86">
        <v>1.0300789888890662E-7</v>
      </c>
      <c r="DK1851" s="86">
        <v>0</v>
      </c>
      <c r="DL1851" s="86">
        <v>1.0300789888890662E-7</v>
      </c>
      <c r="DM1851" s="86">
        <v>5.1503949444453311E-8</v>
      </c>
      <c r="DN1851" s="86">
        <v>0</v>
      </c>
      <c r="DO1851" s="86">
        <v>5.1503949444453311E-8</v>
      </c>
      <c r="DP1851" s="86">
        <v>1.324387271428799E-7</v>
      </c>
      <c r="DQ1851" s="86">
        <v>0</v>
      </c>
      <c r="DR1851" s="86">
        <v>1.324387271428799E-7</v>
      </c>
      <c r="ER1851" s="86" t="s">
        <v>828</v>
      </c>
      <c r="ES1851" s="86" t="s">
        <v>155</v>
      </c>
      <c r="ET1851" s="86" t="s">
        <v>685</v>
      </c>
      <c r="EU1851" s="86" t="s">
        <v>292</v>
      </c>
      <c r="EV1851" s="86" t="s">
        <v>426</v>
      </c>
      <c r="EW1851" s="86" t="s">
        <v>426</v>
      </c>
      <c r="EX1851" s="86">
        <v>2027</v>
      </c>
      <c r="EY1851" s="86">
        <v>4.5802940964887977E-8</v>
      </c>
      <c r="EZ1851" s="86">
        <v>0</v>
      </c>
      <c r="FA1851" s="86">
        <v>186.396424</v>
      </c>
      <c r="FB1851" s="86">
        <v>8.5375044045382279E-6</v>
      </c>
      <c r="FC1851" s="86">
        <v>2027</v>
      </c>
      <c r="FD1851" s="86" t="s">
        <v>171</v>
      </c>
      <c r="FE1851" s="86">
        <v>8.5749999999999993E-2</v>
      </c>
      <c r="FF1851" s="86">
        <v>30</v>
      </c>
      <c r="FG1851" s="86">
        <v>0</v>
      </c>
      <c r="FH1851" s="86" t="s">
        <v>427</v>
      </c>
      <c r="FI1851" s="86">
        <v>1.2005E-3</v>
      </c>
      <c r="FJ1851" s="86">
        <v>5.4986430628348013E-11</v>
      </c>
      <c r="FK1851" s="86">
        <v>6.0024999999999998E-4</v>
      </c>
      <c r="FL1851" s="86">
        <v>2.7493215314174006E-11</v>
      </c>
      <c r="FM1851" s="86">
        <v>1.5434999999999997E-3</v>
      </c>
      <c r="FN1851" s="86">
        <v>7.0696839379304578E-11</v>
      </c>
    </row>
    <row r="1852" spans="45:170" x14ac:dyDescent="0.25">
      <c r="AS1852" s="86" t="s">
        <v>5704</v>
      </c>
      <c r="AT1852" s="86" t="s">
        <v>155</v>
      </c>
      <c r="AU1852" s="86" t="s">
        <v>681</v>
      </c>
      <c r="AV1852" s="86">
        <v>2041</v>
      </c>
      <c r="AW1852" s="86">
        <v>0.25841900281386843</v>
      </c>
      <c r="AX1852" s="86">
        <v>8.2913040508534319E-3</v>
      </c>
      <c r="AY1852" s="86">
        <v>6.4528918612478199</v>
      </c>
      <c r="AZ1852" s="86">
        <v>0</v>
      </c>
      <c r="BA1852" s="86">
        <v>6.4528918612478199</v>
      </c>
      <c r="BB1852" s="86">
        <v>5.160953868072098E-3</v>
      </c>
      <c r="BC1852" s="86">
        <v>4.016627180392689</v>
      </c>
      <c r="BD1852" s="86">
        <v>0</v>
      </c>
      <c r="BE1852" s="86">
        <v>4.016627180392689</v>
      </c>
      <c r="BF1852" s="86">
        <v>1.2178177479685236E-2</v>
      </c>
      <c r="BG1852" s="86">
        <v>9.4779375911806767</v>
      </c>
      <c r="BH1852" s="86">
        <v>0</v>
      </c>
      <c r="BI1852" s="86">
        <v>9.4779375911806767</v>
      </c>
      <c r="BJ1852" s="86">
        <v>1.2788847380446323E-2</v>
      </c>
      <c r="BK1852" s="86">
        <v>9.9532050290120733</v>
      </c>
      <c r="BL1852" s="86">
        <v>0</v>
      </c>
      <c r="BM1852" s="86">
        <v>9.9532050290120733</v>
      </c>
      <c r="BN1852" s="86">
        <v>1.6675498800493891</v>
      </c>
      <c r="BO1852" s="86">
        <v>1.0379727906321587</v>
      </c>
      <c r="BP1852" s="86">
        <v>2.4492791810449885</v>
      </c>
      <c r="BQ1852" s="86">
        <v>2.5720973183992801</v>
      </c>
      <c r="BR1852" s="86">
        <v>1.2178177479685236E-2</v>
      </c>
      <c r="BS1852" s="86">
        <v>3.1470724803905679E-3</v>
      </c>
      <c r="BT1852" s="86">
        <v>9.4779375911806767</v>
      </c>
      <c r="BU1852" s="86">
        <v>2.4492791810449885</v>
      </c>
      <c r="BV1852" s="86">
        <v>0</v>
      </c>
      <c r="BW1852" s="86">
        <v>0</v>
      </c>
      <c r="BX1852" s="86">
        <v>9.4779375911806767</v>
      </c>
      <c r="BY1852" s="86">
        <v>2.4492791810449885</v>
      </c>
      <c r="CT1852" s="86" t="s">
        <v>155</v>
      </c>
      <c r="CU1852" s="86" t="s">
        <v>685</v>
      </c>
      <c r="CV1852" s="86" t="s">
        <v>296</v>
      </c>
      <c r="CW1852" s="86">
        <v>2032</v>
      </c>
      <c r="CX1852" s="86">
        <v>1.2320579083442863E-6</v>
      </c>
      <c r="CY1852" s="86">
        <v>6.1602895417214315E-7</v>
      </c>
      <c r="CZ1852" s="86">
        <v>1.5840744535855107E-6</v>
      </c>
      <c r="DA1852" s="86">
        <v>8.3606377745129565E-2</v>
      </c>
      <c r="DB1852" s="86">
        <v>3.9055083184885882E-2</v>
      </c>
      <c r="DC1852" s="86">
        <v>1.694997174106191E-3</v>
      </c>
      <c r="DD1852" s="86">
        <v>4.2856297386136451E-2</v>
      </c>
      <c r="DE1852" s="86">
        <v>0</v>
      </c>
      <c r="DF1852" s="86">
        <v>0</v>
      </c>
      <c r="DG1852" s="86">
        <v>0</v>
      </c>
      <c r="DH1852" s="86">
        <v>1.0262873039102759E-3</v>
      </c>
      <c r="DJ1852" s="86">
        <v>1.0300789888890662E-7</v>
      </c>
      <c r="DK1852" s="86">
        <v>0</v>
      </c>
      <c r="DL1852" s="86">
        <v>1.0300789888890662E-7</v>
      </c>
      <c r="DM1852" s="86">
        <v>5.1503949444453311E-8</v>
      </c>
      <c r="DN1852" s="86">
        <v>0</v>
      </c>
      <c r="DO1852" s="86">
        <v>5.1503949444453311E-8</v>
      </c>
      <c r="DP1852" s="86">
        <v>1.324387271428799E-7</v>
      </c>
      <c r="DQ1852" s="86">
        <v>0</v>
      </c>
      <c r="DR1852" s="86">
        <v>1.324387271428799E-7</v>
      </c>
      <c r="ER1852" s="86" t="s">
        <v>828</v>
      </c>
      <c r="ES1852" s="86" t="s">
        <v>155</v>
      </c>
      <c r="ET1852" s="86" t="s">
        <v>685</v>
      </c>
      <c r="EU1852" s="86" t="s">
        <v>292</v>
      </c>
      <c r="EV1852" s="86" t="s">
        <v>426</v>
      </c>
      <c r="EW1852" s="86" t="s">
        <v>426</v>
      </c>
      <c r="EX1852" s="86">
        <v>2028</v>
      </c>
      <c r="EY1852" s="86">
        <v>4.5802940964887977E-8</v>
      </c>
      <c r="EZ1852" s="86">
        <v>0</v>
      </c>
      <c r="FA1852" s="86">
        <v>186.396424</v>
      </c>
      <c r="FB1852" s="86">
        <v>8.5375044045382279E-6</v>
      </c>
      <c r="FC1852" s="86">
        <v>2028</v>
      </c>
      <c r="FD1852" s="86" t="s">
        <v>171</v>
      </c>
      <c r="FE1852" s="86">
        <v>8.5749999999999993E-2</v>
      </c>
      <c r="FF1852" s="86">
        <v>30</v>
      </c>
      <c r="FG1852" s="86">
        <v>0</v>
      </c>
      <c r="FH1852" s="86" t="s">
        <v>427</v>
      </c>
      <c r="FI1852" s="86">
        <v>1.2005E-3</v>
      </c>
      <c r="FJ1852" s="86">
        <v>5.4986430628348013E-11</v>
      </c>
      <c r="FK1852" s="86">
        <v>6.0024999999999998E-4</v>
      </c>
      <c r="FL1852" s="86">
        <v>2.7493215314174006E-11</v>
      </c>
      <c r="FM1852" s="86">
        <v>1.5434999999999997E-3</v>
      </c>
      <c r="FN1852" s="86">
        <v>7.0696839379304578E-11</v>
      </c>
    </row>
    <row r="1853" spans="45:170" x14ac:dyDescent="0.25">
      <c r="AS1853" s="86" t="s">
        <v>5704</v>
      </c>
      <c r="AT1853" s="86" t="s">
        <v>155</v>
      </c>
      <c r="AU1853" s="86" t="s">
        <v>681</v>
      </c>
      <c r="AV1853" s="86">
        <v>2042</v>
      </c>
      <c r="AW1853" s="86">
        <v>0.24151308674193309</v>
      </c>
      <c r="AX1853" s="86">
        <v>8.2913040508534319E-3</v>
      </c>
      <c r="AY1853" s="86">
        <v>6.4528918612478199</v>
      </c>
      <c r="AZ1853" s="86">
        <v>0</v>
      </c>
      <c r="BA1853" s="86">
        <v>6.4528918612478199</v>
      </c>
      <c r="BB1853" s="86">
        <v>5.160953868072098E-3</v>
      </c>
      <c r="BC1853" s="86">
        <v>4.016627180392689</v>
      </c>
      <c r="BD1853" s="86">
        <v>0</v>
      </c>
      <c r="BE1853" s="86">
        <v>4.016627180392689</v>
      </c>
      <c r="BF1853" s="86">
        <v>1.2178177479685236E-2</v>
      </c>
      <c r="BG1853" s="86">
        <v>9.4779375911806767</v>
      </c>
      <c r="BH1853" s="86">
        <v>0</v>
      </c>
      <c r="BI1853" s="86">
        <v>9.4779375911806767</v>
      </c>
      <c r="BJ1853" s="86">
        <v>1.2788847380446323E-2</v>
      </c>
      <c r="BK1853" s="86">
        <v>9.9532050290120733</v>
      </c>
      <c r="BL1853" s="86">
        <v>0</v>
      </c>
      <c r="BM1853" s="86">
        <v>9.9532050290120733</v>
      </c>
      <c r="BN1853" s="86">
        <v>1.5584578318218587</v>
      </c>
      <c r="BO1853" s="86">
        <v>0.97006802862818564</v>
      </c>
      <c r="BP1853" s="86">
        <v>2.289045963593447</v>
      </c>
      <c r="BQ1853" s="86">
        <v>2.4038292695320376</v>
      </c>
      <c r="BR1853" s="86">
        <v>1.2178177479685236E-2</v>
      </c>
      <c r="BS1853" s="86">
        <v>2.9411892340098764E-3</v>
      </c>
      <c r="BT1853" s="86">
        <v>9.4779375911806767</v>
      </c>
      <c r="BU1853" s="86">
        <v>2.289045963593447</v>
      </c>
      <c r="BV1853" s="86">
        <v>0</v>
      </c>
      <c r="BW1853" s="86">
        <v>0</v>
      </c>
      <c r="BX1853" s="86">
        <v>9.4779375911806767</v>
      </c>
      <c r="BY1853" s="86">
        <v>2.289045963593447</v>
      </c>
      <c r="CT1853" s="86" t="s">
        <v>155</v>
      </c>
      <c r="CU1853" s="86" t="s">
        <v>685</v>
      </c>
      <c r="CV1853" s="86" t="s">
        <v>296</v>
      </c>
      <c r="CW1853" s="86">
        <v>2033</v>
      </c>
      <c r="CX1853" s="86">
        <v>1.2320579083442863E-6</v>
      </c>
      <c r="CY1853" s="86">
        <v>6.1602895417214315E-7</v>
      </c>
      <c r="CZ1853" s="86">
        <v>1.5840744535855107E-6</v>
      </c>
      <c r="DA1853" s="86">
        <v>8.721099686331038E-2</v>
      </c>
      <c r="DB1853" s="86">
        <v>4.0679066778684998E-2</v>
      </c>
      <c r="DC1853" s="86">
        <v>1.765462770758214E-3</v>
      </c>
      <c r="DD1853" s="86">
        <v>4.4766467313866638E-2</v>
      </c>
      <c r="DE1853" s="86">
        <v>0</v>
      </c>
      <c r="DF1853" s="86">
        <v>0</v>
      </c>
      <c r="DG1853" s="86">
        <v>0</v>
      </c>
      <c r="DH1853" s="86">
        <v>1.0262873039102759E-3</v>
      </c>
      <c r="DJ1853" s="86">
        <v>1.074489983800303E-7</v>
      </c>
      <c r="DK1853" s="86">
        <v>0</v>
      </c>
      <c r="DL1853" s="86">
        <v>1.074489983800303E-7</v>
      </c>
      <c r="DM1853" s="86">
        <v>5.3724499190015148E-8</v>
      </c>
      <c r="DN1853" s="86">
        <v>0</v>
      </c>
      <c r="DO1853" s="86">
        <v>5.3724499190015148E-8</v>
      </c>
      <c r="DP1853" s="86">
        <v>1.3814871220289606E-7</v>
      </c>
      <c r="DQ1853" s="86">
        <v>0</v>
      </c>
      <c r="DR1853" s="86">
        <v>1.3814871220289606E-7</v>
      </c>
      <c r="ER1853" s="86" t="s">
        <v>828</v>
      </c>
      <c r="ES1853" s="86" t="s">
        <v>155</v>
      </c>
      <c r="ET1853" s="86" t="s">
        <v>685</v>
      </c>
      <c r="EU1853" s="86" t="s">
        <v>292</v>
      </c>
      <c r="EV1853" s="86" t="s">
        <v>426</v>
      </c>
      <c r="EW1853" s="86" t="s">
        <v>426</v>
      </c>
      <c r="EX1853" s="86">
        <v>2029</v>
      </c>
      <c r="EY1853" s="86">
        <v>4.5802940964887977E-8</v>
      </c>
      <c r="EZ1853" s="86">
        <v>0</v>
      </c>
      <c r="FA1853" s="86">
        <v>186.396424</v>
      </c>
      <c r="FB1853" s="86">
        <v>8.5375044045382279E-6</v>
      </c>
      <c r="FC1853" s="86">
        <v>2029</v>
      </c>
      <c r="FD1853" s="86" t="s">
        <v>171</v>
      </c>
      <c r="FE1853" s="86">
        <v>8.5749999999999993E-2</v>
      </c>
      <c r="FF1853" s="86">
        <v>30</v>
      </c>
      <c r="FG1853" s="86">
        <v>0</v>
      </c>
      <c r="FH1853" s="86" t="s">
        <v>427</v>
      </c>
      <c r="FI1853" s="86">
        <v>1.2005E-3</v>
      </c>
      <c r="FJ1853" s="86">
        <v>5.4986430628348013E-11</v>
      </c>
      <c r="FK1853" s="86">
        <v>6.0024999999999998E-4</v>
      </c>
      <c r="FL1853" s="86">
        <v>2.7493215314174006E-11</v>
      </c>
      <c r="FM1853" s="86">
        <v>1.5434999999999997E-3</v>
      </c>
      <c r="FN1853" s="86">
        <v>7.0696839379304578E-11</v>
      </c>
    </row>
    <row r="1854" spans="45:170" x14ac:dyDescent="0.25">
      <c r="AS1854" s="86" t="s">
        <v>5704</v>
      </c>
      <c r="AT1854" s="86" t="s">
        <v>155</v>
      </c>
      <c r="AU1854" s="86" t="s">
        <v>681</v>
      </c>
      <c r="AV1854" s="86">
        <v>2043</v>
      </c>
      <c r="AW1854" s="86">
        <v>0.2257131651793767</v>
      </c>
      <c r="AX1854" s="86">
        <v>8.2913040508534319E-3</v>
      </c>
      <c r="AY1854" s="86">
        <v>6.7746060590679242</v>
      </c>
      <c r="AZ1854" s="86">
        <v>0</v>
      </c>
      <c r="BA1854" s="86">
        <v>6.7746060590679242</v>
      </c>
      <c r="BB1854" s="86">
        <v>5.160953868072098E-3</v>
      </c>
      <c r="BC1854" s="86">
        <v>4.2168794113409023</v>
      </c>
      <c r="BD1854" s="86">
        <v>0</v>
      </c>
      <c r="BE1854" s="86">
        <v>4.2168794113409023</v>
      </c>
      <c r="BF1854" s="86">
        <v>1.2178177479685236E-2</v>
      </c>
      <c r="BG1854" s="86">
        <v>9.9504679162969669</v>
      </c>
      <c r="BH1854" s="86">
        <v>0</v>
      </c>
      <c r="BI1854" s="86">
        <v>9.9504679162969669</v>
      </c>
      <c r="BJ1854" s="86">
        <v>1.2788847380446323E-2</v>
      </c>
      <c r="BK1854" s="86">
        <v>10.449430200687031</v>
      </c>
      <c r="BL1854" s="86">
        <v>0</v>
      </c>
      <c r="BM1854" s="86">
        <v>10.449430200687031</v>
      </c>
      <c r="BN1854" s="86">
        <v>1.5291177764356045</v>
      </c>
      <c r="BO1854" s="86">
        <v>0.95180519911350181</v>
      </c>
      <c r="BP1854" s="86">
        <v>2.2459516084032254</v>
      </c>
      <c r="BQ1854" s="86">
        <v>2.3585739649180391</v>
      </c>
      <c r="BR1854" s="86">
        <v>1.2178177479685236E-2</v>
      </c>
      <c r="BS1854" s="86">
        <v>2.7487749850559589E-3</v>
      </c>
      <c r="BT1854" s="86">
        <v>9.9504679162969669</v>
      </c>
      <c r="BU1854" s="86">
        <v>2.2459516084032254</v>
      </c>
      <c r="BV1854" s="86">
        <v>0</v>
      </c>
      <c r="BW1854" s="86">
        <v>0</v>
      </c>
      <c r="BX1854" s="86">
        <v>9.9504679162969669</v>
      </c>
      <c r="BY1854" s="86">
        <v>2.2459516084032254</v>
      </c>
      <c r="CT1854" s="86" t="s">
        <v>155</v>
      </c>
      <c r="CU1854" s="86" t="s">
        <v>685</v>
      </c>
      <c r="CV1854" s="86" t="s">
        <v>296</v>
      </c>
      <c r="CW1854" s="86">
        <v>2034</v>
      </c>
      <c r="CX1854" s="86">
        <v>1.2320579083442863E-6</v>
      </c>
      <c r="CY1854" s="86">
        <v>6.1602895417214315E-7</v>
      </c>
      <c r="CZ1854" s="86">
        <v>1.5840744535855107E-6</v>
      </c>
      <c r="DA1854" s="86">
        <v>8.721099686331038E-2</v>
      </c>
      <c r="DB1854" s="86">
        <v>4.0679066778684998E-2</v>
      </c>
      <c r="DC1854" s="86">
        <v>1.765462770758214E-3</v>
      </c>
      <c r="DD1854" s="86">
        <v>4.4766467313866638E-2</v>
      </c>
      <c r="DE1854" s="86">
        <v>0</v>
      </c>
      <c r="DF1854" s="86">
        <v>0</v>
      </c>
      <c r="DG1854" s="86">
        <v>0</v>
      </c>
      <c r="DH1854" s="86">
        <v>1.0262873039102759E-3</v>
      </c>
      <c r="DJ1854" s="86">
        <v>1.074489983800303E-7</v>
      </c>
      <c r="DK1854" s="86">
        <v>0</v>
      </c>
      <c r="DL1854" s="86">
        <v>1.074489983800303E-7</v>
      </c>
      <c r="DM1854" s="86">
        <v>5.3724499190015148E-8</v>
      </c>
      <c r="DN1854" s="86">
        <v>0</v>
      </c>
      <c r="DO1854" s="86">
        <v>5.3724499190015148E-8</v>
      </c>
      <c r="DP1854" s="86">
        <v>1.3814871220289606E-7</v>
      </c>
      <c r="DQ1854" s="86">
        <v>0</v>
      </c>
      <c r="DR1854" s="86">
        <v>1.3814871220289606E-7</v>
      </c>
      <c r="ER1854" s="86" t="s">
        <v>828</v>
      </c>
      <c r="ES1854" s="86" t="s">
        <v>155</v>
      </c>
      <c r="ET1854" s="86" t="s">
        <v>685</v>
      </c>
      <c r="EU1854" s="86" t="s">
        <v>292</v>
      </c>
      <c r="EV1854" s="86" t="s">
        <v>426</v>
      </c>
      <c r="EW1854" s="86" t="s">
        <v>426</v>
      </c>
      <c r="EX1854" s="86">
        <v>2030</v>
      </c>
      <c r="EY1854" s="86">
        <v>4.5802940964887977E-8</v>
      </c>
      <c r="EZ1854" s="86">
        <v>0</v>
      </c>
      <c r="FA1854" s="86">
        <v>186.396424</v>
      </c>
      <c r="FB1854" s="86">
        <v>8.5375044045382279E-6</v>
      </c>
      <c r="FC1854" s="86">
        <v>2030</v>
      </c>
      <c r="FD1854" s="86" t="s">
        <v>171</v>
      </c>
      <c r="FE1854" s="86">
        <v>8.5749999999999993E-2</v>
      </c>
      <c r="FF1854" s="86">
        <v>30</v>
      </c>
      <c r="FG1854" s="86">
        <v>0</v>
      </c>
      <c r="FH1854" s="86" t="s">
        <v>427</v>
      </c>
      <c r="FI1854" s="86">
        <v>1.2005E-3</v>
      </c>
      <c r="FJ1854" s="86">
        <v>5.4986430628348013E-11</v>
      </c>
      <c r="FK1854" s="86">
        <v>6.0024999999999998E-4</v>
      </c>
      <c r="FL1854" s="86">
        <v>2.7493215314174006E-11</v>
      </c>
      <c r="FM1854" s="86">
        <v>1.5434999999999997E-3</v>
      </c>
      <c r="FN1854" s="86">
        <v>7.0696839379304578E-11</v>
      </c>
    </row>
    <row r="1855" spans="45:170" x14ac:dyDescent="0.25">
      <c r="AS1855" s="86" t="s">
        <v>5704</v>
      </c>
      <c r="AT1855" s="86" t="s">
        <v>155</v>
      </c>
      <c r="AU1855" s="86" t="s">
        <v>681</v>
      </c>
      <c r="AV1855" s="86">
        <v>2044</v>
      </c>
      <c r="AW1855" s="86">
        <v>0.21094688334521189</v>
      </c>
      <c r="AX1855" s="86">
        <v>8.2913040508534319E-3</v>
      </c>
      <c r="AY1855" s="86">
        <v>6.7746060590679242</v>
      </c>
      <c r="AZ1855" s="86">
        <v>0</v>
      </c>
      <c r="BA1855" s="86">
        <v>6.7746060590679242</v>
      </c>
      <c r="BB1855" s="86">
        <v>5.160953868072098E-3</v>
      </c>
      <c r="BC1855" s="86">
        <v>4.2168794113409023</v>
      </c>
      <c r="BD1855" s="86">
        <v>0</v>
      </c>
      <c r="BE1855" s="86">
        <v>4.2168794113409023</v>
      </c>
      <c r="BF1855" s="86">
        <v>1.2178177479685236E-2</v>
      </c>
      <c r="BG1855" s="86">
        <v>9.9504679162969669</v>
      </c>
      <c r="BH1855" s="86">
        <v>0</v>
      </c>
      <c r="BI1855" s="86">
        <v>9.9504679162969669</v>
      </c>
      <c r="BJ1855" s="86">
        <v>1.2788847380446323E-2</v>
      </c>
      <c r="BK1855" s="86">
        <v>10.449430200687031</v>
      </c>
      <c r="BL1855" s="86">
        <v>0</v>
      </c>
      <c r="BM1855" s="86">
        <v>10.449430200687031</v>
      </c>
      <c r="BN1855" s="86">
        <v>1.429082034051967</v>
      </c>
      <c r="BO1855" s="86">
        <v>0.88953756926495509</v>
      </c>
      <c r="BP1855" s="86">
        <v>2.0990201947693699</v>
      </c>
      <c r="BQ1855" s="86">
        <v>2.2042747335682611</v>
      </c>
      <c r="BR1855" s="86">
        <v>1.2178177479685236E-2</v>
      </c>
      <c r="BS1855" s="86">
        <v>2.5689485841644479E-3</v>
      </c>
      <c r="BT1855" s="86">
        <v>9.9504679162969669</v>
      </c>
      <c r="BU1855" s="86">
        <v>2.0990201947693699</v>
      </c>
      <c r="BV1855" s="86">
        <v>0</v>
      </c>
      <c r="BW1855" s="86">
        <v>0</v>
      </c>
      <c r="BX1855" s="86">
        <v>9.9504679162969669</v>
      </c>
      <c r="BY1855" s="86">
        <v>2.0990201947693699</v>
      </c>
      <c r="CT1855" s="86" t="s">
        <v>155</v>
      </c>
      <c r="CU1855" s="86" t="s">
        <v>685</v>
      </c>
      <c r="CV1855" s="86" t="s">
        <v>296</v>
      </c>
      <c r="CW1855" s="86">
        <v>2035</v>
      </c>
      <c r="CX1855" s="86">
        <v>1.2320579083442863E-6</v>
      </c>
      <c r="CY1855" s="86">
        <v>6.1602895417214315E-7</v>
      </c>
      <c r="CZ1855" s="86">
        <v>1.5840744535855107E-6</v>
      </c>
      <c r="DA1855" s="86">
        <v>8.721099686331038E-2</v>
      </c>
      <c r="DB1855" s="86">
        <v>4.0679066778684998E-2</v>
      </c>
      <c r="DC1855" s="86">
        <v>1.765462770758214E-3</v>
      </c>
      <c r="DD1855" s="86">
        <v>4.4766467313866638E-2</v>
      </c>
      <c r="DE1855" s="86">
        <v>0</v>
      </c>
      <c r="DF1855" s="86">
        <v>0</v>
      </c>
      <c r="DG1855" s="86">
        <v>0</v>
      </c>
      <c r="DH1855" s="86">
        <v>1.0262873039102759E-3</v>
      </c>
      <c r="DJ1855" s="86">
        <v>1.074489983800303E-7</v>
      </c>
      <c r="DK1855" s="86">
        <v>0</v>
      </c>
      <c r="DL1855" s="86">
        <v>1.074489983800303E-7</v>
      </c>
      <c r="DM1855" s="86">
        <v>5.3724499190015148E-8</v>
      </c>
      <c r="DN1855" s="86">
        <v>0</v>
      </c>
      <c r="DO1855" s="86">
        <v>5.3724499190015148E-8</v>
      </c>
      <c r="DP1855" s="86">
        <v>1.3814871220289606E-7</v>
      </c>
      <c r="DQ1855" s="86">
        <v>0</v>
      </c>
      <c r="DR1855" s="86">
        <v>1.3814871220289606E-7</v>
      </c>
      <c r="ER1855" s="86" t="s">
        <v>828</v>
      </c>
      <c r="ES1855" s="86" t="s">
        <v>155</v>
      </c>
      <c r="ET1855" s="86" t="s">
        <v>685</v>
      </c>
      <c r="EU1855" s="86" t="s">
        <v>292</v>
      </c>
      <c r="EV1855" s="86" t="s">
        <v>426</v>
      </c>
      <c r="EW1855" s="86" t="s">
        <v>426</v>
      </c>
      <c r="EX1855" s="86">
        <v>2031</v>
      </c>
      <c r="EY1855" s="86">
        <v>4.5802940964887977E-8</v>
      </c>
      <c r="EZ1855" s="86">
        <v>0</v>
      </c>
      <c r="FA1855" s="86">
        <v>186.396424</v>
      </c>
      <c r="FB1855" s="86">
        <v>8.5375044045382279E-6</v>
      </c>
      <c r="FC1855" s="86">
        <v>2031</v>
      </c>
      <c r="FD1855" s="86" t="s">
        <v>171</v>
      </c>
      <c r="FE1855" s="86">
        <v>8.5749999999999993E-2</v>
      </c>
      <c r="FF1855" s="86">
        <v>30</v>
      </c>
      <c r="FG1855" s="86">
        <v>0</v>
      </c>
      <c r="FH1855" s="86" t="s">
        <v>427</v>
      </c>
      <c r="FI1855" s="86">
        <v>1.2005E-3</v>
      </c>
      <c r="FJ1855" s="86">
        <v>5.4986430628348013E-11</v>
      </c>
      <c r="FK1855" s="86">
        <v>6.0024999999999998E-4</v>
      </c>
      <c r="FL1855" s="86">
        <v>2.7493215314174006E-11</v>
      </c>
      <c r="FM1855" s="86">
        <v>1.5434999999999997E-3</v>
      </c>
      <c r="FN1855" s="86">
        <v>7.0696839379304578E-11</v>
      </c>
    </row>
    <row r="1856" spans="45:170" x14ac:dyDescent="0.25">
      <c r="AS1856" s="86" t="s">
        <v>5704</v>
      </c>
      <c r="AT1856" s="86" t="s">
        <v>155</v>
      </c>
      <c r="AU1856" s="86" t="s">
        <v>681</v>
      </c>
      <c r="AV1856" s="86">
        <v>2045</v>
      </c>
      <c r="AW1856" s="86">
        <v>0.19714661994879612</v>
      </c>
      <c r="AX1856" s="86">
        <v>8.2913040508534319E-3</v>
      </c>
      <c r="AY1856" s="86">
        <v>6.7746060590679242</v>
      </c>
      <c r="AZ1856" s="86">
        <v>0</v>
      </c>
      <c r="BA1856" s="86">
        <v>6.7746060590679242</v>
      </c>
      <c r="BB1856" s="86">
        <v>5.160953868072098E-3</v>
      </c>
      <c r="BC1856" s="86">
        <v>4.2168794113409023</v>
      </c>
      <c r="BD1856" s="86">
        <v>0</v>
      </c>
      <c r="BE1856" s="86">
        <v>4.2168794113409023</v>
      </c>
      <c r="BF1856" s="86">
        <v>1.2178177479685236E-2</v>
      </c>
      <c r="BG1856" s="86">
        <v>9.9504679162969669</v>
      </c>
      <c r="BH1856" s="86">
        <v>0</v>
      </c>
      <c r="BI1856" s="86">
        <v>9.9504679162969669</v>
      </c>
      <c r="BJ1856" s="86">
        <v>1.2788847380446323E-2</v>
      </c>
      <c r="BK1856" s="86">
        <v>10.449430200687031</v>
      </c>
      <c r="BL1856" s="86">
        <v>0</v>
      </c>
      <c r="BM1856" s="86">
        <v>10.449430200687031</v>
      </c>
      <c r="BN1856" s="86">
        <v>1.3355906860298754</v>
      </c>
      <c r="BO1856" s="86">
        <v>0.83134352267752798</v>
      </c>
      <c r="BP1856" s="86">
        <v>1.9617011166068874</v>
      </c>
      <c r="BQ1856" s="86">
        <v>2.0600698444563186</v>
      </c>
      <c r="BR1856" s="86">
        <v>1.2178177479685236E-2</v>
      </c>
      <c r="BS1856" s="86">
        <v>2.4008865272564929E-3</v>
      </c>
      <c r="BT1856" s="86">
        <v>9.9504679162969669</v>
      </c>
      <c r="BU1856" s="86">
        <v>1.9617011166068874</v>
      </c>
      <c r="BV1856" s="86">
        <v>0</v>
      </c>
      <c r="BW1856" s="86">
        <v>0</v>
      </c>
      <c r="BX1856" s="86">
        <v>9.9504679162969669</v>
      </c>
      <c r="BY1856" s="86">
        <v>1.9617011166068874</v>
      </c>
      <c r="CT1856" s="86" t="s">
        <v>155</v>
      </c>
      <c r="CU1856" s="86" t="s">
        <v>685</v>
      </c>
      <c r="CV1856" s="86" t="s">
        <v>296</v>
      </c>
      <c r="CW1856" s="86">
        <v>2036</v>
      </c>
      <c r="CX1856" s="86">
        <v>1.2320579083442863E-6</v>
      </c>
      <c r="CY1856" s="86">
        <v>6.1602895417214315E-7</v>
      </c>
      <c r="CZ1856" s="86">
        <v>1.5840744535855107E-6</v>
      </c>
      <c r="DA1856" s="86">
        <v>8.721099686331038E-2</v>
      </c>
      <c r="DB1856" s="86">
        <v>4.0679066778684998E-2</v>
      </c>
      <c r="DC1856" s="86">
        <v>1.765462770758214E-3</v>
      </c>
      <c r="DD1856" s="86">
        <v>4.4766467313866638E-2</v>
      </c>
      <c r="DE1856" s="86">
        <v>0</v>
      </c>
      <c r="DF1856" s="86">
        <v>0</v>
      </c>
      <c r="DG1856" s="86">
        <v>0</v>
      </c>
      <c r="DH1856" s="86">
        <v>1.0262873039102759E-3</v>
      </c>
      <c r="DJ1856" s="86">
        <v>1.074489983800303E-7</v>
      </c>
      <c r="DK1856" s="86">
        <v>0</v>
      </c>
      <c r="DL1856" s="86">
        <v>1.074489983800303E-7</v>
      </c>
      <c r="DM1856" s="86">
        <v>5.3724499190015148E-8</v>
      </c>
      <c r="DN1856" s="86">
        <v>0</v>
      </c>
      <c r="DO1856" s="86">
        <v>5.3724499190015148E-8</v>
      </c>
      <c r="DP1856" s="86">
        <v>1.3814871220289606E-7</v>
      </c>
      <c r="DQ1856" s="86">
        <v>0</v>
      </c>
      <c r="DR1856" s="86">
        <v>1.3814871220289606E-7</v>
      </c>
      <c r="ER1856" s="86" t="s">
        <v>828</v>
      </c>
      <c r="ES1856" s="86" t="s">
        <v>155</v>
      </c>
      <c r="ET1856" s="86" t="s">
        <v>685</v>
      </c>
      <c r="EU1856" s="86" t="s">
        <v>292</v>
      </c>
      <c r="EV1856" s="86" t="s">
        <v>426</v>
      </c>
      <c r="EW1856" s="86" t="s">
        <v>426</v>
      </c>
      <c r="EX1856" s="86">
        <v>2032</v>
      </c>
      <c r="EY1856" s="86">
        <v>4.5802940964887977E-8</v>
      </c>
      <c r="EZ1856" s="86">
        <v>0</v>
      </c>
      <c r="FA1856" s="86">
        <v>186.396424</v>
      </c>
      <c r="FB1856" s="86">
        <v>8.5375044045382279E-6</v>
      </c>
      <c r="FC1856" s="86">
        <v>2032</v>
      </c>
      <c r="FD1856" s="86" t="s">
        <v>171</v>
      </c>
      <c r="FE1856" s="86">
        <v>8.5749999999999993E-2</v>
      </c>
      <c r="FF1856" s="86">
        <v>30</v>
      </c>
      <c r="FG1856" s="86">
        <v>0</v>
      </c>
      <c r="FH1856" s="86" t="s">
        <v>427</v>
      </c>
      <c r="FI1856" s="86">
        <v>1.2005E-3</v>
      </c>
      <c r="FJ1856" s="86">
        <v>5.4986430628348013E-11</v>
      </c>
      <c r="FK1856" s="86">
        <v>6.0024999999999998E-4</v>
      </c>
      <c r="FL1856" s="86">
        <v>2.7493215314174006E-11</v>
      </c>
      <c r="FM1856" s="86">
        <v>1.5434999999999997E-3</v>
      </c>
      <c r="FN1856" s="86">
        <v>7.0696839379304578E-11</v>
      </c>
    </row>
    <row r="1857" spans="45:170" x14ac:dyDescent="0.25">
      <c r="AS1857" s="86" t="s">
        <v>5704</v>
      </c>
      <c r="AT1857" s="86" t="s">
        <v>155</v>
      </c>
      <c r="AU1857" s="86" t="s">
        <v>681</v>
      </c>
      <c r="AV1857" s="86">
        <v>2046</v>
      </c>
      <c r="AW1857" s="86">
        <v>0.18424917752223938</v>
      </c>
      <c r="AX1857" s="86">
        <v>8.2913040508534319E-3</v>
      </c>
      <c r="AY1857" s="86">
        <v>6.7746060590679242</v>
      </c>
      <c r="AZ1857" s="86">
        <v>0</v>
      </c>
      <c r="BA1857" s="86">
        <v>6.7746060590679242</v>
      </c>
      <c r="BB1857" s="86">
        <v>5.160953868072098E-3</v>
      </c>
      <c r="BC1857" s="86">
        <v>4.2168794113409023</v>
      </c>
      <c r="BD1857" s="86">
        <v>0</v>
      </c>
      <c r="BE1857" s="86">
        <v>4.2168794113409023</v>
      </c>
      <c r="BF1857" s="86">
        <v>1.2178177479685236E-2</v>
      </c>
      <c r="BG1857" s="86">
        <v>9.9504679162969669</v>
      </c>
      <c r="BH1857" s="86">
        <v>0</v>
      </c>
      <c r="BI1857" s="86">
        <v>9.9504679162969669</v>
      </c>
      <c r="BJ1857" s="86">
        <v>1.2788847380446323E-2</v>
      </c>
      <c r="BK1857" s="86">
        <v>10.449430200687031</v>
      </c>
      <c r="BL1857" s="86">
        <v>0</v>
      </c>
      <c r="BM1857" s="86">
        <v>10.449430200687031</v>
      </c>
      <c r="BN1857" s="86">
        <v>1.2482155944204445</v>
      </c>
      <c r="BO1857" s="86">
        <v>0.77695656325002616</v>
      </c>
      <c r="BP1857" s="86">
        <v>1.8333655295391471</v>
      </c>
      <c r="BQ1857" s="86">
        <v>1.9252989200526343</v>
      </c>
      <c r="BR1857" s="86">
        <v>1.2178177479685236E-2</v>
      </c>
      <c r="BS1857" s="86">
        <v>2.243819184351863E-3</v>
      </c>
      <c r="BT1857" s="86">
        <v>9.9504679162969669</v>
      </c>
      <c r="BU1857" s="86">
        <v>1.8333655295391471</v>
      </c>
      <c r="BV1857" s="86">
        <v>0</v>
      </c>
      <c r="BW1857" s="86">
        <v>0</v>
      </c>
      <c r="BX1857" s="86">
        <v>9.9504679162969669</v>
      </c>
      <c r="BY1857" s="86">
        <v>1.8333655295391471</v>
      </c>
      <c r="CT1857" s="86" t="s">
        <v>155</v>
      </c>
      <c r="CU1857" s="86" t="s">
        <v>685</v>
      </c>
      <c r="CV1857" s="86" t="s">
        <v>296</v>
      </c>
      <c r="CW1857" s="86">
        <v>2037</v>
      </c>
      <c r="CX1857" s="86">
        <v>1.2320579083442863E-6</v>
      </c>
      <c r="CY1857" s="86">
        <v>6.1602895417214315E-7</v>
      </c>
      <c r="CZ1857" s="86">
        <v>1.5840744535855107E-6</v>
      </c>
      <c r="DA1857" s="86">
        <v>8.721099686331038E-2</v>
      </c>
      <c r="DB1857" s="86">
        <v>4.0679066778684998E-2</v>
      </c>
      <c r="DC1857" s="86">
        <v>1.765462770758214E-3</v>
      </c>
      <c r="DD1857" s="86">
        <v>4.4766467313866638E-2</v>
      </c>
      <c r="DE1857" s="86">
        <v>0</v>
      </c>
      <c r="DF1857" s="86">
        <v>0</v>
      </c>
      <c r="DG1857" s="86">
        <v>0</v>
      </c>
      <c r="DH1857" s="86">
        <v>1.0262873039102759E-3</v>
      </c>
      <c r="DJ1857" s="86">
        <v>1.074489983800303E-7</v>
      </c>
      <c r="DK1857" s="86">
        <v>0</v>
      </c>
      <c r="DL1857" s="86">
        <v>1.074489983800303E-7</v>
      </c>
      <c r="DM1857" s="86">
        <v>5.3724499190015148E-8</v>
      </c>
      <c r="DN1857" s="86">
        <v>0</v>
      </c>
      <c r="DO1857" s="86">
        <v>5.3724499190015148E-8</v>
      </c>
      <c r="DP1857" s="86">
        <v>1.3814871220289606E-7</v>
      </c>
      <c r="DQ1857" s="86">
        <v>0</v>
      </c>
      <c r="DR1857" s="86">
        <v>1.3814871220289606E-7</v>
      </c>
      <c r="ER1857" s="86" t="s">
        <v>828</v>
      </c>
      <c r="ES1857" s="86" t="s">
        <v>155</v>
      </c>
      <c r="ET1857" s="86" t="s">
        <v>685</v>
      </c>
      <c r="EU1857" s="86" t="s">
        <v>292</v>
      </c>
      <c r="EV1857" s="86" t="s">
        <v>426</v>
      </c>
      <c r="EW1857" s="86" t="s">
        <v>426</v>
      </c>
      <c r="EX1857" s="86">
        <v>2033</v>
      </c>
      <c r="EY1857" s="86">
        <v>4.5802940964887977E-8</v>
      </c>
      <c r="EZ1857" s="86">
        <v>0</v>
      </c>
      <c r="FA1857" s="86">
        <v>186.396424</v>
      </c>
      <c r="FB1857" s="86">
        <v>8.5375044045382279E-6</v>
      </c>
      <c r="FC1857" s="86">
        <v>2033</v>
      </c>
      <c r="FD1857" s="86" t="s">
        <v>171</v>
      </c>
      <c r="FE1857" s="86">
        <v>8.5749999999999993E-2</v>
      </c>
      <c r="FF1857" s="86">
        <v>30</v>
      </c>
      <c r="FG1857" s="86">
        <v>0</v>
      </c>
      <c r="FH1857" s="86" t="s">
        <v>427</v>
      </c>
      <c r="FI1857" s="86">
        <v>1.2005E-3</v>
      </c>
      <c r="FJ1857" s="86">
        <v>5.4986430628348013E-11</v>
      </c>
      <c r="FK1857" s="86">
        <v>6.0024999999999998E-4</v>
      </c>
      <c r="FL1857" s="86">
        <v>2.7493215314174006E-11</v>
      </c>
      <c r="FM1857" s="86">
        <v>1.5434999999999997E-3</v>
      </c>
      <c r="FN1857" s="86">
        <v>7.0696839379304578E-11</v>
      </c>
    </row>
    <row r="1858" spans="45:170" x14ac:dyDescent="0.25">
      <c r="AS1858" s="86" t="s">
        <v>5704</v>
      </c>
      <c r="AT1858" s="86" t="s">
        <v>155</v>
      </c>
      <c r="AU1858" s="86" t="s">
        <v>681</v>
      </c>
      <c r="AV1858" s="86">
        <v>2047</v>
      </c>
      <c r="AW1858" s="86">
        <v>0.17219549301143863</v>
      </c>
      <c r="AX1858" s="86">
        <v>8.2913040508534319E-3</v>
      </c>
      <c r="AY1858" s="86">
        <v>6.7746060590679242</v>
      </c>
      <c r="AZ1858" s="86">
        <v>0</v>
      </c>
      <c r="BA1858" s="86">
        <v>6.7746060590679242</v>
      </c>
      <c r="BB1858" s="86">
        <v>5.160953868072098E-3</v>
      </c>
      <c r="BC1858" s="86">
        <v>4.2168794113409023</v>
      </c>
      <c r="BD1858" s="86">
        <v>0</v>
      </c>
      <c r="BE1858" s="86">
        <v>4.2168794113409023</v>
      </c>
      <c r="BF1858" s="86">
        <v>1.2178177479685236E-2</v>
      </c>
      <c r="BG1858" s="86">
        <v>9.9504679162969669</v>
      </c>
      <c r="BH1858" s="86">
        <v>0</v>
      </c>
      <c r="BI1858" s="86">
        <v>9.9504679162969669</v>
      </c>
      <c r="BJ1858" s="86">
        <v>1.2788847380446323E-2</v>
      </c>
      <c r="BK1858" s="86">
        <v>10.449430200687031</v>
      </c>
      <c r="BL1858" s="86">
        <v>0</v>
      </c>
      <c r="BM1858" s="86">
        <v>10.449430200687031</v>
      </c>
      <c r="BN1858" s="86">
        <v>1.1665566302994805</v>
      </c>
      <c r="BO1858" s="86">
        <v>0.72612762920563179</v>
      </c>
      <c r="BP1858" s="86">
        <v>1.7134257285412586</v>
      </c>
      <c r="BQ1858" s="86">
        <v>1.7993447850959194</v>
      </c>
      <c r="BR1858" s="86">
        <v>1.2178177479685236E-2</v>
      </c>
      <c r="BS1858" s="86">
        <v>2.0970272750951984E-3</v>
      </c>
      <c r="BT1858" s="86">
        <v>9.9504679162969669</v>
      </c>
      <c r="BU1858" s="86">
        <v>1.7134257285412586</v>
      </c>
      <c r="BV1858" s="86">
        <v>0</v>
      </c>
      <c r="BW1858" s="86">
        <v>0</v>
      </c>
      <c r="BX1858" s="86">
        <v>9.9504679162969669</v>
      </c>
      <c r="BY1858" s="86">
        <v>1.7134257285412586</v>
      </c>
      <c r="CT1858" s="86" t="s">
        <v>155</v>
      </c>
      <c r="CU1858" s="86" t="s">
        <v>685</v>
      </c>
      <c r="CV1858" s="86" t="s">
        <v>296</v>
      </c>
      <c r="CW1858" s="86">
        <v>2038</v>
      </c>
      <c r="CX1858" s="86">
        <v>1.2320579083442863E-6</v>
      </c>
      <c r="CY1858" s="86">
        <v>6.1602895417214315E-7</v>
      </c>
      <c r="CZ1858" s="86">
        <v>1.5840744535855107E-6</v>
      </c>
      <c r="DA1858" s="86">
        <v>9.118415944995012E-2</v>
      </c>
      <c r="DB1858" s="86">
        <v>4.2437523963863813E-2</v>
      </c>
      <c r="DC1858" s="86">
        <v>1.8417593824122511E-3</v>
      </c>
      <c r="DD1858" s="86">
        <v>4.6904876103673533E-2</v>
      </c>
      <c r="DE1858" s="86">
        <v>0</v>
      </c>
      <c r="DF1858" s="86">
        <v>0</v>
      </c>
      <c r="DG1858" s="86">
        <v>0</v>
      </c>
      <c r="DH1858" s="86">
        <v>1.0262873039102759E-3</v>
      </c>
      <c r="DJ1858" s="86">
        <v>1.1234416476603744E-7</v>
      </c>
      <c r="DK1858" s="86">
        <v>0</v>
      </c>
      <c r="DL1858" s="86">
        <v>1.1234416476603744E-7</v>
      </c>
      <c r="DM1858" s="86">
        <v>5.6172082383018718E-8</v>
      </c>
      <c r="DN1858" s="86">
        <v>0</v>
      </c>
      <c r="DO1858" s="86">
        <v>5.6172082383018718E-8</v>
      </c>
      <c r="DP1858" s="86">
        <v>1.444424975563338E-7</v>
      </c>
      <c r="DQ1858" s="86">
        <v>0</v>
      </c>
      <c r="DR1858" s="86">
        <v>1.444424975563338E-7</v>
      </c>
      <c r="ER1858" s="86" t="s">
        <v>828</v>
      </c>
      <c r="ES1858" s="86" t="s">
        <v>155</v>
      </c>
      <c r="ET1858" s="86" t="s">
        <v>685</v>
      </c>
      <c r="EU1858" s="86" t="s">
        <v>292</v>
      </c>
      <c r="EV1858" s="86" t="s">
        <v>426</v>
      </c>
      <c r="EW1858" s="86" t="s">
        <v>426</v>
      </c>
      <c r="EX1858" s="86">
        <v>2034</v>
      </c>
      <c r="EY1858" s="86">
        <v>4.5802940964887977E-8</v>
      </c>
      <c r="EZ1858" s="86">
        <v>0</v>
      </c>
      <c r="FA1858" s="86">
        <v>186.396424</v>
      </c>
      <c r="FB1858" s="86">
        <v>8.5375044045382279E-6</v>
      </c>
      <c r="FC1858" s="86">
        <v>2034</v>
      </c>
      <c r="FD1858" s="86" t="s">
        <v>171</v>
      </c>
      <c r="FE1858" s="86">
        <v>8.5749999999999993E-2</v>
      </c>
      <c r="FF1858" s="86">
        <v>30</v>
      </c>
      <c r="FG1858" s="86">
        <v>0</v>
      </c>
      <c r="FH1858" s="86" t="s">
        <v>427</v>
      </c>
      <c r="FI1858" s="86">
        <v>1.2005E-3</v>
      </c>
      <c r="FJ1858" s="86">
        <v>5.4986430628348013E-11</v>
      </c>
      <c r="FK1858" s="86">
        <v>6.0024999999999998E-4</v>
      </c>
      <c r="FL1858" s="86">
        <v>2.7493215314174006E-11</v>
      </c>
      <c r="FM1858" s="86">
        <v>1.5434999999999997E-3</v>
      </c>
      <c r="FN1858" s="86">
        <v>7.0696839379304578E-11</v>
      </c>
    </row>
    <row r="1859" spans="45:170" x14ac:dyDescent="0.25">
      <c r="AS1859" s="86" t="s">
        <v>5704</v>
      </c>
      <c r="AT1859" s="86" t="s">
        <v>155</v>
      </c>
      <c r="AU1859" s="86" t="s">
        <v>681</v>
      </c>
      <c r="AV1859" s="86">
        <v>2048</v>
      </c>
      <c r="AW1859" s="86">
        <v>0.16093036730040994</v>
      </c>
      <c r="AX1859" s="86">
        <v>8.2913040508534319E-3</v>
      </c>
      <c r="AY1859" s="86">
        <v>7.1118266868358422</v>
      </c>
      <c r="AZ1859" s="86">
        <v>0</v>
      </c>
      <c r="BA1859" s="86">
        <v>7.1118266868358422</v>
      </c>
      <c r="BB1859" s="86">
        <v>5.160953868072098E-3</v>
      </c>
      <c r="BC1859" s="86">
        <v>4.4267836788238215</v>
      </c>
      <c r="BD1859" s="86">
        <v>0</v>
      </c>
      <c r="BE1859" s="86">
        <v>4.4267836788238215</v>
      </c>
      <c r="BF1859" s="86">
        <v>1.2178177479685236E-2</v>
      </c>
      <c r="BG1859" s="86">
        <v>10.445773917570181</v>
      </c>
      <c r="BH1859" s="86">
        <v>0</v>
      </c>
      <c r="BI1859" s="86">
        <v>10.445773917570181</v>
      </c>
      <c r="BJ1859" s="86">
        <v>1.2788847380446323E-2</v>
      </c>
      <c r="BK1859" s="86">
        <v>10.969573125806068</v>
      </c>
      <c r="BL1859" s="86">
        <v>0</v>
      </c>
      <c r="BM1859" s="86">
        <v>10.969573125806068</v>
      </c>
      <c r="BN1859" s="86">
        <v>1.1445088808893495</v>
      </c>
      <c r="BO1859" s="86">
        <v>0.71240392339257752</v>
      </c>
      <c r="BP1859" s="86">
        <v>1.6810422332916113</v>
      </c>
      <c r="BQ1859" s="86">
        <v>1.7653374322646764</v>
      </c>
      <c r="BR1859" s="86">
        <v>1.2178177479685236E-2</v>
      </c>
      <c r="BS1859" s="86">
        <v>1.9598385748553254E-3</v>
      </c>
      <c r="BT1859" s="86">
        <v>10.445773917570181</v>
      </c>
      <c r="BU1859" s="86">
        <v>1.6810422332916113</v>
      </c>
      <c r="BV1859" s="86">
        <v>0</v>
      </c>
      <c r="BW1859" s="86">
        <v>0</v>
      </c>
      <c r="BX1859" s="86">
        <v>10.445773917570181</v>
      </c>
      <c r="BY1859" s="86">
        <v>1.6810422332916113</v>
      </c>
      <c r="CT1859" s="86" t="s">
        <v>155</v>
      </c>
      <c r="CU1859" s="86" t="s">
        <v>685</v>
      </c>
      <c r="CV1859" s="86" t="s">
        <v>296</v>
      </c>
      <c r="CW1859" s="86">
        <v>2039</v>
      </c>
      <c r="CX1859" s="86">
        <v>1.2320579083442863E-6</v>
      </c>
      <c r="CY1859" s="86">
        <v>6.1602895417214315E-7</v>
      </c>
      <c r="CZ1859" s="86">
        <v>1.5840744535855107E-6</v>
      </c>
      <c r="DA1859" s="86">
        <v>9.118415944995012E-2</v>
      </c>
      <c r="DB1859" s="86">
        <v>4.2437523963863813E-2</v>
      </c>
      <c r="DC1859" s="86">
        <v>1.8417593824122511E-3</v>
      </c>
      <c r="DD1859" s="86">
        <v>4.6904876103673533E-2</v>
      </c>
      <c r="DE1859" s="86">
        <v>0</v>
      </c>
      <c r="DF1859" s="86">
        <v>0</v>
      </c>
      <c r="DG1859" s="86">
        <v>0</v>
      </c>
      <c r="DH1859" s="86">
        <v>1.0262873039102759E-3</v>
      </c>
      <c r="DJ1859" s="86">
        <v>1.1234416476603744E-7</v>
      </c>
      <c r="DK1859" s="86">
        <v>0</v>
      </c>
      <c r="DL1859" s="86">
        <v>1.1234416476603744E-7</v>
      </c>
      <c r="DM1859" s="86">
        <v>5.6172082383018718E-8</v>
      </c>
      <c r="DN1859" s="86">
        <v>0</v>
      </c>
      <c r="DO1859" s="86">
        <v>5.6172082383018718E-8</v>
      </c>
      <c r="DP1859" s="86">
        <v>1.444424975563338E-7</v>
      </c>
      <c r="DQ1859" s="86">
        <v>0</v>
      </c>
      <c r="DR1859" s="86">
        <v>1.444424975563338E-7</v>
      </c>
      <c r="ER1859" s="86" t="s">
        <v>828</v>
      </c>
      <c r="ES1859" s="86" t="s">
        <v>155</v>
      </c>
      <c r="ET1859" s="86" t="s">
        <v>685</v>
      </c>
      <c r="EU1859" s="86" t="s">
        <v>292</v>
      </c>
      <c r="EV1859" s="86" t="s">
        <v>426</v>
      </c>
      <c r="EW1859" s="86" t="s">
        <v>426</v>
      </c>
      <c r="EX1859" s="86">
        <v>2035</v>
      </c>
      <c r="EY1859" s="86">
        <v>4.5802940964887977E-8</v>
      </c>
      <c r="EZ1859" s="86">
        <v>0</v>
      </c>
      <c r="FA1859" s="86">
        <v>186.396424</v>
      </c>
      <c r="FB1859" s="86">
        <v>8.5375044045382279E-6</v>
      </c>
      <c r="FC1859" s="86">
        <v>2035</v>
      </c>
      <c r="FD1859" s="86" t="s">
        <v>171</v>
      </c>
      <c r="FE1859" s="86">
        <v>8.5749999999999993E-2</v>
      </c>
      <c r="FF1859" s="86">
        <v>30</v>
      </c>
      <c r="FG1859" s="86">
        <v>0</v>
      </c>
      <c r="FH1859" s="86" t="s">
        <v>427</v>
      </c>
      <c r="FI1859" s="86">
        <v>1.2005E-3</v>
      </c>
      <c r="FJ1859" s="86">
        <v>5.4986430628348013E-11</v>
      </c>
      <c r="FK1859" s="86">
        <v>6.0024999999999998E-4</v>
      </c>
      <c r="FL1859" s="86">
        <v>2.7493215314174006E-11</v>
      </c>
      <c r="FM1859" s="86">
        <v>1.5434999999999997E-3</v>
      </c>
      <c r="FN1859" s="86">
        <v>7.0696839379304578E-11</v>
      </c>
    </row>
    <row r="1860" spans="45:170" x14ac:dyDescent="0.25">
      <c r="AS1860" s="86" t="s">
        <v>5704</v>
      </c>
      <c r="AT1860" s="86" t="s">
        <v>155</v>
      </c>
      <c r="AU1860" s="86" t="s">
        <v>681</v>
      </c>
      <c r="AV1860" s="86">
        <v>2049</v>
      </c>
      <c r="AW1860" s="86">
        <v>0.15040221243028964</v>
      </c>
      <c r="AX1860" s="86">
        <v>8.2913040508534319E-3</v>
      </c>
      <c r="AY1860" s="86">
        <v>7.1118266868358422</v>
      </c>
      <c r="AZ1860" s="86">
        <v>0</v>
      </c>
      <c r="BA1860" s="86">
        <v>7.1118266868358422</v>
      </c>
      <c r="BB1860" s="86">
        <v>5.160953868072098E-3</v>
      </c>
      <c r="BC1860" s="86">
        <v>4.4267836788238215</v>
      </c>
      <c r="BD1860" s="86">
        <v>0</v>
      </c>
      <c r="BE1860" s="86">
        <v>4.4267836788238215</v>
      </c>
      <c r="BF1860" s="86">
        <v>1.2178177479685236E-2</v>
      </c>
      <c r="BG1860" s="86">
        <v>10.445773917570181</v>
      </c>
      <c r="BH1860" s="86">
        <v>0</v>
      </c>
      <c r="BI1860" s="86">
        <v>10.445773917570181</v>
      </c>
      <c r="BJ1860" s="86">
        <v>1.2788847380446323E-2</v>
      </c>
      <c r="BK1860" s="86">
        <v>10.969573125806068</v>
      </c>
      <c r="BL1860" s="86">
        <v>0</v>
      </c>
      <c r="BM1860" s="86">
        <v>10.969573125806068</v>
      </c>
      <c r="BN1860" s="86">
        <v>1.0696344681208874</v>
      </c>
      <c r="BO1860" s="86">
        <v>0.66579805924539948</v>
      </c>
      <c r="BP1860" s="86">
        <v>1.5710675077491691</v>
      </c>
      <c r="BQ1860" s="86">
        <v>1.6498480675370806</v>
      </c>
      <c r="BR1860" s="86">
        <v>1.2178177479685236E-2</v>
      </c>
      <c r="BS1860" s="86">
        <v>1.8316248363133881E-3</v>
      </c>
      <c r="BT1860" s="86">
        <v>10.445773917570181</v>
      </c>
      <c r="BU1860" s="86">
        <v>1.5710675077491691</v>
      </c>
      <c r="BV1860" s="86">
        <v>0</v>
      </c>
      <c r="BW1860" s="86">
        <v>0</v>
      </c>
      <c r="BX1860" s="86">
        <v>10.445773917570181</v>
      </c>
      <c r="BY1860" s="86">
        <v>1.5710675077491691</v>
      </c>
      <c r="CT1860" s="86" t="s">
        <v>155</v>
      </c>
      <c r="CU1860" s="86" t="s">
        <v>685</v>
      </c>
      <c r="CV1860" s="86" t="s">
        <v>296</v>
      </c>
      <c r="CW1860" s="86">
        <v>2040</v>
      </c>
      <c r="CX1860" s="86">
        <v>1.2320579083442863E-6</v>
      </c>
      <c r="CY1860" s="86">
        <v>6.1602895417214315E-7</v>
      </c>
      <c r="CZ1860" s="86">
        <v>1.5840744535855107E-6</v>
      </c>
      <c r="DA1860" s="86">
        <v>9.118415944995012E-2</v>
      </c>
      <c r="DB1860" s="86">
        <v>4.2437523963863813E-2</v>
      </c>
      <c r="DC1860" s="86">
        <v>1.8417593824122511E-3</v>
      </c>
      <c r="DD1860" s="86">
        <v>4.6904876103673533E-2</v>
      </c>
      <c r="DE1860" s="86">
        <v>0</v>
      </c>
      <c r="DF1860" s="86">
        <v>0</v>
      </c>
      <c r="DG1860" s="86">
        <v>0</v>
      </c>
      <c r="DH1860" s="86">
        <v>1.0262873039102759E-3</v>
      </c>
      <c r="DJ1860" s="86">
        <v>1.1234416476603744E-7</v>
      </c>
      <c r="DK1860" s="86">
        <v>0</v>
      </c>
      <c r="DL1860" s="86">
        <v>1.1234416476603744E-7</v>
      </c>
      <c r="DM1860" s="86">
        <v>5.6172082383018718E-8</v>
      </c>
      <c r="DN1860" s="86">
        <v>0</v>
      </c>
      <c r="DO1860" s="86">
        <v>5.6172082383018718E-8</v>
      </c>
      <c r="DP1860" s="86">
        <v>1.444424975563338E-7</v>
      </c>
      <c r="DQ1860" s="86">
        <v>0</v>
      </c>
      <c r="DR1860" s="86">
        <v>1.444424975563338E-7</v>
      </c>
      <c r="ER1860" s="86" t="s">
        <v>828</v>
      </c>
      <c r="ES1860" s="86" t="s">
        <v>155</v>
      </c>
      <c r="ET1860" s="86" t="s">
        <v>685</v>
      </c>
      <c r="EU1860" s="86" t="s">
        <v>292</v>
      </c>
      <c r="EV1860" s="86" t="s">
        <v>426</v>
      </c>
      <c r="EW1860" s="86" t="s">
        <v>426</v>
      </c>
      <c r="EX1860" s="86">
        <v>2036</v>
      </c>
      <c r="EY1860" s="86">
        <v>4.5802940964887977E-8</v>
      </c>
      <c r="EZ1860" s="86">
        <v>0</v>
      </c>
      <c r="FA1860" s="86">
        <v>186.396424</v>
      </c>
      <c r="FB1860" s="86">
        <v>8.5375044045382279E-6</v>
      </c>
      <c r="FC1860" s="86">
        <v>2036</v>
      </c>
      <c r="FD1860" s="86" t="s">
        <v>171</v>
      </c>
      <c r="FE1860" s="86">
        <v>8.5749999999999993E-2</v>
      </c>
      <c r="FF1860" s="86">
        <v>30</v>
      </c>
      <c r="FG1860" s="86">
        <v>0</v>
      </c>
      <c r="FH1860" s="86" t="s">
        <v>427</v>
      </c>
      <c r="FI1860" s="86">
        <v>1.2005E-3</v>
      </c>
      <c r="FJ1860" s="86">
        <v>5.4986430628348013E-11</v>
      </c>
      <c r="FK1860" s="86">
        <v>6.0024999999999998E-4</v>
      </c>
      <c r="FL1860" s="86">
        <v>2.7493215314174006E-11</v>
      </c>
      <c r="FM1860" s="86">
        <v>1.5434999999999997E-3</v>
      </c>
      <c r="FN1860" s="86">
        <v>7.0696839379304578E-11</v>
      </c>
    </row>
    <row r="1861" spans="45:170" x14ac:dyDescent="0.25">
      <c r="AS1861" s="86" t="s">
        <v>5704</v>
      </c>
      <c r="AT1861" s="86" t="s">
        <v>155</v>
      </c>
      <c r="AU1861" s="86" t="s">
        <v>681</v>
      </c>
      <c r="AV1861" s="86">
        <v>2050</v>
      </c>
      <c r="AW1861" s="86">
        <v>0.14056281535541088</v>
      </c>
      <c r="AX1861" s="86">
        <v>0</v>
      </c>
      <c r="AY1861" s="86">
        <v>0</v>
      </c>
      <c r="AZ1861" s="86">
        <v>0</v>
      </c>
      <c r="BA1861" s="86">
        <v>0</v>
      </c>
      <c r="BB1861" s="86">
        <v>5.160953868072098E-3</v>
      </c>
      <c r="BC1861" s="86">
        <v>4.4267836788238215</v>
      </c>
      <c r="BD1861" s="86">
        <v>0</v>
      </c>
      <c r="BE1861" s="86">
        <v>4.4267836788238215</v>
      </c>
      <c r="BF1861" s="86">
        <v>1.2178177479685236E-2</v>
      </c>
      <c r="BG1861" s="86">
        <v>10.445773917570181</v>
      </c>
      <c r="BH1861" s="86">
        <v>0</v>
      </c>
      <c r="BI1861" s="86">
        <v>10.445773917570181</v>
      </c>
      <c r="BJ1861" s="86">
        <v>1.2788847380446323E-2</v>
      </c>
      <c r="BK1861" s="86">
        <v>10.969573125806068</v>
      </c>
      <c r="BL1861" s="86">
        <v>0</v>
      </c>
      <c r="BM1861" s="86">
        <v>10.969573125806068</v>
      </c>
      <c r="BN1861" s="86">
        <v>0</v>
      </c>
      <c r="BO1861" s="86">
        <v>0.62224117686485925</v>
      </c>
      <c r="BP1861" s="86">
        <v>1.4682873904197842</v>
      </c>
      <c r="BQ1861" s="86">
        <v>1.5419140818103556</v>
      </c>
      <c r="BR1861" s="86">
        <v>1.2178177479685236E-2</v>
      </c>
      <c r="BS1861" s="86">
        <v>1.7117989124424188E-3</v>
      </c>
      <c r="BT1861" s="86">
        <v>10.445773917570181</v>
      </c>
      <c r="BU1861" s="86">
        <v>1.4682873904197842</v>
      </c>
      <c r="BV1861" s="86">
        <v>0</v>
      </c>
      <c r="BW1861" s="86">
        <v>0</v>
      </c>
      <c r="BX1861" s="86">
        <v>10.445773917570181</v>
      </c>
      <c r="BY1861" s="86">
        <v>1.4682873904197842</v>
      </c>
      <c r="CT1861" s="86" t="s">
        <v>155</v>
      </c>
      <c r="CU1861" s="86" t="s">
        <v>685</v>
      </c>
      <c r="CV1861" s="86" t="s">
        <v>296</v>
      </c>
      <c r="CW1861" s="86">
        <v>2041</v>
      </c>
      <c r="CX1861" s="86">
        <v>1.2320579083442863E-6</v>
      </c>
      <c r="CY1861" s="86">
        <v>6.1602895417214315E-7</v>
      </c>
      <c r="CZ1861" s="86">
        <v>1.5840744535855107E-6</v>
      </c>
      <c r="DA1861" s="86">
        <v>9.118415944995012E-2</v>
      </c>
      <c r="DB1861" s="86">
        <v>4.2437523963863813E-2</v>
      </c>
      <c r="DC1861" s="86">
        <v>1.8417593824122511E-3</v>
      </c>
      <c r="DD1861" s="86">
        <v>4.6904876103673533E-2</v>
      </c>
      <c r="DE1861" s="86">
        <v>0</v>
      </c>
      <c r="DF1861" s="86">
        <v>0</v>
      </c>
      <c r="DG1861" s="86">
        <v>0</v>
      </c>
      <c r="DH1861" s="86">
        <v>1.0262873039102759E-3</v>
      </c>
      <c r="DJ1861" s="86">
        <v>1.1234416476603744E-7</v>
      </c>
      <c r="DK1861" s="86">
        <v>0</v>
      </c>
      <c r="DL1861" s="86">
        <v>1.1234416476603744E-7</v>
      </c>
      <c r="DM1861" s="86">
        <v>5.6172082383018718E-8</v>
      </c>
      <c r="DN1861" s="86">
        <v>0</v>
      </c>
      <c r="DO1861" s="86">
        <v>5.6172082383018718E-8</v>
      </c>
      <c r="DP1861" s="86">
        <v>1.444424975563338E-7</v>
      </c>
      <c r="DQ1861" s="86">
        <v>0</v>
      </c>
      <c r="DR1861" s="86">
        <v>1.444424975563338E-7</v>
      </c>
      <c r="ER1861" s="86" t="s">
        <v>828</v>
      </c>
      <c r="ES1861" s="86" t="s">
        <v>155</v>
      </c>
      <c r="ET1861" s="86" t="s">
        <v>685</v>
      </c>
      <c r="EU1861" s="86" t="s">
        <v>292</v>
      </c>
      <c r="EV1861" s="86" t="s">
        <v>426</v>
      </c>
      <c r="EW1861" s="86" t="s">
        <v>426</v>
      </c>
      <c r="EX1861" s="86">
        <v>2037</v>
      </c>
      <c r="EY1861" s="86">
        <v>4.5802940964887977E-8</v>
      </c>
      <c r="EZ1861" s="86">
        <v>0</v>
      </c>
      <c r="FA1861" s="86">
        <v>186.396424</v>
      </c>
      <c r="FB1861" s="86">
        <v>8.5375044045382279E-6</v>
      </c>
      <c r="FC1861" s="86">
        <v>2037</v>
      </c>
      <c r="FD1861" s="86" t="s">
        <v>171</v>
      </c>
      <c r="FE1861" s="86">
        <v>8.5749999999999993E-2</v>
      </c>
      <c r="FF1861" s="86">
        <v>30</v>
      </c>
      <c r="FG1861" s="86">
        <v>0</v>
      </c>
      <c r="FH1861" s="86" t="s">
        <v>427</v>
      </c>
      <c r="FI1861" s="86">
        <v>1.2005E-3</v>
      </c>
      <c r="FJ1861" s="86">
        <v>5.4986430628348013E-11</v>
      </c>
      <c r="FK1861" s="86">
        <v>6.0024999999999998E-4</v>
      </c>
      <c r="FL1861" s="86">
        <v>2.7493215314174006E-11</v>
      </c>
      <c r="FM1861" s="86">
        <v>1.5434999999999997E-3</v>
      </c>
      <c r="FN1861" s="86">
        <v>7.0696839379304578E-11</v>
      </c>
    </row>
    <row r="1862" spans="45:170" x14ac:dyDescent="0.25">
      <c r="AS1862" s="86" t="s">
        <v>5704</v>
      </c>
      <c r="AT1862" s="86" t="s">
        <v>155</v>
      </c>
      <c r="AU1862" s="86" t="s">
        <v>681</v>
      </c>
      <c r="AV1862" s="86">
        <v>2051</v>
      </c>
      <c r="AW1862" s="86">
        <v>0.1313671171545896</v>
      </c>
      <c r="AX1862" s="86">
        <v>0</v>
      </c>
      <c r="AY1862" s="86">
        <v>0</v>
      </c>
      <c r="AZ1862" s="86">
        <v>0</v>
      </c>
      <c r="BA1862" s="86">
        <v>0</v>
      </c>
      <c r="BB1862" s="86">
        <v>0</v>
      </c>
      <c r="BC1862" s="86">
        <v>0</v>
      </c>
      <c r="BD1862" s="86">
        <v>0</v>
      </c>
      <c r="BE1862" s="86">
        <v>0</v>
      </c>
      <c r="BF1862" s="86">
        <v>1.2178177479685236E-2</v>
      </c>
      <c r="BG1862" s="86">
        <v>10.445773917570181</v>
      </c>
      <c r="BH1862" s="86">
        <v>0</v>
      </c>
      <c r="BI1862" s="86">
        <v>10.445773917570181</v>
      </c>
      <c r="BJ1862" s="86">
        <v>1.2788847380446323E-2</v>
      </c>
      <c r="BK1862" s="86">
        <v>10.969573125806068</v>
      </c>
      <c r="BL1862" s="86">
        <v>0</v>
      </c>
      <c r="BM1862" s="86">
        <v>10.969573125806068</v>
      </c>
      <c r="BN1862" s="86">
        <v>0</v>
      </c>
      <c r="BO1862" s="86">
        <v>0</v>
      </c>
      <c r="BP1862" s="86">
        <v>1.3722312059997983</v>
      </c>
      <c r="BQ1862" s="86">
        <v>1.4410411979536033</v>
      </c>
      <c r="BR1862" s="86">
        <v>1.2178177479685236E-2</v>
      </c>
      <c r="BS1862" s="86">
        <v>1.599812067703195E-3</v>
      </c>
      <c r="BT1862" s="86">
        <v>10.445773917570181</v>
      </c>
      <c r="BU1862" s="86">
        <v>1.3722312059997983</v>
      </c>
      <c r="BV1862" s="86">
        <v>0</v>
      </c>
      <c r="BW1862" s="86">
        <v>0</v>
      </c>
      <c r="BX1862" s="86">
        <v>10.445773917570181</v>
      </c>
      <c r="BY1862" s="86">
        <v>1.3722312059997983</v>
      </c>
      <c r="CT1862" s="86" t="s">
        <v>155</v>
      </c>
      <c r="CU1862" s="86" t="s">
        <v>685</v>
      </c>
      <c r="CV1862" s="86" t="s">
        <v>296</v>
      </c>
      <c r="CW1862" s="86">
        <v>2042</v>
      </c>
      <c r="CX1862" s="86">
        <v>1.2320579083442863E-6</v>
      </c>
      <c r="CY1862" s="86">
        <v>6.1602895417214315E-7</v>
      </c>
      <c r="CZ1862" s="86">
        <v>1.5840744535855107E-6</v>
      </c>
      <c r="DA1862" s="86">
        <v>9.118415944995012E-2</v>
      </c>
      <c r="DB1862" s="86">
        <v>4.2437523963863813E-2</v>
      </c>
      <c r="DC1862" s="86">
        <v>1.8417593824122511E-3</v>
      </c>
      <c r="DD1862" s="86">
        <v>4.6904876103673533E-2</v>
      </c>
      <c r="DE1862" s="86">
        <v>0</v>
      </c>
      <c r="DF1862" s="86">
        <v>0</v>
      </c>
      <c r="DG1862" s="86">
        <v>0</v>
      </c>
      <c r="DH1862" s="86">
        <v>1.0262873039102759E-3</v>
      </c>
      <c r="DJ1862" s="86">
        <v>1.1234416476603744E-7</v>
      </c>
      <c r="DK1862" s="86">
        <v>0</v>
      </c>
      <c r="DL1862" s="86">
        <v>1.1234416476603744E-7</v>
      </c>
      <c r="DM1862" s="86">
        <v>5.6172082383018718E-8</v>
      </c>
      <c r="DN1862" s="86">
        <v>0</v>
      </c>
      <c r="DO1862" s="86">
        <v>5.6172082383018718E-8</v>
      </c>
      <c r="DP1862" s="86">
        <v>1.444424975563338E-7</v>
      </c>
      <c r="DQ1862" s="86">
        <v>0</v>
      </c>
      <c r="DR1862" s="86">
        <v>1.444424975563338E-7</v>
      </c>
      <c r="ER1862" s="86" t="s">
        <v>828</v>
      </c>
      <c r="ES1862" s="86" t="s">
        <v>155</v>
      </c>
      <c r="ET1862" s="86" t="s">
        <v>685</v>
      </c>
      <c r="EU1862" s="86" t="s">
        <v>292</v>
      </c>
      <c r="EV1862" s="86" t="s">
        <v>426</v>
      </c>
      <c r="EW1862" s="86" t="s">
        <v>426</v>
      </c>
      <c r="EX1862" s="86">
        <v>2038</v>
      </c>
      <c r="EY1862" s="86">
        <v>4.5802940964887977E-8</v>
      </c>
      <c r="EZ1862" s="86">
        <v>0</v>
      </c>
      <c r="FA1862" s="86">
        <v>186.396424</v>
      </c>
      <c r="FB1862" s="86">
        <v>8.5375044045382279E-6</v>
      </c>
      <c r="FC1862" s="86">
        <v>2038</v>
      </c>
      <c r="FD1862" s="86" t="s">
        <v>171</v>
      </c>
      <c r="FE1862" s="86">
        <v>8.5749999999999993E-2</v>
      </c>
      <c r="FF1862" s="86">
        <v>30</v>
      </c>
      <c r="FG1862" s="86">
        <v>0</v>
      </c>
      <c r="FH1862" s="86" t="s">
        <v>427</v>
      </c>
      <c r="FI1862" s="86">
        <v>1.2005E-3</v>
      </c>
      <c r="FJ1862" s="86">
        <v>5.4986430628348013E-11</v>
      </c>
      <c r="FK1862" s="86">
        <v>6.0024999999999998E-4</v>
      </c>
      <c r="FL1862" s="86">
        <v>2.7493215314174006E-11</v>
      </c>
      <c r="FM1862" s="86">
        <v>1.5434999999999997E-3</v>
      </c>
      <c r="FN1862" s="86">
        <v>7.0696839379304578E-11</v>
      </c>
    </row>
    <row r="1863" spans="45:170" x14ac:dyDescent="0.25">
      <c r="AS1863" s="86" t="s">
        <v>5704</v>
      </c>
      <c r="AT1863" s="86" t="s">
        <v>155</v>
      </c>
      <c r="AU1863" s="86" t="s">
        <v>681</v>
      </c>
      <c r="AV1863" s="86">
        <v>2052</v>
      </c>
      <c r="AW1863" s="86">
        <v>0.12277300668653232</v>
      </c>
      <c r="AX1863" s="86">
        <v>0</v>
      </c>
      <c r="AY1863" s="86">
        <v>0</v>
      </c>
      <c r="AZ1863" s="86">
        <v>0</v>
      </c>
      <c r="BA1863" s="86">
        <v>0</v>
      </c>
      <c r="BB1863" s="86">
        <v>0</v>
      </c>
      <c r="BC1863" s="86">
        <v>0</v>
      </c>
      <c r="BD1863" s="86">
        <v>0</v>
      </c>
      <c r="BE1863" s="86">
        <v>0</v>
      </c>
      <c r="BF1863" s="86">
        <v>0</v>
      </c>
      <c r="BG1863" s="86">
        <v>0</v>
      </c>
      <c r="BH1863" s="86">
        <v>0</v>
      </c>
      <c r="BI1863" s="86">
        <v>0</v>
      </c>
      <c r="BJ1863" s="86">
        <v>1.2788847380446323E-2</v>
      </c>
      <c r="BK1863" s="86">
        <v>10.969573125806068</v>
      </c>
      <c r="BL1863" s="86">
        <v>0</v>
      </c>
      <c r="BM1863" s="86">
        <v>10.969573125806068</v>
      </c>
      <c r="BN1863" s="86">
        <v>0</v>
      </c>
      <c r="BO1863" s="86">
        <v>0</v>
      </c>
      <c r="BP1863" s="86">
        <v>0</v>
      </c>
      <c r="BQ1863" s="86">
        <v>1.3467674747229936</v>
      </c>
      <c r="BR1863" s="86">
        <v>0</v>
      </c>
      <c r="BS1863" s="86">
        <v>0</v>
      </c>
      <c r="BT1863" s="86">
        <v>0</v>
      </c>
      <c r="BU1863" s="86">
        <v>0</v>
      </c>
      <c r="BV1863" s="86">
        <v>0</v>
      </c>
      <c r="BW1863" s="86">
        <v>0</v>
      </c>
      <c r="BX1863" s="86">
        <v>0</v>
      </c>
      <c r="BY1863" s="86">
        <v>0</v>
      </c>
      <c r="CT1863" s="86" t="s">
        <v>155</v>
      </c>
      <c r="CU1863" s="86" t="s">
        <v>685</v>
      </c>
      <c r="CV1863" s="86" t="s">
        <v>296</v>
      </c>
      <c r="CW1863" s="86">
        <v>2043</v>
      </c>
      <c r="CX1863" s="86">
        <v>1.2320579083442863E-6</v>
      </c>
      <c r="CY1863" s="86">
        <v>6.1602895417214315E-7</v>
      </c>
      <c r="CZ1863" s="86">
        <v>1.5840744535855107E-6</v>
      </c>
      <c r="DA1863" s="86">
        <v>9.5485653842641932E-2</v>
      </c>
      <c r="DB1863" s="86">
        <v>4.4305976361134633E-2</v>
      </c>
      <c r="DC1863" s="86">
        <v>1.9228236886888539E-3</v>
      </c>
      <c r="DD1863" s="86">
        <v>4.9256853792817919E-2</v>
      </c>
      <c r="DE1863" s="86">
        <v>0</v>
      </c>
      <c r="DF1863" s="86">
        <v>0</v>
      </c>
      <c r="DG1863" s="86">
        <v>0</v>
      </c>
      <c r="DH1863" s="86">
        <v>1.0262873039102759E-3</v>
      </c>
      <c r="DJ1863" s="86">
        <v>1.1764385495025198E-7</v>
      </c>
      <c r="DK1863" s="86">
        <v>0</v>
      </c>
      <c r="DL1863" s="86">
        <v>1.1764385495025198E-7</v>
      </c>
      <c r="DM1863" s="86">
        <v>5.8821927475125988E-8</v>
      </c>
      <c r="DN1863" s="86">
        <v>0</v>
      </c>
      <c r="DO1863" s="86">
        <v>5.8821927475125988E-8</v>
      </c>
      <c r="DP1863" s="86">
        <v>1.5125638493603825E-7</v>
      </c>
      <c r="DQ1863" s="86">
        <v>0</v>
      </c>
      <c r="DR1863" s="86">
        <v>1.5125638493603825E-7</v>
      </c>
      <c r="ER1863" s="86" t="s">
        <v>828</v>
      </c>
      <c r="ES1863" s="86" t="s">
        <v>155</v>
      </c>
      <c r="ET1863" s="86" t="s">
        <v>685</v>
      </c>
      <c r="EU1863" s="86" t="s">
        <v>292</v>
      </c>
      <c r="EV1863" s="86" t="s">
        <v>426</v>
      </c>
      <c r="EW1863" s="86" t="s">
        <v>426</v>
      </c>
      <c r="EX1863" s="86">
        <v>2039</v>
      </c>
      <c r="EY1863" s="86">
        <v>4.5802940964887977E-8</v>
      </c>
      <c r="EZ1863" s="86">
        <v>0</v>
      </c>
      <c r="FA1863" s="86">
        <v>186.396424</v>
      </c>
      <c r="FB1863" s="86">
        <v>8.5375044045382279E-6</v>
      </c>
      <c r="FC1863" s="86">
        <v>2039</v>
      </c>
      <c r="FD1863" s="86" t="s">
        <v>171</v>
      </c>
      <c r="FE1863" s="86">
        <v>8.5749999999999993E-2</v>
      </c>
      <c r="FF1863" s="86">
        <v>30</v>
      </c>
      <c r="FG1863" s="86">
        <v>0</v>
      </c>
      <c r="FH1863" s="86" t="s">
        <v>427</v>
      </c>
      <c r="FI1863" s="86">
        <v>1.2005E-3</v>
      </c>
      <c r="FJ1863" s="86">
        <v>5.4986430628348013E-11</v>
      </c>
      <c r="FK1863" s="86">
        <v>6.0024999999999998E-4</v>
      </c>
      <c r="FL1863" s="86">
        <v>2.7493215314174006E-11</v>
      </c>
      <c r="FM1863" s="86">
        <v>1.5434999999999997E-3</v>
      </c>
      <c r="FN1863" s="86">
        <v>7.0696839379304578E-11</v>
      </c>
    </row>
    <row r="1864" spans="45:170" x14ac:dyDescent="0.25">
      <c r="AS1864" s="86" t="s">
        <v>5704</v>
      </c>
      <c r="AT1864" s="86" t="s">
        <v>155</v>
      </c>
      <c r="AU1864" s="86" t="s">
        <v>682</v>
      </c>
      <c r="AV1864" s="86">
        <v>2020</v>
      </c>
      <c r="AW1864" s="86">
        <v>1</v>
      </c>
      <c r="AX1864" s="86">
        <v>2.0446537129352207E-2</v>
      </c>
      <c r="AY1864" s="86">
        <v>13.157141942319786</v>
      </c>
      <c r="AZ1864" s="86">
        <v>0</v>
      </c>
      <c r="BA1864" s="86">
        <v>13.157141942319786</v>
      </c>
      <c r="BB1864" s="86">
        <v>0</v>
      </c>
      <c r="BC1864" s="86">
        <v>0</v>
      </c>
      <c r="BD1864" s="86">
        <v>0</v>
      </c>
      <c r="BE1864" s="86">
        <v>0</v>
      </c>
      <c r="BF1864" s="86">
        <v>0</v>
      </c>
      <c r="BG1864" s="86">
        <v>0</v>
      </c>
      <c r="BH1864" s="86">
        <v>0</v>
      </c>
      <c r="BI1864" s="86">
        <v>0</v>
      </c>
      <c r="BJ1864" s="86">
        <v>0</v>
      </c>
      <c r="BK1864" s="86">
        <v>0</v>
      </c>
      <c r="BL1864" s="86">
        <v>0</v>
      </c>
      <c r="BM1864" s="86">
        <v>0</v>
      </c>
      <c r="BN1864" s="86">
        <v>13.157141942319786</v>
      </c>
      <c r="BO1864" s="86">
        <v>0</v>
      </c>
      <c r="BP1864" s="86">
        <v>0</v>
      </c>
      <c r="BQ1864" s="86">
        <v>0</v>
      </c>
      <c r="BR1864" s="86">
        <v>0</v>
      </c>
      <c r="BS1864" s="86">
        <v>0</v>
      </c>
      <c r="BT1864" s="86">
        <v>0</v>
      </c>
      <c r="BU1864" s="86">
        <v>0</v>
      </c>
      <c r="BV1864" s="86">
        <v>0</v>
      </c>
      <c r="BW1864" s="86">
        <v>0</v>
      </c>
      <c r="BX1864" s="86">
        <v>0</v>
      </c>
      <c r="BY1864" s="86">
        <v>0</v>
      </c>
      <c r="CT1864" s="86" t="s">
        <v>155</v>
      </c>
      <c r="CU1864" s="86" t="s">
        <v>685</v>
      </c>
      <c r="CV1864" s="86" t="s">
        <v>296</v>
      </c>
      <c r="CW1864" s="86">
        <v>2044</v>
      </c>
      <c r="CX1864" s="86">
        <v>1.2320579083442863E-6</v>
      </c>
      <c r="CY1864" s="86">
        <v>6.1602895417214315E-7</v>
      </c>
      <c r="CZ1864" s="86">
        <v>1.5840744535855107E-6</v>
      </c>
      <c r="DA1864" s="86">
        <v>9.5485653842641932E-2</v>
      </c>
      <c r="DB1864" s="86">
        <v>4.4305976361134633E-2</v>
      </c>
      <c r="DC1864" s="86">
        <v>1.9228236886888539E-3</v>
      </c>
      <c r="DD1864" s="86">
        <v>4.9256853792817919E-2</v>
      </c>
      <c r="DE1864" s="86">
        <v>0</v>
      </c>
      <c r="DF1864" s="86">
        <v>0</v>
      </c>
      <c r="DG1864" s="86">
        <v>0</v>
      </c>
      <c r="DH1864" s="86">
        <v>1.0262873039102759E-3</v>
      </c>
      <c r="DJ1864" s="86">
        <v>1.1764385495025198E-7</v>
      </c>
      <c r="DK1864" s="86">
        <v>0</v>
      </c>
      <c r="DL1864" s="86">
        <v>1.1764385495025198E-7</v>
      </c>
      <c r="DM1864" s="86">
        <v>5.8821927475125988E-8</v>
      </c>
      <c r="DN1864" s="86">
        <v>0</v>
      </c>
      <c r="DO1864" s="86">
        <v>5.8821927475125988E-8</v>
      </c>
      <c r="DP1864" s="86">
        <v>1.5125638493603825E-7</v>
      </c>
      <c r="DQ1864" s="86">
        <v>0</v>
      </c>
      <c r="DR1864" s="86">
        <v>1.5125638493603825E-7</v>
      </c>
      <c r="ER1864" s="86" t="s">
        <v>828</v>
      </c>
      <c r="ES1864" s="86" t="s">
        <v>155</v>
      </c>
      <c r="ET1864" s="86" t="s">
        <v>685</v>
      </c>
      <c r="EU1864" s="86" t="s">
        <v>292</v>
      </c>
      <c r="EV1864" s="86" t="s">
        <v>426</v>
      </c>
      <c r="EW1864" s="86" t="s">
        <v>426</v>
      </c>
      <c r="EX1864" s="86">
        <v>2040</v>
      </c>
      <c r="EY1864" s="86">
        <v>4.5802940964887977E-8</v>
      </c>
      <c r="EZ1864" s="86">
        <v>0</v>
      </c>
      <c r="FA1864" s="86">
        <v>186.396424</v>
      </c>
      <c r="FB1864" s="86">
        <v>8.5375044045382279E-6</v>
      </c>
      <c r="FC1864" s="86">
        <v>2040</v>
      </c>
      <c r="FD1864" s="86" t="s">
        <v>171</v>
      </c>
      <c r="FE1864" s="86">
        <v>8.5749999999999993E-2</v>
      </c>
      <c r="FF1864" s="86">
        <v>30</v>
      </c>
      <c r="FG1864" s="86">
        <v>0</v>
      </c>
      <c r="FH1864" s="86" t="s">
        <v>427</v>
      </c>
      <c r="FI1864" s="86">
        <v>1.2005E-3</v>
      </c>
      <c r="FJ1864" s="86">
        <v>5.4986430628348013E-11</v>
      </c>
      <c r="FK1864" s="86">
        <v>6.0024999999999998E-4</v>
      </c>
      <c r="FL1864" s="86">
        <v>2.7493215314174006E-11</v>
      </c>
      <c r="FM1864" s="86">
        <v>1.5434999999999997E-3</v>
      </c>
      <c r="FN1864" s="86">
        <v>7.0696839379304578E-11</v>
      </c>
    </row>
    <row r="1865" spans="45:170" x14ac:dyDescent="0.25">
      <c r="AS1865" s="86" t="s">
        <v>5704</v>
      </c>
      <c r="AT1865" s="86" t="s">
        <v>155</v>
      </c>
      <c r="AU1865" s="86" t="s">
        <v>682</v>
      </c>
      <c r="AV1865" s="86">
        <v>2021</v>
      </c>
      <c r="AW1865" s="86">
        <v>1</v>
      </c>
      <c r="AX1865" s="86">
        <v>2.0446537129352207E-2</v>
      </c>
      <c r="AY1865" s="86">
        <v>13.157141942319786</v>
      </c>
      <c r="AZ1865" s="86">
        <v>0</v>
      </c>
      <c r="BA1865" s="86">
        <v>13.157141942319786</v>
      </c>
      <c r="BB1865" s="86">
        <v>1.2727025114408678E-2</v>
      </c>
      <c r="BC1865" s="86">
        <v>8.1897132445648992</v>
      </c>
      <c r="BD1865" s="86">
        <v>0</v>
      </c>
      <c r="BE1865" s="86">
        <v>8.1897132445648992</v>
      </c>
      <c r="BF1865" s="86">
        <v>0</v>
      </c>
      <c r="BG1865" s="86">
        <v>0</v>
      </c>
      <c r="BH1865" s="86">
        <v>0</v>
      </c>
      <c r="BI1865" s="86">
        <v>0</v>
      </c>
      <c r="BJ1865" s="86">
        <v>0</v>
      </c>
      <c r="BK1865" s="86">
        <v>0</v>
      </c>
      <c r="BL1865" s="86">
        <v>0</v>
      </c>
      <c r="BM1865" s="86">
        <v>0</v>
      </c>
      <c r="BN1865" s="86">
        <v>13.157141942319786</v>
      </c>
      <c r="BO1865" s="86">
        <v>8.1897132445648992</v>
      </c>
      <c r="BP1865" s="86">
        <v>0</v>
      </c>
      <c r="BQ1865" s="86">
        <v>0</v>
      </c>
      <c r="BR1865" s="86">
        <v>0</v>
      </c>
      <c r="BS1865" s="86">
        <v>0</v>
      </c>
      <c r="BT1865" s="86">
        <v>0</v>
      </c>
      <c r="BU1865" s="86">
        <v>0</v>
      </c>
      <c r="BV1865" s="86">
        <v>0</v>
      </c>
      <c r="BW1865" s="86">
        <v>0</v>
      </c>
      <c r="BX1865" s="86">
        <v>0</v>
      </c>
      <c r="BY1865" s="86">
        <v>0</v>
      </c>
      <c r="CT1865" s="86" t="s">
        <v>155</v>
      </c>
      <c r="CU1865" s="86" t="s">
        <v>685</v>
      </c>
      <c r="CV1865" s="86" t="s">
        <v>296</v>
      </c>
      <c r="CW1865" s="86">
        <v>2045</v>
      </c>
      <c r="CX1865" s="86">
        <v>1.2320579083442863E-6</v>
      </c>
      <c r="CY1865" s="86">
        <v>6.1602895417214315E-7</v>
      </c>
      <c r="CZ1865" s="86">
        <v>1.5840744535855107E-6</v>
      </c>
      <c r="DA1865" s="86">
        <v>9.5485653842641932E-2</v>
      </c>
      <c r="DB1865" s="86">
        <v>4.4305976361134633E-2</v>
      </c>
      <c r="DC1865" s="86">
        <v>1.9228236886888539E-3</v>
      </c>
      <c r="DD1865" s="86">
        <v>4.9256853792817919E-2</v>
      </c>
      <c r="DE1865" s="86">
        <v>0</v>
      </c>
      <c r="DF1865" s="86">
        <v>0</v>
      </c>
      <c r="DG1865" s="86">
        <v>0</v>
      </c>
      <c r="DH1865" s="86">
        <v>1.0262873039102759E-3</v>
      </c>
      <c r="DJ1865" s="86">
        <v>1.1764385495025198E-7</v>
      </c>
      <c r="DK1865" s="86">
        <v>0</v>
      </c>
      <c r="DL1865" s="86">
        <v>1.1764385495025198E-7</v>
      </c>
      <c r="DM1865" s="86">
        <v>5.8821927475125988E-8</v>
      </c>
      <c r="DN1865" s="86">
        <v>0</v>
      </c>
      <c r="DO1865" s="86">
        <v>5.8821927475125988E-8</v>
      </c>
      <c r="DP1865" s="86">
        <v>1.5125638493603825E-7</v>
      </c>
      <c r="DQ1865" s="86">
        <v>0</v>
      </c>
      <c r="DR1865" s="86">
        <v>1.5125638493603825E-7</v>
      </c>
      <c r="ER1865" s="86" t="s">
        <v>828</v>
      </c>
      <c r="ES1865" s="86" t="s">
        <v>155</v>
      </c>
      <c r="ET1865" s="86" t="s">
        <v>685</v>
      </c>
      <c r="EU1865" s="86" t="s">
        <v>292</v>
      </c>
      <c r="EV1865" s="86" t="s">
        <v>426</v>
      </c>
      <c r="EW1865" s="86" t="s">
        <v>426</v>
      </c>
      <c r="EX1865" s="86">
        <v>2041</v>
      </c>
      <c r="EY1865" s="86">
        <v>4.5802940964887977E-8</v>
      </c>
      <c r="EZ1865" s="86">
        <v>0</v>
      </c>
      <c r="FA1865" s="86">
        <v>186.396424</v>
      </c>
      <c r="FB1865" s="86">
        <v>8.5375044045382279E-6</v>
      </c>
      <c r="FC1865" s="86">
        <v>2041</v>
      </c>
      <c r="FD1865" s="86" t="s">
        <v>171</v>
      </c>
      <c r="FE1865" s="86">
        <v>8.5749999999999993E-2</v>
      </c>
      <c r="FF1865" s="86">
        <v>30</v>
      </c>
      <c r="FG1865" s="86">
        <v>0</v>
      </c>
      <c r="FH1865" s="86" t="s">
        <v>427</v>
      </c>
      <c r="FI1865" s="86">
        <v>1.2005E-3</v>
      </c>
      <c r="FJ1865" s="86">
        <v>5.4986430628348013E-11</v>
      </c>
      <c r="FK1865" s="86">
        <v>6.0024999999999998E-4</v>
      </c>
      <c r="FL1865" s="86">
        <v>2.7493215314174006E-11</v>
      </c>
      <c r="FM1865" s="86">
        <v>1.5434999999999997E-3</v>
      </c>
      <c r="FN1865" s="86">
        <v>7.0696839379304578E-11</v>
      </c>
    </row>
    <row r="1866" spans="45:170" x14ac:dyDescent="0.25">
      <c r="AS1866" s="86" t="s">
        <v>5704</v>
      </c>
      <c r="AT1866" s="86" t="s">
        <v>155</v>
      </c>
      <c r="AU1866" s="86" t="s">
        <v>682</v>
      </c>
      <c r="AV1866" s="86">
        <v>2022</v>
      </c>
      <c r="AW1866" s="86">
        <v>0.93457943925233644</v>
      </c>
      <c r="AX1866" s="86">
        <v>2.0432684427062121E-2</v>
      </c>
      <c r="AY1866" s="86">
        <v>13.348137016294324</v>
      </c>
      <c r="AZ1866" s="86">
        <v>0</v>
      </c>
      <c r="BA1866" s="86">
        <v>13.348137016294324</v>
      </c>
      <c r="BB1866" s="86">
        <v>1.2718402446969547E-2</v>
      </c>
      <c r="BC1866" s="86">
        <v>8.3085988577043857</v>
      </c>
      <c r="BD1866" s="86">
        <v>0</v>
      </c>
      <c r="BE1866" s="86">
        <v>8.3085988577043857</v>
      </c>
      <c r="BF1866" s="86">
        <v>2.8160210543404306E-2</v>
      </c>
      <c r="BG1866" s="86">
        <v>18.396327221851127</v>
      </c>
      <c r="BH1866" s="86">
        <v>0</v>
      </c>
      <c r="BI1866" s="86">
        <v>18.396327221851127</v>
      </c>
      <c r="BJ1866" s="86">
        <v>0</v>
      </c>
      <c r="BK1866" s="86">
        <v>0</v>
      </c>
      <c r="BL1866" s="86">
        <v>0</v>
      </c>
      <c r="BM1866" s="86">
        <v>0</v>
      </c>
      <c r="BN1866" s="86">
        <v>12.474894407751703</v>
      </c>
      <c r="BO1866" s="86">
        <v>7.765045661405968</v>
      </c>
      <c r="BP1866" s="86">
        <v>17.192829179300119</v>
      </c>
      <c r="BQ1866" s="86">
        <v>0</v>
      </c>
      <c r="BR1866" s="86">
        <v>2.8160210543404306E-2</v>
      </c>
      <c r="BS1866" s="86">
        <v>2.6317953778882529E-2</v>
      </c>
      <c r="BT1866" s="86">
        <v>18.396327221851127</v>
      </c>
      <c r="BU1866" s="86">
        <v>17.192829179300119</v>
      </c>
      <c r="BV1866" s="86">
        <v>0</v>
      </c>
      <c r="BW1866" s="86">
        <v>0</v>
      </c>
      <c r="BX1866" s="86">
        <v>18.396327221851127</v>
      </c>
      <c r="BY1866" s="86">
        <v>17.192829179300119</v>
      </c>
      <c r="CT1866" s="86" t="s">
        <v>155</v>
      </c>
      <c r="CU1866" s="86" t="s">
        <v>685</v>
      </c>
      <c r="CV1866" s="86" t="s">
        <v>296</v>
      </c>
      <c r="CW1866" s="86">
        <v>2046</v>
      </c>
      <c r="CX1866" s="86">
        <v>1.2320579083442863E-6</v>
      </c>
      <c r="CY1866" s="86">
        <v>6.1602895417214315E-7</v>
      </c>
      <c r="CZ1866" s="86">
        <v>1.5840744535855107E-6</v>
      </c>
      <c r="DA1866" s="86">
        <v>9.5485653842641932E-2</v>
      </c>
      <c r="DB1866" s="86">
        <v>4.4305976361134633E-2</v>
      </c>
      <c r="DC1866" s="86">
        <v>1.9228236886888539E-3</v>
      </c>
      <c r="DD1866" s="86">
        <v>4.9256853792817919E-2</v>
      </c>
      <c r="DE1866" s="86">
        <v>0</v>
      </c>
      <c r="DF1866" s="86">
        <v>0</v>
      </c>
      <c r="DG1866" s="86">
        <v>0</v>
      </c>
      <c r="DH1866" s="86">
        <v>1.0262873039102759E-3</v>
      </c>
      <c r="DJ1866" s="86">
        <v>1.1764385495025198E-7</v>
      </c>
      <c r="DK1866" s="86">
        <v>0</v>
      </c>
      <c r="DL1866" s="86">
        <v>1.1764385495025198E-7</v>
      </c>
      <c r="DM1866" s="86">
        <v>5.8821927475125988E-8</v>
      </c>
      <c r="DN1866" s="86">
        <v>0</v>
      </c>
      <c r="DO1866" s="86">
        <v>5.8821927475125988E-8</v>
      </c>
      <c r="DP1866" s="86">
        <v>1.5125638493603825E-7</v>
      </c>
      <c r="DQ1866" s="86">
        <v>0</v>
      </c>
      <c r="DR1866" s="86">
        <v>1.5125638493603825E-7</v>
      </c>
      <c r="ER1866" s="86" t="s">
        <v>828</v>
      </c>
      <c r="ES1866" s="86" t="s">
        <v>155</v>
      </c>
      <c r="ET1866" s="86" t="s">
        <v>685</v>
      </c>
      <c r="EU1866" s="86" t="s">
        <v>292</v>
      </c>
      <c r="EV1866" s="86" t="s">
        <v>426</v>
      </c>
      <c r="EW1866" s="86" t="s">
        <v>426</v>
      </c>
      <c r="EX1866" s="86">
        <v>2042</v>
      </c>
      <c r="EY1866" s="86">
        <v>4.5802940964887977E-8</v>
      </c>
      <c r="EZ1866" s="86">
        <v>0</v>
      </c>
      <c r="FA1866" s="86">
        <v>186.396424</v>
      </c>
      <c r="FB1866" s="86">
        <v>8.5375044045382279E-6</v>
      </c>
      <c r="FC1866" s="86">
        <v>2042</v>
      </c>
      <c r="FD1866" s="86" t="s">
        <v>171</v>
      </c>
      <c r="FE1866" s="86">
        <v>8.5749999999999993E-2</v>
      </c>
      <c r="FF1866" s="86">
        <v>30</v>
      </c>
      <c r="FG1866" s="86">
        <v>0</v>
      </c>
      <c r="FH1866" s="86" t="s">
        <v>427</v>
      </c>
      <c r="FI1866" s="86">
        <v>1.2005E-3</v>
      </c>
      <c r="FJ1866" s="86">
        <v>5.4986430628348013E-11</v>
      </c>
      <c r="FK1866" s="86">
        <v>6.0024999999999998E-4</v>
      </c>
      <c r="FL1866" s="86">
        <v>2.7493215314174006E-11</v>
      </c>
      <c r="FM1866" s="86">
        <v>1.5434999999999997E-3</v>
      </c>
      <c r="FN1866" s="86">
        <v>7.0696839379304578E-11</v>
      </c>
    </row>
    <row r="1867" spans="45:170" x14ac:dyDescent="0.25">
      <c r="AS1867" s="86" t="s">
        <v>5704</v>
      </c>
      <c r="AT1867" s="86" t="s">
        <v>155</v>
      </c>
      <c r="AU1867" s="86" t="s">
        <v>682</v>
      </c>
      <c r="AV1867" s="86">
        <v>2023</v>
      </c>
      <c r="AW1867" s="86">
        <v>0.87343872827321156</v>
      </c>
      <c r="AX1867" s="86">
        <v>2.0432684427062121E-2</v>
      </c>
      <c r="AY1867" s="86">
        <v>13.837256452626566</v>
      </c>
      <c r="AZ1867" s="86">
        <v>0</v>
      </c>
      <c r="BA1867" s="86">
        <v>13.837256452626566</v>
      </c>
      <c r="BB1867" s="86">
        <v>1.2718402446969547E-2</v>
      </c>
      <c r="BC1867" s="86">
        <v>8.6130531186271018</v>
      </c>
      <c r="BD1867" s="86">
        <v>0</v>
      </c>
      <c r="BE1867" s="86">
        <v>8.6130531186271018</v>
      </c>
      <c r="BF1867" s="86">
        <v>2.8160210543404306E-2</v>
      </c>
      <c r="BG1867" s="86">
        <v>19.070428872916828</v>
      </c>
      <c r="BH1867" s="86">
        <v>0</v>
      </c>
      <c r="BI1867" s="86">
        <v>19.070428872916828</v>
      </c>
      <c r="BJ1867" s="86">
        <v>2.9572293181109158E-2</v>
      </c>
      <c r="BK1867" s="86">
        <v>20.026707998157207</v>
      </c>
      <c r="BL1867" s="86">
        <v>0</v>
      </c>
      <c r="BM1867" s="86">
        <v>20.026707998157207</v>
      </c>
      <c r="BN1867" s="86">
        <v>12.085995678772438</v>
      </c>
      <c r="BO1867" s="86">
        <v>7.5229741624832744</v>
      </c>
      <c r="BP1867" s="86">
        <v>16.656851142385211</v>
      </c>
      <c r="BQ1867" s="86">
        <v>17.492102365409384</v>
      </c>
      <c r="BR1867" s="86">
        <v>2.8160210543404306E-2</v>
      </c>
      <c r="BS1867" s="86">
        <v>2.4596218484936941E-2</v>
      </c>
      <c r="BT1867" s="86">
        <v>19.070428872916828</v>
      </c>
      <c r="BU1867" s="86">
        <v>16.656851142385211</v>
      </c>
      <c r="BV1867" s="86">
        <v>0</v>
      </c>
      <c r="BW1867" s="86">
        <v>0</v>
      </c>
      <c r="BX1867" s="86">
        <v>19.070428872916828</v>
      </c>
      <c r="BY1867" s="86">
        <v>16.656851142385211</v>
      </c>
      <c r="CT1867" s="86" t="s">
        <v>155</v>
      </c>
      <c r="CU1867" s="86" t="s">
        <v>685</v>
      </c>
      <c r="CV1867" s="86" t="s">
        <v>296</v>
      </c>
      <c r="CW1867" s="86">
        <v>2047</v>
      </c>
      <c r="CX1867" s="86">
        <v>1.2320579083442863E-6</v>
      </c>
      <c r="CY1867" s="86">
        <v>6.1602895417214315E-7</v>
      </c>
      <c r="CZ1867" s="86">
        <v>1.5840744535855107E-6</v>
      </c>
      <c r="DA1867" s="86">
        <v>9.5485653842641932E-2</v>
      </c>
      <c r="DB1867" s="86">
        <v>4.4305976361134633E-2</v>
      </c>
      <c r="DC1867" s="86">
        <v>1.9228236886888539E-3</v>
      </c>
      <c r="DD1867" s="86">
        <v>4.9256853792817919E-2</v>
      </c>
      <c r="DE1867" s="86">
        <v>0</v>
      </c>
      <c r="DF1867" s="86">
        <v>0</v>
      </c>
      <c r="DG1867" s="86">
        <v>0</v>
      </c>
      <c r="DH1867" s="86">
        <v>1.0262873039102759E-3</v>
      </c>
      <c r="DJ1867" s="86">
        <v>1.1764385495025198E-7</v>
      </c>
      <c r="DK1867" s="86">
        <v>0</v>
      </c>
      <c r="DL1867" s="86">
        <v>1.1764385495025198E-7</v>
      </c>
      <c r="DM1867" s="86">
        <v>5.8821927475125988E-8</v>
      </c>
      <c r="DN1867" s="86">
        <v>0</v>
      </c>
      <c r="DO1867" s="86">
        <v>5.8821927475125988E-8</v>
      </c>
      <c r="DP1867" s="86">
        <v>1.5125638493603825E-7</v>
      </c>
      <c r="DQ1867" s="86">
        <v>0</v>
      </c>
      <c r="DR1867" s="86">
        <v>1.5125638493603825E-7</v>
      </c>
      <c r="ER1867" s="86" t="s">
        <v>828</v>
      </c>
      <c r="ES1867" s="86" t="s">
        <v>155</v>
      </c>
      <c r="ET1867" s="86" t="s">
        <v>685</v>
      </c>
      <c r="EU1867" s="86" t="s">
        <v>292</v>
      </c>
      <c r="EV1867" s="86" t="s">
        <v>426</v>
      </c>
      <c r="EW1867" s="86" t="s">
        <v>426</v>
      </c>
      <c r="EX1867" s="86">
        <v>2043</v>
      </c>
      <c r="EY1867" s="86">
        <v>4.5802940964887977E-8</v>
      </c>
      <c r="EZ1867" s="86">
        <v>0</v>
      </c>
      <c r="FA1867" s="86">
        <v>186.396424</v>
      </c>
      <c r="FB1867" s="86">
        <v>8.5375044045382279E-6</v>
      </c>
      <c r="FC1867" s="86">
        <v>2043</v>
      </c>
      <c r="FD1867" s="86" t="s">
        <v>171</v>
      </c>
      <c r="FE1867" s="86">
        <v>8.5749999999999993E-2</v>
      </c>
      <c r="FF1867" s="86">
        <v>30</v>
      </c>
      <c r="FG1867" s="86">
        <v>0</v>
      </c>
      <c r="FH1867" s="86" t="s">
        <v>427</v>
      </c>
      <c r="FI1867" s="86">
        <v>1.2005E-3</v>
      </c>
      <c r="FJ1867" s="86">
        <v>5.4986430628348013E-11</v>
      </c>
      <c r="FK1867" s="86">
        <v>6.0024999999999998E-4</v>
      </c>
      <c r="FL1867" s="86">
        <v>2.7493215314174006E-11</v>
      </c>
      <c r="FM1867" s="86">
        <v>1.5434999999999997E-3</v>
      </c>
      <c r="FN1867" s="86">
        <v>7.0696839379304578E-11</v>
      </c>
    </row>
    <row r="1868" spans="45:170" x14ac:dyDescent="0.25">
      <c r="AS1868" s="86" t="s">
        <v>5704</v>
      </c>
      <c r="AT1868" s="86" t="s">
        <v>155</v>
      </c>
      <c r="AU1868" s="86" t="s">
        <v>682</v>
      </c>
      <c r="AV1868" s="86">
        <v>2024</v>
      </c>
      <c r="AW1868" s="86">
        <v>0.81629787689085187</v>
      </c>
      <c r="AX1868" s="86">
        <v>2.0432684427062121E-2</v>
      </c>
      <c r="AY1868" s="86">
        <v>13.837256452626566</v>
      </c>
      <c r="AZ1868" s="86">
        <v>0</v>
      </c>
      <c r="BA1868" s="86">
        <v>13.837256452626566</v>
      </c>
      <c r="BB1868" s="86">
        <v>1.2718402446969547E-2</v>
      </c>
      <c r="BC1868" s="86">
        <v>8.6130531186271018</v>
      </c>
      <c r="BD1868" s="86">
        <v>0</v>
      </c>
      <c r="BE1868" s="86">
        <v>8.6130531186271018</v>
      </c>
      <c r="BF1868" s="86">
        <v>2.8160210543404306E-2</v>
      </c>
      <c r="BG1868" s="86">
        <v>19.070428872916828</v>
      </c>
      <c r="BH1868" s="86">
        <v>0</v>
      </c>
      <c r="BI1868" s="86">
        <v>19.070428872916828</v>
      </c>
      <c r="BJ1868" s="86">
        <v>2.9572293181109158E-2</v>
      </c>
      <c r="BK1868" s="86">
        <v>20.026707998157207</v>
      </c>
      <c r="BL1868" s="86">
        <v>0</v>
      </c>
      <c r="BM1868" s="86">
        <v>20.026707998157207</v>
      </c>
      <c r="BN1868" s="86">
        <v>11.295323064273306</v>
      </c>
      <c r="BO1868" s="86">
        <v>7.0308169742834341</v>
      </c>
      <c r="BP1868" s="86">
        <v>15.567150600360009</v>
      </c>
      <c r="BQ1868" s="86">
        <v>16.347759220008768</v>
      </c>
      <c r="BR1868" s="86">
        <v>2.8160210543404306E-2</v>
      </c>
      <c r="BS1868" s="86">
        <v>2.2987120079380318E-2</v>
      </c>
      <c r="BT1868" s="86">
        <v>19.070428872916828</v>
      </c>
      <c r="BU1868" s="86">
        <v>15.567150600360009</v>
      </c>
      <c r="BV1868" s="86">
        <v>0</v>
      </c>
      <c r="BW1868" s="86">
        <v>0</v>
      </c>
      <c r="BX1868" s="86">
        <v>19.070428872916828</v>
      </c>
      <c r="BY1868" s="86">
        <v>15.567150600360009</v>
      </c>
      <c r="CT1868" s="86" t="s">
        <v>155</v>
      </c>
      <c r="CU1868" s="86" t="s">
        <v>685</v>
      </c>
      <c r="CV1868" s="86" t="s">
        <v>296</v>
      </c>
      <c r="CW1868" s="86">
        <v>2048</v>
      </c>
      <c r="CX1868" s="86">
        <v>1.2320579083442863E-6</v>
      </c>
      <c r="CY1868" s="86">
        <v>6.1602895417214315E-7</v>
      </c>
      <c r="CZ1868" s="86">
        <v>1.5840744535855107E-6</v>
      </c>
      <c r="DA1868" s="86">
        <v>0.1000716957393589</v>
      </c>
      <c r="DB1868" s="86">
        <v>4.6259840575669307E-2</v>
      </c>
      <c r="DC1868" s="86">
        <v>2.0075878699674812E-3</v>
      </c>
      <c r="DD1868" s="86">
        <v>5.1804267293721583E-2</v>
      </c>
      <c r="DE1868" s="86">
        <v>0</v>
      </c>
      <c r="DF1868" s="86">
        <v>0</v>
      </c>
      <c r="DG1868" s="86">
        <v>0</v>
      </c>
      <c r="DH1868" s="86">
        <v>1.0262873039102759E-3</v>
      </c>
      <c r="DJ1868" s="86">
        <v>1.2329412413710035E-7</v>
      </c>
      <c r="DK1868" s="86">
        <v>0</v>
      </c>
      <c r="DL1868" s="86">
        <v>1.2329412413710035E-7</v>
      </c>
      <c r="DM1868" s="86">
        <v>6.1647062068550174E-8</v>
      </c>
      <c r="DN1868" s="86">
        <v>0</v>
      </c>
      <c r="DO1868" s="86">
        <v>6.1647062068550174E-8</v>
      </c>
      <c r="DP1868" s="86">
        <v>1.5852101674770041E-7</v>
      </c>
      <c r="DQ1868" s="86">
        <v>0</v>
      </c>
      <c r="DR1868" s="86">
        <v>1.5852101674770041E-7</v>
      </c>
      <c r="ER1868" s="86" t="s">
        <v>828</v>
      </c>
      <c r="ES1868" s="86" t="s">
        <v>155</v>
      </c>
      <c r="ET1868" s="86" t="s">
        <v>685</v>
      </c>
      <c r="EU1868" s="86" t="s">
        <v>292</v>
      </c>
      <c r="EV1868" s="86" t="s">
        <v>426</v>
      </c>
      <c r="EW1868" s="86" t="s">
        <v>426</v>
      </c>
      <c r="EX1868" s="86">
        <v>2044</v>
      </c>
      <c r="EY1868" s="86">
        <v>4.5802940964887977E-8</v>
      </c>
      <c r="EZ1868" s="86">
        <v>0</v>
      </c>
      <c r="FA1868" s="86">
        <v>186.396424</v>
      </c>
      <c r="FB1868" s="86">
        <v>8.5375044045382279E-6</v>
      </c>
      <c r="FC1868" s="86">
        <v>2044</v>
      </c>
      <c r="FD1868" s="86" t="s">
        <v>171</v>
      </c>
      <c r="FE1868" s="86">
        <v>8.5749999999999993E-2</v>
      </c>
      <c r="FF1868" s="86">
        <v>30</v>
      </c>
      <c r="FG1868" s="86">
        <v>0</v>
      </c>
      <c r="FH1868" s="86" t="s">
        <v>427</v>
      </c>
      <c r="FI1868" s="86">
        <v>1.2005E-3</v>
      </c>
      <c r="FJ1868" s="86">
        <v>5.4986430628348013E-11</v>
      </c>
      <c r="FK1868" s="86">
        <v>6.0024999999999998E-4</v>
      </c>
      <c r="FL1868" s="86">
        <v>2.7493215314174006E-11</v>
      </c>
      <c r="FM1868" s="86">
        <v>1.5434999999999997E-3</v>
      </c>
      <c r="FN1868" s="86">
        <v>7.0696839379304578E-11</v>
      </c>
    </row>
    <row r="1869" spans="45:170" x14ac:dyDescent="0.25">
      <c r="AS1869" s="86" t="s">
        <v>5704</v>
      </c>
      <c r="AT1869" s="86" t="s">
        <v>155</v>
      </c>
      <c r="AU1869" s="86" t="s">
        <v>682</v>
      </c>
      <c r="AV1869" s="86">
        <v>2025</v>
      </c>
      <c r="AW1869" s="86">
        <v>0.76289521204752508</v>
      </c>
      <c r="AX1869" s="86">
        <v>2.0432684427062121E-2</v>
      </c>
      <c r="AY1869" s="86">
        <v>13.837256452626566</v>
      </c>
      <c r="AZ1869" s="86">
        <v>0</v>
      </c>
      <c r="BA1869" s="86">
        <v>13.837256452626566</v>
      </c>
      <c r="BB1869" s="86">
        <v>1.2718402446969547E-2</v>
      </c>
      <c r="BC1869" s="86">
        <v>8.6130531186271018</v>
      </c>
      <c r="BD1869" s="86">
        <v>0</v>
      </c>
      <c r="BE1869" s="86">
        <v>8.6130531186271018</v>
      </c>
      <c r="BF1869" s="86">
        <v>2.8160210543404306E-2</v>
      </c>
      <c r="BG1869" s="86">
        <v>19.070428872916828</v>
      </c>
      <c r="BH1869" s="86">
        <v>0</v>
      </c>
      <c r="BI1869" s="86">
        <v>19.070428872916828</v>
      </c>
      <c r="BJ1869" s="86">
        <v>2.9572293181109158E-2</v>
      </c>
      <c r="BK1869" s="86">
        <v>20.026707998157207</v>
      </c>
      <c r="BL1869" s="86">
        <v>0</v>
      </c>
      <c r="BM1869" s="86">
        <v>20.026707998157207</v>
      </c>
      <c r="BN1869" s="86">
        <v>10.556376695582529</v>
      </c>
      <c r="BO1869" s="86">
        <v>6.5708569853116199</v>
      </c>
      <c r="BP1869" s="86">
        <v>14.548738878841128</v>
      </c>
      <c r="BQ1869" s="86">
        <v>15.278279644868009</v>
      </c>
      <c r="BR1869" s="86">
        <v>2.8160210543404306E-2</v>
      </c>
      <c r="BS1869" s="86">
        <v>2.1483289793813379E-2</v>
      </c>
      <c r="BT1869" s="86">
        <v>19.070428872916828</v>
      </c>
      <c r="BU1869" s="86">
        <v>14.548738878841128</v>
      </c>
      <c r="BV1869" s="86">
        <v>0</v>
      </c>
      <c r="BW1869" s="86">
        <v>0</v>
      </c>
      <c r="BX1869" s="86">
        <v>19.070428872916828</v>
      </c>
      <c r="BY1869" s="86">
        <v>14.548738878841128</v>
      </c>
      <c r="CT1869" s="86" t="s">
        <v>155</v>
      </c>
      <c r="CU1869" s="86" t="s">
        <v>685</v>
      </c>
      <c r="CV1869" s="86" t="s">
        <v>296</v>
      </c>
      <c r="CW1869" s="86">
        <v>2049</v>
      </c>
      <c r="CX1869" s="86">
        <v>1.2320579083442863E-6</v>
      </c>
      <c r="CY1869" s="86">
        <v>6.1602895417214315E-7</v>
      </c>
      <c r="CZ1869" s="86">
        <v>1.5840744535855107E-6</v>
      </c>
      <c r="DA1869" s="86">
        <v>0.1000716957393589</v>
      </c>
      <c r="DB1869" s="86">
        <v>4.6259840575669307E-2</v>
      </c>
      <c r="DC1869" s="86">
        <v>2.0075878699674812E-3</v>
      </c>
      <c r="DD1869" s="86">
        <v>5.1804267293721583E-2</v>
      </c>
      <c r="DE1869" s="86">
        <v>0</v>
      </c>
      <c r="DF1869" s="86">
        <v>0</v>
      </c>
      <c r="DG1869" s="86">
        <v>0</v>
      </c>
      <c r="DH1869" s="86">
        <v>1.0262873039102759E-3</v>
      </c>
      <c r="DJ1869" s="86">
        <v>1.2329412413710035E-7</v>
      </c>
      <c r="DK1869" s="86">
        <v>0</v>
      </c>
      <c r="DL1869" s="86">
        <v>1.2329412413710035E-7</v>
      </c>
      <c r="DM1869" s="86">
        <v>6.1647062068550174E-8</v>
      </c>
      <c r="DN1869" s="86">
        <v>0</v>
      </c>
      <c r="DO1869" s="86">
        <v>6.1647062068550174E-8</v>
      </c>
      <c r="DP1869" s="86">
        <v>1.5852101674770041E-7</v>
      </c>
      <c r="DQ1869" s="86">
        <v>0</v>
      </c>
      <c r="DR1869" s="86">
        <v>1.5852101674770041E-7</v>
      </c>
      <c r="ER1869" s="86" t="s">
        <v>828</v>
      </c>
      <c r="ES1869" s="86" t="s">
        <v>155</v>
      </c>
      <c r="ET1869" s="86" t="s">
        <v>685</v>
      </c>
      <c r="EU1869" s="86" t="s">
        <v>292</v>
      </c>
      <c r="EV1869" s="86" t="s">
        <v>426</v>
      </c>
      <c r="EW1869" s="86" t="s">
        <v>426</v>
      </c>
      <c r="EX1869" s="86">
        <v>2045</v>
      </c>
      <c r="EY1869" s="86">
        <v>4.5802940964887977E-8</v>
      </c>
      <c r="EZ1869" s="86">
        <v>0</v>
      </c>
      <c r="FA1869" s="86">
        <v>186.396424</v>
      </c>
      <c r="FB1869" s="86">
        <v>8.5375044045382279E-6</v>
      </c>
      <c r="FC1869" s="86">
        <v>2045</v>
      </c>
      <c r="FD1869" s="86" t="s">
        <v>171</v>
      </c>
      <c r="FE1869" s="86">
        <v>8.5749999999999993E-2</v>
      </c>
      <c r="FF1869" s="86">
        <v>30</v>
      </c>
      <c r="FG1869" s="86">
        <v>0</v>
      </c>
      <c r="FH1869" s="86" t="s">
        <v>427</v>
      </c>
      <c r="FI1869" s="86">
        <v>1.2005E-3</v>
      </c>
      <c r="FJ1869" s="86">
        <v>5.4986430628348013E-11</v>
      </c>
      <c r="FK1869" s="86">
        <v>6.0024999999999998E-4</v>
      </c>
      <c r="FL1869" s="86">
        <v>2.7493215314174006E-11</v>
      </c>
      <c r="FM1869" s="86">
        <v>1.5434999999999997E-3</v>
      </c>
      <c r="FN1869" s="86">
        <v>7.0696839379304578E-11</v>
      </c>
    </row>
    <row r="1870" spans="45:170" x14ac:dyDescent="0.25">
      <c r="AS1870" s="86" t="s">
        <v>5704</v>
      </c>
      <c r="AT1870" s="86" t="s">
        <v>155</v>
      </c>
      <c r="AU1870" s="86" t="s">
        <v>682</v>
      </c>
      <c r="AV1870" s="86">
        <v>2026</v>
      </c>
      <c r="AW1870" s="86">
        <v>0.71298617948366827</v>
      </c>
      <c r="AX1870" s="86">
        <v>2.0432684427062121E-2</v>
      </c>
      <c r="AY1870" s="86">
        <v>13.837256452626566</v>
      </c>
      <c r="AZ1870" s="86">
        <v>0</v>
      </c>
      <c r="BA1870" s="86">
        <v>13.837256452626566</v>
      </c>
      <c r="BB1870" s="86">
        <v>1.2718402446969547E-2</v>
      </c>
      <c r="BC1870" s="86">
        <v>8.6130531186271018</v>
      </c>
      <c r="BD1870" s="86">
        <v>0</v>
      </c>
      <c r="BE1870" s="86">
        <v>8.6130531186271018</v>
      </c>
      <c r="BF1870" s="86">
        <v>2.8160210543404306E-2</v>
      </c>
      <c r="BG1870" s="86">
        <v>19.070428872916828</v>
      </c>
      <c r="BH1870" s="86">
        <v>0</v>
      </c>
      <c r="BI1870" s="86">
        <v>19.070428872916828</v>
      </c>
      <c r="BJ1870" s="86">
        <v>2.9572293181109158E-2</v>
      </c>
      <c r="BK1870" s="86">
        <v>20.026707998157207</v>
      </c>
      <c r="BL1870" s="86">
        <v>0</v>
      </c>
      <c r="BM1870" s="86">
        <v>20.026707998157207</v>
      </c>
      <c r="BN1870" s="86">
        <v>9.8657726126939522</v>
      </c>
      <c r="BO1870" s="86">
        <v>6.1409878367398312</v>
      </c>
      <c r="BP1870" s="86">
        <v>13.596952223216007</v>
      </c>
      <c r="BQ1870" s="86">
        <v>14.278766023241129</v>
      </c>
      <c r="BR1870" s="86">
        <v>2.8160210543404306E-2</v>
      </c>
      <c r="BS1870" s="86">
        <v>2.0077840928797549E-2</v>
      </c>
      <c r="BT1870" s="86">
        <v>19.070428872916828</v>
      </c>
      <c r="BU1870" s="86">
        <v>13.596952223216007</v>
      </c>
      <c r="BV1870" s="86">
        <v>0</v>
      </c>
      <c r="BW1870" s="86">
        <v>0</v>
      </c>
      <c r="BX1870" s="86">
        <v>19.070428872916828</v>
      </c>
      <c r="BY1870" s="86">
        <v>13.596952223216007</v>
      </c>
      <c r="CT1870" s="86" t="s">
        <v>155</v>
      </c>
      <c r="CU1870" s="86" t="s">
        <v>685</v>
      </c>
      <c r="CV1870" s="86" t="s">
        <v>296</v>
      </c>
      <c r="CW1870" s="86">
        <v>2050</v>
      </c>
      <c r="CX1870" s="86">
        <v>0</v>
      </c>
      <c r="CY1870" s="86">
        <v>6.1602895417214315E-7</v>
      </c>
      <c r="CZ1870" s="86">
        <v>1.5840744535855107E-6</v>
      </c>
      <c r="DA1870" s="86">
        <v>0.1000716957393589</v>
      </c>
      <c r="DB1870" s="86">
        <v>4.6259840575669307E-2</v>
      </c>
      <c r="DC1870" s="86">
        <v>2.0075878699674812E-3</v>
      </c>
      <c r="DD1870" s="86">
        <v>5.1804267293721583E-2</v>
      </c>
      <c r="DE1870" s="86">
        <v>0</v>
      </c>
      <c r="DF1870" s="86">
        <v>0</v>
      </c>
      <c r="DG1870" s="86">
        <v>0</v>
      </c>
      <c r="DH1870" s="86">
        <v>1.0262873039102759E-3</v>
      </c>
      <c r="DJ1870" s="86">
        <v>0</v>
      </c>
      <c r="DK1870" s="86">
        <v>0</v>
      </c>
      <c r="DL1870" s="86">
        <v>0</v>
      </c>
      <c r="DM1870" s="86">
        <v>6.1647062068550174E-8</v>
      </c>
      <c r="DN1870" s="86">
        <v>0</v>
      </c>
      <c r="DO1870" s="86">
        <v>6.1647062068550174E-8</v>
      </c>
      <c r="DP1870" s="86">
        <v>1.5852101674770041E-7</v>
      </c>
      <c r="DQ1870" s="86">
        <v>0</v>
      </c>
      <c r="DR1870" s="86">
        <v>1.5852101674770041E-7</v>
      </c>
      <c r="ER1870" s="86" t="s">
        <v>828</v>
      </c>
      <c r="ES1870" s="86" t="s">
        <v>155</v>
      </c>
      <c r="ET1870" s="86" t="s">
        <v>685</v>
      </c>
      <c r="EU1870" s="86" t="s">
        <v>292</v>
      </c>
      <c r="EV1870" s="86" t="s">
        <v>426</v>
      </c>
      <c r="EW1870" s="86" t="s">
        <v>426</v>
      </c>
      <c r="EX1870" s="86">
        <v>2046</v>
      </c>
      <c r="EY1870" s="86">
        <v>4.5802940964887977E-8</v>
      </c>
      <c r="EZ1870" s="86">
        <v>0</v>
      </c>
      <c r="FA1870" s="86">
        <v>186.396424</v>
      </c>
      <c r="FB1870" s="86">
        <v>8.5375044045382279E-6</v>
      </c>
      <c r="FC1870" s="86">
        <v>2046</v>
      </c>
      <c r="FD1870" s="86" t="s">
        <v>171</v>
      </c>
      <c r="FE1870" s="86">
        <v>8.5749999999999993E-2</v>
      </c>
      <c r="FF1870" s="86">
        <v>30</v>
      </c>
      <c r="FG1870" s="86">
        <v>0</v>
      </c>
      <c r="FH1870" s="86" t="s">
        <v>427</v>
      </c>
      <c r="FI1870" s="86">
        <v>1.2005E-3</v>
      </c>
      <c r="FJ1870" s="86">
        <v>5.4986430628348013E-11</v>
      </c>
      <c r="FK1870" s="86">
        <v>6.0024999999999998E-4</v>
      </c>
      <c r="FL1870" s="86">
        <v>2.7493215314174006E-11</v>
      </c>
      <c r="FM1870" s="86">
        <v>1.5434999999999997E-3</v>
      </c>
      <c r="FN1870" s="86">
        <v>7.0696839379304578E-11</v>
      </c>
    </row>
    <row r="1871" spans="45:170" x14ac:dyDescent="0.25">
      <c r="AS1871" s="86" t="s">
        <v>5704</v>
      </c>
      <c r="AT1871" s="86" t="s">
        <v>155</v>
      </c>
      <c r="AU1871" s="86" t="s">
        <v>682</v>
      </c>
      <c r="AV1871" s="86">
        <v>2027</v>
      </c>
      <c r="AW1871" s="86">
        <v>0.66634222381651231</v>
      </c>
      <c r="AX1871" s="86">
        <v>2.0432684427062121E-2</v>
      </c>
      <c r="AY1871" s="86">
        <v>13.837256452626566</v>
      </c>
      <c r="AZ1871" s="86">
        <v>0</v>
      </c>
      <c r="BA1871" s="86">
        <v>13.837256452626566</v>
      </c>
      <c r="BB1871" s="86">
        <v>1.2718402446969547E-2</v>
      </c>
      <c r="BC1871" s="86">
        <v>8.6130531186271018</v>
      </c>
      <c r="BD1871" s="86">
        <v>0</v>
      </c>
      <c r="BE1871" s="86">
        <v>8.6130531186271018</v>
      </c>
      <c r="BF1871" s="86">
        <v>2.8160210543404306E-2</v>
      </c>
      <c r="BG1871" s="86">
        <v>19.070428872916828</v>
      </c>
      <c r="BH1871" s="86">
        <v>0</v>
      </c>
      <c r="BI1871" s="86">
        <v>19.070428872916828</v>
      </c>
      <c r="BJ1871" s="86">
        <v>2.9572293181109158E-2</v>
      </c>
      <c r="BK1871" s="86">
        <v>20.026707998157207</v>
      </c>
      <c r="BL1871" s="86">
        <v>0</v>
      </c>
      <c r="BM1871" s="86">
        <v>20.026707998157207</v>
      </c>
      <c r="BN1871" s="86">
        <v>9.2203482361625699</v>
      </c>
      <c r="BO1871" s="86">
        <v>5.7392409689157295</v>
      </c>
      <c r="BP1871" s="86">
        <v>12.707431984314024</v>
      </c>
      <c r="BQ1871" s="86">
        <v>13.344641143216007</v>
      </c>
      <c r="BR1871" s="86">
        <v>2.8160210543404306E-2</v>
      </c>
      <c r="BS1871" s="86">
        <v>1.8764337316633222E-2</v>
      </c>
      <c r="BT1871" s="86">
        <v>19.070428872916828</v>
      </c>
      <c r="BU1871" s="86">
        <v>12.707431984314024</v>
      </c>
      <c r="BV1871" s="86">
        <v>0</v>
      </c>
      <c r="BW1871" s="86">
        <v>0</v>
      </c>
      <c r="BX1871" s="86">
        <v>19.070428872916828</v>
      </c>
      <c r="BY1871" s="86">
        <v>12.707431984314024</v>
      </c>
      <c r="CT1871" s="86" t="s">
        <v>155</v>
      </c>
      <c r="CU1871" s="86" t="s">
        <v>685</v>
      </c>
      <c r="CV1871" s="86" t="s">
        <v>296</v>
      </c>
      <c r="CW1871" s="86">
        <v>2051</v>
      </c>
      <c r="CX1871" s="86">
        <v>0</v>
      </c>
      <c r="CY1871" s="86">
        <v>0</v>
      </c>
      <c r="CZ1871" s="86">
        <v>1.5840744535855107E-6</v>
      </c>
      <c r="DA1871" s="86">
        <v>0.1000716957393589</v>
      </c>
      <c r="DB1871" s="86">
        <v>4.6259840575669307E-2</v>
      </c>
      <c r="DC1871" s="86">
        <v>2.0075878699674812E-3</v>
      </c>
      <c r="DD1871" s="86">
        <v>5.1804267293721583E-2</v>
      </c>
      <c r="DE1871" s="86">
        <v>0</v>
      </c>
      <c r="DF1871" s="86">
        <v>0</v>
      </c>
      <c r="DG1871" s="86">
        <v>0</v>
      </c>
      <c r="DH1871" s="86">
        <v>1.0262873039102759E-3</v>
      </c>
      <c r="DJ1871" s="86">
        <v>0</v>
      </c>
      <c r="DK1871" s="86">
        <v>0</v>
      </c>
      <c r="DL1871" s="86">
        <v>0</v>
      </c>
      <c r="DM1871" s="86">
        <v>0</v>
      </c>
      <c r="DN1871" s="86">
        <v>0</v>
      </c>
      <c r="DO1871" s="86">
        <v>0</v>
      </c>
      <c r="DP1871" s="86">
        <v>1.5852101674770041E-7</v>
      </c>
      <c r="DQ1871" s="86">
        <v>0</v>
      </c>
      <c r="DR1871" s="86">
        <v>1.5852101674770041E-7</v>
      </c>
      <c r="ER1871" s="86" t="s">
        <v>828</v>
      </c>
      <c r="ES1871" s="86" t="s">
        <v>155</v>
      </c>
      <c r="ET1871" s="86" t="s">
        <v>685</v>
      </c>
      <c r="EU1871" s="86" t="s">
        <v>292</v>
      </c>
      <c r="EV1871" s="86" t="s">
        <v>426</v>
      </c>
      <c r="EW1871" s="86" t="s">
        <v>426</v>
      </c>
      <c r="EX1871" s="86">
        <v>2047</v>
      </c>
      <c r="EY1871" s="86">
        <v>4.5802940964887977E-8</v>
      </c>
      <c r="EZ1871" s="86">
        <v>0</v>
      </c>
      <c r="FA1871" s="86">
        <v>186.396424</v>
      </c>
      <c r="FB1871" s="86">
        <v>8.5375044045382279E-6</v>
      </c>
      <c r="FC1871" s="86">
        <v>2047</v>
      </c>
      <c r="FD1871" s="86" t="s">
        <v>171</v>
      </c>
      <c r="FE1871" s="86">
        <v>8.5749999999999993E-2</v>
      </c>
      <c r="FF1871" s="86">
        <v>30</v>
      </c>
      <c r="FG1871" s="86">
        <v>0</v>
      </c>
      <c r="FH1871" s="86" t="s">
        <v>427</v>
      </c>
      <c r="FI1871" s="86">
        <v>1.2005E-3</v>
      </c>
      <c r="FJ1871" s="86">
        <v>5.4986430628348013E-11</v>
      </c>
      <c r="FK1871" s="86">
        <v>6.0024999999999998E-4</v>
      </c>
      <c r="FL1871" s="86">
        <v>2.7493215314174006E-11</v>
      </c>
      <c r="FM1871" s="86">
        <v>1.5434999999999997E-3</v>
      </c>
      <c r="FN1871" s="86">
        <v>7.0696839379304578E-11</v>
      </c>
    </row>
    <row r="1872" spans="45:170" x14ac:dyDescent="0.25">
      <c r="AS1872" s="86" t="s">
        <v>5704</v>
      </c>
      <c r="AT1872" s="86" t="s">
        <v>155</v>
      </c>
      <c r="AU1872" s="86" t="s">
        <v>682</v>
      </c>
      <c r="AV1872" s="86">
        <v>2028</v>
      </c>
      <c r="AW1872" s="86">
        <v>0.62274974188459098</v>
      </c>
      <c r="AX1872" s="86">
        <v>2.0432684427062121E-2</v>
      </c>
      <c r="AY1872" s="86">
        <v>14.45353798626164</v>
      </c>
      <c r="AZ1872" s="86">
        <v>0</v>
      </c>
      <c r="BA1872" s="86">
        <v>14.45353798626164</v>
      </c>
      <c r="BB1872" s="86">
        <v>1.2718402446969547E-2</v>
      </c>
      <c r="BC1872" s="86">
        <v>8.9966599126039739</v>
      </c>
      <c r="BD1872" s="86">
        <v>0</v>
      </c>
      <c r="BE1872" s="86">
        <v>8.9966599126039739</v>
      </c>
      <c r="BF1872" s="86">
        <v>2.8160210543404306E-2</v>
      </c>
      <c r="BG1872" s="86">
        <v>19.919784609953044</v>
      </c>
      <c r="BH1872" s="86">
        <v>0</v>
      </c>
      <c r="BI1872" s="86">
        <v>19.919784609953044</v>
      </c>
      <c r="BJ1872" s="86">
        <v>2.9572293181109158E-2</v>
      </c>
      <c r="BK1872" s="86">
        <v>20.918654343230791</v>
      </c>
      <c r="BL1872" s="86">
        <v>0</v>
      </c>
      <c r="BM1872" s="86">
        <v>20.918654343230791</v>
      </c>
      <c r="BN1872" s="86">
        <v>9.0009370502635679</v>
      </c>
      <c r="BO1872" s="86">
        <v>5.6026676383975715</v>
      </c>
      <c r="BP1872" s="86">
        <v>12.405040724244905</v>
      </c>
      <c r="BQ1872" s="86">
        <v>13.027086592819954</v>
      </c>
      <c r="BR1872" s="86">
        <v>2.8160210543404306E-2</v>
      </c>
      <c r="BS1872" s="86">
        <v>1.7536763847320769E-2</v>
      </c>
      <c r="BT1872" s="86">
        <v>19.919784609953044</v>
      </c>
      <c r="BU1872" s="86">
        <v>12.405040724244905</v>
      </c>
      <c r="BV1872" s="86">
        <v>0</v>
      </c>
      <c r="BW1872" s="86">
        <v>0</v>
      </c>
      <c r="BX1872" s="86">
        <v>19.919784609953044</v>
      </c>
      <c r="BY1872" s="86">
        <v>12.405040724244905</v>
      </c>
      <c r="CT1872" s="86" t="s">
        <v>155</v>
      </c>
      <c r="CU1872" s="86" t="s">
        <v>685</v>
      </c>
      <c r="CV1872" s="86" t="s">
        <v>291</v>
      </c>
      <c r="CW1872" s="86">
        <v>2020</v>
      </c>
      <c r="CX1872" s="86">
        <v>1.2749357556086149E-12</v>
      </c>
      <c r="CY1872" s="86">
        <v>0</v>
      </c>
      <c r="CZ1872" s="86">
        <v>0</v>
      </c>
      <c r="DA1872" s="86">
        <v>21083.84282422407</v>
      </c>
      <c r="DB1872" s="86">
        <v>409.22373582044048</v>
      </c>
      <c r="DC1872" s="86">
        <v>13469.08781237873</v>
      </c>
      <c r="DD1872" s="86">
        <v>7205.5312760248898</v>
      </c>
      <c r="DE1872" s="86">
        <v>0</v>
      </c>
      <c r="DF1872" s="86">
        <v>0</v>
      </c>
      <c r="DG1872" s="86">
        <v>0</v>
      </c>
      <c r="DH1872" s="86">
        <v>1.062003961356614E-9</v>
      </c>
      <c r="DJ1872" s="86">
        <v>2.688054508223539E-8</v>
      </c>
      <c r="DK1872" s="86">
        <v>0</v>
      </c>
      <c r="DL1872" s="86">
        <v>2.688054508223539E-8</v>
      </c>
      <c r="DM1872" s="86">
        <v>0</v>
      </c>
      <c r="DN1872" s="86">
        <v>0</v>
      </c>
      <c r="DO1872" s="86">
        <v>0</v>
      </c>
      <c r="DP1872" s="86">
        <v>0</v>
      </c>
      <c r="DQ1872" s="86">
        <v>0</v>
      </c>
      <c r="DR1872" s="86">
        <v>0</v>
      </c>
      <c r="ER1872" s="86" t="s">
        <v>828</v>
      </c>
      <c r="ES1872" s="86" t="s">
        <v>155</v>
      </c>
      <c r="ET1872" s="86" t="s">
        <v>685</v>
      </c>
      <c r="EU1872" s="86" t="s">
        <v>292</v>
      </c>
      <c r="EV1872" s="86" t="s">
        <v>426</v>
      </c>
      <c r="EW1872" s="86" t="s">
        <v>426</v>
      </c>
      <c r="EX1872" s="86">
        <v>2048</v>
      </c>
      <c r="EY1872" s="86">
        <v>4.5802940964887977E-8</v>
      </c>
      <c r="EZ1872" s="86">
        <v>0</v>
      </c>
      <c r="FA1872" s="86">
        <v>186.396424</v>
      </c>
      <c r="FB1872" s="86">
        <v>8.5375044045382279E-6</v>
      </c>
      <c r="FC1872" s="86">
        <v>2048</v>
      </c>
      <c r="FD1872" s="86" t="s">
        <v>171</v>
      </c>
      <c r="FE1872" s="86">
        <v>8.5749999999999993E-2</v>
      </c>
      <c r="FF1872" s="86">
        <v>30</v>
      </c>
      <c r="FG1872" s="86">
        <v>0</v>
      </c>
      <c r="FH1872" s="86" t="s">
        <v>427</v>
      </c>
      <c r="FI1872" s="86">
        <v>1.2005E-3</v>
      </c>
      <c r="FJ1872" s="86">
        <v>5.4986430628348013E-11</v>
      </c>
      <c r="FK1872" s="86">
        <v>6.0024999999999998E-4</v>
      </c>
      <c r="FL1872" s="86">
        <v>2.7493215314174006E-11</v>
      </c>
      <c r="FM1872" s="86">
        <v>1.5434999999999997E-3</v>
      </c>
      <c r="FN1872" s="86">
        <v>7.0696839379304578E-11</v>
      </c>
    </row>
    <row r="1873" spans="45:170" x14ac:dyDescent="0.25">
      <c r="AS1873" s="86" t="s">
        <v>5704</v>
      </c>
      <c r="AT1873" s="86" t="s">
        <v>155</v>
      </c>
      <c r="AU1873" s="86" t="s">
        <v>682</v>
      </c>
      <c r="AV1873" s="86">
        <v>2029</v>
      </c>
      <c r="AW1873" s="86">
        <v>0.58200910456503818</v>
      </c>
      <c r="AX1873" s="86">
        <v>2.0432684427062121E-2</v>
      </c>
      <c r="AY1873" s="86">
        <v>14.45353798626164</v>
      </c>
      <c r="AZ1873" s="86">
        <v>0</v>
      </c>
      <c r="BA1873" s="86">
        <v>14.45353798626164</v>
      </c>
      <c r="BB1873" s="86">
        <v>1.2718402446969547E-2</v>
      </c>
      <c r="BC1873" s="86">
        <v>8.9966599126039739</v>
      </c>
      <c r="BD1873" s="86">
        <v>0</v>
      </c>
      <c r="BE1873" s="86">
        <v>8.9966599126039739</v>
      </c>
      <c r="BF1873" s="86">
        <v>2.8160210543404306E-2</v>
      </c>
      <c r="BG1873" s="86">
        <v>19.919784609953044</v>
      </c>
      <c r="BH1873" s="86">
        <v>0</v>
      </c>
      <c r="BI1873" s="86">
        <v>19.919784609953044</v>
      </c>
      <c r="BJ1873" s="86">
        <v>2.9572293181109158E-2</v>
      </c>
      <c r="BK1873" s="86">
        <v>20.918654343230791</v>
      </c>
      <c r="BL1873" s="86">
        <v>0</v>
      </c>
      <c r="BM1873" s="86">
        <v>20.918654343230791</v>
      </c>
      <c r="BN1873" s="86">
        <v>8.4120907011809027</v>
      </c>
      <c r="BO1873" s="86">
        <v>5.2361379798108132</v>
      </c>
      <c r="BP1873" s="86">
        <v>11.5934960039672</v>
      </c>
      <c r="BQ1873" s="86">
        <v>12.174847283009299</v>
      </c>
      <c r="BR1873" s="86">
        <v>2.8160210543404306E-2</v>
      </c>
      <c r="BS1873" s="86">
        <v>1.6389498922729687E-2</v>
      </c>
      <c r="BT1873" s="86">
        <v>19.919784609953044</v>
      </c>
      <c r="BU1873" s="86">
        <v>11.5934960039672</v>
      </c>
      <c r="BV1873" s="86">
        <v>0</v>
      </c>
      <c r="BW1873" s="86">
        <v>0</v>
      </c>
      <c r="BX1873" s="86">
        <v>19.919784609953044</v>
      </c>
      <c r="BY1873" s="86">
        <v>11.5934960039672</v>
      </c>
      <c r="CT1873" s="86" t="s">
        <v>155</v>
      </c>
      <c r="CU1873" s="86" t="s">
        <v>685</v>
      </c>
      <c r="CV1873" s="86" t="s">
        <v>291</v>
      </c>
      <c r="CW1873" s="86">
        <v>2021</v>
      </c>
      <c r="CX1873" s="86">
        <v>1.2749357556086149E-12</v>
      </c>
      <c r="CY1873" s="86">
        <v>6.3746787780430746E-13</v>
      </c>
      <c r="CZ1873" s="86">
        <v>0</v>
      </c>
      <c r="DA1873" s="86">
        <v>21083.84282422407</v>
      </c>
      <c r="DB1873" s="86">
        <v>409.22373582044048</v>
      </c>
      <c r="DC1873" s="86">
        <v>13469.08781237873</v>
      </c>
      <c r="DD1873" s="86">
        <v>7205.5312760248898</v>
      </c>
      <c r="DE1873" s="86">
        <v>0</v>
      </c>
      <c r="DF1873" s="86">
        <v>0</v>
      </c>
      <c r="DG1873" s="86">
        <v>0</v>
      </c>
      <c r="DH1873" s="86">
        <v>1.062003961356614E-9</v>
      </c>
      <c r="DJ1873" s="86">
        <v>2.688054508223539E-8</v>
      </c>
      <c r="DK1873" s="86">
        <v>0</v>
      </c>
      <c r="DL1873" s="86">
        <v>2.688054508223539E-8</v>
      </c>
      <c r="DM1873" s="86">
        <v>1.3440272541117695E-8</v>
      </c>
      <c r="DN1873" s="86">
        <v>0</v>
      </c>
      <c r="DO1873" s="86">
        <v>1.3440272541117695E-8</v>
      </c>
      <c r="DP1873" s="86">
        <v>0</v>
      </c>
      <c r="DQ1873" s="86">
        <v>0</v>
      </c>
      <c r="DR1873" s="86">
        <v>0</v>
      </c>
      <c r="ER1873" s="86" t="s">
        <v>828</v>
      </c>
      <c r="ES1873" s="86" t="s">
        <v>155</v>
      </c>
      <c r="ET1873" s="86" t="s">
        <v>685</v>
      </c>
      <c r="EU1873" s="86" t="s">
        <v>292</v>
      </c>
      <c r="EV1873" s="86" t="s">
        <v>426</v>
      </c>
      <c r="EW1873" s="86" t="s">
        <v>426</v>
      </c>
      <c r="EX1873" s="86">
        <v>2049</v>
      </c>
      <c r="EY1873" s="86">
        <v>4.5802940964887977E-8</v>
      </c>
      <c r="EZ1873" s="86">
        <v>0</v>
      </c>
      <c r="FA1873" s="86">
        <v>186.396424</v>
      </c>
      <c r="FB1873" s="86">
        <v>8.5375044045382279E-6</v>
      </c>
      <c r="FC1873" s="86">
        <v>2049</v>
      </c>
      <c r="FD1873" s="86" t="s">
        <v>171</v>
      </c>
      <c r="FE1873" s="86">
        <v>8.5749999999999993E-2</v>
      </c>
      <c r="FF1873" s="86">
        <v>30</v>
      </c>
      <c r="FG1873" s="86">
        <v>0</v>
      </c>
      <c r="FH1873" s="86" t="s">
        <v>427</v>
      </c>
      <c r="FI1873" s="86">
        <v>1.2005E-3</v>
      </c>
      <c r="FJ1873" s="86">
        <v>5.4986430628348013E-11</v>
      </c>
      <c r="FK1873" s="86">
        <v>6.0024999999999998E-4</v>
      </c>
      <c r="FL1873" s="86">
        <v>2.7493215314174006E-11</v>
      </c>
      <c r="FM1873" s="86">
        <v>1.5434999999999997E-3</v>
      </c>
      <c r="FN1873" s="86">
        <v>7.0696839379304578E-11</v>
      </c>
    </row>
    <row r="1874" spans="45:170" x14ac:dyDescent="0.25">
      <c r="AS1874" s="86" t="s">
        <v>5704</v>
      </c>
      <c r="AT1874" s="86" t="s">
        <v>155</v>
      </c>
      <c r="AU1874" s="86" t="s">
        <v>682</v>
      </c>
      <c r="AV1874" s="86">
        <v>2030</v>
      </c>
      <c r="AW1874" s="86">
        <v>0.54393374258414784</v>
      </c>
      <c r="AX1874" s="86">
        <v>2.0432684427062121E-2</v>
      </c>
      <c r="AY1874" s="86">
        <v>14.45353798626164</v>
      </c>
      <c r="AZ1874" s="86">
        <v>0</v>
      </c>
      <c r="BA1874" s="86">
        <v>14.45353798626164</v>
      </c>
      <c r="BB1874" s="86">
        <v>1.2718402446969547E-2</v>
      </c>
      <c r="BC1874" s="86">
        <v>8.9966599126039739</v>
      </c>
      <c r="BD1874" s="86">
        <v>0</v>
      </c>
      <c r="BE1874" s="86">
        <v>8.9966599126039739</v>
      </c>
      <c r="BF1874" s="86">
        <v>2.8160210543404306E-2</v>
      </c>
      <c r="BG1874" s="86">
        <v>19.919784609953044</v>
      </c>
      <c r="BH1874" s="86">
        <v>0</v>
      </c>
      <c r="BI1874" s="86">
        <v>19.919784609953044</v>
      </c>
      <c r="BJ1874" s="86">
        <v>2.9572293181109158E-2</v>
      </c>
      <c r="BK1874" s="86">
        <v>20.918654343230791</v>
      </c>
      <c r="BL1874" s="86">
        <v>0</v>
      </c>
      <c r="BM1874" s="86">
        <v>20.918654343230791</v>
      </c>
      <c r="BN1874" s="86">
        <v>7.8617670104494417</v>
      </c>
      <c r="BO1874" s="86">
        <v>4.8935868970194516</v>
      </c>
      <c r="BP1874" s="86">
        <v>10.835042994361869</v>
      </c>
      <c r="BQ1874" s="86">
        <v>11.378361946737664</v>
      </c>
      <c r="BR1874" s="86">
        <v>2.8160210543404306E-2</v>
      </c>
      <c r="BS1874" s="86">
        <v>1.5317288712831483E-2</v>
      </c>
      <c r="BT1874" s="86">
        <v>19.919784609953044</v>
      </c>
      <c r="BU1874" s="86">
        <v>10.835042994361869</v>
      </c>
      <c r="BV1874" s="86">
        <v>0</v>
      </c>
      <c r="BW1874" s="86">
        <v>0</v>
      </c>
      <c r="BX1874" s="86">
        <v>19.919784609953044</v>
      </c>
      <c r="BY1874" s="86">
        <v>10.835042994361869</v>
      </c>
      <c r="CT1874" s="86" t="s">
        <v>155</v>
      </c>
      <c r="CU1874" s="86" t="s">
        <v>685</v>
      </c>
      <c r="CV1874" s="86" t="s">
        <v>291</v>
      </c>
      <c r="CW1874" s="86">
        <v>2022</v>
      </c>
      <c r="CX1874" s="86">
        <v>1.2749357556086149E-12</v>
      </c>
      <c r="CY1874" s="86">
        <v>6.3746787780430746E-13</v>
      </c>
      <c r="CZ1874" s="86">
        <v>1.6392031143539334E-12</v>
      </c>
      <c r="DA1874" s="86">
        <v>21083.84282422407</v>
      </c>
      <c r="DB1874" s="86">
        <v>409.22373582044048</v>
      </c>
      <c r="DC1874" s="86">
        <v>13469.08781237873</v>
      </c>
      <c r="DD1874" s="86">
        <v>7205.5312760248898</v>
      </c>
      <c r="DE1874" s="86">
        <v>0</v>
      </c>
      <c r="DF1874" s="86">
        <v>0</v>
      </c>
      <c r="DG1874" s="86">
        <v>0</v>
      </c>
      <c r="DH1874" s="86">
        <v>1.062003961356614E-9</v>
      </c>
      <c r="DJ1874" s="86">
        <v>2.688054508223539E-8</v>
      </c>
      <c r="DK1874" s="86">
        <v>0</v>
      </c>
      <c r="DL1874" s="86">
        <v>2.688054508223539E-8</v>
      </c>
      <c r="DM1874" s="86">
        <v>1.3440272541117695E-8</v>
      </c>
      <c r="DN1874" s="86">
        <v>0</v>
      </c>
      <c r="DO1874" s="86">
        <v>1.3440272541117695E-8</v>
      </c>
      <c r="DP1874" s="86">
        <v>3.4560700820016929E-8</v>
      </c>
      <c r="DQ1874" s="86">
        <v>0</v>
      </c>
      <c r="DR1874" s="86">
        <v>3.4560700820016929E-8</v>
      </c>
      <c r="ER1874" s="86" t="s">
        <v>828</v>
      </c>
      <c r="ES1874" s="86" t="s">
        <v>155</v>
      </c>
      <c r="ET1874" s="86" t="s">
        <v>685</v>
      </c>
      <c r="EU1874" s="86" t="s">
        <v>292</v>
      </c>
      <c r="EV1874" s="86" t="s">
        <v>426</v>
      </c>
      <c r="EW1874" s="86" t="s">
        <v>426</v>
      </c>
      <c r="EX1874" s="86">
        <v>2050</v>
      </c>
      <c r="EY1874" s="86">
        <v>4.5802940964887977E-8</v>
      </c>
      <c r="EZ1874" s="86">
        <v>0</v>
      </c>
      <c r="FA1874" s="86">
        <v>186.396424</v>
      </c>
      <c r="FB1874" s="86">
        <v>8.5375044045382279E-6</v>
      </c>
      <c r="FC1874" s="86">
        <v>2050</v>
      </c>
      <c r="FD1874" s="86" t="s">
        <v>171</v>
      </c>
      <c r="FE1874" s="86">
        <v>8.5749999999999993E-2</v>
      </c>
      <c r="FF1874" s="86">
        <v>30</v>
      </c>
      <c r="FG1874" s="86">
        <v>0</v>
      </c>
      <c r="FH1874" s="86" t="s">
        <v>427</v>
      </c>
      <c r="FI1874" s="86">
        <v>0</v>
      </c>
      <c r="FJ1874" s="86">
        <v>0</v>
      </c>
      <c r="FK1874" s="86">
        <v>6.0024999999999998E-4</v>
      </c>
      <c r="FL1874" s="86">
        <v>2.7493215314174006E-11</v>
      </c>
      <c r="FM1874" s="86">
        <v>1.5434999999999997E-3</v>
      </c>
      <c r="FN1874" s="86">
        <v>7.0696839379304578E-11</v>
      </c>
    </row>
    <row r="1875" spans="45:170" x14ac:dyDescent="0.25">
      <c r="AS1875" s="86" t="s">
        <v>5704</v>
      </c>
      <c r="AT1875" s="86" t="s">
        <v>155</v>
      </c>
      <c r="AU1875" s="86" t="s">
        <v>682</v>
      </c>
      <c r="AV1875" s="86">
        <v>2031</v>
      </c>
      <c r="AW1875" s="86">
        <v>0.50834929213471758</v>
      </c>
      <c r="AX1875" s="86">
        <v>2.0432684427062121E-2</v>
      </c>
      <c r="AY1875" s="86">
        <v>14.45353798626164</v>
      </c>
      <c r="AZ1875" s="86">
        <v>0</v>
      </c>
      <c r="BA1875" s="86">
        <v>14.45353798626164</v>
      </c>
      <c r="BB1875" s="86">
        <v>1.2718402446969547E-2</v>
      </c>
      <c r="BC1875" s="86">
        <v>8.9966599126039739</v>
      </c>
      <c r="BD1875" s="86">
        <v>0</v>
      </c>
      <c r="BE1875" s="86">
        <v>8.9966599126039739</v>
      </c>
      <c r="BF1875" s="86">
        <v>2.8160210543404306E-2</v>
      </c>
      <c r="BG1875" s="86">
        <v>19.919784609953044</v>
      </c>
      <c r="BH1875" s="86">
        <v>0</v>
      </c>
      <c r="BI1875" s="86">
        <v>19.919784609953044</v>
      </c>
      <c r="BJ1875" s="86">
        <v>2.9572293181109158E-2</v>
      </c>
      <c r="BK1875" s="86">
        <v>20.918654343230791</v>
      </c>
      <c r="BL1875" s="86">
        <v>0</v>
      </c>
      <c r="BM1875" s="86">
        <v>20.918654343230791</v>
      </c>
      <c r="BN1875" s="86">
        <v>7.3474458041583564</v>
      </c>
      <c r="BO1875" s="86">
        <v>4.5734456981490199</v>
      </c>
      <c r="BP1875" s="86">
        <v>10.126208405945672</v>
      </c>
      <c r="BQ1875" s="86">
        <v>10.633983127792208</v>
      </c>
      <c r="BR1875" s="86">
        <v>2.8160210543404306E-2</v>
      </c>
      <c r="BS1875" s="86">
        <v>1.4315223096104189E-2</v>
      </c>
      <c r="BT1875" s="86">
        <v>19.919784609953044</v>
      </c>
      <c r="BU1875" s="86">
        <v>10.126208405945672</v>
      </c>
      <c r="BV1875" s="86">
        <v>0</v>
      </c>
      <c r="BW1875" s="86">
        <v>0</v>
      </c>
      <c r="BX1875" s="86">
        <v>19.919784609953044</v>
      </c>
      <c r="BY1875" s="86">
        <v>10.126208405945672</v>
      </c>
      <c r="CT1875" s="86" t="s">
        <v>155</v>
      </c>
      <c r="CU1875" s="86" t="s">
        <v>685</v>
      </c>
      <c r="CV1875" s="86" t="s">
        <v>291</v>
      </c>
      <c r="CW1875" s="86">
        <v>2023</v>
      </c>
      <c r="CX1875" s="86">
        <v>1.2749357556086149E-12</v>
      </c>
      <c r="CY1875" s="86">
        <v>6.3746787780430746E-13</v>
      </c>
      <c r="CZ1875" s="86">
        <v>1.6392031143539334E-12</v>
      </c>
      <c r="DA1875" s="86">
        <v>21835.978114130379</v>
      </c>
      <c r="DB1875" s="86">
        <v>428.60232122030828</v>
      </c>
      <c r="DC1875" s="86">
        <v>13939.560973457419</v>
      </c>
      <c r="DD1875" s="86">
        <v>7467.8148194521809</v>
      </c>
      <c r="DE1875" s="86">
        <v>0</v>
      </c>
      <c r="DF1875" s="86">
        <v>0</v>
      </c>
      <c r="DG1875" s="86">
        <v>0</v>
      </c>
      <c r="DH1875" s="86">
        <v>1.062003961356614E-9</v>
      </c>
      <c r="DJ1875" s="86">
        <v>2.7839469256391992E-8</v>
      </c>
      <c r="DK1875" s="86">
        <v>0</v>
      </c>
      <c r="DL1875" s="86">
        <v>2.7839469256391992E-8</v>
      </c>
      <c r="DM1875" s="86">
        <v>1.3919734628195996E-8</v>
      </c>
      <c r="DN1875" s="86">
        <v>0</v>
      </c>
      <c r="DO1875" s="86">
        <v>1.3919734628195996E-8</v>
      </c>
      <c r="DP1875" s="86">
        <v>3.5793603329646845E-8</v>
      </c>
      <c r="DQ1875" s="86">
        <v>0</v>
      </c>
      <c r="DR1875" s="86">
        <v>3.5793603329646845E-8</v>
      </c>
      <c r="ER1875" s="86" t="s">
        <v>828</v>
      </c>
      <c r="ES1875" s="86" t="s">
        <v>155</v>
      </c>
      <c r="ET1875" s="86" t="s">
        <v>685</v>
      </c>
      <c r="EU1875" s="86" t="s">
        <v>292</v>
      </c>
      <c r="EV1875" s="86" t="s">
        <v>426</v>
      </c>
      <c r="EW1875" s="86" t="s">
        <v>426</v>
      </c>
      <c r="EX1875" s="86">
        <v>2051</v>
      </c>
      <c r="EY1875" s="86">
        <v>4.5802940964887977E-8</v>
      </c>
      <c r="EZ1875" s="86">
        <v>0</v>
      </c>
      <c r="FA1875" s="86">
        <v>186.396424</v>
      </c>
      <c r="FB1875" s="86">
        <v>8.5375044045382279E-6</v>
      </c>
      <c r="FC1875" s="86">
        <v>2051</v>
      </c>
      <c r="FD1875" s="86" t="s">
        <v>171</v>
      </c>
      <c r="FE1875" s="86">
        <v>8.5749999999999993E-2</v>
      </c>
      <c r="FF1875" s="86">
        <v>30</v>
      </c>
      <c r="FG1875" s="86">
        <v>0</v>
      </c>
      <c r="FH1875" s="86" t="s">
        <v>427</v>
      </c>
      <c r="FI1875" s="86">
        <v>0</v>
      </c>
      <c r="FJ1875" s="86">
        <v>0</v>
      </c>
      <c r="FK1875" s="86">
        <v>0</v>
      </c>
      <c r="FL1875" s="86">
        <v>0</v>
      </c>
      <c r="FM1875" s="86">
        <v>1.5434999999999997E-3</v>
      </c>
      <c r="FN1875" s="86">
        <v>7.0696839379304578E-11</v>
      </c>
    </row>
    <row r="1876" spans="45:170" x14ac:dyDescent="0.25">
      <c r="AS1876" s="86" t="s">
        <v>5704</v>
      </c>
      <c r="AT1876" s="86" t="s">
        <v>155</v>
      </c>
      <c r="AU1876" s="86" t="s">
        <v>682</v>
      </c>
      <c r="AV1876" s="86">
        <v>2032</v>
      </c>
      <c r="AW1876" s="86">
        <v>0.47509279638758645</v>
      </c>
      <c r="AX1876" s="86">
        <v>2.0432684427062121E-2</v>
      </c>
      <c r="AY1876" s="86">
        <v>14.45353798626164</v>
      </c>
      <c r="AZ1876" s="86">
        <v>0</v>
      </c>
      <c r="BA1876" s="86">
        <v>14.45353798626164</v>
      </c>
      <c r="BB1876" s="86">
        <v>1.2718402446969547E-2</v>
      </c>
      <c r="BC1876" s="86">
        <v>8.9966599126039739</v>
      </c>
      <c r="BD1876" s="86">
        <v>0</v>
      </c>
      <c r="BE1876" s="86">
        <v>8.9966599126039739</v>
      </c>
      <c r="BF1876" s="86">
        <v>2.8160210543404306E-2</v>
      </c>
      <c r="BG1876" s="86">
        <v>19.919784609953044</v>
      </c>
      <c r="BH1876" s="86">
        <v>0</v>
      </c>
      <c r="BI1876" s="86">
        <v>19.919784609953044</v>
      </c>
      <c r="BJ1876" s="86">
        <v>2.9572293181109158E-2</v>
      </c>
      <c r="BK1876" s="86">
        <v>20.918654343230791</v>
      </c>
      <c r="BL1876" s="86">
        <v>0</v>
      </c>
      <c r="BM1876" s="86">
        <v>20.918654343230791</v>
      </c>
      <c r="BN1876" s="86">
        <v>6.866771779587248</v>
      </c>
      <c r="BO1876" s="86">
        <v>4.274248316027121</v>
      </c>
      <c r="BP1876" s="86">
        <v>9.4637461737810007</v>
      </c>
      <c r="BQ1876" s="86">
        <v>9.9383019885908475</v>
      </c>
      <c r="BR1876" s="86">
        <v>2.8160210543404306E-2</v>
      </c>
      <c r="BS1876" s="86">
        <v>1.3378713173929148E-2</v>
      </c>
      <c r="BT1876" s="86">
        <v>19.919784609953044</v>
      </c>
      <c r="BU1876" s="86">
        <v>9.4637461737810007</v>
      </c>
      <c r="BV1876" s="86">
        <v>0</v>
      </c>
      <c r="BW1876" s="86">
        <v>0</v>
      </c>
      <c r="BX1876" s="86">
        <v>19.919784609953044</v>
      </c>
      <c r="BY1876" s="86">
        <v>9.4637461737810007</v>
      </c>
      <c r="CT1876" s="86" t="s">
        <v>155</v>
      </c>
      <c r="CU1876" s="86" t="s">
        <v>685</v>
      </c>
      <c r="CV1876" s="86" t="s">
        <v>291</v>
      </c>
      <c r="CW1876" s="86">
        <v>2024</v>
      </c>
      <c r="CX1876" s="86">
        <v>1.2749357556086149E-12</v>
      </c>
      <c r="CY1876" s="86">
        <v>6.3746787780430746E-13</v>
      </c>
      <c r="CZ1876" s="86">
        <v>1.6392031143539334E-12</v>
      </c>
      <c r="DA1876" s="86">
        <v>21835.978114130379</v>
      </c>
      <c r="DB1876" s="86">
        <v>428.60232122030828</v>
      </c>
      <c r="DC1876" s="86">
        <v>13939.560973457419</v>
      </c>
      <c r="DD1876" s="86">
        <v>7467.8148194521809</v>
      </c>
      <c r="DE1876" s="86">
        <v>0</v>
      </c>
      <c r="DF1876" s="86">
        <v>0</v>
      </c>
      <c r="DG1876" s="86">
        <v>0</v>
      </c>
      <c r="DH1876" s="86">
        <v>1.062003961356614E-9</v>
      </c>
      <c r="DJ1876" s="86">
        <v>2.7839469256391992E-8</v>
      </c>
      <c r="DK1876" s="86">
        <v>0</v>
      </c>
      <c r="DL1876" s="86">
        <v>2.7839469256391992E-8</v>
      </c>
      <c r="DM1876" s="86">
        <v>1.3919734628195996E-8</v>
      </c>
      <c r="DN1876" s="86">
        <v>0</v>
      </c>
      <c r="DO1876" s="86">
        <v>1.3919734628195996E-8</v>
      </c>
      <c r="DP1876" s="86">
        <v>3.5793603329646845E-8</v>
      </c>
      <c r="DQ1876" s="86">
        <v>0</v>
      </c>
      <c r="DR1876" s="86">
        <v>3.5793603329646845E-8</v>
      </c>
      <c r="ER1876" s="86" t="s">
        <v>828</v>
      </c>
      <c r="ES1876" s="86" t="s">
        <v>155</v>
      </c>
      <c r="ET1876" s="86" t="s">
        <v>686</v>
      </c>
      <c r="EU1876" s="86" t="s">
        <v>283</v>
      </c>
      <c r="EV1876" s="86" t="s">
        <v>426</v>
      </c>
      <c r="EW1876" s="86" t="s">
        <v>426</v>
      </c>
      <c r="EX1876" s="86">
        <v>2021</v>
      </c>
      <c r="EY1876" s="86">
        <v>5.5184980566505581E-6</v>
      </c>
      <c r="EZ1876" s="86">
        <v>0</v>
      </c>
      <c r="FA1876" s="86">
        <v>501.74527499999999</v>
      </c>
      <c r="FB1876" s="86">
        <v>2.7688803250210999E-3</v>
      </c>
      <c r="FC1876" s="86">
        <v>2021</v>
      </c>
      <c r="FD1876" s="86" t="s">
        <v>171</v>
      </c>
      <c r="FE1876" s="86">
        <v>8.5749999999999993E-2</v>
      </c>
      <c r="FF1876" s="86">
        <v>30</v>
      </c>
      <c r="FG1876" s="86">
        <v>0</v>
      </c>
      <c r="FH1876" s="86" t="s">
        <v>427</v>
      </c>
      <c r="FI1876" s="86">
        <v>1.2005E-3</v>
      </c>
      <c r="FJ1876" s="86">
        <v>6.6249569170089949E-9</v>
      </c>
      <c r="FK1876" s="86">
        <v>6.0024999999999998E-4</v>
      </c>
      <c r="FL1876" s="86">
        <v>3.3124784585044975E-9</v>
      </c>
      <c r="FM1876" s="86">
        <v>0</v>
      </c>
      <c r="FN1876" s="86">
        <v>0</v>
      </c>
    </row>
    <row r="1877" spans="45:170" x14ac:dyDescent="0.25">
      <c r="AS1877" s="86" t="s">
        <v>5704</v>
      </c>
      <c r="AT1877" s="86" t="s">
        <v>155</v>
      </c>
      <c r="AU1877" s="86" t="s">
        <v>682</v>
      </c>
      <c r="AV1877" s="86">
        <v>2033</v>
      </c>
      <c r="AW1877" s="86">
        <v>0.444011959240735</v>
      </c>
      <c r="AX1877" s="86">
        <v>2.0432684427062121E-2</v>
      </c>
      <c r="AY1877" s="86">
        <v>15.138418989828834</v>
      </c>
      <c r="AZ1877" s="86">
        <v>0</v>
      </c>
      <c r="BA1877" s="86">
        <v>15.138418989828834</v>
      </c>
      <c r="BB1877" s="86">
        <v>1.2718402446969547E-2</v>
      </c>
      <c r="BC1877" s="86">
        <v>9.4229667085977091</v>
      </c>
      <c r="BD1877" s="86">
        <v>0</v>
      </c>
      <c r="BE1877" s="86">
        <v>9.4229667085977091</v>
      </c>
      <c r="BF1877" s="86">
        <v>2.8160210543404306E-2</v>
      </c>
      <c r="BG1877" s="86">
        <v>20.863683749905817</v>
      </c>
      <c r="BH1877" s="86">
        <v>0</v>
      </c>
      <c r="BI1877" s="86">
        <v>20.863683749905817</v>
      </c>
      <c r="BJ1877" s="86">
        <v>2.9572293181109158E-2</v>
      </c>
      <c r="BK1877" s="86">
        <v>21.909884932826575</v>
      </c>
      <c r="BL1877" s="86">
        <v>0</v>
      </c>
      <c r="BM1877" s="86">
        <v>21.909884932826575</v>
      </c>
      <c r="BN1877" s="86">
        <v>6.7216390754810487</v>
      </c>
      <c r="BO1877" s="86">
        <v>4.1839099101446893</v>
      </c>
      <c r="BP1877" s="86">
        <v>9.263725098774767</v>
      </c>
      <c r="BQ1877" s="86">
        <v>9.7282509357633877</v>
      </c>
      <c r="BR1877" s="86">
        <v>2.8160210543404306E-2</v>
      </c>
      <c r="BS1877" s="86">
        <v>1.2503470256008549E-2</v>
      </c>
      <c r="BT1877" s="86">
        <v>20.863683749905817</v>
      </c>
      <c r="BU1877" s="86">
        <v>9.263725098774767</v>
      </c>
      <c r="BV1877" s="86">
        <v>0</v>
      </c>
      <c r="BW1877" s="86">
        <v>0</v>
      </c>
      <c r="BX1877" s="86">
        <v>20.863683749905817</v>
      </c>
      <c r="BY1877" s="86">
        <v>9.263725098774767</v>
      </c>
      <c r="CT1877" s="86" t="s">
        <v>155</v>
      </c>
      <c r="CU1877" s="86" t="s">
        <v>685</v>
      </c>
      <c r="CV1877" s="86" t="s">
        <v>291</v>
      </c>
      <c r="CW1877" s="86">
        <v>2025</v>
      </c>
      <c r="CX1877" s="86">
        <v>1.2749357556086149E-12</v>
      </c>
      <c r="CY1877" s="86">
        <v>6.3746787780430746E-13</v>
      </c>
      <c r="CZ1877" s="86">
        <v>1.6392031143539334E-12</v>
      </c>
      <c r="DA1877" s="86">
        <v>21835.978114130379</v>
      </c>
      <c r="DB1877" s="86">
        <v>428.60232122030828</v>
      </c>
      <c r="DC1877" s="86">
        <v>13939.560973457419</v>
      </c>
      <c r="DD1877" s="86">
        <v>7467.8148194521809</v>
      </c>
      <c r="DE1877" s="86">
        <v>0</v>
      </c>
      <c r="DF1877" s="86">
        <v>0</v>
      </c>
      <c r="DG1877" s="86">
        <v>0</v>
      </c>
      <c r="DH1877" s="86">
        <v>1.062003961356614E-9</v>
      </c>
      <c r="DJ1877" s="86">
        <v>2.7839469256391992E-8</v>
      </c>
      <c r="DK1877" s="86">
        <v>0</v>
      </c>
      <c r="DL1877" s="86">
        <v>2.7839469256391992E-8</v>
      </c>
      <c r="DM1877" s="86">
        <v>1.3919734628195996E-8</v>
      </c>
      <c r="DN1877" s="86">
        <v>0</v>
      </c>
      <c r="DO1877" s="86">
        <v>1.3919734628195996E-8</v>
      </c>
      <c r="DP1877" s="86">
        <v>3.5793603329646845E-8</v>
      </c>
      <c r="DQ1877" s="86">
        <v>0</v>
      </c>
      <c r="DR1877" s="86">
        <v>3.5793603329646845E-8</v>
      </c>
      <c r="ER1877" s="86" t="s">
        <v>828</v>
      </c>
      <c r="ES1877" s="86" t="s">
        <v>155</v>
      </c>
      <c r="ET1877" s="86" t="s">
        <v>686</v>
      </c>
      <c r="EU1877" s="86" t="s">
        <v>283</v>
      </c>
      <c r="EV1877" s="86" t="s">
        <v>426</v>
      </c>
      <c r="EW1877" s="86" t="s">
        <v>426</v>
      </c>
      <c r="EX1877" s="86">
        <v>2022</v>
      </c>
      <c r="EY1877" s="86">
        <v>5.5184980566505581E-6</v>
      </c>
      <c r="EZ1877" s="86">
        <v>0</v>
      </c>
      <c r="FA1877" s="86">
        <v>501.74527499999999</v>
      </c>
      <c r="FB1877" s="86">
        <v>2.7688803250210999E-3</v>
      </c>
      <c r="FC1877" s="86">
        <v>2022</v>
      </c>
      <c r="FD1877" s="86" t="s">
        <v>171</v>
      </c>
      <c r="FE1877" s="86">
        <v>8.5749999999999993E-2</v>
      </c>
      <c r="FF1877" s="86">
        <v>30</v>
      </c>
      <c r="FG1877" s="86">
        <v>0</v>
      </c>
      <c r="FH1877" s="86" t="s">
        <v>427</v>
      </c>
      <c r="FI1877" s="86">
        <v>1.2005E-3</v>
      </c>
      <c r="FJ1877" s="86">
        <v>6.6249569170089949E-9</v>
      </c>
      <c r="FK1877" s="86">
        <v>6.0024999999999998E-4</v>
      </c>
      <c r="FL1877" s="86">
        <v>3.3124784585044975E-9</v>
      </c>
      <c r="FM1877" s="86">
        <v>1.5434999999999995E-3</v>
      </c>
      <c r="FN1877" s="86">
        <v>8.5178017504401339E-9</v>
      </c>
    </row>
    <row r="1878" spans="45:170" x14ac:dyDescent="0.25">
      <c r="AS1878" s="86" t="s">
        <v>5704</v>
      </c>
      <c r="AT1878" s="86" t="s">
        <v>155</v>
      </c>
      <c r="AU1878" s="86" t="s">
        <v>682</v>
      </c>
      <c r="AV1878" s="86">
        <v>2034</v>
      </c>
      <c r="AW1878" s="86">
        <v>0.41496444788853737</v>
      </c>
      <c r="AX1878" s="86">
        <v>2.0432684427062121E-2</v>
      </c>
      <c r="AY1878" s="86">
        <v>15.138418989828834</v>
      </c>
      <c r="AZ1878" s="86">
        <v>0</v>
      </c>
      <c r="BA1878" s="86">
        <v>15.138418989828834</v>
      </c>
      <c r="BB1878" s="86">
        <v>1.2718402446969547E-2</v>
      </c>
      <c r="BC1878" s="86">
        <v>9.4229667085977091</v>
      </c>
      <c r="BD1878" s="86">
        <v>0</v>
      </c>
      <c r="BE1878" s="86">
        <v>9.4229667085977091</v>
      </c>
      <c r="BF1878" s="86">
        <v>2.8160210543404306E-2</v>
      </c>
      <c r="BG1878" s="86">
        <v>20.863683749905817</v>
      </c>
      <c r="BH1878" s="86">
        <v>0</v>
      </c>
      <c r="BI1878" s="86">
        <v>20.863683749905817</v>
      </c>
      <c r="BJ1878" s="86">
        <v>2.9572293181109158E-2</v>
      </c>
      <c r="BK1878" s="86">
        <v>21.909884932826575</v>
      </c>
      <c r="BL1878" s="86">
        <v>0</v>
      </c>
      <c r="BM1878" s="86">
        <v>21.909884932826575</v>
      </c>
      <c r="BN1878" s="86">
        <v>6.2819056780196716</v>
      </c>
      <c r="BO1878" s="86">
        <v>3.9101961777053167</v>
      </c>
      <c r="BP1878" s="86">
        <v>8.6576870082007158</v>
      </c>
      <c r="BQ1878" s="86">
        <v>9.0918233044517631</v>
      </c>
      <c r="BR1878" s="86">
        <v>2.8160210543404306E-2</v>
      </c>
      <c r="BS1878" s="86">
        <v>1.1685486220568737E-2</v>
      </c>
      <c r="BT1878" s="86">
        <v>20.863683749905817</v>
      </c>
      <c r="BU1878" s="86">
        <v>8.6576870082007158</v>
      </c>
      <c r="BV1878" s="86">
        <v>0</v>
      </c>
      <c r="BW1878" s="86">
        <v>0</v>
      </c>
      <c r="BX1878" s="86">
        <v>20.863683749905817</v>
      </c>
      <c r="BY1878" s="86">
        <v>8.6576870082007158</v>
      </c>
      <c r="CT1878" s="86" t="s">
        <v>155</v>
      </c>
      <c r="CU1878" s="86" t="s">
        <v>685</v>
      </c>
      <c r="CV1878" s="86" t="s">
        <v>291</v>
      </c>
      <c r="CW1878" s="86">
        <v>2026</v>
      </c>
      <c r="CX1878" s="86">
        <v>1.2749357556086149E-12</v>
      </c>
      <c r="CY1878" s="86">
        <v>6.3746787780430746E-13</v>
      </c>
      <c r="CZ1878" s="86">
        <v>1.6392031143539334E-12</v>
      </c>
      <c r="DA1878" s="86">
        <v>21835.978114130379</v>
      </c>
      <c r="DB1878" s="86">
        <v>428.60232122030828</v>
      </c>
      <c r="DC1878" s="86">
        <v>13939.560973457419</v>
      </c>
      <c r="DD1878" s="86">
        <v>7467.8148194521809</v>
      </c>
      <c r="DE1878" s="86">
        <v>0</v>
      </c>
      <c r="DF1878" s="86">
        <v>0</v>
      </c>
      <c r="DG1878" s="86">
        <v>0</v>
      </c>
      <c r="DH1878" s="86">
        <v>1.062003961356614E-9</v>
      </c>
      <c r="DJ1878" s="86">
        <v>2.7839469256391992E-8</v>
      </c>
      <c r="DK1878" s="86">
        <v>0</v>
      </c>
      <c r="DL1878" s="86">
        <v>2.7839469256391992E-8</v>
      </c>
      <c r="DM1878" s="86">
        <v>1.3919734628195996E-8</v>
      </c>
      <c r="DN1878" s="86">
        <v>0</v>
      </c>
      <c r="DO1878" s="86">
        <v>1.3919734628195996E-8</v>
      </c>
      <c r="DP1878" s="86">
        <v>3.5793603329646845E-8</v>
      </c>
      <c r="DQ1878" s="86">
        <v>0</v>
      </c>
      <c r="DR1878" s="86">
        <v>3.5793603329646845E-8</v>
      </c>
      <c r="ER1878" s="86" t="s">
        <v>828</v>
      </c>
      <c r="ES1878" s="86" t="s">
        <v>155</v>
      </c>
      <c r="ET1878" s="86" t="s">
        <v>686</v>
      </c>
      <c r="EU1878" s="86" t="s">
        <v>283</v>
      </c>
      <c r="EV1878" s="86" t="s">
        <v>426</v>
      </c>
      <c r="EW1878" s="86" t="s">
        <v>426</v>
      </c>
      <c r="EX1878" s="86">
        <v>2023</v>
      </c>
      <c r="EY1878" s="86">
        <v>5.5184980566505581E-6</v>
      </c>
      <c r="EZ1878" s="86">
        <v>0</v>
      </c>
      <c r="FA1878" s="86">
        <v>501.74527499999999</v>
      </c>
      <c r="FB1878" s="86">
        <v>2.7688803250210999E-3</v>
      </c>
      <c r="FC1878" s="86">
        <v>2023</v>
      </c>
      <c r="FD1878" s="86" t="s">
        <v>171</v>
      </c>
      <c r="FE1878" s="86">
        <v>8.5749999999999993E-2</v>
      </c>
      <c r="FF1878" s="86">
        <v>30</v>
      </c>
      <c r="FG1878" s="86">
        <v>0</v>
      </c>
      <c r="FH1878" s="86" t="s">
        <v>427</v>
      </c>
      <c r="FI1878" s="86">
        <v>1.2005E-3</v>
      </c>
      <c r="FJ1878" s="86">
        <v>6.6249569170089949E-9</v>
      </c>
      <c r="FK1878" s="86">
        <v>6.0024999999999998E-4</v>
      </c>
      <c r="FL1878" s="86">
        <v>3.3124784585044975E-9</v>
      </c>
      <c r="FM1878" s="86">
        <v>1.5434999999999995E-3</v>
      </c>
      <c r="FN1878" s="86">
        <v>8.5178017504401339E-9</v>
      </c>
    </row>
    <row r="1879" spans="45:170" x14ac:dyDescent="0.25">
      <c r="AS1879" s="86" t="s">
        <v>5704</v>
      </c>
      <c r="AT1879" s="86" t="s">
        <v>155</v>
      </c>
      <c r="AU1879" s="86" t="s">
        <v>682</v>
      </c>
      <c r="AV1879" s="86">
        <v>2035</v>
      </c>
      <c r="AW1879" s="86">
        <v>0.38781724101732462</v>
      </c>
      <c r="AX1879" s="86">
        <v>2.0432684427062121E-2</v>
      </c>
      <c r="AY1879" s="86">
        <v>15.138418989828834</v>
      </c>
      <c r="AZ1879" s="86">
        <v>0</v>
      </c>
      <c r="BA1879" s="86">
        <v>15.138418989828834</v>
      </c>
      <c r="BB1879" s="86">
        <v>1.2718402446969547E-2</v>
      </c>
      <c r="BC1879" s="86">
        <v>9.4229667085977091</v>
      </c>
      <c r="BD1879" s="86">
        <v>0</v>
      </c>
      <c r="BE1879" s="86">
        <v>9.4229667085977091</v>
      </c>
      <c r="BF1879" s="86">
        <v>2.8160210543404306E-2</v>
      </c>
      <c r="BG1879" s="86">
        <v>20.863683749905817</v>
      </c>
      <c r="BH1879" s="86">
        <v>0</v>
      </c>
      <c r="BI1879" s="86">
        <v>20.863683749905817</v>
      </c>
      <c r="BJ1879" s="86">
        <v>2.9572293181109158E-2</v>
      </c>
      <c r="BK1879" s="86">
        <v>21.909884932826575</v>
      </c>
      <c r="BL1879" s="86">
        <v>0</v>
      </c>
      <c r="BM1879" s="86">
        <v>21.909884932826575</v>
      </c>
      <c r="BN1879" s="86">
        <v>5.8709398859996931</v>
      </c>
      <c r="BO1879" s="86">
        <v>3.6543889511264638</v>
      </c>
      <c r="BP1879" s="86">
        <v>8.0912962693464632</v>
      </c>
      <c r="BQ1879" s="86">
        <v>8.4970311256558535</v>
      </c>
      <c r="BR1879" s="86">
        <v>2.8160210543404306E-2</v>
      </c>
      <c r="BS1879" s="86">
        <v>1.0921015159410033E-2</v>
      </c>
      <c r="BT1879" s="86">
        <v>20.863683749905817</v>
      </c>
      <c r="BU1879" s="86">
        <v>8.0912962693464632</v>
      </c>
      <c r="BV1879" s="86">
        <v>0</v>
      </c>
      <c r="BW1879" s="86">
        <v>0</v>
      </c>
      <c r="BX1879" s="86">
        <v>20.863683749905817</v>
      </c>
      <c r="BY1879" s="86">
        <v>8.0912962693464632</v>
      </c>
      <c r="CT1879" s="86" t="s">
        <v>155</v>
      </c>
      <c r="CU1879" s="86" t="s">
        <v>685</v>
      </c>
      <c r="CV1879" s="86" t="s">
        <v>291</v>
      </c>
      <c r="CW1879" s="86">
        <v>2027</v>
      </c>
      <c r="CX1879" s="86">
        <v>1.2749357556086149E-12</v>
      </c>
      <c r="CY1879" s="86">
        <v>6.3746787780430746E-13</v>
      </c>
      <c r="CZ1879" s="86">
        <v>1.6392031143539334E-12</v>
      </c>
      <c r="DA1879" s="86">
        <v>21835.978114130379</v>
      </c>
      <c r="DB1879" s="86">
        <v>428.60232122030828</v>
      </c>
      <c r="DC1879" s="86">
        <v>13939.560973457419</v>
      </c>
      <c r="DD1879" s="86">
        <v>7467.8148194521809</v>
      </c>
      <c r="DE1879" s="86">
        <v>0</v>
      </c>
      <c r="DF1879" s="86">
        <v>0</v>
      </c>
      <c r="DG1879" s="86">
        <v>0</v>
      </c>
      <c r="DH1879" s="86">
        <v>1.062003961356614E-9</v>
      </c>
      <c r="DJ1879" s="86">
        <v>2.7839469256391992E-8</v>
      </c>
      <c r="DK1879" s="86">
        <v>0</v>
      </c>
      <c r="DL1879" s="86">
        <v>2.7839469256391992E-8</v>
      </c>
      <c r="DM1879" s="86">
        <v>1.3919734628195996E-8</v>
      </c>
      <c r="DN1879" s="86">
        <v>0</v>
      </c>
      <c r="DO1879" s="86">
        <v>1.3919734628195996E-8</v>
      </c>
      <c r="DP1879" s="86">
        <v>3.5793603329646845E-8</v>
      </c>
      <c r="DQ1879" s="86">
        <v>0</v>
      </c>
      <c r="DR1879" s="86">
        <v>3.5793603329646845E-8</v>
      </c>
      <c r="ER1879" s="86" t="s">
        <v>828</v>
      </c>
      <c r="ES1879" s="86" t="s">
        <v>155</v>
      </c>
      <c r="ET1879" s="86" t="s">
        <v>686</v>
      </c>
      <c r="EU1879" s="86" t="s">
        <v>283</v>
      </c>
      <c r="EV1879" s="86" t="s">
        <v>426</v>
      </c>
      <c r="EW1879" s="86" t="s">
        <v>426</v>
      </c>
      <c r="EX1879" s="86">
        <v>2024</v>
      </c>
      <c r="EY1879" s="86">
        <v>5.5184980566505581E-6</v>
      </c>
      <c r="EZ1879" s="86">
        <v>0</v>
      </c>
      <c r="FA1879" s="86">
        <v>501.74527499999999</v>
      </c>
      <c r="FB1879" s="86">
        <v>2.7688803250210999E-3</v>
      </c>
      <c r="FC1879" s="86">
        <v>2024</v>
      </c>
      <c r="FD1879" s="86" t="s">
        <v>171</v>
      </c>
      <c r="FE1879" s="86">
        <v>8.5749999999999993E-2</v>
      </c>
      <c r="FF1879" s="86">
        <v>30</v>
      </c>
      <c r="FG1879" s="86">
        <v>0</v>
      </c>
      <c r="FH1879" s="86" t="s">
        <v>427</v>
      </c>
      <c r="FI1879" s="86">
        <v>1.2005E-3</v>
      </c>
      <c r="FJ1879" s="86">
        <v>6.6249569170089949E-9</v>
      </c>
      <c r="FK1879" s="86">
        <v>6.0024999999999998E-4</v>
      </c>
      <c r="FL1879" s="86">
        <v>3.3124784585044975E-9</v>
      </c>
      <c r="FM1879" s="86">
        <v>1.5434999999999995E-3</v>
      </c>
      <c r="FN1879" s="86">
        <v>8.5178017504401339E-9</v>
      </c>
    </row>
    <row r="1880" spans="45:170" x14ac:dyDescent="0.25">
      <c r="AS1880" s="86" t="s">
        <v>5704</v>
      </c>
      <c r="AT1880" s="86" t="s">
        <v>155</v>
      </c>
      <c r="AU1880" s="86" t="s">
        <v>682</v>
      </c>
      <c r="AV1880" s="86">
        <v>2036</v>
      </c>
      <c r="AW1880" s="86">
        <v>0.36244601964235945</v>
      </c>
      <c r="AX1880" s="86">
        <v>2.0432684427062121E-2</v>
      </c>
      <c r="AY1880" s="86">
        <v>15.138418989828834</v>
      </c>
      <c r="AZ1880" s="86">
        <v>0</v>
      </c>
      <c r="BA1880" s="86">
        <v>15.138418989828834</v>
      </c>
      <c r="BB1880" s="86">
        <v>1.2718402446969547E-2</v>
      </c>
      <c r="BC1880" s="86">
        <v>9.4229667085977091</v>
      </c>
      <c r="BD1880" s="86">
        <v>0</v>
      </c>
      <c r="BE1880" s="86">
        <v>9.4229667085977091</v>
      </c>
      <c r="BF1880" s="86">
        <v>2.8160210543404306E-2</v>
      </c>
      <c r="BG1880" s="86">
        <v>20.863683749905817</v>
      </c>
      <c r="BH1880" s="86">
        <v>0</v>
      </c>
      <c r="BI1880" s="86">
        <v>20.863683749905817</v>
      </c>
      <c r="BJ1880" s="86">
        <v>2.9572293181109158E-2</v>
      </c>
      <c r="BK1880" s="86">
        <v>21.909884932826575</v>
      </c>
      <c r="BL1880" s="86">
        <v>0</v>
      </c>
      <c r="BM1880" s="86">
        <v>21.909884932826575</v>
      </c>
      <c r="BN1880" s="86">
        <v>5.486859706541769</v>
      </c>
      <c r="BO1880" s="86">
        <v>3.4153167767537043</v>
      </c>
      <c r="BP1880" s="86">
        <v>7.5619591302303393</v>
      </c>
      <c r="BQ1880" s="86">
        <v>7.9411505847250963</v>
      </c>
      <c r="BR1880" s="86">
        <v>2.8160210543404306E-2</v>
      </c>
      <c r="BS1880" s="86">
        <v>1.0206556223747694E-2</v>
      </c>
      <c r="BT1880" s="86">
        <v>20.863683749905817</v>
      </c>
      <c r="BU1880" s="86">
        <v>7.5619591302303393</v>
      </c>
      <c r="BV1880" s="86">
        <v>0</v>
      </c>
      <c r="BW1880" s="86">
        <v>0</v>
      </c>
      <c r="BX1880" s="86">
        <v>20.863683749905817</v>
      </c>
      <c r="BY1880" s="86">
        <v>7.5619591302303393</v>
      </c>
      <c r="CT1880" s="86" t="s">
        <v>155</v>
      </c>
      <c r="CU1880" s="86" t="s">
        <v>685</v>
      </c>
      <c r="CV1880" s="86" t="s">
        <v>291</v>
      </c>
      <c r="CW1880" s="86">
        <v>2028</v>
      </c>
      <c r="CX1880" s="86">
        <v>1.2749357556086149E-12</v>
      </c>
      <c r="CY1880" s="86">
        <v>6.3746787780430746E-13</v>
      </c>
      <c r="CZ1880" s="86">
        <v>1.6392031143539334E-12</v>
      </c>
      <c r="DA1880" s="86">
        <v>22783.187028906628</v>
      </c>
      <c r="DB1880" s="86">
        <v>453.26096055717261</v>
      </c>
      <c r="DC1880" s="86">
        <v>14531.335685571939</v>
      </c>
      <c r="DD1880" s="86">
        <v>7798.5903827774637</v>
      </c>
      <c r="DE1880" s="86">
        <v>0</v>
      </c>
      <c r="DF1880" s="86">
        <v>0</v>
      </c>
      <c r="DG1880" s="86">
        <v>0</v>
      </c>
      <c r="DH1880" s="86">
        <v>1.062003961356614E-9</v>
      </c>
      <c r="DJ1880" s="86">
        <v>2.9047099769871466E-8</v>
      </c>
      <c r="DK1880" s="86">
        <v>0</v>
      </c>
      <c r="DL1880" s="86">
        <v>2.9047099769871466E-8</v>
      </c>
      <c r="DM1880" s="86">
        <v>1.4523549884935733E-8</v>
      </c>
      <c r="DN1880" s="86">
        <v>0</v>
      </c>
      <c r="DO1880" s="86">
        <v>1.4523549884935733E-8</v>
      </c>
      <c r="DP1880" s="86">
        <v>3.7346271132691886E-8</v>
      </c>
      <c r="DQ1880" s="86">
        <v>0</v>
      </c>
      <c r="DR1880" s="86">
        <v>3.7346271132691886E-8</v>
      </c>
      <c r="ER1880" s="86" t="s">
        <v>828</v>
      </c>
      <c r="ES1880" s="86" t="s">
        <v>155</v>
      </c>
      <c r="ET1880" s="86" t="s">
        <v>686</v>
      </c>
      <c r="EU1880" s="86" t="s">
        <v>283</v>
      </c>
      <c r="EV1880" s="86" t="s">
        <v>426</v>
      </c>
      <c r="EW1880" s="86" t="s">
        <v>426</v>
      </c>
      <c r="EX1880" s="86">
        <v>2025</v>
      </c>
      <c r="EY1880" s="86">
        <v>5.5184980566505581E-6</v>
      </c>
      <c r="EZ1880" s="86">
        <v>0</v>
      </c>
      <c r="FA1880" s="86">
        <v>501.74527499999999</v>
      </c>
      <c r="FB1880" s="86">
        <v>2.7688803250210999E-3</v>
      </c>
      <c r="FC1880" s="86">
        <v>2025</v>
      </c>
      <c r="FD1880" s="86" t="s">
        <v>171</v>
      </c>
      <c r="FE1880" s="86">
        <v>8.5749999999999993E-2</v>
      </c>
      <c r="FF1880" s="86">
        <v>30</v>
      </c>
      <c r="FG1880" s="86">
        <v>0</v>
      </c>
      <c r="FH1880" s="86" t="s">
        <v>427</v>
      </c>
      <c r="FI1880" s="86">
        <v>1.2005E-3</v>
      </c>
      <c r="FJ1880" s="86">
        <v>6.6249569170089949E-9</v>
      </c>
      <c r="FK1880" s="86">
        <v>6.0024999999999998E-4</v>
      </c>
      <c r="FL1880" s="86">
        <v>3.3124784585044975E-9</v>
      </c>
      <c r="FM1880" s="86">
        <v>1.5434999999999995E-3</v>
      </c>
      <c r="FN1880" s="86">
        <v>8.5178017504401339E-9</v>
      </c>
    </row>
    <row r="1881" spans="45:170" x14ac:dyDescent="0.25">
      <c r="AS1881" s="86" t="s">
        <v>5704</v>
      </c>
      <c r="AT1881" s="86" t="s">
        <v>155</v>
      </c>
      <c r="AU1881" s="86" t="s">
        <v>682</v>
      </c>
      <c r="AV1881" s="86">
        <v>2037</v>
      </c>
      <c r="AW1881" s="86">
        <v>0.33873459779659754</v>
      </c>
      <c r="AX1881" s="86">
        <v>2.0432684427062121E-2</v>
      </c>
      <c r="AY1881" s="86">
        <v>15.138418989828834</v>
      </c>
      <c r="AZ1881" s="86">
        <v>0</v>
      </c>
      <c r="BA1881" s="86">
        <v>15.138418989828834</v>
      </c>
      <c r="BB1881" s="86">
        <v>1.2718402446969547E-2</v>
      </c>
      <c r="BC1881" s="86">
        <v>9.4229667085977091</v>
      </c>
      <c r="BD1881" s="86">
        <v>0</v>
      </c>
      <c r="BE1881" s="86">
        <v>9.4229667085977091</v>
      </c>
      <c r="BF1881" s="86">
        <v>2.8160210543404306E-2</v>
      </c>
      <c r="BG1881" s="86">
        <v>20.863683749905817</v>
      </c>
      <c r="BH1881" s="86">
        <v>0</v>
      </c>
      <c r="BI1881" s="86">
        <v>20.863683749905817</v>
      </c>
      <c r="BJ1881" s="86">
        <v>2.9572293181109158E-2</v>
      </c>
      <c r="BK1881" s="86">
        <v>21.909884932826575</v>
      </c>
      <c r="BL1881" s="86">
        <v>0</v>
      </c>
      <c r="BM1881" s="86">
        <v>21.909884932826575</v>
      </c>
      <c r="BN1881" s="86">
        <v>5.1279062677960443</v>
      </c>
      <c r="BO1881" s="86">
        <v>3.1918848380875735</v>
      </c>
      <c r="BP1881" s="86">
        <v>7.0672515235797553</v>
      </c>
      <c r="BQ1881" s="86">
        <v>7.4216360604907425</v>
      </c>
      <c r="BR1881" s="86">
        <v>2.8160210543404306E-2</v>
      </c>
      <c r="BS1881" s="86">
        <v>9.5388375922875624E-3</v>
      </c>
      <c r="BT1881" s="86">
        <v>20.863683749905817</v>
      </c>
      <c r="BU1881" s="86">
        <v>7.0672515235797553</v>
      </c>
      <c r="BV1881" s="86">
        <v>0</v>
      </c>
      <c r="BW1881" s="86">
        <v>0</v>
      </c>
      <c r="BX1881" s="86">
        <v>20.863683749905817</v>
      </c>
      <c r="BY1881" s="86">
        <v>7.0672515235797553</v>
      </c>
      <c r="CT1881" s="86" t="s">
        <v>155</v>
      </c>
      <c r="CU1881" s="86" t="s">
        <v>685</v>
      </c>
      <c r="CV1881" s="86" t="s">
        <v>291</v>
      </c>
      <c r="CW1881" s="86">
        <v>2029</v>
      </c>
      <c r="CX1881" s="86">
        <v>1.2749357556086149E-12</v>
      </c>
      <c r="CY1881" s="86">
        <v>6.3746787780430746E-13</v>
      </c>
      <c r="CZ1881" s="86">
        <v>1.6392031143539334E-12</v>
      </c>
      <c r="DA1881" s="86">
        <v>22783.187028906628</v>
      </c>
      <c r="DB1881" s="86">
        <v>453.26096055717261</v>
      </c>
      <c r="DC1881" s="86">
        <v>14531.335685571939</v>
      </c>
      <c r="DD1881" s="86">
        <v>7798.5903827774637</v>
      </c>
      <c r="DE1881" s="86">
        <v>0</v>
      </c>
      <c r="DF1881" s="86">
        <v>0</v>
      </c>
      <c r="DG1881" s="86">
        <v>0</v>
      </c>
      <c r="DH1881" s="86">
        <v>1.062003961356614E-9</v>
      </c>
      <c r="DJ1881" s="86">
        <v>2.9047099769871466E-8</v>
      </c>
      <c r="DK1881" s="86">
        <v>0</v>
      </c>
      <c r="DL1881" s="86">
        <v>2.9047099769871466E-8</v>
      </c>
      <c r="DM1881" s="86">
        <v>1.4523549884935733E-8</v>
      </c>
      <c r="DN1881" s="86">
        <v>0</v>
      </c>
      <c r="DO1881" s="86">
        <v>1.4523549884935733E-8</v>
      </c>
      <c r="DP1881" s="86">
        <v>3.7346271132691886E-8</v>
      </c>
      <c r="DQ1881" s="86">
        <v>0</v>
      </c>
      <c r="DR1881" s="86">
        <v>3.7346271132691886E-8</v>
      </c>
      <c r="ER1881" s="86" t="s">
        <v>828</v>
      </c>
      <c r="ES1881" s="86" t="s">
        <v>155</v>
      </c>
      <c r="ET1881" s="86" t="s">
        <v>686</v>
      </c>
      <c r="EU1881" s="86" t="s">
        <v>283</v>
      </c>
      <c r="EV1881" s="86" t="s">
        <v>426</v>
      </c>
      <c r="EW1881" s="86" t="s">
        <v>426</v>
      </c>
      <c r="EX1881" s="86">
        <v>2026</v>
      </c>
      <c r="EY1881" s="86">
        <v>5.5184980566505581E-6</v>
      </c>
      <c r="EZ1881" s="86">
        <v>0</v>
      </c>
      <c r="FA1881" s="86">
        <v>501.74527499999999</v>
      </c>
      <c r="FB1881" s="86">
        <v>2.7688803250210999E-3</v>
      </c>
      <c r="FC1881" s="86">
        <v>2026</v>
      </c>
      <c r="FD1881" s="86" t="s">
        <v>171</v>
      </c>
      <c r="FE1881" s="86">
        <v>8.5749999999999993E-2</v>
      </c>
      <c r="FF1881" s="86">
        <v>30</v>
      </c>
      <c r="FG1881" s="86">
        <v>0</v>
      </c>
      <c r="FH1881" s="86" t="s">
        <v>427</v>
      </c>
      <c r="FI1881" s="86">
        <v>1.2005E-3</v>
      </c>
      <c r="FJ1881" s="86">
        <v>6.6249569170089949E-9</v>
      </c>
      <c r="FK1881" s="86">
        <v>6.0024999999999998E-4</v>
      </c>
      <c r="FL1881" s="86">
        <v>3.3124784585044975E-9</v>
      </c>
      <c r="FM1881" s="86">
        <v>1.5434999999999995E-3</v>
      </c>
      <c r="FN1881" s="86">
        <v>8.5178017504401339E-9</v>
      </c>
    </row>
    <row r="1882" spans="45:170" x14ac:dyDescent="0.25">
      <c r="AS1882" s="86" t="s">
        <v>5704</v>
      </c>
      <c r="AT1882" s="86" t="s">
        <v>155</v>
      </c>
      <c r="AU1882" s="86" t="s">
        <v>682</v>
      </c>
      <c r="AV1882" s="86">
        <v>2038</v>
      </c>
      <c r="AW1882" s="86">
        <v>0.3165743904641099</v>
      </c>
      <c r="AX1882" s="86">
        <v>2.0432684427062121E-2</v>
      </c>
      <c r="AY1882" s="86">
        <v>15.881839249939556</v>
      </c>
      <c r="AZ1882" s="86">
        <v>0</v>
      </c>
      <c r="BA1882" s="86">
        <v>15.881839249939556</v>
      </c>
      <c r="BB1882" s="86">
        <v>1.2718402446969547E-2</v>
      </c>
      <c r="BC1882" s="86">
        <v>9.885711488368111</v>
      </c>
      <c r="BD1882" s="86">
        <v>0</v>
      </c>
      <c r="BE1882" s="86">
        <v>9.885711488368111</v>
      </c>
      <c r="BF1882" s="86">
        <v>2.8160210543404306E-2</v>
      </c>
      <c r="BG1882" s="86">
        <v>21.888261363370201</v>
      </c>
      <c r="BH1882" s="86">
        <v>0</v>
      </c>
      <c r="BI1882" s="86">
        <v>21.888261363370201</v>
      </c>
      <c r="BJ1882" s="86">
        <v>2.9572293181109158E-2</v>
      </c>
      <c r="BK1882" s="86">
        <v>22.98583958612965</v>
      </c>
      <c r="BL1882" s="86">
        <v>0</v>
      </c>
      <c r="BM1882" s="86">
        <v>22.98583958612965</v>
      </c>
      <c r="BN1882" s="86">
        <v>5.0277835799985917</v>
      </c>
      <c r="BO1882" s="86">
        <v>3.1295630887341832</v>
      </c>
      <c r="BP1882" s="86">
        <v>6.9292629994280484</v>
      </c>
      <c r="BQ1882" s="86">
        <v>7.2767281562848023</v>
      </c>
      <c r="BR1882" s="86">
        <v>2.8160210543404306E-2</v>
      </c>
      <c r="BS1882" s="86">
        <v>8.9148014881192186E-3</v>
      </c>
      <c r="BT1882" s="86">
        <v>21.888261363370201</v>
      </c>
      <c r="BU1882" s="86">
        <v>6.9292629994280484</v>
      </c>
      <c r="BV1882" s="86">
        <v>0</v>
      </c>
      <c r="BW1882" s="86">
        <v>0</v>
      </c>
      <c r="BX1882" s="86">
        <v>21.888261363370201</v>
      </c>
      <c r="BY1882" s="86">
        <v>6.9292629994280484</v>
      </c>
      <c r="CT1882" s="86" t="s">
        <v>155</v>
      </c>
      <c r="CU1882" s="86" t="s">
        <v>685</v>
      </c>
      <c r="CV1882" s="86" t="s">
        <v>291</v>
      </c>
      <c r="CW1882" s="86">
        <v>2030</v>
      </c>
      <c r="CX1882" s="86">
        <v>1.2749357556086149E-12</v>
      </c>
      <c r="CY1882" s="86">
        <v>6.3746787780430746E-13</v>
      </c>
      <c r="CZ1882" s="86">
        <v>1.6392031143539334E-12</v>
      </c>
      <c r="DA1882" s="86">
        <v>22783.187028906628</v>
      </c>
      <c r="DB1882" s="86">
        <v>453.26096055717261</v>
      </c>
      <c r="DC1882" s="86">
        <v>14531.335685571939</v>
      </c>
      <c r="DD1882" s="86">
        <v>7798.5903827774637</v>
      </c>
      <c r="DE1882" s="86">
        <v>0</v>
      </c>
      <c r="DF1882" s="86">
        <v>0</v>
      </c>
      <c r="DG1882" s="86">
        <v>0</v>
      </c>
      <c r="DH1882" s="86">
        <v>1.062003961356614E-9</v>
      </c>
      <c r="DJ1882" s="86">
        <v>2.9047099769871466E-8</v>
      </c>
      <c r="DK1882" s="86">
        <v>0</v>
      </c>
      <c r="DL1882" s="86">
        <v>2.9047099769871466E-8</v>
      </c>
      <c r="DM1882" s="86">
        <v>1.4523549884935733E-8</v>
      </c>
      <c r="DN1882" s="86">
        <v>0</v>
      </c>
      <c r="DO1882" s="86">
        <v>1.4523549884935733E-8</v>
      </c>
      <c r="DP1882" s="86">
        <v>3.7346271132691886E-8</v>
      </c>
      <c r="DQ1882" s="86">
        <v>0</v>
      </c>
      <c r="DR1882" s="86">
        <v>3.7346271132691886E-8</v>
      </c>
      <c r="ER1882" s="86" t="s">
        <v>828</v>
      </c>
      <c r="ES1882" s="86" t="s">
        <v>155</v>
      </c>
      <c r="ET1882" s="86" t="s">
        <v>686</v>
      </c>
      <c r="EU1882" s="86" t="s">
        <v>283</v>
      </c>
      <c r="EV1882" s="86" t="s">
        <v>426</v>
      </c>
      <c r="EW1882" s="86" t="s">
        <v>426</v>
      </c>
      <c r="EX1882" s="86">
        <v>2027</v>
      </c>
      <c r="EY1882" s="86">
        <v>5.5184980566505581E-6</v>
      </c>
      <c r="EZ1882" s="86">
        <v>0</v>
      </c>
      <c r="FA1882" s="86">
        <v>501.74527499999999</v>
      </c>
      <c r="FB1882" s="86">
        <v>2.7688803250210999E-3</v>
      </c>
      <c r="FC1882" s="86">
        <v>2027</v>
      </c>
      <c r="FD1882" s="86" t="s">
        <v>171</v>
      </c>
      <c r="FE1882" s="86">
        <v>8.5749999999999993E-2</v>
      </c>
      <c r="FF1882" s="86">
        <v>30</v>
      </c>
      <c r="FG1882" s="86">
        <v>0</v>
      </c>
      <c r="FH1882" s="86" t="s">
        <v>427</v>
      </c>
      <c r="FI1882" s="86">
        <v>1.2005E-3</v>
      </c>
      <c r="FJ1882" s="86">
        <v>6.6249569170089949E-9</v>
      </c>
      <c r="FK1882" s="86">
        <v>6.0024999999999998E-4</v>
      </c>
      <c r="FL1882" s="86">
        <v>3.3124784585044975E-9</v>
      </c>
      <c r="FM1882" s="86">
        <v>1.5434999999999995E-3</v>
      </c>
      <c r="FN1882" s="86">
        <v>8.5178017504401339E-9</v>
      </c>
    </row>
    <row r="1883" spans="45:170" x14ac:dyDescent="0.25">
      <c r="AS1883" s="86" t="s">
        <v>5704</v>
      </c>
      <c r="AT1883" s="86" t="s">
        <v>155</v>
      </c>
      <c r="AU1883" s="86" t="s">
        <v>682</v>
      </c>
      <c r="AV1883" s="86">
        <v>2039</v>
      </c>
      <c r="AW1883" s="86">
        <v>0.29586391632159798</v>
      </c>
      <c r="AX1883" s="86">
        <v>2.0432684427062121E-2</v>
      </c>
      <c r="AY1883" s="86">
        <v>15.881839249939556</v>
      </c>
      <c r="AZ1883" s="86">
        <v>0</v>
      </c>
      <c r="BA1883" s="86">
        <v>15.881839249939556</v>
      </c>
      <c r="BB1883" s="86">
        <v>1.2718402446969547E-2</v>
      </c>
      <c r="BC1883" s="86">
        <v>9.885711488368111</v>
      </c>
      <c r="BD1883" s="86">
        <v>0</v>
      </c>
      <c r="BE1883" s="86">
        <v>9.885711488368111</v>
      </c>
      <c r="BF1883" s="86">
        <v>2.8160210543404306E-2</v>
      </c>
      <c r="BG1883" s="86">
        <v>21.888261363370201</v>
      </c>
      <c r="BH1883" s="86">
        <v>0</v>
      </c>
      <c r="BI1883" s="86">
        <v>21.888261363370201</v>
      </c>
      <c r="BJ1883" s="86">
        <v>2.9572293181109158E-2</v>
      </c>
      <c r="BK1883" s="86">
        <v>22.98583958612965</v>
      </c>
      <c r="BL1883" s="86">
        <v>0</v>
      </c>
      <c r="BM1883" s="86">
        <v>22.98583958612965</v>
      </c>
      <c r="BN1883" s="86">
        <v>4.6988631588771872</v>
      </c>
      <c r="BO1883" s="86">
        <v>2.9248253165740024</v>
      </c>
      <c r="BP1883" s="86">
        <v>6.4759467284374272</v>
      </c>
      <c r="BQ1883" s="86">
        <v>6.800680519892337</v>
      </c>
      <c r="BR1883" s="86">
        <v>2.8160210543404306E-2</v>
      </c>
      <c r="BS1883" s="86">
        <v>8.3315901758123524E-3</v>
      </c>
      <c r="BT1883" s="86">
        <v>21.888261363370201</v>
      </c>
      <c r="BU1883" s="86">
        <v>6.4759467284374272</v>
      </c>
      <c r="BV1883" s="86">
        <v>0</v>
      </c>
      <c r="BW1883" s="86">
        <v>0</v>
      </c>
      <c r="BX1883" s="86">
        <v>21.888261363370201</v>
      </c>
      <c r="BY1883" s="86">
        <v>6.4759467284374272</v>
      </c>
      <c r="CT1883" s="86" t="s">
        <v>155</v>
      </c>
      <c r="CU1883" s="86" t="s">
        <v>685</v>
      </c>
      <c r="CV1883" s="86" t="s">
        <v>291</v>
      </c>
      <c r="CW1883" s="86">
        <v>2031</v>
      </c>
      <c r="CX1883" s="86">
        <v>1.2749357556086149E-12</v>
      </c>
      <c r="CY1883" s="86">
        <v>6.3746787780430746E-13</v>
      </c>
      <c r="CZ1883" s="86">
        <v>1.6392031143539334E-12</v>
      </c>
      <c r="DA1883" s="86">
        <v>22783.187028906628</v>
      </c>
      <c r="DB1883" s="86">
        <v>453.26096055717261</v>
      </c>
      <c r="DC1883" s="86">
        <v>14531.335685571939</v>
      </c>
      <c r="DD1883" s="86">
        <v>7798.5903827774637</v>
      </c>
      <c r="DE1883" s="86">
        <v>0</v>
      </c>
      <c r="DF1883" s="86">
        <v>0</v>
      </c>
      <c r="DG1883" s="86">
        <v>0</v>
      </c>
      <c r="DH1883" s="86">
        <v>1.062003961356614E-9</v>
      </c>
      <c r="DJ1883" s="86">
        <v>2.9047099769871466E-8</v>
      </c>
      <c r="DK1883" s="86">
        <v>0</v>
      </c>
      <c r="DL1883" s="86">
        <v>2.9047099769871466E-8</v>
      </c>
      <c r="DM1883" s="86">
        <v>1.4523549884935733E-8</v>
      </c>
      <c r="DN1883" s="86">
        <v>0</v>
      </c>
      <c r="DO1883" s="86">
        <v>1.4523549884935733E-8</v>
      </c>
      <c r="DP1883" s="86">
        <v>3.7346271132691886E-8</v>
      </c>
      <c r="DQ1883" s="86">
        <v>0</v>
      </c>
      <c r="DR1883" s="86">
        <v>3.7346271132691886E-8</v>
      </c>
      <c r="ER1883" s="86" t="s">
        <v>828</v>
      </c>
      <c r="ES1883" s="86" t="s">
        <v>155</v>
      </c>
      <c r="ET1883" s="86" t="s">
        <v>686</v>
      </c>
      <c r="EU1883" s="86" t="s">
        <v>283</v>
      </c>
      <c r="EV1883" s="86" t="s">
        <v>426</v>
      </c>
      <c r="EW1883" s="86" t="s">
        <v>426</v>
      </c>
      <c r="EX1883" s="86">
        <v>2028</v>
      </c>
      <c r="EY1883" s="86">
        <v>5.5184980566505581E-6</v>
      </c>
      <c r="EZ1883" s="86">
        <v>0</v>
      </c>
      <c r="FA1883" s="86">
        <v>501.74527499999999</v>
      </c>
      <c r="FB1883" s="86">
        <v>2.7688803250210999E-3</v>
      </c>
      <c r="FC1883" s="86">
        <v>2028</v>
      </c>
      <c r="FD1883" s="86" t="s">
        <v>171</v>
      </c>
      <c r="FE1883" s="86">
        <v>8.5749999999999993E-2</v>
      </c>
      <c r="FF1883" s="86">
        <v>30</v>
      </c>
      <c r="FG1883" s="86">
        <v>0</v>
      </c>
      <c r="FH1883" s="86" t="s">
        <v>427</v>
      </c>
      <c r="FI1883" s="86">
        <v>1.2005E-3</v>
      </c>
      <c r="FJ1883" s="86">
        <v>6.6249569170089949E-9</v>
      </c>
      <c r="FK1883" s="86">
        <v>6.0024999999999998E-4</v>
      </c>
      <c r="FL1883" s="86">
        <v>3.3124784585044975E-9</v>
      </c>
      <c r="FM1883" s="86">
        <v>1.5434999999999995E-3</v>
      </c>
      <c r="FN1883" s="86">
        <v>8.5178017504401339E-9</v>
      </c>
    </row>
    <row r="1884" spans="45:170" x14ac:dyDescent="0.25">
      <c r="AS1884" s="86" t="s">
        <v>5704</v>
      </c>
      <c r="AT1884" s="86" t="s">
        <v>155</v>
      </c>
      <c r="AU1884" s="86" t="s">
        <v>682</v>
      </c>
      <c r="AV1884" s="86">
        <v>2040</v>
      </c>
      <c r="AW1884" s="86">
        <v>0.27650833301083921</v>
      </c>
      <c r="AX1884" s="86">
        <v>2.0432684427062121E-2</v>
      </c>
      <c r="AY1884" s="86">
        <v>15.881839249939556</v>
      </c>
      <c r="AZ1884" s="86">
        <v>0</v>
      </c>
      <c r="BA1884" s="86">
        <v>15.881839249939556</v>
      </c>
      <c r="BB1884" s="86">
        <v>1.2718402446969547E-2</v>
      </c>
      <c r="BC1884" s="86">
        <v>9.885711488368111</v>
      </c>
      <c r="BD1884" s="86">
        <v>0</v>
      </c>
      <c r="BE1884" s="86">
        <v>9.885711488368111</v>
      </c>
      <c r="BF1884" s="86">
        <v>2.8160210543404306E-2</v>
      </c>
      <c r="BG1884" s="86">
        <v>21.888261363370201</v>
      </c>
      <c r="BH1884" s="86">
        <v>0</v>
      </c>
      <c r="BI1884" s="86">
        <v>21.888261363370201</v>
      </c>
      <c r="BJ1884" s="86">
        <v>2.9572293181109158E-2</v>
      </c>
      <c r="BK1884" s="86">
        <v>22.98583958612965</v>
      </c>
      <c r="BL1884" s="86">
        <v>0</v>
      </c>
      <c r="BM1884" s="86">
        <v>22.98583958612965</v>
      </c>
      <c r="BN1884" s="86">
        <v>4.3914608961469037</v>
      </c>
      <c r="BO1884" s="86">
        <v>2.7334816042747687</v>
      </c>
      <c r="BP1884" s="86">
        <v>6.0522866620910536</v>
      </c>
      <c r="BQ1884" s="86">
        <v>6.3557761868152678</v>
      </c>
      <c r="BR1884" s="86">
        <v>2.8160210543404306E-2</v>
      </c>
      <c r="BS1884" s="86">
        <v>7.7865328745909835E-3</v>
      </c>
      <c r="BT1884" s="86">
        <v>21.888261363370201</v>
      </c>
      <c r="BU1884" s="86">
        <v>6.0522866620910536</v>
      </c>
      <c r="BV1884" s="86">
        <v>0</v>
      </c>
      <c r="BW1884" s="86">
        <v>0</v>
      </c>
      <c r="BX1884" s="86">
        <v>21.888261363370201</v>
      </c>
      <c r="BY1884" s="86">
        <v>6.0522866620910536</v>
      </c>
      <c r="CT1884" s="86" t="s">
        <v>155</v>
      </c>
      <c r="CU1884" s="86" t="s">
        <v>685</v>
      </c>
      <c r="CV1884" s="86" t="s">
        <v>291</v>
      </c>
      <c r="CW1884" s="86">
        <v>2032</v>
      </c>
      <c r="CX1884" s="86">
        <v>1.2749357556086149E-12</v>
      </c>
      <c r="CY1884" s="86">
        <v>6.3746787780430746E-13</v>
      </c>
      <c r="CZ1884" s="86">
        <v>1.6392031143539334E-12</v>
      </c>
      <c r="DA1884" s="86">
        <v>22783.187028906628</v>
      </c>
      <c r="DB1884" s="86">
        <v>453.26096055717261</v>
      </c>
      <c r="DC1884" s="86">
        <v>14531.335685571939</v>
      </c>
      <c r="DD1884" s="86">
        <v>7798.5903827774637</v>
      </c>
      <c r="DE1884" s="86">
        <v>0</v>
      </c>
      <c r="DF1884" s="86">
        <v>0</v>
      </c>
      <c r="DG1884" s="86">
        <v>0</v>
      </c>
      <c r="DH1884" s="86">
        <v>1.062003961356614E-9</v>
      </c>
      <c r="DJ1884" s="86">
        <v>2.9047099769871466E-8</v>
      </c>
      <c r="DK1884" s="86">
        <v>0</v>
      </c>
      <c r="DL1884" s="86">
        <v>2.9047099769871466E-8</v>
      </c>
      <c r="DM1884" s="86">
        <v>1.4523549884935733E-8</v>
      </c>
      <c r="DN1884" s="86">
        <v>0</v>
      </c>
      <c r="DO1884" s="86">
        <v>1.4523549884935733E-8</v>
      </c>
      <c r="DP1884" s="86">
        <v>3.7346271132691886E-8</v>
      </c>
      <c r="DQ1884" s="86">
        <v>0</v>
      </c>
      <c r="DR1884" s="86">
        <v>3.7346271132691886E-8</v>
      </c>
      <c r="ER1884" s="86" t="s">
        <v>828</v>
      </c>
      <c r="ES1884" s="86" t="s">
        <v>155</v>
      </c>
      <c r="ET1884" s="86" t="s">
        <v>686</v>
      </c>
      <c r="EU1884" s="86" t="s">
        <v>283</v>
      </c>
      <c r="EV1884" s="86" t="s">
        <v>426</v>
      </c>
      <c r="EW1884" s="86" t="s">
        <v>426</v>
      </c>
      <c r="EX1884" s="86">
        <v>2029</v>
      </c>
      <c r="EY1884" s="86">
        <v>5.5184980566505581E-6</v>
      </c>
      <c r="EZ1884" s="86">
        <v>0</v>
      </c>
      <c r="FA1884" s="86">
        <v>501.74527499999999</v>
      </c>
      <c r="FB1884" s="86">
        <v>2.7688803250210999E-3</v>
      </c>
      <c r="FC1884" s="86">
        <v>2029</v>
      </c>
      <c r="FD1884" s="86" t="s">
        <v>171</v>
      </c>
      <c r="FE1884" s="86">
        <v>8.5749999999999993E-2</v>
      </c>
      <c r="FF1884" s="86">
        <v>30</v>
      </c>
      <c r="FG1884" s="86">
        <v>0</v>
      </c>
      <c r="FH1884" s="86" t="s">
        <v>427</v>
      </c>
      <c r="FI1884" s="86">
        <v>1.2005E-3</v>
      </c>
      <c r="FJ1884" s="86">
        <v>6.6249569170089949E-9</v>
      </c>
      <c r="FK1884" s="86">
        <v>6.0024999999999998E-4</v>
      </c>
      <c r="FL1884" s="86">
        <v>3.3124784585044975E-9</v>
      </c>
      <c r="FM1884" s="86">
        <v>1.5434999999999995E-3</v>
      </c>
      <c r="FN1884" s="86">
        <v>8.5178017504401339E-9</v>
      </c>
    </row>
    <row r="1885" spans="45:170" x14ac:dyDescent="0.25">
      <c r="AS1885" s="86" t="s">
        <v>5704</v>
      </c>
      <c r="AT1885" s="86" t="s">
        <v>155</v>
      </c>
      <c r="AU1885" s="86" t="s">
        <v>682</v>
      </c>
      <c r="AV1885" s="86">
        <v>2041</v>
      </c>
      <c r="AW1885" s="86">
        <v>0.25841900281386843</v>
      </c>
      <c r="AX1885" s="86">
        <v>2.0432684427062121E-2</v>
      </c>
      <c r="AY1885" s="86">
        <v>15.881839249939556</v>
      </c>
      <c r="AZ1885" s="86">
        <v>0</v>
      </c>
      <c r="BA1885" s="86">
        <v>15.881839249939556</v>
      </c>
      <c r="BB1885" s="86">
        <v>1.2718402446969547E-2</v>
      </c>
      <c r="BC1885" s="86">
        <v>9.885711488368111</v>
      </c>
      <c r="BD1885" s="86">
        <v>0</v>
      </c>
      <c r="BE1885" s="86">
        <v>9.885711488368111</v>
      </c>
      <c r="BF1885" s="86">
        <v>2.8160210543404306E-2</v>
      </c>
      <c r="BG1885" s="86">
        <v>21.888261363370201</v>
      </c>
      <c r="BH1885" s="86">
        <v>0</v>
      </c>
      <c r="BI1885" s="86">
        <v>21.888261363370201</v>
      </c>
      <c r="BJ1885" s="86">
        <v>2.9572293181109158E-2</v>
      </c>
      <c r="BK1885" s="86">
        <v>22.98583958612965</v>
      </c>
      <c r="BL1885" s="86">
        <v>0</v>
      </c>
      <c r="BM1885" s="86">
        <v>22.98583958612965</v>
      </c>
      <c r="BN1885" s="86">
        <v>4.1041690618195359</v>
      </c>
      <c r="BO1885" s="86">
        <v>2.5546557049296901</v>
      </c>
      <c r="BP1885" s="86">
        <v>5.6563426748514516</v>
      </c>
      <c r="BQ1885" s="86">
        <v>5.939977744687166</v>
      </c>
      <c r="BR1885" s="86">
        <v>2.8160210543404306E-2</v>
      </c>
      <c r="BS1885" s="86">
        <v>7.2771335276551243E-3</v>
      </c>
      <c r="BT1885" s="86">
        <v>21.888261363370201</v>
      </c>
      <c r="BU1885" s="86">
        <v>5.6563426748514516</v>
      </c>
      <c r="BV1885" s="86">
        <v>0</v>
      </c>
      <c r="BW1885" s="86">
        <v>0</v>
      </c>
      <c r="BX1885" s="86">
        <v>21.888261363370201</v>
      </c>
      <c r="BY1885" s="86">
        <v>5.6563426748514516</v>
      </c>
      <c r="CT1885" s="86" t="s">
        <v>155</v>
      </c>
      <c r="CU1885" s="86" t="s">
        <v>685</v>
      </c>
      <c r="CV1885" s="86" t="s">
        <v>291</v>
      </c>
      <c r="CW1885" s="86">
        <v>2033</v>
      </c>
      <c r="CX1885" s="86">
        <v>1.2749357556086149E-12</v>
      </c>
      <c r="CY1885" s="86">
        <v>6.3746787780430746E-13</v>
      </c>
      <c r="CZ1885" s="86">
        <v>1.6392031143539334E-12</v>
      </c>
      <c r="DA1885" s="86">
        <v>23835.264052429218</v>
      </c>
      <c r="DB1885" s="86">
        <v>480.96485046157022</v>
      </c>
      <c r="DC1885" s="86">
        <v>15187.7293950611</v>
      </c>
      <c r="DD1885" s="86">
        <v>8166.5698069065229</v>
      </c>
      <c r="DE1885" s="86">
        <v>0</v>
      </c>
      <c r="DF1885" s="86">
        <v>0</v>
      </c>
      <c r="DG1885" s="86">
        <v>0</v>
      </c>
      <c r="DH1885" s="86">
        <v>1.062003961356614E-9</v>
      </c>
      <c r="DJ1885" s="86">
        <v>3.0388430384814703E-8</v>
      </c>
      <c r="DK1885" s="86">
        <v>0</v>
      </c>
      <c r="DL1885" s="86">
        <v>3.0388430384814703E-8</v>
      </c>
      <c r="DM1885" s="86">
        <v>1.5194215192407352E-8</v>
      </c>
      <c r="DN1885" s="86">
        <v>0</v>
      </c>
      <c r="DO1885" s="86">
        <v>1.5194215192407352E-8</v>
      </c>
      <c r="DP1885" s="86">
        <v>3.9070839066190329E-8</v>
      </c>
      <c r="DQ1885" s="86">
        <v>0</v>
      </c>
      <c r="DR1885" s="86">
        <v>3.9070839066190329E-8</v>
      </c>
      <c r="ER1885" s="86" t="s">
        <v>828</v>
      </c>
      <c r="ES1885" s="86" t="s">
        <v>155</v>
      </c>
      <c r="ET1885" s="86" t="s">
        <v>686</v>
      </c>
      <c r="EU1885" s="86" t="s">
        <v>283</v>
      </c>
      <c r="EV1885" s="86" t="s">
        <v>426</v>
      </c>
      <c r="EW1885" s="86" t="s">
        <v>426</v>
      </c>
      <c r="EX1885" s="86">
        <v>2030</v>
      </c>
      <c r="EY1885" s="86">
        <v>5.5184980566505581E-6</v>
      </c>
      <c r="EZ1885" s="86">
        <v>0</v>
      </c>
      <c r="FA1885" s="86">
        <v>501.74527499999999</v>
      </c>
      <c r="FB1885" s="86">
        <v>2.7688803250210999E-3</v>
      </c>
      <c r="FC1885" s="86">
        <v>2030</v>
      </c>
      <c r="FD1885" s="86" t="s">
        <v>171</v>
      </c>
      <c r="FE1885" s="86">
        <v>8.5749999999999993E-2</v>
      </c>
      <c r="FF1885" s="86">
        <v>30</v>
      </c>
      <c r="FG1885" s="86">
        <v>0</v>
      </c>
      <c r="FH1885" s="86" t="s">
        <v>427</v>
      </c>
      <c r="FI1885" s="86">
        <v>1.2005E-3</v>
      </c>
      <c r="FJ1885" s="86">
        <v>6.6249569170089949E-9</v>
      </c>
      <c r="FK1885" s="86">
        <v>6.0024999999999998E-4</v>
      </c>
      <c r="FL1885" s="86">
        <v>3.3124784585044975E-9</v>
      </c>
      <c r="FM1885" s="86">
        <v>1.5434999999999995E-3</v>
      </c>
      <c r="FN1885" s="86">
        <v>8.5178017504401339E-9</v>
      </c>
    </row>
    <row r="1886" spans="45:170" x14ac:dyDescent="0.25">
      <c r="AS1886" s="86" t="s">
        <v>5704</v>
      </c>
      <c r="AT1886" s="86" t="s">
        <v>155</v>
      </c>
      <c r="AU1886" s="86" t="s">
        <v>682</v>
      </c>
      <c r="AV1886" s="86">
        <v>2042</v>
      </c>
      <c r="AW1886" s="86">
        <v>0.24151308674193309</v>
      </c>
      <c r="AX1886" s="86">
        <v>2.0432684427062121E-2</v>
      </c>
      <c r="AY1886" s="86">
        <v>15.881839249939556</v>
      </c>
      <c r="AZ1886" s="86">
        <v>0</v>
      </c>
      <c r="BA1886" s="86">
        <v>15.881839249939556</v>
      </c>
      <c r="BB1886" s="86">
        <v>1.2718402446969547E-2</v>
      </c>
      <c r="BC1886" s="86">
        <v>9.885711488368111</v>
      </c>
      <c r="BD1886" s="86">
        <v>0</v>
      </c>
      <c r="BE1886" s="86">
        <v>9.885711488368111</v>
      </c>
      <c r="BF1886" s="86">
        <v>2.8160210543404306E-2</v>
      </c>
      <c r="BG1886" s="86">
        <v>21.888261363370201</v>
      </c>
      <c r="BH1886" s="86">
        <v>0</v>
      </c>
      <c r="BI1886" s="86">
        <v>21.888261363370201</v>
      </c>
      <c r="BJ1886" s="86">
        <v>2.9572293181109158E-2</v>
      </c>
      <c r="BK1886" s="86">
        <v>22.98583958612965</v>
      </c>
      <c r="BL1886" s="86">
        <v>0</v>
      </c>
      <c r="BM1886" s="86">
        <v>22.98583958612965</v>
      </c>
      <c r="BN1886" s="86">
        <v>3.8356720203920895</v>
      </c>
      <c r="BO1886" s="86">
        <v>2.3875286961959721</v>
      </c>
      <c r="BP1886" s="86">
        <v>5.2863015652817298</v>
      </c>
      <c r="BQ1886" s="86">
        <v>5.5513810698010895</v>
      </c>
      <c r="BR1886" s="86">
        <v>2.8160210543404306E-2</v>
      </c>
      <c r="BS1886" s="86">
        <v>6.8010593716403027E-3</v>
      </c>
      <c r="BT1886" s="86">
        <v>21.888261363370201</v>
      </c>
      <c r="BU1886" s="86">
        <v>5.2863015652817298</v>
      </c>
      <c r="BV1886" s="86">
        <v>0</v>
      </c>
      <c r="BW1886" s="86">
        <v>0</v>
      </c>
      <c r="BX1886" s="86">
        <v>21.888261363370201</v>
      </c>
      <c r="BY1886" s="86">
        <v>5.2863015652817298</v>
      </c>
      <c r="CT1886" s="86" t="s">
        <v>155</v>
      </c>
      <c r="CU1886" s="86" t="s">
        <v>685</v>
      </c>
      <c r="CV1886" s="86" t="s">
        <v>291</v>
      </c>
      <c r="CW1886" s="86">
        <v>2034</v>
      </c>
      <c r="CX1886" s="86">
        <v>1.2749357556086149E-12</v>
      </c>
      <c r="CY1886" s="86">
        <v>6.3746787780430746E-13</v>
      </c>
      <c r="CZ1886" s="86">
        <v>1.6392031143539334E-12</v>
      </c>
      <c r="DA1886" s="86">
        <v>23835.264052429218</v>
      </c>
      <c r="DB1886" s="86">
        <v>480.96485046157022</v>
      </c>
      <c r="DC1886" s="86">
        <v>15187.7293950611</v>
      </c>
      <c r="DD1886" s="86">
        <v>8166.5698069065229</v>
      </c>
      <c r="DE1886" s="86">
        <v>0</v>
      </c>
      <c r="DF1886" s="86">
        <v>0</v>
      </c>
      <c r="DG1886" s="86">
        <v>0</v>
      </c>
      <c r="DH1886" s="86">
        <v>1.062003961356614E-9</v>
      </c>
      <c r="DJ1886" s="86">
        <v>3.0388430384814703E-8</v>
      </c>
      <c r="DK1886" s="86">
        <v>0</v>
      </c>
      <c r="DL1886" s="86">
        <v>3.0388430384814703E-8</v>
      </c>
      <c r="DM1886" s="86">
        <v>1.5194215192407352E-8</v>
      </c>
      <c r="DN1886" s="86">
        <v>0</v>
      </c>
      <c r="DO1886" s="86">
        <v>1.5194215192407352E-8</v>
      </c>
      <c r="DP1886" s="86">
        <v>3.9070839066190329E-8</v>
      </c>
      <c r="DQ1886" s="86">
        <v>0</v>
      </c>
      <c r="DR1886" s="86">
        <v>3.9070839066190329E-8</v>
      </c>
      <c r="ER1886" s="86" t="s">
        <v>828</v>
      </c>
      <c r="ES1886" s="86" t="s">
        <v>155</v>
      </c>
      <c r="ET1886" s="86" t="s">
        <v>686</v>
      </c>
      <c r="EU1886" s="86" t="s">
        <v>283</v>
      </c>
      <c r="EV1886" s="86" t="s">
        <v>426</v>
      </c>
      <c r="EW1886" s="86" t="s">
        <v>426</v>
      </c>
      <c r="EX1886" s="86">
        <v>2031</v>
      </c>
      <c r="EY1886" s="86">
        <v>5.5184980566505581E-6</v>
      </c>
      <c r="EZ1886" s="86">
        <v>0</v>
      </c>
      <c r="FA1886" s="86">
        <v>501.74527499999999</v>
      </c>
      <c r="FB1886" s="86">
        <v>2.7688803250210999E-3</v>
      </c>
      <c r="FC1886" s="86">
        <v>2031</v>
      </c>
      <c r="FD1886" s="86" t="s">
        <v>171</v>
      </c>
      <c r="FE1886" s="86">
        <v>8.5749999999999993E-2</v>
      </c>
      <c r="FF1886" s="86">
        <v>30</v>
      </c>
      <c r="FG1886" s="86">
        <v>0</v>
      </c>
      <c r="FH1886" s="86" t="s">
        <v>427</v>
      </c>
      <c r="FI1886" s="86">
        <v>1.2005E-3</v>
      </c>
      <c r="FJ1886" s="86">
        <v>6.6249569170089949E-9</v>
      </c>
      <c r="FK1886" s="86">
        <v>6.0024999999999998E-4</v>
      </c>
      <c r="FL1886" s="86">
        <v>3.3124784585044975E-9</v>
      </c>
      <c r="FM1886" s="86">
        <v>1.5434999999999995E-3</v>
      </c>
      <c r="FN1886" s="86">
        <v>8.5178017504401339E-9</v>
      </c>
    </row>
    <row r="1887" spans="45:170" x14ac:dyDescent="0.25">
      <c r="AS1887" s="86" t="s">
        <v>5704</v>
      </c>
      <c r="AT1887" s="86" t="s">
        <v>155</v>
      </c>
      <c r="AU1887" s="86" t="s">
        <v>682</v>
      </c>
      <c r="AV1887" s="86">
        <v>2043</v>
      </c>
      <c r="AW1887" s="86">
        <v>0.2257131651793767</v>
      </c>
      <c r="AX1887" s="86">
        <v>2.0432684427062121E-2</v>
      </c>
      <c r="AY1887" s="86">
        <v>16.673697140853001</v>
      </c>
      <c r="AZ1887" s="86">
        <v>0</v>
      </c>
      <c r="BA1887" s="86">
        <v>16.673697140853001</v>
      </c>
      <c r="BB1887" s="86">
        <v>1.2718402446969547E-2</v>
      </c>
      <c r="BC1887" s="86">
        <v>10.378606456398197</v>
      </c>
      <c r="BD1887" s="86">
        <v>0</v>
      </c>
      <c r="BE1887" s="86">
        <v>10.378606456398197</v>
      </c>
      <c r="BF1887" s="86">
        <v>2.8160210543404306E-2</v>
      </c>
      <c r="BG1887" s="86">
        <v>22.979595446670825</v>
      </c>
      <c r="BH1887" s="86">
        <v>0</v>
      </c>
      <c r="BI1887" s="86">
        <v>22.979595446670825</v>
      </c>
      <c r="BJ1887" s="86">
        <v>2.9572293181109158E-2</v>
      </c>
      <c r="BK1887" s="86">
        <v>24.131898186087877</v>
      </c>
      <c r="BL1887" s="86">
        <v>0</v>
      </c>
      <c r="BM1887" s="86">
        <v>24.131898186087877</v>
      </c>
      <c r="BN1887" s="86">
        <v>3.7634729569042547</v>
      </c>
      <c r="BO1887" s="86">
        <v>2.3425881134247519</v>
      </c>
      <c r="BP1887" s="86">
        <v>5.1867972228096644</v>
      </c>
      <c r="BQ1887" s="86">
        <v>5.4468871213683538</v>
      </c>
      <c r="BR1887" s="86">
        <v>2.8160210543404306E-2</v>
      </c>
      <c r="BS1887" s="86">
        <v>6.3561302538694417E-3</v>
      </c>
      <c r="BT1887" s="86">
        <v>22.979595446670825</v>
      </c>
      <c r="BU1887" s="86">
        <v>5.1867972228096644</v>
      </c>
      <c r="BV1887" s="86">
        <v>0</v>
      </c>
      <c r="BW1887" s="86">
        <v>0</v>
      </c>
      <c r="BX1887" s="86">
        <v>22.979595446670825</v>
      </c>
      <c r="BY1887" s="86">
        <v>5.1867972228096644</v>
      </c>
      <c r="CT1887" s="86" t="s">
        <v>155</v>
      </c>
      <c r="CU1887" s="86" t="s">
        <v>685</v>
      </c>
      <c r="CV1887" s="86" t="s">
        <v>291</v>
      </c>
      <c r="CW1887" s="86">
        <v>2035</v>
      </c>
      <c r="CX1887" s="86">
        <v>1.2749357556086149E-12</v>
      </c>
      <c r="CY1887" s="86">
        <v>6.3746787780430746E-13</v>
      </c>
      <c r="CZ1887" s="86">
        <v>1.6392031143539334E-12</v>
      </c>
      <c r="DA1887" s="86">
        <v>23835.264052429218</v>
      </c>
      <c r="DB1887" s="86">
        <v>480.96485046157022</v>
      </c>
      <c r="DC1887" s="86">
        <v>15187.7293950611</v>
      </c>
      <c r="DD1887" s="86">
        <v>8166.5698069065229</v>
      </c>
      <c r="DE1887" s="86">
        <v>0</v>
      </c>
      <c r="DF1887" s="86">
        <v>0</v>
      </c>
      <c r="DG1887" s="86">
        <v>0</v>
      </c>
      <c r="DH1887" s="86">
        <v>1.062003961356614E-9</v>
      </c>
      <c r="DJ1887" s="86">
        <v>3.0388430384814703E-8</v>
      </c>
      <c r="DK1887" s="86">
        <v>0</v>
      </c>
      <c r="DL1887" s="86">
        <v>3.0388430384814703E-8</v>
      </c>
      <c r="DM1887" s="86">
        <v>1.5194215192407352E-8</v>
      </c>
      <c r="DN1887" s="86">
        <v>0</v>
      </c>
      <c r="DO1887" s="86">
        <v>1.5194215192407352E-8</v>
      </c>
      <c r="DP1887" s="86">
        <v>3.9070839066190329E-8</v>
      </c>
      <c r="DQ1887" s="86">
        <v>0</v>
      </c>
      <c r="DR1887" s="86">
        <v>3.9070839066190329E-8</v>
      </c>
      <c r="ER1887" s="86" t="s">
        <v>828</v>
      </c>
      <c r="ES1887" s="86" t="s">
        <v>155</v>
      </c>
      <c r="ET1887" s="86" t="s">
        <v>686</v>
      </c>
      <c r="EU1887" s="86" t="s">
        <v>283</v>
      </c>
      <c r="EV1887" s="86" t="s">
        <v>426</v>
      </c>
      <c r="EW1887" s="86" t="s">
        <v>426</v>
      </c>
      <c r="EX1887" s="86">
        <v>2032</v>
      </c>
      <c r="EY1887" s="86">
        <v>5.5184980566505581E-6</v>
      </c>
      <c r="EZ1887" s="86">
        <v>0</v>
      </c>
      <c r="FA1887" s="86">
        <v>501.74527499999999</v>
      </c>
      <c r="FB1887" s="86">
        <v>2.7688803250210999E-3</v>
      </c>
      <c r="FC1887" s="86">
        <v>2032</v>
      </c>
      <c r="FD1887" s="86" t="s">
        <v>171</v>
      </c>
      <c r="FE1887" s="86">
        <v>8.5749999999999993E-2</v>
      </c>
      <c r="FF1887" s="86">
        <v>30</v>
      </c>
      <c r="FG1887" s="86">
        <v>0</v>
      </c>
      <c r="FH1887" s="86" t="s">
        <v>427</v>
      </c>
      <c r="FI1887" s="86">
        <v>1.2005E-3</v>
      </c>
      <c r="FJ1887" s="86">
        <v>6.6249569170089949E-9</v>
      </c>
      <c r="FK1887" s="86">
        <v>6.0024999999999998E-4</v>
      </c>
      <c r="FL1887" s="86">
        <v>3.3124784585044975E-9</v>
      </c>
      <c r="FM1887" s="86">
        <v>1.5434999999999995E-3</v>
      </c>
      <c r="FN1887" s="86">
        <v>8.5178017504401339E-9</v>
      </c>
    </row>
    <row r="1888" spans="45:170" x14ac:dyDescent="0.25">
      <c r="AS1888" s="86" t="s">
        <v>5704</v>
      </c>
      <c r="AT1888" s="86" t="s">
        <v>155</v>
      </c>
      <c r="AU1888" s="86" t="s">
        <v>682</v>
      </c>
      <c r="AV1888" s="86">
        <v>2044</v>
      </c>
      <c r="AW1888" s="86">
        <v>0.21094688334521189</v>
      </c>
      <c r="AX1888" s="86">
        <v>2.0432684427062121E-2</v>
      </c>
      <c r="AY1888" s="86">
        <v>16.673697140853001</v>
      </c>
      <c r="AZ1888" s="86">
        <v>0</v>
      </c>
      <c r="BA1888" s="86">
        <v>16.673697140853001</v>
      </c>
      <c r="BB1888" s="86">
        <v>1.2718402446969547E-2</v>
      </c>
      <c r="BC1888" s="86">
        <v>10.378606456398197</v>
      </c>
      <c r="BD1888" s="86">
        <v>0</v>
      </c>
      <c r="BE1888" s="86">
        <v>10.378606456398197</v>
      </c>
      <c r="BF1888" s="86">
        <v>2.8160210543404306E-2</v>
      </c>
      <c r="BG1888" s="86">
        <v>22.979595446670825</v>
      </c>
      <c r="BH1888" s="86">
        <v>0</v>
      </c>
      <c r="BI1888" s="86">
        <v>22.979595446670825</v>
      </c>
      <c r="BJ1888" s="86">
        <v>2.9572293181109158E-2</v>
      </c>
      <c r="BK1888" s="86">
        <v>24.131898186087877</v>
      </c>
      <c r="BL1888" s="86">
        <v>0</v>
      </c>
      <c r="BM1888" s="86">
        <v>24.131898186087877</v>
      </c>
      <c r="BN1888" s="86">
        <v>3.5172644457049111</v>
      </c>
      <c r="BO1888" s="86">
        <v>2.1893346854436935</v>
      </c>
      <c r="BP1888" s="86">
        <v>4.8474740400090326</v>
      </c>
      <c r="BQ1888" s="86">
        <v>5.0905487115592098</v>
      </c>
      <c r="BR1888" s="86">
        <v>2.8160210543404306E-2</v>
      </c>
      <c r="BS1888" s="86">
        <v>5.940308648476114E-3</v>
      </c>
      <c r="BT1888" s="86">
        <v>22.979595446670825</v>
      </c>
      <c r="BU1888" s="86">
        <v>4.8474740400090326</v>
      </c>
      <c r="BV1888" s="86">
        <v>0</v>
      </c>
      <c r="BW1888" s="86">
        <v>0</v>
      </c>
      <c r="BX1888" s="86">
        <v>22.979595446670825</v>
      </c>
      <c r="BY1888" s="86">
        <v>4.8474740400090326</v>
      </c>
      <c r="CT1888" s="86" t="s">
        <v>155</v>
      </c>
      <c r="CU1888" s="86" t="s">
        <v>685</v>
      </c>
      <c r="CV1888" s="86" t="s">
        <v>291</v>
      </c>
      <c r="CW1888" s="86">
        <v>2036</v>
      </c>
      <c r="CX1888" s="86">
        <v>1.2749357556086149E-12</v>
      </c>
      <c r="CY1888" s="86">
        <v>6.3746787780430746E-13</v>
      </c>
      <c r="CZ1888" s="86">
        <v>1.6392031143539334E-12</v>
      </c>
      <c r="DA1888" s="86">
        <v>23835.264052429218</v>
      </c>
      <c r="DB1888" s="86">
        <v>480.96485046157022</v>
      </c>
      <c r="DC1888" s="86">
        <v>15187.7293950611</v>
      </c>
      <c r="DD1888" s="86">
        <v>8166.5698069065229</v>
      </c>
      <c r="DE1888" s="86">
        <v>0</v>
      </c>
      <c r="DF1888" s="86">
        <v>0</v>
      </c>
      <c r="DG1888" s="86">
        <v>0</v>
      </c>
      <c r="DH1888" s="86">
        <v>1.062003961356614E-9</v>
      </c>
      <c r="DJ1888" s="86">
        <v>3.0388430384814703E-8</v>
      </c>
      <c r="DK1888" s="86">
        <v>0</v>
      </c>
      <c r="DL1888" s="86">
        <v>3.0388430384814703E-8</v>
      </c>
      <c r="DM1888" s="86">
        <v>1.5194215192407352E-8</v>
      </c>
      <c r="DN1888" s="86">
        <v>0</v>
      </c>
      <c r="DO1888" s="86">
        <v>1.5194215192407352E-8</v>
      </c>
      <c r="DP1888" s="86">
        <v>3.9070839066190329E-8</v>
      </c>
      <c r="DQ1888" s="86">
        <v>0</v>
      </c>
      <c r="DR1888" s="86">
        <v>3.9070839066190329E-8</v>
      </c>
      <c r="ER1888" s="86" t="s">
        <v>828</v>
      </c>
      <c r="ES1888" s="86" t="s">
        <v>155</v>
      </c>
      <c r="ET1888" s="86" t="s">
        <v>686</v>
      </c>
      <c r="EU1888" s="86" t="s">
        <v>283</v>
      </c>
      <c r="EV1888" s="86" t="s">
        <v>426</v>
      </c>
      <c r="EW1888" s="86" t="s">
        <v>426</v>
      </c>
      <c r="EX1888" s="86">
        <v>2033</v>
      </c>
      <c r="EY1888" s="86">
        <v>5.5184980566505581E-6</v>
      </c>
      <c r="EZ1888" s="86">
        <v>0</v>
      </c>
      <c r="FA1888" s="86">
        <v>501.74527499999999</v>
      </c>
      <c r="FB1888" s="86">
        <v>2.7688803250210999E-3</v>
      </c>
      <c r="FC1888" s="86">
        <v>2033</v>
      </c>
      <c r="FD1888" s="86" t="s">
        <v>171</v>
      </c>
      <c r="FE1888" s="86">
        <v>8.5749999999999993E-2</v>
      </c>
      <c r="FF1888" s="86">
        <v>30</v>
      </c>
      <c r="FG1888" s="86">
        <v>0</v>
      </c>
      <c r="FH1888" s="86" t="s">
        <v>427</v>
      </c>
      <c r="FI1888" s="86">
        <v>1.2005E-3</v>
      </c>
      <c r="FJ1888" s="86">
        <v>6.6249569170089949E-9</v>
      </c>
      <c r="FK1888" s="86">
        <v>6.0024999999999998E-4</v>
      </c>
      <c r="FL1888" s="86">
        <v>3.3124784585044975E-9</v>
      </c>
      <c r="FM1888" s="86">
        <v>1.5434999999999995E-3</v>
      </c>
      <c r="FN1888" s="86">
        <v>8.5178017504401339E-9</v>
      </c>
    </row>
    <row r="1889" spans="45:170" x14ac:dyDescent="0.25">
      <c r="AS1889" s="86" t="s">
        <v>5704</v>
      </c>
      <c r="AT1889" s="86" t="s">
        <v>155</v>
      </c>
      <c r="AU1889" s="86" t="s">
        <v>682</v>
      </c>
      <c r="AV1889" s="86">
        <v>2045</v>
      </c>
      <c r="AW1889" s="86">
        <v>0.19714661994879612</v>
      </c>
      <c r="AX1889" s="86">
        <v>2.0432684427062121E-2</v>
      </c>
      <c r="AY1889" s="86">
        <v>16.673697140853001</v>
      </c>
      <c r="AZ1889" s="86">
        <v>0</v>
      </c>
      <c r="BA1889" s="86">
        <v>16.673697140853001</v>
      </c>
      <c r="BB1889" s="86">
        <v>1.2718402446969547E-2</v>
      </c>
      <c r="BC1889" s="86">
        <v>10.378606456398197</v>
      </c>
      <c r="BD1889" s="86">
        <v>0</v>
      </c>
      <c r="BE1889" s="86">
        <v>10.378606456398197</v>
      </c>
      <c r="BF1889" s="86">
        <v>2.8160210543404306E-2</v>
      </c>
      <c r="BG1889" s="86">
        <v>22.979595446670825</v>
      </c>
      <c r="BH1889" s="86">
        <v>0</v>
      </c>
      <c r="BI1889" s="86">
        <v>22.979595446670825</v>
      </c>
      <c r="BJ1889" s="86">
        <v>2.9572293181109158E-2</v>
      </c>
      <c r="BK1889" s="86">
        <v>24.131898186087877</v>
      </c>
      <c r="BL1889" s="86">
        <v>0</v>
      </c>
      <c r="BM1889" s="86">
        <v>24.131898186087877</v>
      </c>
      <c r="BN1889" s="86">
        <v>3.2871630333690751</v>
      </c>
      <c r="BO1889" s="86">
        <v>2.0461071826576571</v>
      </c>
      <c r="BP1889" s="86">
        <v>4.5303495701018992</v>
      </c>
      <c r="BQ1889" s="86">
        <v>4.757522160335709</v>
      </c>
      <c r="BR1889" s="86">
        <v>2.8160210543404306E-2</v>
      </c>
      <c r="BS1889" s="86">
        <v>5.5516903256786097E-3</v>
      </c>
      <c r="BT1889" s="86">
        <v>22.979595446670825</v>
      </c>
      <c r="BU1889" s="86">
        <v>4.5303495701018992</v>
      </c>
      <c r="BV1889" s="86">
        <v>0</v>
      </c>
      <c r="BW1889" s="86">
        <v>0</v>
      </c>
      <c r="BX1889" s="86">
        <v>22.979595446670825</v>
      </c>
      <c r="BY1889" s="86">
        <v>4.5303495701018992</v>
      </c>
      <c r="CT1889" s="86" t="s">
        <v>155</v>
      </c>
      <c r="CU1889" s="86" t="s">
        <v>685</v>
      </c>
      <c r="CV1889" s="86" t="s">
        <v>291</v>
      </c>
      <c r="CW1889" s="86">
        <v>2037</v>
      </c>
      <c r="CX1889" s="86">
        <v>1.2749357556086149E-12</v>
      </c>
      <c r="CY1889" s="86">
        <v>6.3746787780430746E-13</v>
      </c>
      <c r="CZ1889" s="86">
        <v>1.6392031143539334E-12</v>
      </c>
      <c r="DA1889" s="86">
        <v>23835.264052429218</v>
      </c>
      <c r="DB1889" s="86">
        <v>480.96485046157022</v>
      </c>
      <c r="DC1889" s="86">
        <v>15187.7293950611</v>
      </c>
      <c r="DD1889" s="86">
        <v>8166.5698069065229</v>
      </c>
      <c r="DE1889" s="86">
        <v>0</v>
      </c>
      <c r="DF1889" s="86">
        <v>0</v>
      </c>
      <c r="DG1889" s="86">
        <v>0</v>
      </c>
      <c r="DH1889" s="86">
        <v>1.062003961356614E-9</v>
      </c>
      <c r="DJ1889" s="86">
        <v>3.0388430384814703E-8</v>
      </c>
      <c r="DK1889" s="86">
        <v>0</v>
      </c>
      <c r="DL1889" s="86">
        <v>3.0388430384814703E-8</v>
      </c>
      <c r="DM1889" s="86">
        <v>1.5194215192407352E-8</v>
      </c>
      <c r="DN1889" s="86">
        <v>0</v>
      </c>
      <c r="DO1889" s="86">
        <v>1.5194215192407352E-8</v>
      </c>
      <c r="DP1889" s="86">
        <v>3.9070839066190329E-8</v>
      </c>
      <c r="DQ1889" s="86">
        <v>0</v>
      </c>
      <c r="DR1889" s="86">
        <v>3.9070839066190329E-8</v>
      </c>
      <c r="ER1889" s="86" t="s">
        <v>828</v>
      </c>
      <c r="ES1889" s="86" t="s">
        <v>155</v>
      </c>
      <c r="ET1889" s="86" t="s">
        <v>686</v>
      </c>
      <c r="EU1889" s="86" t="s">
        <v>283</v>
      </c>
      <c r="EV1889" s="86" t="s">
        <v>426</v>
      </c>
      <c r="EW1889" s="86" t="s">
        <v>426</v>
      </c>
      <c r="EX1889" s="86">
        <v>2034</v>
      </c>
      <c r="EY1889" s="86">
        <v>5.5184980566505581E-6</v>
      </c>
      <c r="EZ1889" s="86">
        <v>0</v>
      </c>
      <c r="FA1889" s="86">
        <v>501.74527499999999</v>
      </c>
      <c r="FB1889" s="86">
        <v>2.7688803250210999E-3</v>
      </c>
      <c r="FC1889" s="86">
        <v>2034</v>
      </c>
      <c r="FD1889" s="86" t="s">
        <v>171</v>
      </c>
      <c r="FE1889" s="86">
        <v>8.5749999999999993E-2</v>
      </c>
      <c r="FF1889" s="86">
        <v>30</v>
      </c>
      <c r="FG1889" s="86">
        <v>0</v>
      </c>
      <c r="FH1889" s="86" t="s">
        <v>427</v>
      </c>
      <c r="FI1889" s="86">
        <v>1.2005E-3</v>
      </c>
      <c r="FJ1889" s="86">
        <v>6.6249569170089949E-9</v>
      </c>
      <c r="FK1889" s="86">
        <v>6.0024999999999998E-4</v>
      </c>
      <c r="FL1889" s="86">
        <v>3.3124784585044975E-9</v>
      </c>
      <c r="FM1889" s="86">
        <v>1.5434999999999995E-3</v>
      </c>
      <c r="FN1889" s="86">
        <v>8.5178017504401339E-9</v>
      </c>
    </row>
    <row r="1890" spans="45:170" x14ac:dyDescent="0.25">
      <c r="AS1890" s="86" t="s">
        <v>5704</v>
      </c>
      <c r="AT1890" s="86" t="s">
        <v>155</v>
      </c>
      <c r="AU1890" s="86" t="s">
        <v>682</v>
      </c>
      <c r="AV1890" s="86">
        <v>2046</v>
      </c>
      <c r="AW1890" s="86">
        <v>0.18424917752223938</v>
      </c>
      <c r="AX1890" s="86">
        <v>2.0432684427062121E-2</v>
      </c>
      <c r="AY1890" s="86">
        <v>16.673697140853001</v>
      </c>
      <c r="AZ1890" s="86">
        <v>0</v>
      </c>
      <c r="BA1890" s="86">
        <v>16.673697140853001</v>
      </c>
      <c r="BB1890" s="86">
        <v>1.2718402446969547E-2</v>
      </c>
      <c r="BC1890" s="86">
        <v>10.378606456398197</v>
      </c>
      <c r="BD1890" s="86">
        <v>0</v>
      </c>
      <c r="BE1890" s="86">
        <v>10.378606456398197</v>
      </c>
      <c r="BF1890" s="86">
        <v>2.8160210543404306E-2</v>
      </c>
      <c r="BG1890" s="86">
        <v>22.979595446670825</v>
      </c>
      <c r="BH1890" s="86">
        <v>0</v>
      </c>
      <c r="BI1890" s="86">
        <v>22.979595446670825</v>
      </c>
      <c r="BJ1890" s="86">
        <v>2.9572293181109158E-2</v>
      </c>
      <c r="BK1890" s="86">
        <v>24.131898186087877</v>
      </c>
      <c r="BL1890" s="86">
        <v>0</v>
      </c>
      <c r="BM1890" s="86">
        <v>24.131898186087877</v>
      </c>
      <c r="BN1890" s="86">
        <v>3.0721149844570799</v>
      </c>
      <c r="BO1890" s="86">
        <v>1.9122497034183712</v>
      </c>
      <c r="BP1890" s="86">
        <v>4.2339715608428961</v>
      </c>
      <c r="BQ1890" s="86">
        <v>4.4462823928371114</v>
      </c>
      <c r="BR1890" s="86">
        <v>2.8160210543404306E-2</v>
      </c>
      <c r="BS1890" s="86">
        <v>5.1884956314753369E-3</v>
      </c>
      <c r="BT1890" s="86">
        <v>22.979595446670825</v>
      </c>
      <c r="BU1890" s="86">
        <v>4.2339715608428961</v>
      </c>
      <c r="BV1890" s="86">
        <v>0</v>
      </c>
      <c r="BW1890" s="86">
        <v>0</v>
      </c>
      <c r="BX1890" s="86">
        <v>22.979595446670825</v>
      </c>
      <c r="BY1890" s="86">
        <v>4.2339715608428961</v>
      </c>
      <c r="CT1890" s="86" t="s">
        <v>155</v>
      </c>
      <c r="CU1890" s="86" t="s">
        <v>685</v>
      </c>
      <c r="CV1890" s="86" t="s">
        <v>291</v>
      </c>
      <c r="CW1890" s="86">
        <v>2038</v>
      </c>
      <c r="CX1890" s="86">
        <v>1.2749357556086149E-12</v>
      </c>
      <c r="CY1890" s="86">
        <v>6.3746787780430746E-13</v>
      </c>
      <c r="CZ1890" s="86">
        <v>1.6392031143539334E-12</v>
      </c>
      <c r="DA1890" s="86">
        <v>24976.64177073184</v>
      </c>
      <c r="DB1890" s="86">
        <v>511.37445789969689</v>
      </c>
      <c r="DC1890" s="86">
        <v>15898.82366137536</v>
      </c>
      <c r="DD1890" s="86">
        <v>8566.4436514562731</v>
      </c>
      <c r="DE1890" s="86">
        <v>0</v>
      </c>
      <c r="DF1890" s="86">
        <v>0</v>
      </c>
      <c r="DG1890" s="86">
        <v>0</v>
      </c>
      <c r="DH1890" s="86">
        <v>1.062003961356614E-9</v>
      </c>
      <c r="DJ1890" s="86">
        <v>3.1843613648533691E-8</v>
      </c>
      <c r="DK1890" s="86">
        <v>0</v>
      </c>
      <c r="DL1890" s="86">
        <v>3.1843613648533691E-8</v>
      </c>
      <c r="DM1890" s="86">
        <v>1.5921806824266845E-8</v>
      </c>
      <c r="DN1890" s="86">
        <v>0</v>
      </c>
      <c r="DO1890" s="86">
        <v>1.5921806824266845E-8</v>
      </c>
      <c r="DP1890" s="86">
        <v>4.0941788976686172E-8</v>
      </c>
      <c r="DQ1890" s="86">
        <v>0</v>
      </c>
      <c r="DR1890" s="86">
        <v>4.0941788976686172E-8</v>
      </c>
      <c r="ER1890" s="86" t="s">
        <v>828</v>
      </c>
      <c r="ES1890" s="86" t="s">
        <v>155</v>
      </c>
      <c r="ET1890" s="86" t="s">
        <v>686</v>
      </c>
      <c r="EU1890" s="86" t="s">
        <v>283</v>
      </c>
      <c r="EV1890" s="86" t="s">
        <v>426</v>
      </c>
      <c r="EW1890" s="86" t="s">
        <v>426</v>
      </c>
      <c r="EX1890" s="86">
        <v>2035</v>
      </c>
      <c r="EY1890" s="86">
        <v>5.5184980566505581E-6</v>
      </c>
      <c r="EZ1890" s="86">
        <v>0</v>
      </c>
      <c r="FA1890" s="86">
        <v>501.74527499999999</v>
      </c>
      <c r="FB1890" s="86">
        <v>2.7688803250210999E-3</v>
      </c>
      <c r="FC1890" s="86">
        <v>2035</v>
      </c>
      <c r="FD1890" s="86" t="s">
        <v>171</v>
      </c>
      <c r="FE1890" s="86">
        <v>8.5749999999999993E-2</v>
      </c>
      <c r="FF1890" s="86">
        <v>30</v>
      </c>
      <c r="FG1890" s="86">
        <v>0</v>
      </c>
      <c r="FH1890" s="86" t="s">
        <v>427</v>
      </c>
      <c r="FI1890" s="86">
        <v>1.2005E-3</v>
      </c>
      <c r="FJ1890" s="86">
        <v>6.6249569170089949E-9</v>
      </c>
      <c r="FK1890" s="86">
        <v>6.0024999999999998E-4</v>
      </c>
      <c r="FL1890" s="86">
        <v>3.3124784585044975E-9</v>
      </c>
      <c r="FM1890" s="86">
        <v>1.5434999999999995E-3</v>
      </c>
      <c r="FN1890" s="86">
        <v>8.5178017504401339E-9</v>
      </c>
    </row>
    <row r="1891" spans="45:170" x14ac:dyDescent="0.25">
      <c r="AS1891" s="86" t="s">
        <v>5704</v>
      </c>
      <c r="AT1891" s="86" t="s">
        <v>155</v>
      </c>
      <c r="AU1891" s="86" t="s">
        <v>682</v>
      </c>
      <c r="AV1891" s="86">
        <v>2047</v>
      </c>
      <c r="AW1891" s="86">
        <v>0.17219549301143863</v>
      </c>
      <c r="AX1891" s="86">
        <v>2.0432684427062121E-2</v>
      </c>
      <c r="AY1891" s="86">
        <v>16.673697140853001</v>
      </c>
      <c r="AZ1891" s="86">
        <v>0</v>
      </c>
      <c r="BA1891" s="86">
        <v>16.673697140853001</v>
      </c>
      <c r="BB1891" s="86">
        <v>1.2718402446969547E-2</v>
      </c>
      <c r="BC1891" s="86">
        <v>10.378606456398197</v>
      </c>
      <c r="BD1891" s="86">
        <v>0</v>
      </c>
      <c r="BE1891" s="86">
        <v>10.378606456398197</v>
      </c>
      <c r="BF1891" s="86">
        <v>2.8160210543404306E-2</v>
      </c>
      <c r="BG1891" s="86">
        <v>22.979595446670825</v>
      </c>
      <c r="BH1891" s="86">
        <v>0</v>
      </c>
      <c r="BI1891" s="86">
        <v>22.979595446670825</v>
      </c>
      <c r="BJ1891" s="86">
        <v>2.9572293181109158E-2</v>
      </c>
      <c r="BK1891" s="86">
        <v>24.131898186087877</v>
      </c>
      <c r="BL1891" s="86">
        <v>0</v>
      </c>
      <c r="BM1891" s="86">
        <v>24.131898186087877</v>
      </c>
      <c r="BN1891" s="86">
        <v>2.8711354994925973</v>
      </c>
      <c r="BO1891" s="86">
        <v>1.7871492555311876</v>
      </c>
      <c r="BP1891" s="86">
        <v>3.9569827671428932</v>
      </c>
      <c r="BQ1891" s="86">
        <v>4.1554041054552435</v>
      </c>
      <c r="BR1891" s="86">
        <v>2.8160210543404306E-2</v>
      </c>
      <c r="BS1891" s="86">
        <v>4.8490613378274162E-3</v>
      </c>
      <c r="BT1891" s="86">
        <v>22.979595446670825</v>
      </c>
      <c r="BU1891" s="86">
        <v>3.9569827671428932</v>
      </c>
      <c r="BV1891" s="86">
        <v>0</v>
      </c>
      <c r="BW1891" s="86">
        <v>0</v>
      </c>
      <c r="BX1891" s="86">
        <v>22.979595446670825</v>
      </c>
      <c r="BY1891" s="86">
        <v>3.9569827671428932</v>
      </c>
      <c r="CT1891" s="86" t="s">
        <v>155</v>
      </c>
      <c r="CU1891" s="86" t="s">
        <v>685</v>
      </c>
      <c r="CV1891" s="86" t="s">
        <v>291</v>
      </c>
      <c r="CW1891" s="86">
        <v>2039</v>
      </c>
      <c r="CX1891" s="86">
        <v>1.2749357556086149E-12</v>
      </c>
      <c r="CY1891" s="86">
        <v>6.3746787780430746E-13</v>
      </c>
      <c r="CZ1891" s="86">
        <v>1.6392031143539334E-12</v>
      </c>
      <c r="DA1891" s="86">
        <v>24976.64177073184</v>
      </c>
      <c r="DB1891" s="86">
        <v>511.37445789969689</v>
      </c>
      <c r="DC1891" s="86">
        <v>15898.82366137536</v>
      </c>
      <c r="DD1891" s="86">
        <v>8566.4436514562731</v>
      </c>
      <c r="DE1891" s="86">
        <v>0</v>
      </c>
      <c r="DF1891" s="86">
        <v>0</v>
      </c>
      <c r="DG1891" s="86">
        <v>0</v>
      </c>
      <c r="DH1891" s="86">
        <v>1.062003961356614E-9</v>
      </c>
      <c r="DJ1891" s="86">
        <v>3.1843613648533691E-8</v>
      </c>
      <c r="DK1891" s="86">
        <v>0</v>
      </c>
      <c r="DL1891" s="86">
        <v>3.1843613648533691E-8</v>
      </c>
      <c r="DM1891" s="86">
        <v>1.5921806824266845E-8</v>
      </c>
      <c r="DN1891" s="86">
        <v>0</v>
      </c>
      <c r="DO1891" s="86">
        <v>1.5921806824266845E-8</v>
      </c>
      <c r="DP1891" s="86">
        <v>4.0941788976686172E-8</v>
      </c>
      <c r="DQ1891" s="86">
        <v>0</v>
      </c>
      <c r="DR1891" s="86">
        <v>4.0941788976686172E-8</v>
      </c>
      <c r="ER1891" s="86" t="s">
        <v>828</v>
      </c>
      <c r="ES1891" s="86" t="s">
        <v>155</v>
      </c>
      <c r="ET1891" s="86" t="s">
        <v>686</v>
      </c>
      <c r="EU1891" s="86" t="s">
        <v>283</v>
      </c>
      <c r="EV1891" s="86" t="s">
        <v>426</v>
      </c>
      <c r="EW1891" s="86" t="s">
        <v>426</v>
      </c>
      <c r="EX1891" s="86">
        <v>2036</v>
      </c>
      <c r="EY1891" s="86">
        <v>5.5184980566505581E-6</v>
      </c>
      <c r="EZ1891" s="86">
        <v>0</v>
      </c>
      <c r="FA1891" s="86">
        <v>501.74527499999999</v>
      </c>
      <c r="FB1891" s="86">
        <v>2.7688803250210999E-3</v>
      </c>
      <c r="FC1891" s="86">
        <v>2036</v>
      </c>
      <c r="FD1891" s="86" t="s">
        <v>171</v>
      </c>
      <c r="FE1891" s="86">
        <v>8.5749999999999993E-2</v>
      </c>
      <c r="FF1891" s="86">
        <v>30</v>
      </c>
      <c r="FG1891" s="86">
        <v>0</v>
      </c>
      <c r="FH1891" s="86" t="s">
        <v>427</v>
      </c>
      <c r="FI1891" s="86">
        <v>1.2005E-3</v>
      </c>
      <c r="FJ1891" s="86">
        <v>6.6249569170089949E-9</v>
      </c>
      <c r="FK1891" s="86">
        <v>6.0024999999999998E-4</v>
      </c>
      <c r="FL1891" s="86">
        <v>3.3124784585044975E-9</v>
      </c>
      <c r="FM1891" s="86">
        <v>1.5434999999999995E-3</v>
      </c>
      <c r="FN1891" s="86">
        <v>8.5178017504401339E-9</v>
      </c>
    </row>
    <row r="1892" spans="45:170" x14ac:dyDescent="0.25">
      <c r="AS1892" s="86" t="s">
        <v>5704</v>
      </c>
      <c r="AT1892" s="86" t="s">
        <v>155</v>
      </c>
      <c r="AU1892" s="86" t="s">
        <v>682</v>
      </c>
      <c r="AV1892" s="86">
        <v>2048</v>
      </c>
      <c r="AW1892" s="86">
        <v>0.16093036730040994</v>
      </c>
      <c r="AX1892" s="86">
        <v>2.0432684427062121E-2</v>
      </c>
      <c r="AY1892" s="86">
        <v>17.503731080596602</v>
      </c>
      <c r="AZ1892" s="86">
        <v>0</v>
      </c>
      <c r="BA1892" s="86">
        <v>17.503731080596602</v>
      </c>
      <c r="BB1892" s="86">
        <v>1.2718402446969547E-2</v>
      </c>
      <c r="BC1892" s="86">
        <v>10.895264251803727</v>
      </c>
      <c r="BD1892" s="86">
        <v>0</v>
      </c>
      <c r="BE1892" s="86">
        <v>10.895264251803727</v>
      </c>
      <c r="BF1892" s="86">
        <v>2.8160210543404306E-2</v>
      </c>
      <c r="BG1892" s="86">
        <v>24.12354354535498</v>
      </c>
      <c r="BH1892" s="86">
        <v>0</v>
      </c>
      <c r="BI1892" s="86">
        <v>24.12354354535498</v>
      </c>
      <c r="BJ1892" s="86">
        <v>2.9572293181109158E-2</v>
      </c>
      <c r="BK1892" s="86">
        <v>25.333209110454664</v>
      </c>
      <c r="BL1892" s="86">
        <v>0</v>
      </c>
      <c r="BM1892" s="86">
        <v>25.333209110454664</v>
      </c>
      <c r="BN1892" s="86">
        <v>2.8168818719280124</v>
      </c>
      <c r="BO1892" s="86">
        <v>1.7533788778777999</v>
      </c>
      <c r="BP1892" s="86">
        <v>3.8822107233414105</v>
      </c>
      <c r="BQ1892" s="86">
        <v>4.0768826470435604</v>
      </c>
      <c r="BR1892" s="86">
        <v>2.8160210543404306E-2</v>
      </c>
      <c r="BS1892" s="86">
        <v>4.5318330260069317E-3</v>
      </c>
      <c r="BT1892" s="86">
        <v>24.12354354535498</v>
      </c>
      <c r="BU1892" s="86">
        <v>3.8822107233414105</v>
      </c>
      <c r="BV1892" s="86">
        <v>0</v>
      </c>
      <c r="BW1892" s="86">
        <v>0</v>
      </c>
      <c r="BX1892" s="86">
        <v>24.12354354535498</v>
      </c>
      <c r="BY1892" s="86">
        <v>3.8822107233414105</v>
      </c>
      <c r="CT1892" s="86" t="s">
        <v>155</v>
      </c>
      <c r="CU1892" s="86" t="s">
        <v>685</v>
      </c>
      <c r="CV1892" s="86" t="s">
        <v>291</v>
      </c>
      <c r="CW1892" s="86">
        <v>2040</v>
      </c>
      <c r="CX1892" s="86">
        <v>1.2749357556086149E-12</v>
      </c>
      <c r="CY1892" s="86">
        <v>6.3746787780430746E-13</v>
      </c>
      <c r="CZ1892" s="86">
        <v>1.6392031143539334E-12</v>
      </c>
      <c r="DA1892" s="86">
        <v>24976.64177073184</v>
      </c>
      <c r="DB1892" s="86">
        <v>511.37445789969689</v>
      </c>
      <c r="DC1892" s="86">
        <v>15898.82366137536</v>
      </c>
      <c r="DD1892" s="86">
        <v>8566.4436514562731</v>
      </c>
      <c r="DE1892" s="86">
        <v>0</v>
      </c>
      <c r="DF1892" s="86">
        <v>0</v>
      </c>
      <c r="DG1892" s="86">
        <v>0</v>
      </c>
      <c r="DH1892" s="86">
        <v>1.062003961356614E-9</v>
      </c>
      <c r="DJ1892" s="86">
        <v>3.1843613648533691E-8</v>
      </c>
      <c r="DK1892" s="86">
        <v>0</v>
      </c>
      <c r="DL1892" s="86">
        <v>3.1843613648533691E-8</v>
      </c>
      <c r="DM1892" s="86">
        <v>1.5921806824266845E-8</v>
      </c>
      <c r="DN1892" s="86">
        <v>0</v>
      </c>
      <c r="DO1892" s="86">
        <v>1.5921806824266845E-8</v>
      </c>
      <c r="DP1892" s="86">
        <v>4.0941788976686172E-8</v>
      </c>
      <c r="DQ1892" s="86">
        <v>0</v>
      </c>
      <c r="DR1892" s="86">
        <v>4.0941788976686172E-8</v>
      </c>
      <c r="ER1892" s="86" t="s">
        <v>828</v>
      </c>
      <c r="ES1892" s="86" t="s">
        <v>155</v>
      </c>
      <c r="ET1892" s="86" t="s">
        <v>686</v>
      </c>
      <c r="EU1892" s="86" t="s">
        <v>283</v>
      </c>
      <c r="EV1892" s="86" t="s">
        <v>426</v>
      </c>
      <c r="EW1892" s="86" t="s">
        <v>426</v>
      </c>
      <c r="EX1892" s="86">
        <v>2037</v>
      </c>
      <c r="EY1892" s="86">
        <v>5.5184980566505581E-6</v>
      </c>
      <c r="EZ1892" s="86">
        <v>0</v>
      </c>
      <c r="FA1892" s="86">
        <v>501.74527499999999</v>
      </c>
      <c r="FB1892" s="86">
        <v>2.7688803250210999E-3</v>
      </c>
      <c r="FC1892" s="86">
        <v>2037</v>
      </c>
      <c r="FD1892" s="86" t="s">
        <v>171</v>
      </c>
      <c r="FE1892" s="86">
        <v>8.5749999999999993E-2</v>
      </c>
      <c r="FF1892" s="86">
        <v>30</v>
      </c>
      <c r="FG1892" s="86">
        <v>0</v>
      </c>
      <c r="FH1892" s="86" t="s">
        <v>427</v>
      </c>
      <c r="FI1892" s="86">
        <v>1.2005E-3</v>
      </c>
      <c r="FJ1892" s="86">
        <v>6.6249569170089949E-9</v>
      </c>
      <c r="FK1892" s="86">
        <v>6.0024999999999998E-4</v>
      </c>
      <c r="FL1892" s="86">
        <v>3.3124784585044975E-9</v>
      </c>
      <c r="FM1892" s="86">
        <v>1.5434999999999995E-3</v>
      </c>
      <c r="FN1892" s="86">
        <v>8.5178017504401339E-9</v>
      </c>
    </row>
    <row r="1893" spans="45:170" x14ac:dyDescent="0.25">
      <c r="AS1893" s="86" t="s">
        <v>5704</v>
      </c>
      <c r="AT1893" s="86" t="s">
        <v>155</v>
      </c>
      <c r="AU1893" s="86" t="s">
        <v>682</v>
      </c>
      <c r="AV1893" s="86">
        <v>2049</v>
      </c>
      <c r="AW1893" s="86">
        <v>0.15040221243028964</v>
      </c>
      <c r="AX1893" s="86">
        <v>2.0432684427062121E-2</v>
      </c>
      <c r="AY1893" s="86">
        <v>17.503731080596602</v>
      </c>
      <c r="AZ1893" s="86">
        <v>0</v>
      </c>
      <c r="BA1893" s="86">
        <v>17.503731080596602</v>
      </c>
      <c r="BB1893" s="86">
        <v>1.2718402446969547E-2</v>
      </c>
      <c r="BC1893" s="86">
        <v>10.895264251803727</v>
      </c>
      <c r="BD1893" s="86">
        <v>0</v>
      </c>
      <c r="BE1893" s="86">
        <v>10.895264251803727</v>
      </c>
      <c r="BF1893" s="86">
        <v>2.8160210543404306E-2</v>
      </c>
      <c r="BG1893" s="86">
        <v>24.12354354535498</v>
      </c>
      <c r="BH1893" s="86">
        <v>0</v>
      </c>
      <c r="BI1893" s="86">
        <v>24.12354354535498</v>
      </c>
      <c r="BJ1893" s="86">
        <v>2.9572293181109158E-2</v>
      </c>
      <c r="BK1893" s="86">
        <v>25.333209110454664</v>
      </c>
      <c r="BL1893" s="86">
        <v>0</v>
      </c>
      <c r="BM1893" s="86">
        <v>25.333209110454664</v>
      </c>
      <c r="BN1893" s="86">
        <v>2.6325998803065533</v>
      </c>
      <c r="BO1893" s="86">
        <v>1.6386718484839249</v>
      </c>
      <c r="BP1893" s="86">
        <v>3.6282343208798222</v>
      </c>
      <c r="BQ1893" s="86">
        <v>3.8101706981715515</v>
      </c>
      <c r="BR1893" s="86">
        <v>2.8160210543404306E-2</v>
      </c>
      <c r="BS1893" s="86">
        <v>4.2353579682307763E-3</v>
      </c>
      <c r="BT1893" s="86">
        <v>24.12354354535498</v>
      </c>
      <c r="BU1893" s="86">
        <v>3.6282343208798222</v>
      </c>
      <c r="BV1893" s="86">
        <v>0</v>
      </c>
      <c r="BW1893" s="86">
        <v>0</v>
      </c>
      <c r="BX1893" s="86">
        <v>24.12354354535498</v>
      </c>
      <c r="BY1893" s="86">
        <v>3.6282343208798222</v>
      </c>
      <c r="CT1893" s="86" t="s">
        <v>155</v>
      </c>
      <c r="CU1893" s="86" t="s">
        <v>685</v>
      </c>
      <c r="CV1893" s="86" t="s">
        <v>291</v>
      </c>
      <c r="CW1893" s="86">
        <v>2041</v>
      </c>
      <c r="CX1893" s="86">
        <v>1.2749357556086149E-12</v>
      </c>
      <c r="CY1893" s="86">
        <v>6.3746787780430746E-13</v>
      </c>
      <c r="CZ1893" s="86">
        <v>1.6392031143539334E-12</v>
      </c>
      <c r="DA1893" s="86">
        <v>24976.64177073184</v>
      </c>
      <c r="DB1893" s="86">
        <v>511.37445789969689</v>
      </c>
      <c r="DC1893" s="86">
        <v>15898.82366137536</v>
      </c>
      <c r="DD1893" s="86">
        <v>8566.4436514562731</v>
      </c>
      <c r="DE1893" s="86">
        <v>0</v>
      </c>
      <c r="DF1893" s="86">
        <v>0</v>
      </c>
      <c r="DG1893" s="86">
        <v>0</v>
      </c>
      <c r="DH1893" s="86">
        <v>1.062003961356614E-9</v>
      </c>
      <c r="DJ1893" s="86">
        <v>3.1843613648533691E-8</v>
      </c>
      <c r="DK1893" s="86">
        <v>0</v>
      </c>
      <c r="DL1893" s="86">
        <v>3.1843613648533691E-8</v>
      </c>
      <c r="DM1893" s="86">
        <v>1.5921806824266845E-8</v>
      </c>
      <c r="DN1893" s="86">
        <v>0</v>
      </c>
      <c r="DO1893" s="86">
        <v>1.5921806824266845E-8</v>
      </c>
      <c r="DP1893" s="86">
        <v>4.0941788976686172E-8</v>
      </c>
      <c r="DQ1893" s="86">
        <v>0</v>
      </c>
      <c r="DR1893" s="86">
        <v>4.0941788976686172E-8</v>
      </c>
      <c r="ER1893" s="86" t="s">
        <v>828</v>
      </c>
      <c r="ES1893" s="86" t="s">
        <v>155</v>
      </c>
      <c r="ET1893" s="86" t="s">
        <v>686</v>
      </c>
      <c r="EU1893" s="86" t="s">
        <v>283</v>
      </c>
      <c r="EV1893" s="86" t="s">
        <v>426</v>
      </c>
      <c r="EW1893" s="86" t="s">
        <v>426</v>
      </c>
      <c r="EX1893" s="86">
        <v>2038</v>
      </c>
      <c r="EY1893" s="86">
        <v>5.5184980566505581E-6</v>
      </c>
      <c r="EZ1893" s="86">
        <v>0</v>
      </c>
      <c r="FA1893" s="86">
        <v>501.74527499999999</v>
      </c>
      <c r="FB1893" s="86">
        <v>2.7688803250210999E-3</v>
      </c>
      <c r="FC1893" s="86">
        <v>2038</v>
      </c>
      <c r="FD1893" s="86" t="s">
        <v>171</v>
      </c>
      <c r="FE1893" s="86">
        <v>8.5749999999999993E-2</v>
      </c>
      <c r="FF1893" s="86">
        <v>30</v>
      </c>
      <c r="FG1893" s="86">
        <v>0</v>
      </c>
      <c r="FH1893" s="86" t="s">
        <v>427</v>
      </c>
      <c r="FI1893" s="86">
        <v>1.2005E-3</v>
      </c>
      <c r="FJ1893" s="86">
        <v>6.6249569170089949E-9</v>
      </c>
      <c r="FK1893" s="86">
        <v>6.0024999999999998E-4</v>
      </c>
      <c r="FL1893" s="86">
        <v>3.3124784585044975E-9</v>
      </c>
      <c r="FM1893" s="86">
        <v>1.5434999999999995E-3</v>
      </c>
      <c r="FN1893" s="86">
        <v>8.5178017504401339E-9</v>
      </c>
    </row>
    <row r="1894" spans="45:170" x14ac:dyDescent="0.25">
      <c r="AS1894" s="86" t="s">
        <v>5704</v>
      </c>
      <c r="AT1894" s="86" t="s">
        <v>155</v>
      </c>
      <c r="AU1894" s="86" t="s">
        <v>682</v>
      </c>
      <c r="AV1894" s="86">
        <v>2050</v>
      </c>
      <c r="AW1894" s="86">
        <v>0.14056281535541088</v>
      </c>
      <c r="AX1894" s="86">
        <v>0</v>
      </c>
      <c r="AY1894" s="86">
        <v>0</v>
      </c>
      <c r="AZ1894" s="86">
        <v>0</v>
      </c>
      <c r="BA1894" s="86">
        <v>0</v>
      </c>
      <c r="BB1894" s="86">
        <v>1.2718402446969547E-2</v>
      </c>
      <c r="BC1894" s="86">
        <v>10.895264251803727</v>
      </c>
      <c r="BD1894" s="86">
        <v>0</v>
      </c>
      <c r="BE1894" s="86">
        <v>10.895264251803727</v>
      </c>
      <c r="BF1894" s="86">
        <v>2.8160210543404306E-2</v>
      </c>
      <c r="BG1894" s="86">
        <v>24.12354354535498</v>
      </c>
      <c r="BH1894" s="86">
        <v>0</v>
      </c>
      <c r="BI1894" s="86">
        <v>24.12354354535498</v>
      </c>
      <c r="BJ1894" s="86">
        <v>2.9572293181109158E-2</v>
      </c>
      <c r="BK1894" s="86">
        <v>25.333209110454664</v>
      </c>
      <c r="BL1894" s="86">
        <v>0</v>
      </c>
      <c r="BM1894" s="86">
        <v>25.333209110454664</v>
      </c>
      <c r="BN1894" s="86">
        <v>0</v>
      </c>
      <c r="BO1894" s="86">
        <v>1.5314690172746961</v>
      </c>
      <c r="BP1894" s="86">
        <v>3.3908731970839461</v>
      </c>
      <c r="BQ1894" s="86">
        <v>3.5609071945528514</v>
      </c>
      <c r="BR1894" s="86">
        <v>2.8160210543404306E-2</v>
      </c>
      <c r="BS1894" s="86">
        <v>3.9582784749820337E-3</v>
      </c>
      <c r="BT1894" s="86">
        <v>24.12354354535498</v>
      </c>
      <c r="BU1894" s="86">
        <v>3.3908731970839461</v>
      </c>
      <c r="BV1894" s="86">
        <v>0</v>
      </c>
      <c r="BW1894" s="86">
        <v>0</v>
      </c>
      <c r="BX1894" s="86">
        <v>24.12354354535498</v>
      </c>
      <c r="BY1894" s="86">
        <v>3.3908731970839461</v>
      </c>
      <c r="CT1894" s="86" t="s">
        <v>155</v>
      </c>
      <c r="CU1894" s="86" t="s">
        <v>685</v>
      </c>
      <c r="CV1894" s="86" t="s">
        <v>291</v>
      </c>
      <c r="CW1894" s="86">
        <v>2042</v>
      </c>
      <c r="CX1894" s="86">
        <v>1.2749357556086149E-12</v>
      </c>
      <c r="CY1894" s="86">
        <v>6.3746787780430746E-13</v>
      </c>
      <c r="CZ1894" s="86">
        <v>1.6392031143539334E-12</v>
      </c>
      <c r="DA1894" s="86">
        <v>24976.64177073184</v>
      </c>
      <c r="DB1894" s="86">
        <v>511.37445789969689</v>
      </c>
      <c r="DC1894" s="86">
        <v>15898.82366137536</v>
      </c>
      <c r="DD1894" s="86">
        <v>8566.4436514562731</v>
      </c>
      <c r="DE1894" s="86">
        <v>0</v>
      </c>
      <c r="DF1894" s="86">
        <v>0</v>
      </c>
      <c r="DG1894" s="86">
        <v>0</v>
      </c>
      <c r="DH1894" s="86">
        <v>1.062003961356614E-9</v>
      </c>
      <c r="DJ1894" s="86">
        <v>3.1843613648533691E-8</v>
      </c>
      <c r="DK1894" s="86">
        <v>0</v>
      </c>
      <c r="DL1894" s="86">
        <v>3.1843613648533691E-8</v>
      </c>
      <c r="DM1894" s="86">
        <v>1.5921806824266845E-8</v>
      </c>
      <c r="DN1894" s="86">
        <v>0</v>
      </c>
      <c r="DO1894" s="86">
        <v>1.5921806824266845E-8</v>
      </c>
      <c r="DP1894" s="86">
        <v>4.0941788976686172E-8</v>
      </c>
      <c r="DQ1894" s="86">
        <v>0</v>
      </c>
      <c r="DR1894" s="86">
        <v>4.0941788976686172E-8</v>
      </c>
      <c r="ER1894" s="86" t="s">
        <v>828</v>
      </c>
      <c r="ES1894" s="86" t="s">
        <v>155</v>
      </c>
      <c r="ET1894" s="86" t="s">
        <v>686</v>
      </c>
      <c r="EU1894" s="86" t="s">
        <v>283</v>
      </c>
      <c r="EV1894" s="86" t="s">
        <v>426</v>
      </c>
      <c r="EW1894" s="86" t="s">
        <v>426</v>
      </c>
      <c r="EX1894" s="86">
        <v>2039</v>
      </c>
      <c r="EY1894" s="86">
        <v>5.5184980566505581E-6</v>
      </c>
      <c r="EZ1894" s="86">
        <v>0</v>
      </c>
      <c r="FA1894" s="86">
        <v>501.74527499999999</v>
      </c>
      <c r="FB1894" s="86">
        <v>2.7688803250210999E-3</v>
      </c>
      <c r="FC1894" s="86">
        <v>2039</v>
      </c>
      <c r="FD1894" s="86" t="s">
        <v>171</v>
      </c>
      <c r="FE1894" s="86">
        <v>8.5749999999999993E-2</v>
      </c>
      <c r="FF1894" s="86">
        <v>30</v>
      </c>
      <c r="FG1894" s="86">
        <v>0</v>
      </c>
      <c r="FH1894" s="86" t="s">
        <v>427</v>
      </c>
      <c r="FI1894" s="86">
        <v>1.2005E-3</v>
      </c>
      <c r="FJ1894" s="86">
        <v>6.6249569170089949E-9</v>
      </c>
      <c r="FK1894" s="86">
        <v>6.0024999999999998E-4</v>
      </c>
      <c r="FL1894" s="86">
        <v>3.3124784585044975E-9</v>
      </c>
      <c r="FM1894" s="86">
        <v>1.5434999999999995E-3</v>
      </c>
      <c r="FN1894" s="86">
        <v>8.5178017504401339E-9</v>
      </c>
    </row>
    <row r="1895" spans="45:170" x14ac:dyDescent="0.25">
      <c r="AS1895" s="86" t="s">
        <v>5704</v>
      </c>
      <c r="AT1895" s="86" t="s">
        <v>155</v>
      </c>
      <c r="AU1895" s="86" t="s">
        <v>682</v>
      </c>
      <c r="AV1895" s="86">
        <v>2051</v>
      </c>
      <c r="AW1895" s="86">
        <v>0.1313671171545896</v>
      </c>
      <c r="AX1895" s="86">
        <v>0</v>
      </c>
      <c r="AY1895" s="86">
        <v>0</v>
      </c>
      <c r="AZ1895" s="86">
        <v>0</v>
      </c>
      <c r="BA1895" s="86">
        <v>0</v>
      </c>
      <c r="BB1895" s="86">
        <v>0</v>
      </c>
      <c r="BC1895" s="86">
        <v>0</v>
      </c>
      <c r="BD1895" s="86">
        <v>0</v>
      </c>
      <c r="BE1895" s="86">
        <v>0</v>
      </c>
      <c r="BF1895" s="86">
        <v>2.8160210543404306E-2</v>
      </c>
      <c r="BG1895" s="86">
        <v>24.12354354535498</v>
      </c>
      <c r="BH1895" s="86">
        <v>0</v>
      </c>
      <c r="BI1895" s="86">
        <v>24.12354354535498</v>
      </c>
      <c r="BJ1895" s="86">
        <v>2.9572293181109158E-2</v>
      </c>
      <c r="BK1895" s="86">
        <v>25.333209110454664</v>
      </c>
      <c r="BL1895" s="86">
        <v>0</v>
      </c>
      <c r="BM1895" s="86">
        <v>25.333209110454664</v>
      </c>
      <c r="BN1895" s="86">
        <v>0</v>
      </c>
      <c r="BO1895" s="86">
        <v>0</v>
      </c>
      <c r="BP1895" s="86">
        <v>3.1690403711064912</v>
      </c>
      <c r="BQ1895" s="86">
        <v>3.3279506491148143</v>
      </c>
      <c r="BR1895" s="86">
        <v>2.8160210543404306E-2</v>
      </c>
      <c r="BS1895" s="86">
        <v>3.6993256775533028E-3</v>
      </c>
      <c r="BT1895" s="86">
        <v>24.12354354535498</v>
      </c>
      <c r="BU1895" s="86">
        <v>3.1690403711064912</v>
      </c>
      <c r="BV1895" s="86">
        <v>0</v>
      </c>
      <c r="BW1895" s="86">
        <v>0</v>
      </c>
      <c r="BX1895" s="86">
        <v>24.12354354535498</v>
      </c>
      <c r="BY1895" s="86">
        <v>3.1690403711064912</v>
      </c>
      <c r="CT1895" s="86" t="s">
        <v>155</v>
      </c>
      <c r="CU1895" s="86" t="s">
        <v>685</v>
      </c>
      <c r="CV1895" s="86" t="s">
        <v>291</v>
      </c>
      <c r="CW1895" s="86">
        <v>2043</v>
      </c>
      <c r="CX1895" s="86">
        <v>1.2749357556086149E-12</v>
      </c>
      <c r="CY1895" s="86">
        <v>6.3746787780430746E-13</v>
      </c>
      <c r="CZ1895" s="86">
        <v>1.6392031143539334E-12</v>
      </c>
      <c r="DA1895" s="86">
        <v>26191.727822097851</v>
      </c>
      <c r="DB1895" s="86">
        <v>544.12906691810315</v>
      </c>
      <c r="DC1895" s="86">
        <v>16654.74142975398</v>
      </c>
      <c r="DD1895" s="86">
        <v>8992.8573254252588</v>
      </c>
      <c r="DE1895" s="86">
        <v>0</v>
      </c>
      <c r="DF1895" s="86">
        <v>0</v>
      </c>
      <c r="DG1895" s="86">
        <v>0</v>
      </c>
      <c r="DH1895" s="86">
        <v>1.062003961356614E-9</v>
      </c>
      <c r="DJ1895" s="86">
        <v>3.339277030156151E-8</v>
      </c>
      <c r="DK1895" s="86">
        <v>0</v>
      </c>
      <c r="DL1895" s="86">
        <v>3.339277030156151E-8</v>
      </c>
      <c r="DM1895" s="86">
        <v>1.6696385150780755E-8</v>
      </c>
      <c r="DN1895" s="86">
        <v>0</v>
      </c>
      <c r="DO1895" s="86">
        <v>1.6696385150780755E-8</v>
      </c>
      <c r="DP1895" s="86">
        <v>4.2933561816293362E-8</v>
      </c>
      <c r="DQ1895" s="86">
        <v>0</v>
      </c>
      <c r="DR1895" s="86">
        <v>4.2933561816293362E-8</v>
      </c>
      <c r="ER1895" s="86" t="s">
        <v>828</v>
      </c>
      <c r="ES1895" s="86" t="s">
        <v>155</v>
      </c>
      <c r="ET1895" s="86" t="s">
        <v>686</v>
      </c>
      <c r="EU1895" s="86" t="s">
        <v>283</v>
      </c>
      <c r="EV1895" s="86" t="s">
        <v>426</v>
      </c>
      <c r="EW1895" s="86" t="s">
        <v>426</v>
      </c>
      <c r="EX1895" s="86">
        <v>2040</v>
      </c>
      <c r="EY1895" s="86">
        <v>5.5184980566505581E-6</v>
      </c>
      <c r="EZ1895" s="86">
        <v>0</v>
      </c>
      <c r="FA1895" s="86">
        <v>501.74527499999999</v>
      </c>
      <c r="FB1895" s="86">
        <v>2.7688803250210999E-3</v>
      </c>
      <c r="FC1895" s="86">
        <v>2040</v>
      </c>
      <c r="FD1895" s="86" t="s">
        <v>171</v>
      </c>
      <c r="FE1895" s="86">
        <v>8.5749999999999993E-2</v>
      </c>
      <c r="FF1895" s="86">
        <v>30</v>
      </c>
      <c r="FG1895" s="86">
        <v>0</v>
      </c>
      <c r="FH1895" s="86" t="s">
        <v>427</v>
      </c>
      <c r="FI1895" s="86">
        <v>1.2005E-3</v>
      </c>
      <c r="FJ1895" s="86">
        <v>6.6249569170089949E-9</v>
      </c>
      <c r="FK1895" s="86">
        <v>6.0024999999999998E-4</v>
      </c>
      <c r="FL1895" s="86">
        <v>3.3124784585044975E-9</v>
      </c>
      <c r="FM1895" s="86">
        <v>1.5434999999999995E-3</v>
      </c>
      <c r="FN1895" s="86">
        <v>8.5178017504401339E-9</v>
      </c>
    </row>
    <row r="1896" spans="45:170" x14ac:dyDescent="0.25">
      <c r="AS1896" s="86" t="s">
        <v>5704</v>
      </c>
      <c r="AT1896" s="86" t="s">
        <v>155</v>
      </c>
      <c r="AU1896" s="86" t="s">
        <v>682</v>
      </c>
      <c r="AV1896" s="86">
        <v>2052</v>
      </c>
      <c r="AW1896" s="86">
        <v>0.12277300668653232</v>
      </c>
      <c r="AX1896" s="86">
        <v>0</v>
      </c>
      <c r="AY1896" s="86">
        <v>0</v>
      </c>
      <c r="AZ1896" s="86">
        <v>0</v>
      </c>
      <c r="BA1896" s="86">
        <v>0</v>
      </c>
      <c r="BB1896" s="86">
        <v>0</v>
      </c>
      <c r="BC1896" s="86">
        <v>0</v>
      </c>
      <c r="BD1896" s="86">
        <v>0</v>
      </c>
      <c r="BE1896" s="86">
        <v>0</v>
      </c>
      <c r="BF1896" s="86">
        <v>0</v>
      </c>
      <c r="BG1896" s="86">
        <v>0</v>
      </c>
      <c r="BH1896" s="86">
        <v>0</v>
      </c>
      <c r="BI1896" s="86">
        <v>0</v>
      </c>
      <c r="BJ1896" s="86">
        <v>2.9572293181109158E-2</v>
      </c>
      <c r="BK1896" s="86">
        <v>25.333209110454664</v>
      </c>
      <c r="BL1896" s="86">
        <v>0</v>
      </c>
      <c r="BM1896" s="86">
        <v>25.333209110454664</v>
      </c>
      <c r="BN1896" s="86">
        <v>0</v>
      </c>
      <c r="BO1896" s="86">
        <v>0</v>
      </c>
      <c r="BP1896" s="86">
        <v>0</v>
      </c>
      <c r="BQ1896" s="86">
        <v>3.1102342515091719</v>
      </c>
      <c r="BR1896" s="86">
        <v>0</v>
      </c>
      <c r="BS1896" s="86">
        <v>0</v>
      </c>
      <c r="BT1896" s="86">
        <v>0</v>
      </c>
      <c r="BU1896" s="86">
        <v>0</v>
      </c>
      <c r="BV1896" s="86">
        <v>0</v>
      </c>
      <c r="BW1896" s="86">
        <v>0</v>
      </c>
      <c r="BX1896" s="86">
        <v>0</v>
      </c>
      <c r="BY1896" s="86">
        <v>0</v>
      </c>
      <c r="CT1896" s="86" t="s">
        <v>155</v>
      </c>
      <c r="CU1896" s="86" t="s">
        <v>685</v>
      </c>
      <c r="CV1896" s="86" t="s">
        <v>291</v>
      </c>
      <c r="CW1896" s="86">
        <v>2044</v>
      </c>
      <c r="CX1896" s="86">
        <v>1.2749357556086149E-12</v>
      </c>
      <c r="CY1896" s="86">
        <v>6.3746787780430746E-13</v>
      </c>
      <c r="CZ1896" s="86">
        <v>1.6392031143539334E-12</v>
      </c>
      <c r="DA1896" s="86">
        <v>26191.727822097851</v>
      </c>
      <c r="DB1896" s="86">
        <v>544.12906691810315</v>
      </c>
      <c r="DC1896" s="86">
        <v>16654.74142975398</v>
      </c>
      <c r="DD1896" s="86">
        <v>8992.8573254252588</v>
      </c>
      <c r="DE1896" s="86">
        <v>0</v>
      </c>
      <c r="DF1896" s="86">
        <v>0</v>
      </c>
      <c r="DG1896" s="86">
        <v>0</v>
      </c>
      <c r="DH1896" s="86">
        <v>1.062003961356614E-9</v>
      </c>
      <c r="DJ1896" s="86">
        <v>3.339277030156151E-8</v>
      </c>
      <c r="DK1896" s="86">
        <v>0</v>
      </c>
      <c r="DL1896" s="86">
        <v>3.339277030156151E-8</v>
      </c>
      <c r="DM1896" s="86">
        <v>1.6696385150780755E-8</v>
      </c>
      <c r="DN1896" s="86">
        <v>0</v>
      </c>
      <c r="DO1896" s="86">
        <v>1.6696385150780755E-8</v>
      </c>
      <c r="DP1896" s="86">
        <v>4.2933561816293362E-8</v>
      </c>
      <c r="DQ1896" s="86">
        <v>0</v>
      </c>
      <c r="DR1896" s="86">
        <v>4.2933561816293362E-8</v>
      </c>
      <c r="ER1896" s="86" t="s">
        <v>828</v>
      </c>
      <c r="ES1896" s="86" t="s">
        <v>155</v>
      </c>
      <c r="ET1896" s="86" t="s">
        <v>686</v>
      </c>
      <c r="EU1896" s="86" t="s">
        <v>283</v>
      </c>
      <c r="EV1896" s="86" t="s">
        <v>426</v>
      </c>
      <c r="EW1896" s="86" t="s">
        <v>426</v>
      </c>
      <c r="EX1896" s="86">
        <v>2041</v>
      </c>
      <c r="EY1896" s="86">
        <v>5.5184980566505581E-6</v>
      </c>
      <c r="EZ1896" s="86">
        <v>0</v>
      </c>
      <c r="FA1896" s="86">
        <v>501.74527499999999</v>
      </c>
      <c r="FB1896" s="86">
        <v>2.7688803250210999E-3</v>
      </c>
      <c r="FC1896" s="86">
        <v>2041</v>
      </c>
      <c r="FD1896" s="86" t="s">
        <v>171</v>
      </c>
      <c r="FE1896" s="86">
        <v>8.5749999999999993E-2</v>
      </c>
      <c r="FF1896" s="86">
        <v>30</v>
      </c>
      <c r="FG1896" s="86">
        <v>0</v>
      </c>
      <c r="FH1896" s="86" t="s">
        <v>427</v>
      </c>
      <c r="FI1896" s="86">
        <v>1.2005E-3</v>
      </c>
      <c r="FJ1896" s="86">
        <v>6.6249569170089949E-9</v>
      </c>
      <c r="FK1896" s="86">
        <v>6.0024999999999998E-4</v>
      </c>
      <c r="FL1896" s="86">
        <v>3.3124784585044975E-9</v>
      </c>
      <c r="FM1896" s="86">
        <v>1.5434999999999995E-3</v>
      </c>
      <c r="FN1896" s="86">
        <v>8.5178017504401339E-9</v>
      </c>
    </row>
    <row r="1897" spans="45:170" x14ac:dyDescent="0.25">
      <c r="AS1897" s="86" t="s">
        <v>5704</v>
      </c>
      <c r="AT1897" s="86" t="s">
        <v>155</v>
      </c>
      <c r="AU1897" s="86" t="s">
        <v>683</v>
      </c>
      <c r="AV1897" s="86">
        <v>2020</v>
      </c>
      <c r="AW1897" s="86">
        <v>1</v>
      </c>
      <c r="AX1897" s="86">
        <v>2.2913697375243049E-2</v>
      </c>
      <c r="AY1897" s="86">
        <v>17.127835909454333</v>
      </c>
      <c r="AZ1897" s="86">
        <v>0</v>
      </c>
      <c r="BA1897" s="86">
        <v>17.127835909454333</v>
      </c>
      <c r="BB1897" s="86">
        <v>0</v>
      </c>
      <c r="BC1897" s="86">
        <v>0</v>
      </c>
      <c r="BD1897" s="86">
        <v>0</v>
      </c>
      <c r="BE1897" s="86">
        <v>0</v>
      </c>
      <c r="BF1897" s="86">
        <v>0</v>
      </c>
      <c r="BG1897" s="86">
        <v>0</v>
      </c>
      <c r="BH1897" s="86">
        <v>0</v>
      </c>
      <c r="BI1897" s="86">
        <v>0</v>
      </c>
      <c r="BJ1897" s="86">
        <v>0</v>
      </c>
      <c r="BK1897" s="86">
        <v>0</v>
      </c>
      <c r="BL1897" s="86">
        <v>0</v>
      </c>
      <c r="BM1897" s="86">
        <v>0</v>
      </c>
      <c r="BN1897" s="86">
        <v>17.127835909454333</v>
      </c>
      <c r="BO1897" s="86">
        <v>0</v>
      </c>
      <c r="BP1897" s="86">
        <v>0</v>
      </c>
      <c r="BQ1897" s="86">
        <v>0</v>
      </c>
      <c r="BR1897" s="86">
        <v>0</v>
      </c>
      <c r="BS1897" s="86">
        <v>0</v>
      </c>
      <c r="BT1897" s="86">
        <v>0</v>
      </c>
      <c r="BU1897" s="86">
        <v>0</v>
      </c>
      <c r="BV1897" s="86">
        <v>0</v>
      </c>
      <c r="BW1897" s="86">
        <v>0</v>
      </c>
      <c r="BX1897" s="86">
        <v>0</v>
      </c>
      <c r="BY1897" s="86">
        <v>0</v>
      </c>
      <c r="CT1897" s="86" t="s">
        <v>155</v>
      </c>
      <c r="CU1897" s="86" t="s">
        <v>685</v>
      </c>
      <c r="CV1897" s="86" t="s">
        <v>291</v>
      </c>
      <c r="CW1897" s="86">
        <v>2045</v>
      </c>
      <c r="CX1897" s="86">
        <v>1.2749357556086149E-12</v>
      </c>
      <c r="CY1897" s="86">
        <v>6.3746787780430746E-13</v>
      </c>
      <c r="CZ1897" s="86">
        <v>1.6392031143539334E-12</v>
      </c>
      <c r="DA1897" s="86">
        <v>26191.727822097851</v>
      </c>
      <c r="DB1897" s="86">
        <v>544.12906691810315</v>
      </c>
      <c r="DC1897" s="86">
        <v>16654.74142975398</v>
      </c>
      <c r="DD1897" s="86">
        <v>8992.8573254252588</v>
      </c>
      <c r="DE1897" s="86">
        <v>0</v>
      </c>
      <c r="DF1897" s="86">
        <v>0</v>
      </c>
      <c r="DG1897" s="86">
        <v>0</v>
      </c>
      <c r="DH1897" s="86">
        <v>1.062003961356614E-9</v>
      </c>
      <c r="DJ1897" s="86">
        <v>3.339277030156151E-8</v>
      </c>
      <c r="DK1897" s="86">
        <v>0</v>
      </c>
      <c r="DL1897" s="86">
        <v>3.339277030156151E-8</v>
      </c>
      <c r="DM1897" s="86">
        <v>1.6696385150780755E-8</v>
      </c>
      <c r="DN1897" s="86">
        <v>0</v>
      </c>
      <c r="DO1897" s="86">
        <v>1.6696385150780755E-8</v>
      </c>
      <c r="DP1897" s="86">
        <v>4.2933561816293362E-8</v>
      </c>
      <c r="DQ1897" s="86">
        <v>0</v>
      </c>
      <c r="DR1897" s="86">
        <v>4.2933561816293362E-8</v>
      </c>
      <c r="ER1897" s="86" t="s">
        <v>828</v>
      </c>
      <c r="ES1897" s="86" t="s">
        <v>155</v>
      </c>
      <c r="ET1897" s="86" t="s">
        <v>686</v>
      </c>
      <c r="EU1897" s="86" t="s">
        <v>283</v>
      </c>
      <c r="EV1897" s="86" t="s">
        <v>426</v>
      </c>
      <c r="EW1897" s="86" t="s">
        <v>426</v>
      </c>
      <c r="EX1897" s="86">
        <v>2042</v>
      </c>
      <c r="EY1897" s="86">
        <v>5.5184980566505581E-6</v>
      </c>
      <c r="EZ1897" s="86">
        <v>0</v>
      </c>
      <c r="FA1897" s="86">
        <v>501.74527499999999</v>
      </c>
      <c r="FB1897" s="86">
        <v>2.7688803250210999E-3</v>
      </c>
      <c r="FC1897" s="86">
        <v>2042</v>
      </c>
      <c r="FD1897" s="86" t="s">
        <v>171</v>
      </c>
      <c r="FE1897" s="86">
        <v>8.5749999999999993E-2</v>
      </c>
      <c r="FF1897" s="86">
        <v>30</v>
      </c>
      <c r="FG1897" s="86">
        <v>0</v>
      </c>
      <c r="FH1897" s="86" t="s">
        <v>427</v>
      </c>
      <c r="FI1897" s="86">
        <v>1.2005E-3</v>
      </c>
      <c r="FJ1897" s="86">
        <v>6.6249569170089949E-9</v>
      </c>
      <c r="FK1897" s="86">
        <v>6.0024999999999998E-4</v>
      </c>
      <c r="FL1897" s="86">
        <v>3.3124784585044975E-9</v>
      </c>
      <c r="FM1897" s="86">
        <v>1.5434999999999995E-3</v>
      </c>
      <c r="FN1897" s="86">
        <v>8.5178017504401339E-9</v>
      </c>
    </row>
    <row r="1898" spans="45:170" x14ac:dyDescent="0.25">
      <c r="AS1898" s="86" t="s">
        <v>5704</v>
      </c>
      <c r="AT1898" s="86" t="s">
        <v>155</v>
      </c>
      <c r="AU1898" s="86" t="s">
        <v>683</v>
      </c>
      <c r="AV1898" s="86">
        <v>2021</v>
      </c>
      <c r="AW1898" s="86">
        <v>1</v>
      </c>
      <c r="AX1898" s="86">
        <v>2.2913697375243049E-2</v>
      </c>
      <c r="AY1898" s="86">
        <v>17.127835909454333</v>
      </c>
      <c r="AZ1898" s="86">
        <v>0</v>
      </c>
      <c r="BA1898" s="86">
        <v>17.127835909454333</v>
      </c>
      <c r="BB1898" s="86">
        <v>1.4262718430693882E-2</v>
      </c>
      <c r="BC1898" s="86">
        <v>10.661286867112754</v>
      </c>
      <c r="BD1898" s="86">
        <v>0</v>
      </c>
      <c r="BE1898" s="86">
        <v>10.661286867112754</v>
      </c>
      <c r="BF1898" s="86">
        <v>0</v>
      </c>
      <c r="BG1898" s="86">
        <v>0</v>
      </c>
      <c r="BH1898" s="86">
        <v>0</v>
      </c>
      <c r="BI1898" s="86">
        <v>0</v>
      </c>
      <c r="BJ1898" s="86">
        <v>0</v>
      </c>
      <c r="BK1898" s="86">
        <v>0</v>
      </c>
      <c r="BL1898" s="86">
        <v>0</v>
      </c>
      <c r="BM1898" s="86">
        <v>0</v>
      </c>
      <c r="BN1898" s="86">
        <v>17.127835909454333</v>
      </c>
      <c r="BO1898" s="86">
        <v>10.661286867112754</v>
      </c>
      <c r="BP1898" s="86">
        <v>0</v>
      </c>
      <c r="BQ1898" s="86">
        <v>0</v>
      </c>
      <c r="BR1898" s="86">
        <v>0</v>
      </c>
      <c r="BS1898" s="86">
        <v>0</v>
      </c>
      <c r="BT1898" s="86">
        <v>0</v>
      </c>
      <c r="BU1898" s="86">
        <v>0</v>
      </c>
      <c r="BV1898" s="86">
        <v>0</v>
      </c>
      <c r="BW1898" s="86">
        <v>0</v>
      </c>
      <c r="BX1898" s="86">
        <v>0</v>
      </c>
      <c r="BY1898" s="86">
        <v>0</v>
      </c>
      <c r="CT1898" s="86" t="s">
        <v>155</v>
      </c>
      <c r="CU1898" s="86" t="s">
        <v>685</v>
      </c>
      <c r="CV1898" s="86" t="s">
        <v>291</v>
      </c>
      <c r="CW1898" s="86">
        <v>2046</v>
      </c>
      <c r="CX1898" s="86">
        <v>1.2749357556086149E-12</v>
      </c>
      <c r="CY1898" s="86">
        <v>6.3746787780430746E-13</v>
      </c>
      <c r="CZ1898" s="86">
        <v>1.6392031143539334E-12</v>
      </c>
      <c r="DA1898" s="86">
        <v>26191.727822097851</v>
      </c>
      <c r="DB1898" s="86">
        <v>544.12906691810315</v>
      </c>
      <c r="DC1898" s="86">
        <v>16654.74142975398</v>
      </c>
      <c r="DD1898" s="86">
        <v>8992.8573254252588</v>
      </c>
      <c r="DE1898" s="86">
        <v>0</v>
      </c>
      <c r="DF1898" s="86">
        <v>0</v>
      </c>
      <c r="DG1898" s="86">
        <v>0</v>
      </c>
      <c r="DH1898" s="86">
        <v>1.062003961356614E-9</v>
      </c>
      <c r="DJ1898" s="86">
        <v>3.339277030156151E-8</v>
      </c>
      <c r="DK1898" s="86">
        <v>0</v>
      </c>
      <c r="DL1898" s="86">
        <v>3.339277030156151E-8</v>
      </c>
      <c r="DM1898" s="86">
        <v>1.6696385150780755E-8</v>
      </c>
      <c r="DN1898" s="86">
        <v>0</v>
      </c>
      <c r="DO1898" s="86">
        <v>1.6696385150780755E-8</v>
      </c>
      <c r="DP1898" s="86">
        <v>4.2933561816293362E-8</v>
      </c>
      <c r="DQ1898" s="86">
        <v>0</v>
      </c>
      <c r="DR1898" s="86">
        <v>4.2933561816293362E-8</v>
      </c>
      <c r="ER1898" s="86" t="s">
        <v>828</v>
      </c>
      <c r="ES1898" s="86" t="s">
        <v>155</v>
      </c>
      <c r="ET1898" s="86" t="s">
        <v>686</v>
      </c>
      <c r="EU1898" s="86" t="s">
        <v>283</v>
      </c>
      <c r="EV1898" s="86" t="s">
        <v>426</v>
      </c>
      <c r="EW1898" s="86" t="s">
        <v>426</v>
      </c>
      <c r="EX1898" s="86">
        <v>2043</v>
      </c>
      <c r="EY1898" s="86">
        <v>5.5184980566505581E-6</v>
      </c>
      <c r="EZ1898" s="86">
        <v>0</v>
      </c>
      <c r="FA1898" s="86">
        <v>501.74527499999999</v>
      </c>
      <c r="FB1898" s="86">
        <v>2.7688803250210999E-3</v>
      </c>
      <c r="FC1898" s="86">
        <v>2043</v>
      </c>
      <c r="FD1898" s="86" t="s">
        <v>171</v>
      </c>
      <c r="FE1898" s="86">
        <v>8.5749999999999993E-2</v>
      </c>
      <c r="FF1898" s="86">
        <v>30</v>
      </c>
      <c r="FG1898" s="86">
        <v>0</v>
      </c>
      <c r="FH1898" s="86" t="s">
        <v>427</v>
      </c>
      <c r="FI1898" s="86">
        <v>1.2005E-3</v>
      </c>
      <c r="FJ1898" s="86">
        <v>6.6249569170089949E-9</v>
      </c>
      <c r="FK1898" s="86">
        <v>6.0024999999999998E-4</v>
      </c>
      <c r="FL1898" s="86">
        <v>3.3124784585044975E-9</v>
      </c>
      <c r="FM1898" s="86">
        <v>1.5434999999999995E-3</v>
      </c>
      <c r="FN1898" s="86">
        <v>8.5178017504401339E-9</v>
      </c>
    </row>
    <row r="1899" spans="45:170" x14ac:dyDescent="0.25">
      <c r="AS1899" s="86" t="s">
        <v>5704</v>
      </c>
      <c r="AT1899" s="86" t="s">
        <v>155</v>
      </c>
      <c r="AU1899" s="86" t="s">
        <v>683</v>
      </c>
      <c r="AV1899" s="86">
        <v>2022</v>
      </c>
      <c r="AW1899" s="86">
        <v>0.93457943925233644</v>
      </c>
      <c r="AX1899" s="86">
        <v>2.2716873351960543E-2</v>
      </c>
      <c r="AY1899" s="86">
        <v>16.376796569782865</v>
      </c>
      <c r="AZ1899" s="86">
        <v>0</v>
      </c>
      <c r="BA1899" s="86">
        <v>16.376796569782865</v>
      </c>
      <c r="BB1899" s="86">
        <v>1.4140204565798911E-2</v>
      </c>
      <c r="BC1899" s="86">
        <v>10.193799562175142</v>
      </c>
      <c r="BD1899" s="86">
        <v>0</v>
      </c>
      <c r="BE1899" s="86">
        <v>10.193799562175142</v>
      </c>
      <c r="BF1899" s="86">
        <v>3.3309449579112992E-2</v>
      </c>
      <c r="BG1899" s="86">
        <v>24.013079227802031</v>
      </c>
      <c r="BH1899" s="86">
        <v>0</v>
      </c>
      <c r="BI1899" s="86">
        <v>24.013079227802031</v>
      </c>
      <c r="BJ1899" s="86">
        <v>0</v>
      </c>
      <c r="BK1899" s="86">
        <v>0</v>
      </c>
      <c r="BL1899" s="86">
        <v>0</v>
      </c>
      <c r="BM1899" s="86">
        <v>0</v>
      </c>
      <c r="BN1899" s="86">
        <v>15.305417354937257</v>
      </c>
      <c r="BO1899" s="86">
        <v>9.5269154786683572</v>
      </c>
      <c r="BP1899" s="86">
        <v>22.442130119441149</v>
      </c>
      <c r="BQ1899" s="86">
        <v>0</v>
      </c>
      <c r="BR1899" s="86">
        <v>3.3309449579112992E-2</v>
      </c>
      <c r="BS1899" s="86">
        <v>3.1130326709451393E-2</v>
      </c>
      <c r="BT1899" s="86">
        <v>24.013079227802031</v>
      </c>
      <c r="BU1899" s="86">
        <v>22.442130119441149</v>
      </c>
      <c r="BV1899" s="86">
        <v>0</v>
      </c>
      <c r="BW1899" s="86">
        <v>0</v>
      </c>
      <c r="BX1899" s="86">
        <v>24.013079227802031</v>
      </c>
      <c r="BY1899" s="86">
        <v>22.442130119441149</v>
      </c>
      <c r="CT1899" s="86" t="s">
        <v>155</v>
      </c>
      <c r="CU1899" s="86" t="s">
        <v>685</v>
      </c>
      <c r="CV1899" s="86" t="s">
        <v>291</v>
      </c>
      <c r="CW1899" s="86">
        <v>2047</v>
      </c>
      <c r="CX1899" s="86">
        <v>1.2749357556086149E-12</v>
      </c>
      <c r="CY1899" s="86">
        <v>6.3746787780430746E-13</v>
      </c>
      <c r="CZ1899" s="86">
        <v>1.6392031143539334E-12</v>
      </c>
      <c r="DA1899" s="86">
        <v>26191.727822097851</v>
      </c>
      <c r="DB1899" s="86">
        <v>544.12906691810315</v>
      </c>
      <c r="DC1899" s="86">
        <v>16654.74142975398</v>
      </c>
      <c r="DD1899" s="86">
        <v>8992.8573254252588</v>
      </c>
      <c r="DE1899" s="86">
        <v>0</v>
      </c>
      <c r="DF1899" s="86">
        <v>0</v>
      </c>
      <c r="DG1899" s="86">
        <v>0</v>
      </c>
      <c r="DH1899" s="86">
        <v>1.062003961356614E-9</v>
      </c>
      <c r="DJ1899" s="86">
        <v>3.339277030156151E-8</v>
      </c>
      <c r="DK1899" s="86">
        <v>0</v>
      </c>
      <c r="DL1899" s="86">
        <v>3.339277030156151E-8</v>
      </c>
      <c r="DM1899" s="86">
        <v>1.6696385150780755E-8</v>
      </c>
      <c r="DN1899" s="86">
        <v>0</v>
      </c>
      <c r="DO1899" s="86">
        <v>1.6696385150780755E-8</v>
      </c>
      <c r="DP1899" s="86">
        <v>4.2933561816293362E-8</v>
      </c>
      <c r="DQ1899" s="86">
        <v>0</v>
      </c>
      <c r="DR1899" s="86">
        <v>4.2933561816293362E-8</v>
      </c>
      <c r="ER1899" s="86" t="s">
        <v>828</v>
      </c>
      <c r="ES1899" s="86" t="s">
        <v>155</v>
      </c>
      <c r="ET1899" s="86" t="s">
        <v>686</v>
      </c>
      <c r="EU1899" s="86" t="s">
        <v>283</v>
      </c>
      <c r="EV1899" s="86" t="s">
        <v>426</v>
      </c>
      <c r="EW1899" s="86" t="s">
        <v>426</v>
      </c>
      <c r="EX1899" s="86">
        <v>2044</v>
      </c>
      <c r="EY1899" s="86">
        <v>5.5184980566505581E-6</v>
      </c>
      <c r="EZ1899" s="86">
        <v>0</v>
      </c>
      <c r="FA1899" s="86">
        <v>501.74527499999999</v>
      </c>
      <c r="FB1899" s="86">
        <v>2.7688803250210999E-3</v>
      </c>
      <c r="FC1899" s="86">
        <v>2044</v>
      </c>
      <c r="FD1899" s="86" t="s">
        <v>171</v>
      </c>
      <c r="FE1899" s="86">
        <v>8.5749999999999993E-2</v>
      </c>
      <c r="FF1899" s="86">
        <v>30</v>
      </c>
      <c r="FG1899" s="86">
        <v>0</v>
      </c>
      <c r="FH1899" s="86" t="s">
        <v>427</v>
      </c>
      <c r="FI1899" s="86">
        <v>1.2005E-3</v>
      </c>
      <c r="FJ1899" s="86">
        <v>6.6249569170089949E-9</v>
      </c>
      <c r="FK1899" s="86">
        <v>6.0024999999999998E-4</v>
      </c>
      <c r="FL1899" s="86">
        <v>3.3124784585044975E-9</v>
      </c>
      <c r="FM1899" s="86">
        <v>1.5434999999999995E-3</v>
      </c>
      <c r="FN1899" s="86">
        <v>8.5178017504401339E-9</v>
      </c>
    </row>
    <row r="1900" spans="45:170" x14ac:dyDescent="0.25">
      <c r="AS1900" s="86" t="s">
        <v>5704</v>
      </c>
      <c r="AT1900" s="86" t="s">
        <v>155</v>
      </c>
      <c r="AU1900" s="86" t="s">
        <v>683</v>
      </c>
      <c r="AV1900" s="86">
        <v>2023</v>
      </c>
      <c r="AW1900" s="86">
        <v>0.87343872827321156</v>
      </c>
      <c r="AX1900" s="86">
        <v>2.2716873351960543E-2</v>
      </c>
      <c r="AY1900" s="86">
        <v>16.976904997347219</v>
      </c>
      <c r="AZ1900" s="86">
        <v>0</v>
      </c>
      <c r="BA1900" s="86">
        <v>16.976904997347219</v>
      </c>
      <c r="BB1900" s="86">
        <v>1.4140204565798911E-2</v>
      </c>
      <c r="BC1900" s="86">
        <v>10.56733934451881</v>
      </c>
      <c r="BD1900" s="86">
        <v>0</v>
      </c>
      <c r="BE1900" s="86">
        <v>10.56733934451881</v>
      </c>
      <c r="BF1900" s="86">
        <v>3.3309449579112992E-2</v>
      </c>
      <c r="BG1900" s="86">
        <v>24.893010242086202</v>
      </c>
      <c r="BH1900" s="86">
        <v>0</v>
      </c>
      <c r="BI1900" s="86">
        <v>24.893010242086202</v>
      </c>
      <c r="BJ1900" s="86">
        <v>3.4979738774915455E-2</v>
      </c>
      <c r="BK1900" s="86">
        <v>26.141260410843969</v>
      </c>
      <c r="BL1900" s="86">
        <v>0</v>
      </c>
      <c r="BM1900" s="86">
        <v>26.141260410843969</v>
      </c>
      <c r="BN1900" s="86">
        <v>14.828286310898084</v>
      </c>
      <c r="BO1900" s="86">
        <v>9.2299234383079831</v>
      </c>
      <c r="BP1900" s="86">
        <v>21.742519208739804</v>
      </c>
      <c r="BQ1900" s="86">
        <v>22.832789248706408</v>
      </c>
      <c r="BR1900" s="86">
        <v>3.3309449579112992E-2</v>
      </c>
      <c r="BS1900" s="86">
        <v>2.9093763279861115E-2</v>
      </c>
      <c r="BT1900" s="86">
        <v>24.893010242086202</v>
      </c>
      <c r="BU1900" s="86">
        <v>21.742519208739804</v>
      </c>
      <c r="BV1900" s="86">
        <v>0</v>
      </c>
      <c r="BW1900" s="86">
        <v>0</v>
      </c>
      <c r="BX1900" s="86">
        <v>24.893010242086202</v>
      </c>
      <c r="BY1900" s="86">
        <v>21.742519208739804</v>
      </c>
      <c r="CT1900" s="86" t="s">
        <v>155</v>
      </c>
      <c r="CU1900" s="86" t="s">
        <v>685</v>
      </c>
      <c r="CV1900" s="86" t="s">
        <v>291</v>
      </c>
      <c r="CW1900" s="86">
        <v>2048</v>
      </c>
      <c r="CX1900" s="86">
        <v>1.2749357556086149E-12</v>
      </c>
      <c r="CY1900" s="86">
        <v>6.3746787780430746E-13</v>
      </c>
      <c r="CZ1900" s="86">
        <v>1.6392031143539334E-12</v>
      </c>
      <c r="DA1900" s="86">
        <v>27464.722723733419</v>
      </c>
      <c r="DB1900" s="86">
        <v>578.84065083876408</v>
      </c>
      <c r="DC1900" s="86">
        <v>17445.537973202499</v>
      </c>
      <c r="DD1900" s="86">
        <v>9440.3440996921545</v>
      </c>
      <c r="DE1900" s="86">
        <v>0</v>
      </c>
      <c r="DF1900" s="86">
        <v>0</v>
      </c>
      <c r="DG1900" s="86">
        <v>0</v>
      </c>
      <c r="DH1900" s="86">
        <v>1.062003961356614E-9</v>
      </c>
      <c r="DJ1900" s="86">
        <v>3.5015757018364163E-8</v>
      </c>
      <c r="DK1900" s="86">
        <v>0</v>
      </c>
      <c r="DL1900" s="86">
        <v>3.5015757018364163E-8</v>
      </c>
      <c r="DM1900" s="86">
        <v>1.7507878509182082E-8</v>
      </c>
      <c r="DN1900" s="86">
        <v>0</v>
      </c>
      <c r="DO1900" s="86">
        <v>1.7507878509182082E-8</v>
      </c>
      <c r="DP1900" s="86">
        <v>4.5020259023611065E-8</v>
      </c>
      <c r="DQ1900" s="86">
        <v>0</v>
      </c>
      <c r="DR1900" s="86">
        <v>4.5020259023611065E-8</v>
      </c>
      <c r="ER1900" s="86" t="s">
        <v>828</v>
      </c>
      <c r="ES1900" s="86" t="s">
        <v>155</v>
      </c>
      <c r="ET1900" s="86" t="s">
        <v>686</v>
      </c>
      <c r="EU1900" s="86" t="s">
        <v>283</v>
      </c>
      <c r="EV1900" s="86" t="s">
        <v>426</v>
      </c>
      <c r="EW1900" s="86" t="s">
        <v>426</v>
      </c>
      <c r="EX1900" s="86">
        <v>2045</v>
      </c>
      <c r="EY1900" s="86">
        <v>5.5184980566505581E-6</v>
      </c>
      <c r="EZ1900" s="86">
        <v>0</v>
      </c>
      <c r="FA1900" s="86">
        <v>501.74527499999999</v>
      </c>
      <c r="FB1900" s="86">
        <v>2.7688803250210999E-3</v>
      </c>
      <c r="FC1900" s="86">
        <v>2045</v>
      </c>
      <c r="FD1900" s="86" t="s">
        <v>171</v>
      </c>
      <c r="FE1900" s="86">
        <v>8.5749999999999993E-2</v>
      </c>
      <c r="FF1900" s="86">
        <v>30</v>
      </c>
      <c r="FG1900" s="86">
        <v>0</v>
      </c>
      <c r="FH1900" s="86" t="s">
        <v>427</v>
      </c>
      <c r="FI1900" s="86">
        <v>1.2005E-3</v>
      </c>
      <c r="FJ1900" s="86">
        <v>6.6249569170089949E-9</v>
      </c>
      <c r="FK1900" s="86">
        <v>6.0024999999999998E-4</v>
      </c>
      <c r="FL1900" s="86">
        <v>3.3124784585044975E-9</v>
      </c>
      <c r="FM1900" s="86">
        <v>1.5434999999999995E-3</v>
      </c>
      <c r="FN1900" s="86">
        <v>8.5178017504401339E-9</v>
      </c>
    </row>
    <row r="1901" spans="45:170" x14ac:dyDescent="0.25">
      <c r="AS1901" s="86" t="s">
        <v>5704</v>
      </c>
      <c r="AT1901" s="86" t="s">
        <v>155</v>
      </c>
      <c r="AU1901" s="86" t="s">
        <v>683</v>
      </c>
      <c r="AV1901" s="86">
        <v>2024</v>
      </c>
      <c r="AW1901" s="86">
        <v>0.81629787689085187</v>
      </c>
      <c r="AX1901" s="86">
        <v>2.2716873351960543E-2</v>
      </c>
      <c r="AY1901" s="86">
        <v>16.976904997347219</v>
      </c>
      <c r="AZ1901" s="86">
        <v>0</v>
      </c>
      <c r="BA1901" s="86">
        <v>16.976904997347219</v>
      </c>
      <c r="BB1901" s="86">
        <v>1.4140204565798911E-2</v>
      </c>
      <c r="BC1901" s="86">
        <v>10.56733934451881</v>
      </c>
      <c r="BD1901" s="86">
        <v>0</v>
      </c>
      <c r="BE1901" s="86">
        <v>10.56733934451881</v>
      </c>
      <c r="BF1901" s="86">
        <v>3.3309449579112992E-2</v>
      </c>
      <c r="BG1901" s="86">
        <v>24.893010242086202</v>
      </c>
      <c r="BH1901" s="86">
        <v>0</v>
      </c>
      <c r="BI1901" s="86">
        <v>24.893010242086202</v>
      </c>
      <c r="BJ1901" s="86">
        <v>3.4979738774915455E-2</v>
      </c>
      <c r="BK1901" s="86">
        <v>26.141260410843969</v>
      </c>
      <c r="BL1901" s="86">
        <v>0</v>
      </c>
      <c r="BM1901" s="86">
        <v>26.141260410843969</v>
      </c>
      <c r="BN1901" s="86">
        <v>13.858211505512228</v>
      </c>
      <c r="BO1901" s="86">
        <v>8.6260966713158709</v>
      </c>
      <c r="BP1901" s="86">
        <v>20.320111410037196</v>
      </c>
      <c r="BQ1901" s="86">
        <v>21.339055372622809</v>
      </c>
      <c r="BR1901" s="86">
        <v>3.3309449579112992E-2</v>
      </c>
      <c r="BS1901" s="86">
        <v>2.7190432971832816E-2</v>
      </c>
      <c r="BT1901" s="86">
        <v>24.893010242086202</v>
      </c>
      <c r="BU1901" s="86">
        <v>20.320111410037196</v>
      </c>
      <c r="BV1901" s="86">
        <v>0</v>
      </c>
      <c r="BW1901" s="86">
        <v>0</v>
      </c>
      <c r="BX1901" s="86">
        <v>24.893010242086202</v>
      </c>
      <c r="BY1901" s="86">
        <v>20.320111410037196</v>
      </c>
      <c r="CT1901" s="86" t="s">
        <v>155</v>
      </c>
      <c r="CU1901" s="86" t="s">
        <v>685</v>
      </c>
      <c r="CV1901" s="86" t="s">
        <v>291</v>
      </c>
      <c r="CW1901" s="86">
        <v>2049</v>
      </c>
      <c r="CX1901" s="86">
        <v>1.2749357556086149E-12</v>
      </c>
      <c r="CY1901" s="86">
        <v>6.3746787780430746E-13</v>
      </c>
      <c r="CZ1901" s="86">
        <v>1.6392031143539334E-12</v>
      </c>
      <c r="DA1901" s="86">
        <v>27464.722723733419</v>
      </c>
      <c r="DB1901" s="86">
        <v>578.84065083876408</v>
      </c>
      <c r="DC1901" s="86">
        <v>17445.537973202499</v>
      </c>
      <c r="DD1901" s="86">
        <v>9440.3440996921545</v>
      </c>
      <c r="DE1901" s="86">
        <v>0</v>
      </c>
      <c r="DF1901" s="86">
        <v>0</v>
      </c>
      <c r="DG1901" s="86">
        <v>0</v>
      </c>
      <c r="DH1901" s="86">
        <v>1.062003961356614E-9</v>
      </c>
      <c r="DJ1901" s="86">
        <v>3.5015757018364163E-8</v>
      </c>
      <c r="DK1901" s="86">
        <v>0</v>
      </c>
      <c r="DL1901" s="86">
        <v>3.5015757018364163E-8</v>
      </c>
      <c r="DM1901" s="86">
        <v>1.7507878509182082E-8</v>
      </c>
      <c r="DN1901" s="86">
        <v>0</v>
      </c>
      <c r="DO1901" s="86">
        <v>1.7507878509182082E-8</v>
      </c>
      <c r="DP1901" s="86">
        <v>4.5020259023611065E-8</v>
      </c>
      <c r="DQ1901" s="86">
        <v>0</v>
      </c>
      <c r="DR1901" s="86">
        <v>4.5020259023611065E-8</v>
      </c>
      <c r="ER1901" s="86" t="s">
        <v>828</v>
      </c>
      <c r="ES1901" s="86" t="s">
        <v>155</v>
      </c>
      <c r="ET1901" s="86" t="s">
        <v>686</v>
      </c>
      <c r="EU1901" s="86" t="s">
        <v>283</v>
      </c>
      <c r="EV1901" s="86" t="s">
        <v>426</v>
      </c>
      <c r="EW1901" s="86" t="s">
        <v>426</v>
      </c>
      <c r="EX1901" s="86">
        <v>2046</v>
      </c>
      <c r="EY1901" s="86">
        <v>5.5184980566505581E-6</v>
      </c>
      <c r="EZ1901" s="86">
        <v>0</v>
      </c>
      <c r="FA1901" s="86">
        <v>501.74527499999999</v>
      </c>
      <c r="FB1901" s="86">
        <v>2.7688803250210999E-3</v>
      </c>
      <c r="FC1901" s="86">
        <v>2046</v>
      </c>
      <c r="FD1901" s="86" t="s">
        <v>171</v>
      </c>
      <c r="FE1901" s="86">
        <v>8.5749999999999993E-2</v>
      </c>
      <c r="FF1901" s="86">
        <v>30</v>
      </c>
      <c r="FG1901" s="86">
        <v>0</v>
      </c>
      <c r="FH1901" s="86" t="s">
        <v>427</v>
      </c>
      <c r="FI1901" s="86">
        <v>1.2005E-3</v>
      </c>
      <c r="FJ1901" s="86">
        <v>6.6249569170089949E-9</v>
      </c>
      <c r="FK1901" s="86">
        <v>6.0024999999999998E-4</v>
      </c>
      <c r="FL1901" s="86">
        <v>3.3124784585044975E-9</v>
      </c>
      <c r="FM1901" s="86">
        <v>1.5434999999999995E-3</v>
      </c>
      <c r="FN1901" s="86">
        <v>8.5178017504401339E-9</v>
      </c>
    </row>
    <row r="1902" spans="45:170" x14ac:dyDescent="0.25">
      <c r="AS1902" s="86" t="s">
        <v>5704</v>
      </c>
      <c r="AT1902" s="86" t="s">
        <v>155</v>
      </c>
      <c r="AU1902" s="86" t="s">
        <v>683</v>
      </c>
      <c r="AV1902" s="86">
        <v>2025</v>
      </c>
      <c r="AW1902" s="86">
        <v>0.76289521204752508</v>
      </c>
      <c r="AX1902" s="86">
        <v>2.2716873351960543E-2</v>
      </c>
      <c r="AY1902" s="86">
        <v>16.976904997347219</v>
      </c>
      <c r="AZ1902" s="86">
        <v>0</v>
      </c>
      <c r="BA1902" s="86">
        <v>16.976904997347219</v>
      </c>
      <c r="BB1902" s="86">
        <v>1.4140204565798911E-2</v>
      </c>
      <c r="BC1902" s="86">
        <v>10.56733934451881</v>
      </c>
      <c r="BD1902" s="86">
        <v>0</v>
      </c>
      <c r="BE1902" s="86">
        <v>10.56733934451881</v>
      </c>
      <c r="BF1902" s="86">
        <v>3.3309449579112992E-2</v>
      </c>
      <c r="BG1902" s="86">
        <v>24.893010242086202</v>
      </c>
      <c r="BH1902" s="86">
        <v>0</v>
      </c>
      <c r="BI1902" s="86">
        <v>24.893010242086202</v>
      </c>
      <c r="BJ1902" s="86">
        <v>3.4979738774915455E-2</v>
      </c>
      <c r="BK1902" s="86">
        <v>26.141260410843969</v>
      </c>
      <c r="BL1902" s="86">
        <v>0</v>
      </c>
      <c r="BM1902" s="86">
        <v>26.141260410843969</v>
      </c>
      <c r="BN1902" s="86">
        <v>12.951599537861895</v>
      </c>
      <c r="BO1902" s="86">
        <v>8.0617725900148329</v>
      </c>
      <c r="BP1902" s="86">
        <v>18.990758327137566</v>
      </c>
      <c r="BQ1902" s="86">
        <v>19.943042404320384</v>
      </c>
      <c r="BR1902" s="86">
        <v>3.3309449579112992E-2</v>
      </c>
      <c r="BS1902" s="86">
        <v>2.5411619599843751E-2</v>
      </c>
      <c r="BT1902" s="86">
        <v>24.893010242086202</v>
      </c>
      <c r="BU1902" s="86">
        <v>18.990758327137566</v>
      </c>
      <c r="BV1902" s="86">
        <v>0</v>
      </c>
      <c r="BW1902" s="86">
        <v>0</v>
      </c>
      <c r="BX1902" s="86">
        <v>24.893010242086202</v>
      </c>
      <c r="BY1902" s="86">
        <v>18.990758327137566</v>
      </c>
      <c r="CT1902" s="86" t="s">
        <v>155</v>
      </c>
      <c r="CU1902" s="86" t="s">
        <v>685</v>
      </c>
      <c r="CV1902" s="86" t="s">
        <v>291</v>
      </c>
      <c r="CW1902" s="86">
        <v>2050</v>
      </c>
      <c r="CX1902" s="86">
        <v>0</v>
      </c>
      <c r="CY1902" s="86">
        <v>6.3746787780430746E-13</v>
      </c>
      <c r="CZ1902" s="86">
        <v>1.6392031143539334E-12</v>
      </c>
      <c r="DA1902" s="86">
        <v>27464.722723733419</v>
      </c>
      <c r="DB1902" s="86">
        <v>578.84065083876408</v>
      </c>
      <c r="DC1902" s="86">
        <v>17445.537973202499</v>
      </c>
      <c r="DD1902" s="86">
        <v>9440.3440996921545</v>
      </c>
      <c r="DE1902" s="86">
        <v>0</v>
      </c>
      <c r="DF1902" s="86">
        <v>0</v>
      </c>
      <c r="DG1902" s="86">
        <v>0</v>
      </c>
      <c r="DH1902" s="86">
        <v>1.062003961356614E-9</v>
      </c>
      <c r="DJ1902" s="86">
        <v>0</v>
      </c>
      <c r="DK1902" s="86">
        <v>0</v>
      </c>
      <c r="DL1902" s="86">
        <v>0</v>
      </c>
      <c r="DM1902" s="86">
        <v>1.7507878509182082E-8</v>
      </c>
      <c r="DN1902" s="86">
        <v>0</v>
      </c>
      <c r="DO1902" s="86">
        <v>1.7507878509182082E-8</v>
      </c>
      <c r="DP1902" s="86">
        <v>4.5020259023611065E-8</v>
      </c>
      <c r="DQ1902" s="86">
        <v>0</v>
      </c>
      <c r="DR1902" s="86">
        <v>4.5020259023611065E-8</v>
      </c>
      <c r="ER1902" s="86" t="s">
        <v>828</v>
      </c>
      <c r="ES1902" s="86" t="s">
        <v>155</v>
      </c>
      <c r="ET1902" s="86" t="s">
        <v>686</v>
      </c>
      <c r="EU1902" s="86" t="s">
        <v>283</v>
      </c>
      <c r="EV1902" s="86" t="s">
        <v>426</v>
      </c>
      <c r="EW1902" s="86" t="s">
        <v>426</v>
      </c>
      <c r="EX1902" s="86">
        <v>2047</v>
      </c>
      <c r="EY1902" s="86">
        <v>5.5184980566505581E-6</v>
      </c>
      <c r="EZ1902" s="86">
        <v>0</v>
      </c>
      <c r="FA1902" s="86">
        <v>501.74527499999999</v>
      </c>
      <c r="FB1902" s="86">
        <v>2.7688803250210999E-3</v>
      </c>
      <c r="FC1902" s="86">
        <v>2047</v>
      </c>
      <c r="FD1902" s="86" t="s">
        <v>171</v>
      </c>
      <c r="FE1902" s="86">
        <v>8.5749999999999993E-2</v>
      </c>
      <c r="FF1902" s="86">
        <v>30</v>
      </c>
      <c r="FG1902" s="86">
        <v>0</v>
      </c>
      <c r="FH1902" s="86" t="s">
        <v>427</v>
      </c>
      <c r="FI1902" s="86">
        <v>1.2005E-3</v>
      </c>
      <c r="FJ1902" s="86">
        <v>6.6249569170089949E-9</v>
      </c>
      <c r="FK1902" s="86">
        <v>6.0024999999999998E-4</v>
      </c>
      <c r="FL1902" s="86">
        <v>3.3124784585044975E-9</v>
      </c>
      <c r="FM1902" s="86">
        <v>1.5434999999999995E-3</v>
      </c>
      <c r="FN1902" s="86">
        <v>8.5178017504401339E-9</v>
      </c>
    </row>
    <row r="1903" spans="45:170" x14ac:dyDescent="0.25">
      <c r="AS1903" s="86" t="s">
        <v>5704</v>
      </c>
      <c r="AT1903" s="86" t="s">
        <v>155</v>
      </c>
      <c r="AU1903" s="86" t="s">
        <v>683</v>
      </c>
      <c r="AV1903" s="86">
        <v>2026</v>
      </c>
      <c r="AW1903" s="86">
        <v>0.71298617948366827</v>
      </c>
      <c r="AX1903" s="86">
        <v>2.2716873351960543E-2</v>
      </c>
      <c r="AY1903" s="86">
        <v>16.976904997347219</v>
      </c>
      <c r="AZ1903" s="86">
        <v>0</v>
      </c>
      <c r="BA1903" s="86">
        <v>16.976904997347219</v>
      </c>
      <c r="BB1903" s="86">
        <v>1.4140204565798911E-2</v>
      </c>
      <c r="BC1903" s="86">
        <v>10.56733934451881</v>
      </c>
      <c r="BD1903" s="86">
        <v>0</v>
      </c>
      <c r="BE1903" s="86">
        <v>10.56733934451881</v>
      </c>
      <c r="BF1903" s="86">
        <v>3.3309449579112992E-2</v>
      </c>
      <c r="BG1903" s="86">
        <v>24.893010242086202</v>
      </c>
      <c r="BH1903" s="86">
        <v>0</v>
      </c>
      <c r="BI1903" s="86">
        <v>24.893010242086202</v>
      </c>
      <c r="BJ1903" s="86">
        <v>3.4979738774915455E-2</v>
      </c>
      <c r="BK1903" s="86">
        <v>26.141260410843969</v>
      </c>
      <c r="BL1903" s="86">
        <v>0</v>
      </c>
      <c r="BM1903" s="86">
        <v>26.141260410843969</v>
      </c>
      <c r="BN1903" s="86">
        <v>12.104298633515789</v>
      </c>
      <c r="BO1903" s="86">
        <v>7.5343669065559178</v>
      </c>
      <c r="BP1903" s="86">
        <v>17.748372268352867</v>
      </c>
      <c r="BQ1903" s="86">
        <v>18.638357387215311</v>
      </c>
      <c r="BR1903" s="86">
        <v>3.3309449579112992E-2</v>
      </c>
      <c r="BS1903" s="86">
        <v>2.3749177196115655E-2</v>
      </c>
      <c r="BT1903" s="86">
        <v>24.893010242086202</v>
      </c>
      <c r="BU1903" s="86">
        <v>17.748372268352867</v>
      </c>
      <c r="BV1903" s="86">
        <v>0</v>
      </c>
      <c r="BW1903" s="86">
        <v>0</v>
      </c>
      <c r="BX1903" s="86">
        <v>24.893010242086202</v>
      </c>
      <c r="BY1903" s="86">
        <v>17.748372268352867</v>
      </c>
      <c r="CT1903" s="86" t="s">
        <v>155</v>
      </c>
      <c r="CU1903" s="86" t="s">
        <v>685</v>
      </c>
      <c r="CV1903" s="86" t="s">
        <v>291</v>
      </c>
      <c r="CW1903" s="86">
        <v>2051</v>
      </c>
      <c r="CX1903" s="86">
        <v>0</v>
      </c>
      <c r="CY1903" s="86">
        <v>0</v>
      </c>
      <c r="CZ1903" s="86">
        <v>1.6392031143539334E-12</v>
      </c>
      <c r="DA1903" s="86">
        <v>27464.722723733419</v>
      </c>
      <c r="DB1903" s="86">
        <v>578.84065083876408</v>
      </c>
      <c r="DC1903" s="86">
        <v>17445.537973202499</v>
      </c>
      <c r="DD1903" s="86">
        <v>9440.3440996921545</v>
      </c>
      <c r="DE1903" s="86">
        <v>0</v>
      </c>
      <c r="DF1903" s="86">
        <v>0</v>
      </c>
      <c r="DG1903" s="86">
        <v>0</v>
      </c>
      <c r="DH1903" s="86">
        <v>1.062003961356614E-9</v>
      </c>
      <c r="DJ1903" s="86">
        <v>0</v>
      </c>
      <c r="DK1903" s="86">
        <v>0</v>
      </c>
      <c r="DL1903" s="86">
        <v>0</v>
      </c>
      <c r="DM1903" s="86">
        <v>0</v>
      </c>
      <c r="DN1903" s="86">
        <v>0</v>
      </c>
      <c r="DO1903" s="86">
        <v>0</v>
      </c>
      <c r="DP1903" s="86">
        <v>4.5020259023611065E-8</v>
      </c>
      <c r="DQ1903" s="86">
        <v>0</v>
      </c>
      <c r="DR1903" s="86">
        <v>4.5020259023611065E-8</v>
      </c>
      <c r="ER1903" s="86" t="s">
        <v>828</v>
      </c>
      <c r="ES1903" s="86" t="s">
        <v>155</v>
      </c>
      <c r="ET1903" s="86" t="s">
        <v>686</v>
      </c>
      <c r="EU1903" s="86" t="s">
        <v>283</v>
      </c>
      <c r="EV1903" s="86" t="s">
        <v>426</v>
      </c>
      <c r="EW1903" s="86" t="s">
        <v>426</v>
      </c>
      <c r="EX1903" s="86">
        <v>2048</v>
      </c>
      <c r="EY1903" s="86">
        <v>5.5184980566505581E-6</v>
      </c>
      <c r="EZ1903" s="86">
        <v>0</v>
      </c>
      <c r="FA1903" s="86">
        <v>501.74527499999999</v>
      </c>
      <c r="FB1903" s="86">
        <v>2.7688803250210999E-3</v>
      </c>
      <c r="FC1903" s="86">
        <v>2048</v>
      </c>
      <c r="FD1903" s="86" t="s">
        <v>171</v>
      </c>
      <c r="FE1903" s="86">
        <v>8.5749999999999993E-2</v>
      </c>
      <c r="FF1903" s="86">
        <v>30</v>
      </c>
      <c r="FG1903" s="86">
        <v>0</v>
      </c>
      <c r="FH1903" s="86" t="s">
        <v>427</v>
      </c>
      <c r="FI1903" s="86">
        <v>1.2005E-3</v>
      </c>
      <c r="FJ1903" s="86">
        <v>6.6249569170089949E-9</v>
      </c>
      <c r="FK1903" s="86">
        <v>6.0024999999999998E-4</v>
      </c>
      <c r="FL1903" s="86">
        <v>3.3124784585044975E-9</v>
      </c>
      <c r="FM1903" s="86">
        <v>1.5434999999999995E-3</v>
      </c>
      <c r="FN1903" s="86">
        <v>8.5178017504401339E-9</v>
      </c>
    </row>
    <row r="1904" spans="45:170" x14ac:dyDescent="0.25">
      <c r="AS1904" s="86" t="s">
        <v>5704</v>
      </c>
      <c r="AT1904" s="86" t="s">
        <v>155</v>
      </c>
      <c r="AU1904" s="86" t="s">
        <v>683</v>
      </c>
      <c r="AV1904" s="86">
        <v>2027</v>
      </c>
      <c r="AW1904" s="86">
        <v>0.66634222381651231</v>
      </c>
      <c r="AX1904" s="86">
        <v>2.2716873351960543E-2</v>
      </c>
      <c r="AY1904" s="86">
        <v>16.976904997347219</v>
      </c>
      <c r="AZ1904" s="86">
        <v>0</v>
      </c>
      <c r="BA1904" s="86">
        <v>16.976904997347219</v>
      </c>
      <c r="BB1904" s="86">
        <v>1.4140204565798911E-2</v>
      </c>
      <c r="BC1904" s="86">
        <v>10.56733934451881</v>
      </c>
      <c r="BD1904" s="86">
        <v>0</v>
      </c>
      <c r="BE1904" s="86">
        <v>10.56733934451881</v>
      </c>
      <c r="BF1904" s="86">
        <v>3.3309449579112992E-2</v>
      </c>
      <c r="BG1904" s="86">
        <v>24.893010242086202</v>
      </c>
      <c r="BH1904" s="86">
        <v>0</v>
      </c>
      <c r="BI1904" s="86">
        <v>24.893010242086202</v>
      </c>
      <c r="BJ1904" s="86">
        <v>3.4979738774915455E-2</v>
      </c>
      <c r="BK1904" s="86">
        <v>26.141260410843969</v>
      </c>
      <c r="BL1904" s="86">
        <v>0</v>
      </c>
      <c r="BM1904" s="86">
        <v>26.141260410843969</v>
      </c>
      <c r="BN1904" s="86">
        <v>11.312428629454008</v>
      </c>
      <c r="BO1904" s="86">
        <v>7.0414643986503895</v>
      </c>
      <c r="BP1904" s="86">
        <v>16.587263802198937</v>
      </c>
      <c r="BQ1904" s="86">
        <v>17.419025595528325</v>
      </c>
      <c r="BR1904" s="86">
        <v>3.3309449579112992E-2</v>
      </c>
      <c r="BS1904" s="86">
        <v>2.2195492706650142E-2</v>
      </c>
      <c r="BT1904" s="86">
        <v>24.893010242086202</v>
      </c>
      <c r="BU1904" s="86">
        <v>16.587263802198937</v>
      </c>
      <c r="BV1904" s="86">
        <v>0</v>
      </c>
      <c r="BW1904" s="86">
        <v>0</v>
      </c>
      <c r="BX1904" s="86">
        <v>24.893010242086202</v>
      </c>
      <c r="BY1904" s="86">
        <v>16.587263802198937</v>
      </c>
      <c r="CT1904" s="86" t="s">
        <v>155</v>
      </c>
      <c r="CU1904" s="86" t="s">
        <v>685</v>
      </c>
      <c r="CV1904" s="86" t="s">
        <v>292</v>
      </c>
      <c r="CW1904" s="86">
        <v>2020</v>
      </c>
      <c r="CX1904" s="86">
        <v>5.4986430628348013E-11</v>
      </c>
      <c r="CY1904" s="86">
        <v>0</v>
      </c>
      <c r="CZ1904" s="86">
        <v>0</v>
      </c>
      <c r="DA1904" s="86">
        <v>21083.842824224459</v>
      </c>
      <c r="DB1904" s="86">
        <v>409.22373582044048</v>
      </c>
      <c r="DC1904" s="86">
        <v>13469.08781237873</v>
      </c>
      <c r="DD1904" s="86">
        <v>7205.53127602528</v>
      </c>
      <c r="DE1904" s="86">
        <v>0</v>
      </c>
      <c r="DF1904" s="86">
        <v>0</v>
      </c>
      <c r="DG1904" s="86">
        <v>0</v>
      </c>
      <c r="DH1904" s="86">
        <v>4.5802940964887977E-8</v>
      </c>
      <c r="DJ1904" s="86">
        <v>1.1593252608332113E-6</v>
      </c>
      <c r="DK1904" s="86">
        <v>0</v>
      </c>
      <c r="DL1904" s="86">
        <v>1.1593252608332113E-6</v>
      </c>
      <c r="DM1904" s="86">
        <v>0</v>
      </c>
      <c r="DN1904" s="86">
        <v>0</v>
      </c>
      <c r="DO1904" s="86">
        <v>0</v>
      </c>
      <c r="DP1904" s="86">
        <v>0</v>
      </c>
      <c r="DQ1904" s="86">
        <v>0</v>
      </c>
      <c r="DR1904" s="86">
        <v>0</v>
      </c>
      <c r="ER1904" s="86" t="s">
        <v>828</v>
      </c>
      <c r="ES1904" s="86" t="s">
        <v>155</v>
      </c>
      <c r="ET1904" s="86" t="s">
        <v>686</v>
      </c>
      <c r="EU1904" s="86" t="s">
        <v>283</v>
      </c>
      <c r="EV1904" s="86" t="s">
        <v>426</v>
      </c>
      <c r="EW1904" s="86" t="s">
        <v>426</v>
      </c>
      <c r="EX1904" s="86">
        <v>2049</v>
      </c>
      <c r="EY1904" s="86">
        <v>5.5184980566505581E-6</v>
      </c>
      <c r="EZ1904" s="86">
        <v>0</v>
      </c>
      <c r="FA1904" s="86">
        <v>501.74527499999999</v>
      </c>
      <c r="FB1904" s="86">
        <v>2.7688803250210999E-3</v>
      </c>
      <c r="FC1904" s="86">
        <v>2049</v>
      </c>
      <c r="FD1904" s="86" t="s">
        <v>171</v>
      </c>
      <c r="FE1904" s="86">
        <v>8.5749999999999993E-2</v>
      </c>
      <c r="FF1904" s="86">
        <v>30</v>
      </c>
      <c r="FG1904" s="86">
        <v>0</v>
      </c>
      <c r="FH1904" s="86" t="s">
        <v>427</v>
      </c>
      <c r="FI1904" s="86">
        <v>1.2005E-3</v>
      </c>
      <c r="FJ1904" s="86">
        <v>6.6249569170089949E-9</v>
      </c>
      <c r="FK1904" s="86">
        <v>6.0024999999999998E-4</v>
      </c>
      <c r="FL1904" s="86">
        <v>3.3124784585044975E-9</v>
      </c>
      <c r="FM1904" s="86">
        <v>1.5434999999999995E-3</v>
      </c>
      <c r="FN1904" s="86">
        <v>8.5178017504401339E-9</v>
      </c>
    </row>
    <row r="1905" spans="45:170" x14ac:dyDescent="0.25">
      <c r="AS1905" s="86" t="s">
        <v>5704</v>
      </c>
      <c r="AT1905" s="86" t="s">
        <v>155</v>
      </c>
      <c r="AU1905" s="86" t="s">
        <v>683</v>
      </c>
      <c r="AV1905" s="86">
        <v>2028</v>
      </c>
      <c r="AW1905" s="86">
        <v>0.62274974188459098</v>
      </c>
      <c r="AX1905" s="86">
        <v>2.2716873351960543E-2</v>
      </c>
      <c r="AY1905" s="86">
        <v>17.733033004203861</v>
      </c>
      <c r="AZ1905" s="86">
        <v>0</v>
      </c>
      <c r="BA1905" s="86">
        <v>17.733033004203861</v>
      </c>
      <c r="BB1905" s="86">
        <v>1.4140204565798911E-2</v>
      </c>
      <c r="BC1905" s="86">
        <v>11.037994109777689</v>
      </c>
      <c r="BD1905" s="86">
        <v>0</v>
      </c>
      <c r="BE1905" s="86">
        <v>11.037994109777689</v>
      </c>
      <c r="BF1905" s="86">
        <v>3.3309449579112992E-2</v>
      </c>
      <c r="BG1905" s="86">
        <v>26.001710692607165</v>
      </c>
      <c r="BH1905" s="86">
        <v>0</v>
      </c>
      <c r="BI1905" s="86">
        <v>26.001710692607165</v>
      </c>
      <c r="BJ1905" s="86">
        <v>3.4979738774915455E-2</v>
      </c>
      <c r="BK1905" s="86">
        <v>27.30555620764914</v>
      </c>
      <c r="BL1905" s="86">
        <v>0</v>
      </c>
      <c r="BM1905" s="86">
        <v>27.30555620764914</v>
      </c>
      <c r="BN1905" s="86">
        <v>11.043241726198888</v>
      </c>
      <c r="BO1905" s="86">
        <v>6.8739079827876912</v>
      </c>
      <c r="BP1905" s="86">
        <v>16.192558622378922</v>
      </c>
      <c r="BQ1905" s="86">
        <v>17.004528080328694</v>
      </c>
      <c r="BR1905" s="86">
        <v>3.3309449579112992E-2</v>
      </c>
      <c r="BS1905" s="86">
        <v>2.0743451127710415E-2</v>
      </c>
      <c r="BT1905" s="86">
        <v>26.001710692607165</v>
      </c>
      <c r="BU1905" s="86">
        <v>16.192558622378922</v>
      </c>
      <c r="BV1905" s="86">
        <v>0</v>
      </c>
      <c r="BW1905" s="86">
        <v>0</v>
      </c>
      <c r="BX1905" s="86">
        <v>26.001710692607165</v>
      </c>
      <c r="BY1905" s="86">
        <v>16.192558622378922</v>
      </c>
      <c r="CT1905" s="86" t="s">
        <v>155</v>
      </c>
      <c r="CU1905" s="86" t="s">
        <v>685</v>
      </c>
      <c r="CV1905" s="86" t="s">
        <v>292</v>
      </c>
      <c r="CW1905" s="86">
        <v>2021</v>
      </c>
      <c r="CX1905" s="86">
        <v>5.4986430628348013E-11</v>
      </c>
      <c r="CY1905" s="86">
        <v>2.7493215314174006E-11</v>
      </c>
      <c r="CZ1905" s="86">
        <v>0</v>
      </c>
      <c r="DA1905" s="86">
        <v>21083.842824224459</v>
      </c>
      <c r="DB1905" s="86">
        <v>409.22373582044048</v>
      </c>
      <c r="DC1905" s="86">
        <v>13469.08781237873</v>
      </c>
      <c r="DD1905" s="86">
        <v>7205.53127602528</v>
      </c>
      <c r="DE1905" s="86">
        <v>0</v>
      </c>
      <c r="DF1905" s="86">
        <v>0</v>
      </c>
      <c r="DG1905" s="86">
        <v>0</v>
      </c>
      <c r="DH1905" s="86">
        <v>4.5802940964887977E-8</v>
      </c>
      <c r="DJ1905" s="86">
        <v>1.1593252608332113E-6</v>
      </c>
      <c r="DK1905" s="86">
        <v>0</v>
      </c>
      <c r="DL1905" s="86">
        <v>1.1593252608332113E-6</v>
      </c>
      <c r="DM1905" s="86">
        <v>5.7966263041660564E-7</v>
      </c>
      <c r="DN1905" s="86">
        <v>0</v>
      </c>
      <c r="DO1905" s="86">
        <v>5.7966263041660564E-7</v>
      </c>
      <c r="DP1905" s="86">
        <v>0</v>
      </c>
      <c r="DQ1905" s="86">
        <v>0</v>
      </c>
      <c r="DR1905" s="86">
        <v>0</v>
      </c>
      <c r="ER1905" s="86" t="s">
        <v>828</v>
      </c>
      <c r="ES1905" s="86" t="s">
        <v>155</v>
      </c>
      <c r="ET1905" s="86" t="s">
        <v>686</v>
      </c>
      <c r="EU1905" s="86" t="s">
        <v>283</v>
      </c>
      <c r="EV1905" s="86" t="s">
        <v>426</v>
      </c>
      <c r="EW1905" s="86" t="s">
        <v>426</v>
      </c>
      <c r="EX1905" s="86">
        <v>2050</v>
      </c>
      <c r="EY1905" s="86">
        <v>5.5184980566505581E-6</v>
      </c>
      <c r="EZ1905" s="86">
        <v>0</v>
      </c>
      <c r="FA1905" s="86">
        <v>501.74527499999999</v>
      </c>
      <c r="FB1905" s="86">
        <v>2.7688803250210999E-3</v>
      </c>
      <c r="FC1905" s="86">
        <v>2050</v>
      </c>
      <c r="FD1905" s="86" t="s">
        <v>171</v>
      </c>
      <c r="FE1905" s="86">
        <v>8.5749999999999993E-2</v>
      </c>
      <c r="FF1905" s="86">
        <v>30</v>
      </c>
      <c r="FG1905" s="86">
        <v>0</v>
      </c>
      <c r="FH1905" s="86" t="s">
        <v>427</v>
      </c>
      <c r="FI1905" s="86">
        <v>0</v>
      </c>
      <c r="FJ1905" s="86">
        <v>0</v>
      </c>
      <c r="FK1905" s="86">
        <v>6.0024999999999998E-4</v>
      </c>
      <c r="FL1905" s="86">
        <v>3.3124784585044975E-9</v>
      </c>
      <c r="FM1905" s="86">
        <v>1.5434999999999995E-3</v>
      </c>
      <c r="FN1905" s="86">
        <v>8.5178017504401339E-9</v>
      </c>
    </row>
    <row r="1906" spans="45:170" x14ac:dyDescent="0.25">
      <c r="AS1906" s="86" t="s">
        <v>5704</v>
      </c>
      <c r="AT1906" s="86" t="s">
        <v>155</v>
      </c>
      <c r="AU1906" s="86" t="s">
        <v>683</v>
      </c>
      <c r="AV1906" s="86">
        <v>2029</v>
      </c>
      <c r="AW1906" s="86">
        <v>0.58200910456503818</v>
      </c>
      <c r="AX1906" s="86">
        <v>2.2716873351960543E-2</v>
      </c>
      <c r="AY1906" s="86">
        <v>17.733033004203861</v>
      </c>
      <c r="AZ1906" s="86">
        <v>0</v>
      </c>
      <c r="BA1906" s="86">
        <v>17.733033004203861</v>
      </c>
      <c r="BB1906" s="86">
        <v>1.4140204565798911E-2</v>
      </c>
      <c r="BC1906" s="86">
        <v>11.037994109777689</v>
      </c>
      <c r="BD1906" s="86">
        <v>0</v>
      </c>
      <c r="BE1906" s="86">
        <v>11.037994109777689</v>
      </c>
      <c r="BF1906" s="86">
        <v>3.3309449579112992E-2</v>
      </c>
      <c r="BG1906" s="86">
        <v>26.001710692607165</v>
      </c>
      <c r="BH1906" s="86">
        <v>0</v>
      </c>
      <c r="BI1906" s="86">
        <v>26.001710692607165</v>
      </c>
      <c r="BJ1906" s="86">
        <v>3.4979738774915455E-2</v>
      </c>
      <c r="BK1906" s="86">
        <v>27.30555620764914</v>
      </c>
      <c r="BL1906" s="86">
        <v>0</v>
      </c>
      <c r="BM1906" s="86">
        <v>27.30555620764914</v>
      </c>
      <c r="BN1906" s="86">
        <v>10.320786659998959</v>
      </c>
      <c r="BO1906" s="86">
        <v>6.4242130680258782</v>
      </c>
      <c r="BP1906" s="86">
        <v>15.133232357363475</v>
      </c>
      <c r="BQ1906" s="86">
        <v>15.892082318064196</v>
      </c>
      <c r="BR1906" s="86">
        <v>3.3309449579112992E-2</v>
      </c>
      <c r="BS1906" s="86">
        <v>1.9386402923093841E-2</v>
      </c>
      <c r="BT1906" s="86">
        <v>26.001710692607165</v>
      </c>
      <c r="BU1906" s="86">
        <v>15.133232357363475</v>
      </c>
      <c r="BV1906" s="86">
        <v>0</v>
      </c>
      <c r="BW1906" s="86">
        <v>0</v>
      </c>
      <c r="BX1906" s="86">
        <v>26.001710692607165</v>
      </c>
      <c r="BY1906" s="86">
        <v>15.133232357363475</v>
      </c>
      <c r="CT1906" s="86" t="s">
        <v>155</v>
      </c>
      <c r="CU1906" s="86" t="s">
        <v>685</v>
      </c>
      <c r="CV1906" s="86" t="s">
        <v>292</v>
      </c>
      <c r="CW1906" s="86">
        <v>2022</v>
      </c>
      <c r="CX1906" s="86">
        <v>5.4986430628348013E-11</v>
      </c>
      <c r="CY1906" s="86">
        <v>2.7493215314174006E-11</v>
      </c>
      <c r="CZ1906" s="86">
        <v>7.0696839379304578E-11</v>
      </c>
      <c r="DA1906" s="86">
        <v>21083.842824224459</v>
      </c>
      <c r="DB1906" s="86">
        <v>409.22373582044048</v>
      </c>
      <c r="DC1906" s="86">
        <v>13469.08781237873</v>
      </c>
      <c r="DD1906" s="86">
        <v>7205.53127602528</v>
      </c>
      <c r="DE1906" s="86">
        <v>0</v>
      </c>
      <c r="DF1906" s="86">
        <v>0</v>
      </c>
      <c r="DG1906" s="86">
        <v>0</v>
      </c>
      <c r="DH1906" s="86">
        <v>4.5802940964887977E-8</v>
      </c>
      <c r="DJ1906" s="86">
        <v>1.1593252608332113E-6</v>
      </c>
      <c r="DK1906" s="86">
        <v>0</v>
      </c>
      <c r="DL1906" s="86">
        <v>1.1593252608332113E-6</v>
      </c>
      <c r="DM1906" s="86">
        <v>5.7966263041660564E-7</v>
      </c>
      <c r="DN1906" s="86">
        <v>0</v>
      </c>
      <c r="DO1906" s="86">
        <v>5.7966263041660564E-7</v>
      </c>
      <c r="DP1906" s="86">
        <v>1.4905610496427E-6</v>
      </c>
      <c r="DQ1906" s="86">
        <v>0</v>
      </c>
      <c r="DR1906" s="86">
        <v>1.4905610496427E-6</v>
      </c>
      <c r="ER1906" s="86" t="s">
        <v>828</v>
      </c>
      <c r="ES1906" s="86" t="s">
        <v>155</v>
      </c>
      <c r="ET1906" s="86" t="s">
        <v>686</v>
      </c>
      <c r="EU1906" s="86" t="s">
        <v>283</v>
      </c>
      <c r="EV1906" s="86" t="s">
        <v>426</v>
      </c>
      <c r="EW1906" s="86" t="s">
        <v>426</v>
      </c>
      <c r="EX1906" s="86">
        <v>2051</v>
      </c>
      <c r="EY1906" s="86">
        <v>5.5184980566505581E-6</v>
      </c>
      <c r="EZ1906" s="86">
        <v>0</v>
      </c>
      <c r="FA1906" s="86">
        <v>501.74527499999999</v>
      </c>
      <c r="FB1906" s="86">
        <v>2.7688803250210999E-3</v>
      </c>
      <c r="FC1906" s="86">
        <v>2051</v>
      </c>
      <c r="FD1906" s="86" t="s">
        <v>171</v>
      </c>
      <c r="FE1906" s="86">
        <v>8.5749999999999993E-2</v>
      </c>
      <c r="FF1906" s="86">
        <v>30</v>
      </c>
      <c r="FG1906" s="86">
        <v>0</v>
      </c>
      <c r="FH1906" s="86" t="s">
        <v>427</v>
      </c>
      <c r="FI1906" s="86">
        <v>0</v>
      </c>
      <c r="FJ1906" s="86">
        <v>0</v>
      </c>
      <c r="FK1906" s="86">
        <v>0</v>
      </c>
      <c r="FL1906" s="86">
        <v>0</v>
      </c>
      <c r="FM1906" s="86">
        <v>1.5434999999999995E-3</v>
      </c>
      <c r="FN1906" s="86">
        <v>8.5178017504401339E-9</v>
      </c>
    </row>
    <row r="1907" spans="45:170" x14ac:dyDescent="0.25">
      <c r="AS1907" s="86" t="s">
        <v>5704</v>
      </c>
      <c r="AT1907" s="86" t="s">
        <v>155</v>
      </c>
      <c r="AU1907" s="86" t="s">
        <v>683</v>
      </c>
      <c r="AV1907" s="86">
        <v>2030</v>
      </c>
      <c r="AW1907" s="86">
        <v>0.54393374258414784</v>
      </c>
      <c r="AX1907" s="86">
        <v>2.2716873351960543E-2</v>
      </c>
      <c r="AY1907" s="86">
        <v>17.733033004203861</v>
      </c>
      <c r="AZ1907" s="86">
        <v>0</v>
      </c>
      <c r="BA1907" s="86">
        <v>17.733033004203861</v>
      </c>
      <c r="BB1907" s="86">
        <v>1.4140204565798911E-2</v>
      </c>
      <c r="BC1907" s="86">
        <v>11.037994109777689</v>
      </c>
      <c r="BD1907" s="86">
        <v>0</v>
      </c>
      <c r="BE1907" s="86">
        <v>11.037994109777689</v>
      </c>
      <c r="BF1907" s="86">
        <v>3.3309449579112992E-2</v>
      </c>
      <c r="BG1907" s="86">
        <v>26.001710692607165</v>
      </c>
      <c r="BH1907" s="86">
        <v>0</v>
      </c>
      <c r="BI1907" s="86">
        <v>26.001710692607165</v>
      </c>
      <c r="BJ1907" s="86">
        <v>3.4979738774915455E-2</v>
      </c>
      <c r="BK1907" s="86">
        <v>27.30555620764914</v>
      </c>
      <c r="BL1907" s="86">
        <v>0</v>
      </c>
      <c r="BM1907" s="86">
        <v>27.30555620764914</v>
      </c>
      <c r="BN1907" s="86">
        <v>9.6455950093448202</v>
      </c>
      <c r="BO1907" s="86">
        <v>6.0039374467531577</v>
      </c>
      <c r="BP1907" s="86">
        <v>14.143207810620071</v>
      </c>
      <c r="BQ1907" s="86">
        <v>14.852413381368407</v>
      </c>
      <c r="BR1907" s="86">
        <v>3.3309449579112992E-2</v>
      </c>
      <c r="BS1907" s="86">
        <v>1.8118133572984897E-2</v>
      </c>
      <c r="BT1907" s="86">
        <v>26.001710692607165</v>
      </c>
      <c r="BU1907" s="86">
        <v>14.143207810620071</v>
      </c>
      <c r="BV1907" s="86">
        <v>0</v>
      </c>
      <c r="BW1907" s="86">
        <v>0</v>
      </c>
      <c r="BX1907" s="86">
        <v>26.001710692607165</v>
      </c>
      <c r="BY1907" s="86">
        <v>14.143207810620071</v>
      </c>
      <c r="CT1907" s="86" t="s">
        <v>155</v>
      </c>
      <c r="CU1907" s="86" t="s">
        <v>685</v>
      </c>
      <c r="CV1907" s="86" t="s">
        <v>292</v>
      </c>
      <c r="CW1907" s="86">
        <v>2023</v>
      </c>
      <c r="CX1907" s="86">
        <v>5.4986430628348013E-11</v>
      </c>
      <c r="CY1907" s="86">
        <v>2.7493215314174006E-11</v>
      </c>
      <c r="CZ1907" s="86">
        <v>7.0696839379304578E-11</v>
      </c>
      <c r="DA1907" s="86">
        <v>21835.978114130419</v>
      </c>
      <c r="DB1907" s="86">
        <v>428.60232122029771</v>
      </c>
      <c r="DC1907" s="86">
        <v>13939.56097345755</v>
      </c>
      <c r="DD1907" s="86">
        <v>7467.8148194525484</v>
      </c>
      <c r="DE1907" s="86">
        <v>0</v>
      </c>
      <c r="DF1907" s="86">
        <v>0</v>
      </c>
      <c r="DG1907" s="86">
        <v>0</v>
      </c>
      <c r="DH1907" s="86">
        <v>4.5802940964887977E-8</v>
      </c>
      <c r="DJ1907" s="86">
        <v>1.2006824957747577E-6</v>
      </c>
      <c r="DK1907" s="86">
        <v>0</v>
      </c>
      <c r="DL1907" s="86">
        <v>1.2006824957747577E-6</v>
      </c>
      <c r="DM1907" s="86">
        <v>6.0034124788737883E-7</v>
      </c>
      <c r="DN1907" s="86">
        <v>0</v>
      </c>
      <c r="DO1907" s="86">
        <v>6.0034124788737883E-7</v>
      </c>
      <c r="DP1907" s="86">
        <v>1.5437346374246882E-6</v>
      </c>
      <c r="DQ1907" s="86">
        <v>0</v>
      </c>
      <c r="DR1907" s="86">
        <v>1.5437346374246882E-6</v>
      </c>
      <c r="ER1907" s="86" t="s">
        <v>828</v>
      </c>
      <c r="ES1907" s="86" t="s">
        <v>155</v>
      </c>
      <c r="ET1907" s="86" t="s">
        <v>686</v>
      </c>
      <c r="EU1907" s="86" t="s">
        <v>285</v>
      </c>
      <c r="EV1907" s="86" t="s">
        <v>426</v>
      </c>
      <c r="EW1907" s="86" t="s">
        <v>426</v>
      </c>
      <c r="EX1907" s="86">
        <v>2021</v>
      </c>
      <c r="EY1907" s="86">
        <v>5.5193325949897581E-6</v>
      </c>
      <c r="EZ1907" s="86">
        <v>0</v>
      </c>
      <c r="FA1907" s="86">
        <v>501.74527499999999</v>
      </c>
      <c r="FB1907" s="86">
        <v>2.7692990506895999E-3</v>
      </c>
      <c r="FC1907" s="86">
        <v>2021</v>
      </c>
      <c r="FD1907" s="86" t="s">
        <v>171</v>
      </c>
      <c r="FE1907" s="86">
        <v>8.5749999999999993E-2</v>
      </c>
      <c r="FF1907" s="86">
        <v>30</v>
      </c>
      <c r="FG1907" s="86">
        <v>0</v>
      </c>
      <c r="FH1907" s="86" t="s">
        <v>427</v>
      </c>
      <c r="FI1907" s="86">
        <v>1.2005E-3</v>
      </c>
      <c r="FJ1907" s="86">
        <v>6.6259587802852041E-9</v>
      </c>
      <c r="FK1907" s="86">
        <v>6.0024999999999998E-4</v>
      </c>
      <c r="FL1907" s="86">
        <v>3.3129793901426021E-9</v>
      </c>
      <c r="FM1907" s="86">
        <v>0</v>
      </c>
      <c r="FN1907" s="86">
        <v>0</v>
      </c>
    </row>
    <row r="1908" spans="45:170" x14ac:dyDescent="0.25">
      <c r="AS1908" s="86" t="s">
        <v>5704</v>
      </c>
      <c r="AT1908" s="86" t="s">
        <v>155</v>
      </c>
      <c r="AU1908" s="86" t="s">
        <v>683</v>
      </c>
      <c r="AV1908" s="86">
        <v>2031</v>
      </c>
      <c r="AW1908" s="86">
        <v>0.50834929213471758</v>
      </c>
      <c r="AX1908" s="86">
        <v>2.2716873351960543E-2</v>
      </c>
      <c r="AY1908" s="86">
        <v>17.733033004203861</v>
      </c>
      <c r="AZ1908" s="86">
        <v>0</v>
      </c>
      <c r="BA1908" s="86">
        <v>17.733033004203861</v>
      </c>
      <c r="BB1908" s="86">
        <v>1.4140204565798911E-2</v>
      </c>
      <c r="BC1908" s="86">
        <v>11.037994109777689</v>
      </c>
      <c r="BD1908" s="86">
        <v>0</v>
      </c>
      <c r="BE1908" s="86">
        <v>11.037994109777689</v>
      </c>
      <c r="BF1908" s="86">
        <v>3.3309449579112992E-2</v>
      </c>
      <c r="BG1908" s="86">
        <v>26.001710692607165</v>
      </c>
      <c r="BH1908" s="86">
        <v>0</v>
      </c>
      <c r="BI1908" s="86">
        <v>26.001710692607165</v>
      </c>
      <c r="BJ1908" s="86">
        <v>3.4979738774915455E-2</v>
      </c>
      <c r="BK1908" s="86">
        <v>27.30555620764914</v>
      </c>
      <c r="BL1908" s="86">
        <v>0</v>
      </c>
      <c r="BM1908" s="86">
        <v>27.30555620764914</v>
      </c>
      <c r="BN1908" s="86">
        <v>9.0145747750886169</v>
      </c>
      <c r="BO1908" s="86">
        <v>5.61115649229267</v>
      </c>
      <c r="BP1908" s="86">
        <v>13.21795122487857</v>
      </c>
      <c r="BQ1908" s="86">
        <v>13.880760169503183</v>
      </c>
      <c r="BR1908" s="86">
        <v>3.3309449579112992E-2</v>
      </c>
      <c r="BS1908" s="86">
        <v>1.6932835114939156E-2</v>
      </c>
      <c r="BT1908" s="86">
        <v>26.001710692607165</v>
      </c>
      <c r="BU1908" s="86">
        <v>13.21795122487857</v>
      </c>
      <c r="BV1908" s="86">
        <v>0</v>
      </c>
      <c r="BW1908" s="86">
        <v>0</v>
      </c>
      <c r="BX1908" s="86">
        <v>26.001710692607165</v>
      </c>
      <c r="BY1908" s="86">
        <v>13.21795122487857</v>
      </c>
      <c r="CT1908" s="86" t="s">
        <v>155</v>
      </c>
      <c r="CU1908" s="86" t="s">
        <v>685</v>
      </c>
      <c r="CV1908" s="86" t="s">
        <v>292</v>
      </c>
      <c r="CW1908" s="86">
        <v>2024</v>
      </c>
      <c r="CX1908" s="86">
        <v>5.4986430628348013E-11</v>
      </c>
      <c r="CY1908" s="86">
        <v>2.7493215314174006E-11</v>
      </c>
      <c r="CZ1908" s="86">
        <v>7.0696839379304578E-11</v>
      </c>
      <c r="DA1908" s="86">
        <v>21835.978114130419</v>
      </c>
      <c r="DB1908" s="86">
        <v>428.60232122029771</v>
      </c>
      <c r="DC1908" s="86">
        <v>13939.56097345755</v>
      </c>
      <c r="DD1908" s="86">
        <v>7467.8148194525484</v>
      </c>
      <c r="DE1908" s="86">
        <v>0</v>
      </c>
      <c r="DF1908" s="86">
        <v>0</v>
      </c>
      <c r="DG1908" s="86">
        <v>0</v>
      </c>
      <c r="DH1908" s="86">
        <v>4.5802940964887977E-8</v>
      </c>
      <c r="DJ1908" s="86">
        <v>1.2006824957747577E-6</v>
      </c>
      <c r="DK1908" s="86">
        <v>0</v>
      </c>
      <c r="DL1908" s="86">
        <v>1.2006824957747577E-6</v>
      </c>
      <c r="DM1908" s="86">
        <v>6.0034124788737883E-7</v>
      </c>
      <c r="DN1908" s="86">
        <v>0</v>
      </c>
      <c r="DO1908" s="86">
        <v>6.0034124788737883E-7</v>
      </c>
      <c r="DP1908" s="86">
        <v>1.5437346374246882E-6</v>
      </c>
      <c r="DQ1908" s="86">
        <v>0</v>
      </c>
      <c r="DR1908" s="86">
        <v>1.5437346374246882E-6</v>
      </c>
      <c r="ER1908" s="86" t="s">
        <v>828</v>
      </c>
      <c r="ES1908" s="86" t="s">
        <v>155</v>
      </c>
      <c r="ET1908" s="86" t="s">
        <v>686</v>
      </c>
      <c r="EU1908" s="86" t="s">
        <v>285</v>
      </c>
      <c r="EV1908" s="86" t="s">
        <v>426</v>
      </c>
      <c r="EW1908" s="86" t="s">
        <v>426</v>
      </c>
      <c r="EX1908" s="86">
        <v>2022</v>
      </c>
      <c r="EY1908" s="86">
        <v>5.5193325949897581E-6</v>
      </c>
      <c r="EZ1908" s="86">
        <v>0</v>
      </c>
      <c r="FA1908" s="86">
        <v>501.74527499999999</v>
      </c>
      <c r="FB1908" s="86">
        <v>2.7692990506895999E-3</v>
      </c>
      <c r="FC1908" s="86">
        <v>2022</v>
      </c>
      <c r="FD1908" s="86" t="s">
        <v>171</v>
      </c>
      <c r="FE1908" s="86">
        <v>8.5749999999999993E-2</v>
      </c>
      <c r="FF1908" s="86">
        <v>30</v>
      </c>
      <c r="FG1908" s="86">
        <v>0</v>
      </c>
      <c r="FH1908" s="86" t="s">
        <v>427</v>
      </c>
      <c r="FI1908" s="86">
        <v>1.2005E-3</v>
      </c>
      <c r="FJ1908" s="86">
        <v>6.6259587802852041E-9</v>
      </c>
      <c r="FK1908" s="86">
        <v>6.0024999999999998E-4</v>
      </c>
      <c r="FL1908" s="86">
        <v>3.3129793901426021E-9</v>
      </c>
      <c r="FM1908" s="86">
        <v>1.5434999999999995E-3</v>
      </c>
      <c r="FN1908" s="86">
        <v>8.5190898603666887E-9</v>
      </c>
    </row>
    <row r="1909" spans="45:170" x14ac:dyDescent="0.25">
      <c r="AS1909" s="86" t="s">
        <v>5704</v>
      </c>
      <c r="AT1909" s="86" t="s">
        <v>155</v>
      </c>
      <c r="AU1909" s="86" t="s">
        <v>683</v>
      </c>
      <c r="AV1909" s="86">
        <v>2032</v>
      </c>
      <c r="AW1909" s="86">
        <v>0.47509279638758645</v>
      </c>
      <c r="AX1909" s="86">
        <v>2.2716873351960543E-2</v>
      </c>
      <c r="AY1909" s="86">
        <v>17.733033004203861</v>
      </c>
      <c r="AZ1909" s="86">
        <v>0</v>
      </c>
      <c r="BA1909" s="86">
        <v>17.733033004203861</v>
      </c>
      <c r="BB1909" s="86">
        <v>1.4140204565798911E-2</v>
      </c>
      <c r="BC1909" s="86">
        <v>11.037994109777689</v>
      </c>
      <c r="BD1909" s="86">
        <v>0</v>
      </c>
      <c r="BE1909" s="86">
        <v>11.037994109777689</v>
      </c>
      <c r="BF1909" s="86">
        <v>3.3309449579112992E-2</v>
      </c>
      <c r="BG1909" s="86">
        <v>26.001710692607165</v>
      </c>
      <c r="BH1909" s="86">
        <v>0</v>
      </c>
      <c r="BI1909" s="86">
        <v>26.001710692607165</v>
      </c>
      <c r="BJ1909" s="86">
        <v>3.4979738774915455E-2</v>
      </c>
      <c r="BK1909" s="86">
        <v>27.30555620764914</v>
      </c>
      <c r="BL1909" s="86">
        <v>0</v>
      </c>
      <c r="BM1909" s="86">
        <v>27.30555620764914</v>
      </c>
      <c r="BN1909" s="86">
        <v>8.4248362384005748</v>
      </c>
      <c r="BO1909" s="86">
        <v>5.24407148812399</v>
      </c>
      <c r="BP1909" s="86">
        <v>12.353225443811745</v>
      </c>
      <c r="BQ1909" s="86">
        <v>12.97267305561045</v>
      </c>
      <c r="BR1909" s="86">
        <v>3.3309449579112992E-2</v>
      </c>
      <c r="BS1909" s="86">
        <v>1.5825079546672106E-2</v>
      </c>
      <c r="BT1909" s="86">
        <v>26.001710692607165</v>
      </c>
      <c r="BU1909" s="86">
        <v>12.353225443811745</v>
      </c>
      <c r="BV1909" s="86">
        <v>0</v>
      </c>
      <c r="BW1909" s="86">
        <v>0</v>
      </c>
      <c r="BX1909" s="86">
        <v>26.001710692607165</v>
      </c>
      <c r="BY1909" s="86">
        <v>12.353225443811745</v>
      </c>
      <c r="CT1909" s="86" t="s">
        <v>155</v>
      </c>
      <c r="CU1909" s="86" t="s">
        <v>685</v>
      </c>
      <c r="CV1909" s="86" t="s">
        <v>292</v>
      </c>
      <c r="CW1909" s="86">
        <v>2025</v>
      </c>
      <c r="CX1909" s="86">
        <v>5.4986430628348013E-11</v>
      </c>
      <c r="CY1909" s="86">
        <v>2.7493215314174006E-11</v>
      </c>
      <c r="CZ1909" s="86">
        <v>7.0696839379304578E-11</v>
      </c>
      <c r="DA1909" s="86">
        <v>21835.978114130419</v>
      </c>
      <c r="DB1909" s="86">
        <v>428.60232122029771</v>
      </c>
      <c r="DC1909" s="86">
        <v>13939.56097345755</v>
      </c>
      <c r="DD1909" s="86">
        <v>7467.8148194525484</v>
      </c>
      <c r="DE1909" s="86">
        <v>0</v>
      </c>
      <c r="DF1909" s="86">
        <v>0</v>
      </c>
      <c r="DG1909" s="86">
        <v>0</v>
      </c>
      <c r="DH1909" s="86">
        <v>4.5802940964887977E-8</v>
      </c>
      <c r="DJ1909" s="86">
        <v>1.2006824957747577E-6</v>
      </c>
      <c r="DK1909" s="86">
        <v>0</v>
      </c>
      <c r="DL1909" s="86">
        <v>1.2006824957747577E-6</v>
      </c>
      <c r="DM1909" s="86">
        <v>6.0034124788737883E-7</v>
      </c>
      <c r="DN1909" s="86">
        <v>0</v>
      </c>
      <c r="DO1909" s="86">
        <v>6.0034124788737883E-7</v>
      </c>
      <c r="DP1909" s="86">
        <v>1.5437346374246882E-6</v>
      </c>
      <c r="DQ1909" s="86">
        <v>0</v>
      </c>
      <c r="DR1909" s="86">
        <v>1.5437346374246882E-6</v>
      </c>
      <c r="ER1909" s="86" t="s">
        <v>828</v>
      </c>
      <c r="ES1909" s="86" t="s">
        <v>155</v>
      </c>
      <c r="ET1909" s="86" t="s">
        <v>686</v>
      </c>
      <c r="EU1909" s="86" t="s">
        <v>285</v>
      </c>
      <c r="EV1909" s="86" t="s">
        <v>426</v>
      </c>
      <c r="EW1909" s="86" t="s">
        <v>426</v>
      </c>
      <c r="EX1909" s="86">
        <v>2023</v>
      </c>
      <c r="EY1909" s="86">
        <v>5.5193325949897581E-6</v>
      </c>
      <c r="EZ1909" s="86">
        <v>0</v>
      </c>
      <c r="FA1909" s="86">
        <v>501.74527499999999</v>
      </c>
      <c r="FB1909" s="86">
        <v>2.7692990506895999E-3</v>
      </c>
      <c r="FC1909" s="86">
        <v>2023</v>
      </c>
      <c r="FD1909" s="86" t="s">
        <v>171</v>
      </c>
      <c r="FE1909" s="86">
        <v>8.5749999999999993E-2</v>
      </c>
      <c r="FF1909" s="86">
        <v>30</v>
      </c>
      <c r="FG1909" s="86">
        <v>0</v>
      </c>
      <c r="FH1909" s="86" t="s">
        <v>427</v>
      </c>
      <c r="FI1909" s="86">
        <v>1.2005E-3</v>
      </c>
      <c r="FJ1909" s="86">
        <v>6.6259587802852041E-9</v>
      </c>
      <c r="FK1909" s="86">
        <v>6.0024999999999998E-4</v>
      </c>
      <c r="FL1909" s="86">
        <v>3.3129793901426021E-9</v>
      </c>
      <c r="FM1909" s="86">
        <v>1.5434999999999995E-3</v>
      </c>
      <c r="FN1909" s="86">
        <v>8.5190898603666887E-9</v>
      </c>
    </row>
    <row r="1910" spans="45:170" x14ac:dyDescent="0.25">
      <c r="AS1910" s="86" t="s">
        <v>5704</v>
      </c>
      <c r="AT1910" s="86" t="s">
        <v>155</v>
      </c>
      <c r="AU1910" s="86" t="s">
        <v>683</v>
      </c>
      <c r="AV1910" s="86">
        <v>2033</v>
      </c>
      <c r="AW1910" s="86">
        <v>0.444011959240735</v>
      </c>
      <c r="AX1910" s="86">
        <v>2.2716873351960543E-2</v>
      </c>
      <c r="AY1910" s="86">
        <v>18.573330064488673</v>
      </c>
      <c r="AZ1910" s="86">
        <v>0</v>
      </c>
      <c r="BA1910" s="86">
        <v>18.573330064488673</v>
      </c>
      <c r="BB1910" s="86">
        <v>1.4140204565798911E-2</v>
      </c>
      <c r="BC1910" s="86">
        <v>11.5610402237554</v>
      </c>
      <c r="BD1910" s="86">
        <v>0</v>
      </c>
      <c r="BE1910" s="86">
        <v>11.5610402237554</v>
      </c>
      <c r="BF1910" s="86">
        <v>3.3309449579112992E-2</v>
      </c>
      <c r="BG1910" s="86">
        <v>27.233827107898023</v>
      </c>
      <c r="BH1910" s="86">
        <v>0</v>
      </c>
      <c r="BI1910" s="86">
        <v>27.233827107898023</v>
      </c>
      <c r="BJ1910" s="86">
        <v>3.4979738774915455E-2</v>
      </c>
      <c r="BK1910" s="86">
        <v>28.599456614042673</v>
      </c>
      <c r="BL1910" s="86">
        <v>0</v>
      </c>
      <c r="BM1910" s="86">
        <v>28.599456614042673</v>
      </c>
      <c r="BN1910" s="86">
        <v>8.2467806715584633</v>
      </c>
      <c r="BO1910" s="86">
        <v>5.1332401206105809</v>
      </c>
      <c r="BP1910" s="86">
        <v>12.09214493180124</v>
      </c>
      <c r="BQ1910" s="86">
        <v>12.698500764421484</v>
      </c>
      <c r="BR1910" s="86">
        <v>3.3309449579112992E-2</v>
      </c>
      <c r="BS1910" s="86">
        <v>1.4789793968852435E-2</v>
      </c>
      <c r="BT1910" s="86">
        <v>27.233827107898023</v>
      </c>
      <c r="BU1910" s="86">
        <v>12.09214493180124</v>
      </c>
      <c r="BV1910" s="86">
        <v>0</v>
      </c>
      <c r="BW1910" s="86">
        <v>0</v>
      </c>
      <c r="BX1910" s="86">
        <v>27.233827107898023</v>
      </c>
      <c r="BY1910" s="86">
        <v>12.09214493180124</v>
      </c>
      <c r="CT1910" s="86" t="s">
        <v>155</v>
      </c>
      <c r="CU1910" s="86" t="s">
        <v>685</v>
      </c>
      <c r="CV1910" s="86" t="s">
        <v>292</v>
      </c>
      <c r="CW1910" s="86">
        <v>2026</v>
      </c>
      <c r="CX1910" s="86">
        <v>5.4986430628348013E-11</v>
      </c>
      <c r="CY1910" s="86">
        <v>2.7493215314174006E-11</v>
      </c>
      <c r="CZ1910" s="86">
        <v>7.0696839379304578E-11</v>
      </c>
      <c r="DA1910" s="86">
        <v>21835.978114130419</v>
      </c>
      <c r="DB1910" s="86">
        <v>428.60232122029771</v>
      </c>
      <c r="DC1910" s="86">
        <v>13939.56097345755</v>
      </c>
      <c r="DD1910" s="86">
        <v>7467.8148194525484</v>
      </c>
      <c r="DE1910" s="86">
        <v>0</v>
      </c>
      <c r="DF1910" s="86">
        <v>0</v>
      </c>
      <c r="DG1910" s="86">
        <v>0</v>
      </c>
      <c r="DH1910" s="86">
        <v>4.5802940964887977E-8</v>
      </c>
      <c r="DJ1910" s="86">
        <v>1.2006824957747577E-6</v>
      </c>
      <c r="DK1910" s="86">
        <v>0</v>
      </c>
      <c r="DL1910" s="86">
        <v>1.2006824957747577E-6</v>
      </c>
      <c r="DM1910" s="86">
        <v>6.0034124788737883E-7</v>
      </c>
      <c r="DN1910" s="86">
        <v>0</v>
      </c>
      <c r="DO1910" s="86">
        <v>6.0034124788737883E-7</v>
      </c>
      <c r="DP1910" s="86">
        <v>1.5437346374246882E-6</v>
      </c>
      <c r="DQ1910" s="86">
        <v>0</v>
      </c>
      <c r="DR1910" s="86">
        <v>1.5437346374246882E-6</v>
      </c>
      <c r="ER1910" s="86" t="s">
        <v>828</v>
      </c>
      <c r="ES1910" s="86" t="s">
        <v>155</v>
      </c>
      <c r="ET1910" s="86" t="s">
        <v>686</v>
      </c>
      <c r="EU1910" s="86" t="s">
        <v>285</v>
      </c>
      <c r="EV1910" s="86" t="s">
        <v>426</v>
      </c>
      <c r="EW1910" s="86" t="s">
        <v>426</v>
      </c>
      <c r="EX1910" s="86">
        <v>2024</v>
      </c>
      <c r="EY1910" s="86">
        <v>5.5193325949897581E-6</v>
      </c>
      <c r="EZ1910" s="86">
        <v>0</v>
      </c>
      <c r="FA1910" s="86">
        <v>501.74527499999999</v>
      </c>
      <c r="FB1910" s="86">
        <v>2.7692990506895999E-3</v>
      </c>
      <c r="FC1910" s="86">
        <v>2024</v>
      </c>
      <c r="FD1910" s="86" t="s">
        <v>171</v>
      </c>
      <c r="FE1910" s="86">
        <v>8.5749999999999993E-2</v>
      </c>
      <c r="FF1910" s="86">
        <v>30</v>
      </c>
      <c r="FG1910" s="86">
        <v>0</v>
      </c>
      <c r="FH1910" s="86" t="s">
        <v>427</v>
      </c>
      <c r="FI1910" s="86">
        <v>1.2005E-3</v>
      </c>
      <c r="FJ1910" s="86">
        <v>6.6259587802852041E-9</v>
      </c>
      <c r="FK1910" s="86">
        <v>6.0024999999999998E-4</v>
      </c>
      <c r="FL1910" s="86">
        <v>3.3129793901426021E-9</v>
      </c>
      <c r="FM1910" s="86">
        <v>1.5434999999999995E-3</v>
      </c>
      <c r="FN1910" s="86">
        <v>8.5190898603666887E-9</v>
      </c>
    </row>
    <row r="1911" spans="45:170" x14ac:dyDescent="0.25">
      <c r="AS1911" s="86" t="s">
        <v>5704</v>
      </c>
      <c r="AT1911" s="86" t="s">
        <v>155</v>
      </c>
      <c r="AU1911" s="86" t="s">
        <v>683</v>
      </c>
      <c r="AV1911" s="86">
        <v>2034</v>
      </c>
      <c r="AW1911" s="86">
        <v>0.41496444788853737</v>
      </c>
      <c r="AX1911" s="86">
        <v>2.2716873351960543E-2</v>
      </c>
      <c r="AY1911" s="86">
        <v>18.573330064488673</v>
      </c>
      <c r="AZ1911" s="86">
        <v>0</v>
      </c>
      <c r="BA1911" s="86">
        <v>18.573330064488673</v>
      </c>
      <c r="BB1911" s="86">
        <v>1.4140204565798911E-2</v>
      </c>
      <c r="BC1911" s="86">
        <v>11.5610402237554</v>
      </c>
      <c r="BD1911" s="86">
        <v>0</v>
      </c>
      <c r="BE1911" s="86">
        <v>11.5610402237554</v>
      </c>
      <c r="BF1911" s="86">
        <v>3.3309449579112992E-2</v>
      </c>
      <c r="BG1911" s="86">
        <v>27.233827107898023</v>
      </c>
      <c r="BH1911" s="86">
        <v>0</v>
      </c>
      <c r="BI1911" s="86">
        <v>27.233827107898023</v>
      </c>
      <c r="BJ1911" s="86">
        <v>3.4979738774915455E-2</v>
      </c>
      <c r="BK1911" s="86">
        <v>28.599456614042673</v>
      </c>
      <c r="BL1911" s="86">
        <v>0</v>
      </c>
      <c r="BM1911" s="86">
        <v>28.599456614042673</v>
      </c>
      <c r="BN1911" s="86">
        <v>7.7072716556621144</v>
      </c>
      <c r="BO1911" s="86">
        <v>4.7974206734678324</v>
      </c>
      <c r="BP1911" s="86">
        <v>11.301070029720785</v>
      </c>
      <c r="BQ1911" s="86">
        <v>11.867757723758396</v>
      </c>
      <c r="BR1911" s="86">
        <v>3.3309449579112992E-2</v>
      </c>
      <c r="BS1911" s="86">
        <v>1.3822237354067696E-2</v>
      </c>
      <c r="BT1911" s="86">
        <v>27.233827107898023</v>
      </c>
      <c r="BU1911" s="86">
        <v>11.301070029720785</v>
      </c>
      <c r="BV1911" s="86">
        <v>0</v>
      </c>
      <c r="BW1911" s="86">
        <v>0</v>
      </c>
      <c r="BX1911" s="86">
        <v>27.233827107898023</v>
      </c>
      <c r="BY1911" s="86">
        <v>11.301070029720785</v>
      </c>
      <c r="CT1911" s="86" t="s">
        <v>155</v>
      </c>
      <c r="CU1911" s="86" t="s">
        <v>685</v>
      </c>
      <c r="CV1911" s="86" t="s">
        <v>292</v>
      </c>
      <c r="CW1911" s="86">
        <v>2027</v>
      </c>
      <c r="CX1911" s="86">
        <v>5.4986430628348013E-11</v>
      </c>
      <c r="CY1911" s="86">
        <v>2.7493215314174006E-11</v>
      </c>
      <c r="CZ1911" s="86">
        <v>7.0696839379304578E-11</v>
      </c>
      <c r="DA1911" s="86">
        <v>21835.978114130419</v>
      </c>
      <c r="DB1911" s="86">
        <v>428.60232122029771</v>
      </c>
      <c r="DC1911" s="86">
        <v>13939.56097345755</v>
      </c>
      <c r="DD1911" s="86">
        <v>7467.8148194525484</v>
      </c>
      <c r="DE1911" s="86">
        <v>0</v>
      </c>
      <c r="DF1911" s="86">
        <v>0</v>
      </c>
      <c r="DG1911" s="86">
        <v>0</v>
      </c>
      <c r="DH1911" s="86">
        <v>4.5802940964887977E-8</v>
      </c>
      <c r="DJ1911" s="86">
        <v>1.2006824957747577E-6</v>
      </c>
      <c r="DK1911" s="86">
        <v>0</v>
      </c>
      <c r="DL1911" s="86">
        <v>1.2006824957747577E-6</v>
      </c>
      <c r="DM1911" s="86">
        <v>6.0034124788737883E-7</v>
      </c>
      <c r="DN1911" s="86">
        <v>0</v>
      </c>
      <c r="DO1911" s="86">
        <v>6.0034124788737883E-7</v>
      </c>
      <c r="DP1911" s="86">
        <v>1.5437346374246882E-6</v>
      </c>
      <c r="DQ1911" s="86">
        <v>0</v>
      </c>
      <c r="DR1911" s="86">
        <v>1.5437346374246882E-6</v>
      </c>
      <c r="ER1911" s="86" t="s">
        <v>828</v>
      </c>
      <c r="ES1911" s="86" t="s">
        <v>155</v>
      </c>
      <c r="ET1911" s="86" t="s">
        <v>686</v>
      </c>
      <c r="EU1911" s="86" t="s">
        <v>285</v>
      </c>
      <c r="EV1911" s="86" t="s">
        <v>426</v>
      </c>
      <c r="EW1911" s="86" t="s">
        <v>426</v>
      </c>
      <c r="EX1911" s="86">
        <v>2025</v>
      </c>
      <c r="EY1911" s="86">
        <v>5.5193325949897581E-6</v>
      </c>
      <c r="EZ1911" s="86">
        <v>0</v>
      </c>
      <c r="FA1911" s="86">
        <v>501.74527499999999</v>
      </c>
      <c r="FB1911" s="86">
        <v>2.7692990506895999E-3</v>
      </c>
      <c r="FC1911" s="86">
        <v>2025</v>
      </c>
      <c r="FD1911" s="86" t="s">
        <v>171</v>
      </c>
      <c r="FE1911" s="86">
        <v>8.5749999999999993E-2</v>
      </c>
      <c r="FF1911" s="86">
        <v>30</v>
      </c>
      <c r="FG1911" s="86">
        <v>0</v>
      </c>
      <c r="FH1911" s="86" t="s">
        <v>427</v>
      </c>
      <c r="FI1911" s="86">
        <v>1.2005E-3</v>
      </c>
      <c r="FJ1911" s="86">
        <v>6.6259587802852041E-9</v>
      </c>
      <c r="FK1911" s="86">
        <v>6.0024999999999998E-4</v>
      </c>
      <c r="FL1911" s="86">
        <v>3.3129793901426021E-9</v>
      </c>
      <c r="FM1911" s="86">
        <v>1.5434999999999995E-3</v>
      </c>
      <c r="FN1911" s="86">
        <v>8.5190898603666887E-9</v>
      </c>
    </row>
    <row r="1912" spans="45:170" x14ac:dyDescent="0.25">
      <c r="AS1912" s="86" t="s">
        <v>5704</v>
      </c>
      <c r="AT1912" s="86" t="s">
        <v>155</v>
      </c>
      <c r="AU1912" s="86" t="s">
        <v>683</v>
      </c>
      <c r="AV1912" s="86">
        <v>2035</v>
      </c>
      <c r="AW1912" s="86">
        <v>0.38781724101732462</v>
      </c>
      <c r="AX1912" s="86">
        <v>2.2716873351960543E-2</v>
      </c>
      <c r="AY1912" s="86">
        <v>18.573330064488673</v>
      </c>
      <c r="AZ1912" s="86">
        <v>0</v>
      </c>
      <c r="BA1912" s="86">
        <v>18.573330064488673</v>
      </c>
      <c r="BB1912" s="86">
        <v>1.4140204565798911E-2</v>
      </c>
      <c r="BC1912" s="86">
        <v>11.5610402237554</v>
      </c>
      <c r="BD1912" s="86">
        <v>0</v>
      </c>
      <c r="BE1912" s="86">
        <v>11.5610402237554</v>
      </c>
      <c r="BF1912" s="86">
        <v>3.3309449579112992E-2</v>
      </c>
      <c r="BG1912" s="86">
        <v>27.233827107898023</v>
      </c>
      <c r="BH1912" s="86">
        <v>0</v>
      </c>
      <c r="BI1912" s="86">
        <v>27.233827107898023</v>
      </c>
      <c r="BJ1912" s="86">
        <v>3.4979738774915455E-2</v>
      </c>
      <c r="BK1912" s="86">
        <v>28.599456614042673</v>
      </c>
      <c r="BL1912" s="86">
        <v>0</v>
      </c>
      <c r="BM1912" s="86">
        <v>28.599456614042673</v>
      </c>
      <c r="BN1912" s="86">
        <v>7.2030576221141249</v>
      </c>
      <c r="BO1912" s="86">
        <v>4.4835707228671327</v>
      </c>
      <c r="BP1912" s="86">
        <v>10.561747691327836</v>
      </c>
      <c r="BQ1912" s="86">
        <v>11.091362358652706</v>
      </c>
      <c r="BR1912" s="86">
        <v>3.3309449579112992E-2</v>
      </c>
      <c r="BS1912" s="86">
        <v>1.2917978835577285E-2</v>
      </c>
      <c r="BT1912" s="86">
        <v>27.233827107898023</v>
      </c>
      <c r="BU1912" s="86">
        <v>10.561747691327836</v>
      </c>
      <c r="BV1912" s="86">
        <v>0</v>
      </c>
      <c r="BW1912" s="86">
        <v>0</v>
      </c>
      <c r="BX1912" s="86">
        <v>27.233827107898023</v>
      </c>
      <c r="BY1912" s="86">
        <v>10.561747691327836</v>
      </c>
      <c r="CT1912" s="86" t="s">
        <v>155</v>
      </c>
      <c r="CU1912" s="86" t="s">
        <v>685</v>
      </c>
      <c r="CV1912" s="86" t="s">
        <v>292</v>
      </c>
      <c r="CW1912" s="86">
        <v>2028</v>
      </c>
      <c r="CX1912" s="86">
        <v>5.4986430628348013E-11</v>
      </c>
      <c r="CY1912" s="86">
        <v>2.7493215314174006E-11</v>
      </c>
      <c r="CZ1912" s="86">
        <v>7.0696839379304578E-11</v>
      </c>
      <c r="DA1912" s="86">
        <v>22783.187028906919</v>
      </c>
      <c r="DB1912" s="86">
        <v>453.26096055716209</v>
      </c>
      <c r="DC1912" s="86">
        <v>14531.335685572079</v>
      </c>
      <c r="DD1912" s="86">
        <v>7798.5903827776547</v>
      </c>
      <c r="DE1912" s="86">
        <v>0</v>
      </c>
      <c r="DF1912" s="86">
        <v>0</v>
      </c>
      <c r="DG1912" s="86">
        <v>0</v>
      </c>
      <c r="DH1912" s="86">
        <v>4.5802940964887977E-8</v>
      </c>
      <c r="DJ1912" s="86">
        <v>1.2527661330576685E-6</v>
      </c>
      <c r="DK1912" s="86">
        <v>0</v>
      </c>
      <c r="DL1912" s="86">
        <v>1.2527661330576685E-6</v>
      </c>
      <c r="DM1912" s="86">
        <v>6.2638306652883425E-7</v>
      </c>
      <c r="DN1912" s="86">
        <v>0</v>
      </c>
      <c r="DO1912" s="86">
        <v>6.2638306652883425E-7</v>
      </c>
      <c r="DP1912" s="86">
        <v>1.610699313931288E-6</v>
      </c>
      <c r="DQ1912" s="86">
        <v>0</v>
      </c>
      <c r="DR1912" s="86">
        <v>1.610699313931288E-6</v>
      </c>
      <c r="ER1912" s="86" t="s">
        <v>828</v>
      </c>
      <c r="ES1912" s="86" t="s">
        <v>155</v>
      </c>
      <c r="ET1912" s="86" t="s">
        <v>686</v>
      </c>
      <c r="EU1912" s="86" t="s">
        <v>285</v>
      </c>
      <c r="EV1912" s="86" t="s">
        <v>426</v>
      </c>
      <c r="EW1912" s="86" t="s">
        <v>426</v>
      </c>
      <c r="EX1912" s="86">
        <v>2026</v>
      </c>
      <c r="EY1912" s="86">
        <v>5.5193325949897581E-6</v>
      </c>
      <c r="EZ1912" s="86">
        <v>0</v>
      </c>
      <c r="FA1912" s="86">
        <v>501.74527499999999</v>
      </c>
      <c r="FB1912" s="86">
        <v>2.7692990506895999E-3</v>
      </c>
      <c r="FC1912" s="86">
        <v>2026</v>
      </c>
      <c r="FD1912" s="86" t="s">
        <v>171</v>
      </c>
      <c r="FE1912" s="86">
        <v>8.5749999999999993E-2</v>
      </c>
      <c r="FF1912" s="86">
        <v>30</v>
      </c>
      <c r="FG1912" s="86">
        <v>0</v>
      </c>
      <c r="FH1912" s="86" t="s">
        <v>427</v>
      </c>
      <c r="FI1912" s="86">
        <v>1.2005E-3</v>
      </c>
      <c r="FJ1912" s="86">
        <v>6.6259587802852041E-9</v>
      </c>
      <c r="FK1912" s="86">
        <v>6.0024999999999998E-4</v>
      </c>
      <c r="FL1912" s="86">
        <v>3.3129793901426021E-9</v>
      </c>
      <c r="FM1912" s="86">
        <v>1.5434999999999995E-3</v>
      </c>
      <c r="FN1912" s="86">
        <v>8.5190898603666887E-9</v>
      </c>
    </row>
    <row r="1913" spans="45:170" x14ac:dyDescent="0.25">
      <c r="AS1913" s="86" t="s">
        <v>5704</v>
      </c>
      <c r="AT1913" s="86" t="s">
        <v>155</v>
      </c>
      <c r="AU1913" s="86" t="s">
        <v>683</v>
      </c>
      <c r="AV1913" s="86">
        <v>2036</v>
      </c>
      <c r="AW1913" s="86">
        <v>0.36244601964235945</v>
      </c>
      <c r="AX1913" s="86">
        <v>2.2716873351960543E-2</v>
      </c>
      <c r="AY1913" s="86">
        <v>18.573330064488673</v>
      </c>
      <c r="AZ1913" s="86">
        <v>0</v>
      </c>
      <c r="BA1913" s="86">
        <v>18.573330064488673</v>
      </c>
      <c r="BB1913" s="86">
        <v>1.4140204565798911E-2</v>
      </c>
      <c r="BC1913" s="86">
        <v>11.5610402237554</v>
      </c>
      <c r="BD1913" s="86">
        <v>0</v>
      </c>
      <c r="BE1913" s="86">
        <v>11.5610402237554</v>
      </c>
      <c r="BF1913" s="86">
        <v>3.3309449579112992E-2</v>
      </c>
      <c r="BG1913" s="86">
        <v>27.233827107898023</v>
      </c>
      <c r="BH1913" s="86">
        <v>0</v>
      </c>
      <c r="BI1913" s="86">
        <v>27.233827107898023</v>
      </c>
      <c r="BJ1913" s="86">
        <v>3.4979738774915455E-2</v>
      </c>
      <c r="BK1913" s="86">
        <v>28.599456614042673</v>
      </c>
      <c r="BL1913" s="86">
        <v>0</v>
      </c>
      <c r="BM1913" s="86">
        <v>28.599456614042673</v>
      </c>
      <c r="BN1913" s="86">
        <v>6.7318295533776871</v>
      </c>
      <c r="BO1913" s="86">
        <v>4.1902530120253578</v>
      </c>
      <c r="BP1913" s="86">
        <v>9.8707922348858279</v>
      </c>
      <c r="BQ1913" s="86">
        <v>10.365759213694117</v>
      </c>
      <c r="BR1913" s="86">
        <v>3.3309449579112992E-2</v>
      </c>
      <c r="BS1913" s="86">
        <v>1.2072877416427369E-2</v>
      </c>
      <c r="BT1913" s="86">
        <v>27.233827107898023</v>
      </c>
      <c r="BU1913" s="86">
        <v>9.8707922348858279</v>
      </c>
      <c r="BV1913" s="86">
        <v>0</v>
      </c>
      <c r="BW1913" s="86">
        <v>0</v>
      </c>
      <c r="BX1913" s="86">
        <v>27.233827107898023</v>
      </c>
      <c r="BY1913" s="86">
        <v>9.8707922348858279</v>
      </c>
      <c r="CT1913" s="86" t="s">
        <v>155</v>
      </c>
      <c r="CU1913" s="86" t="s">
        <v>685</v>
      </c>
      <c r="CV1913" s="86" t="s">
        <v>292</v>
      </c>
      <c r="CW1913" s="86">
        <v>2029</v>
      </c>
      <c r="CX1913" s="86">
        <v>5.4986430628348013E-11</v>
      </c>
      <c r="CY1913" s="86">
        <v>2.7493215314174006E-11</v>
      </c>
      <c r="CZ1913" s="86">
        <v>7.0696839379304578E-11</v>
      </c>
      <c r="DA1913" s="86">
        <v>22783.187028906919</v>
      </c>
      <c r="DB1913" s="86">
        <v>453.26096055716209</v>
      </c>
      <c r="DC1913" s="86">
        <v>14531.335685572079</v>
      </c>
      <c r="DD1913" s="86">
        <v>7798.5903827776547</v>
      </c>
      <c r="DE1913" s="86">
        <v>0</v>
      </c>
      <c r="DF1913" s="86">
        <v>0</v>
      </c>
      <c r="DG1913" s="86">
        <v>0</v>
      </c>
      <c r="DH1913" s="86">
        <v>4.5802940964887977E-8</v>
      </c>
      <c r="DJ1913" s="86">
        <v>1.2527661330576685E-6</v>
      </c>
      <c r="DK1913" s="86">
        <v>0</v>
      </c>
      <c r="DL1913" s="86">
        <v>1.2527661330576685E-6</v>
      </c>
      <c r="DM1913" s="86">
        <v>6.2638306652883425E-7</v>
      </c>
      <c r="DN1913" s="86">
        <v>0</v>
      </c>
      <c r="DO1913" s="86">
        <v>6.2638306652883425E-7</v>
      </c>
      <c r="DP1913" s="86">
        <v>1.610699313931288E-6</v>
      </c>
      <c r="DQ1913" s="86">
        <v>0</v>
      </c>
      <c r="DR1913" s="86">
        <v>1.610699313931288E-6</v>
      </c>
      <c r="ER1913" s="86" t="s">
        <v>828</v>
      </c>
      <c r="ES1913" s="86" t="s">
        <v>155</v>
      </c>
      <c r="ET1913" s="86" t="s">
        <v>686</v>
      </c>
      <c r="EU1913" s="86" t="s">
        <v>285</v>
      </c>
      <c r="EV1913" s="86" t="s">
        <v>426</v>
      </c>
      <c r="EW1913" s="86" t="s">
        <v>426</v>
      </c>
      <c r="EX1913" s="86">
        <v>2027</v>
      </c>
      <c r="EY1913" s="86">
        <v>5.5193325949897581E-6</v>
      </c>
      <c r="EZ1913" s="86">
        <v>0</v>
      </c>
      <c r="FA1913" s="86">
        <v>501.74527499999999</v>
      </c>
      <c r="FB1913" s="86">
        <v>2.7692990506895999E-3</v>
      </c>
      <c r="FC1913" s="86">
        <v>2027</v>
      </c>
      <c r="FD1913" s="86" t="s">
        <v>171</v>
      </c>
      <c r="FE1913" s="86">
        <v>8.5749999999999993E-2</v>
      </c>
      <c r="FF1913" s="86">
        <v>30</v>
      </c>
      <c r="FG1913" s="86">
        <v>0</v>
      </c>
      <c r="FH1913" s="86" t="s">
        <v>427</v>
      </c>
      <c r="FI1913" s="86">
        <v>1.2005E-3</v>
      </c>
      <c r="FJ1913" s="86">
        <v>6.6259587802852041E-9</v>
      </c>
      <c r="FK1913" s="86">
        <v>6.0024999999999998E-4</v>
      </c>
      <c r="FL1913" s="86">
        <v>3.3129793901426021E-9</v>
      </c>
      <c r="FM1913" s="86">
        <v>1.5434999999999995E-3</v>
      </c>
      <c r="FN1913" s="86">
        <v>8.5190898603666887E-9</v>
      </c>
    </row>
    <row r="1914" spans="45:170" x14ac:dyDescent="0.25">
      <c r="AS1914" s="86" t="s">
        <v>5704</v>
      </c>
      <c r="AT1914" s="86" t="s">
        <v>155</v>
      </c>
      <c r="AU1914" s="86" t="s">
        <v>683</v>
      </c>
      <c r="AV1914" s="86">
        <v>2037</v>
      </c>
      <c r="AW1914" s="86">
        <v>0.33873459779659754</v>
      </c>
      <c r="AX1914" s="86">
        <v>2.2716873351960543E-2</v>
      </c>
      <c r="AY1914" s="86">
        <v>18.573330064488673</v>
      </c>
      <c r="AZ1914" s="86">
        <v>0</v>
      </c>
      <c r="BA1914" s="86">
        <v>18.573330064488673</v>
      </c>
      <c r="BB1914" s="86">
        <v>1.4140204565798911E-2</v>
      </c>
      <c r="BC1914" s="86">
        <v>11.5610402237554</v>
      </c>
      <c r="BD1914" s="86">
        <v>0</v>
      </c>
      <c r="BE1914" s="86">
        <v>11.5610402237554</v>
      </c>
      <c r="BF1914" s="86">
        <v>3.3309449579112992E-2</v>
      </c>
      <c r="BG1914" s="86">
        <v>27.233827107898023</v>
      </c>
      <c r="BH1914" s="86">
        <v>0</v>
      </c>
      <c r="BI1914" s="86">
        <v>27.233827107898023</v>
      </c>
      <c r="BJ1914" s="86">
        <v>3.4979738774915455E-2</v>
      </c>
      <c r="BK1914" s="86">
        <v>28.599456614042673</v>
      </c>
      <c r="BL1914" s="86">
        <v>0</v>
      </c>
      <c r="BM1914" s="86">
        <v>28.599456614042673</v>
      </c>
      <c r="BN1914" s="86">
        <v>6.2914294891380234</v>
      </c>
      <c r="BO1914" s="86">
        <v>3.9161243103040713</v>
      </c>
      <c r="BP1914" s="86">
        <v>9.2250394718559114</v>
      </c>
      <c r="BQ1914" s="86">
        <v>9.6876254333589866</v>
      </c>
      <c r="BR1914" s="86">
        <v>3.3309449579112992E-2</v>
      </c>
      <c r="BS1914" s="86">
        <v>1.1283063006006884E-2</v>
      </c>
      <c r="BT1914" s="86">
        <v>27.233827107898023</v>
      </c>
      <c r="BU1914" s="86">
        <v>9.2250394718559114</v>
      </c>
      <c r="BV1914" s="86">
        <v>0</v>
      </c>
      <c r="BW1914" s="86">
        <v>0</v>
      </c>
      <c r="BX1914" s="86">
        <v>27.233827107898023</v>
      </c>
      <c r="BY1914" s="86">
        <v>9.2250394718559114</v>
      </c>
      <c r="CT1914" s="86" t="s">
        <v>155</v>
      </c>
      <c r="CU1914" s="86" t="s">
        <v>685</v>
      </c>
      <c r="CV1914" s="86" t="s">
        <v>292</v>
      </c>
      <c r="CW1914" s="86">
        <v>2030</v>
      </c>
      <c r="CX1914" s="86">
        <v>5.4986430628348013E-11</v>
      </c>
      <c r="CY1914" s="86">
        <v>2.7493215314174006E-11</v>
      </c>
      <c r="CZ1914" s="86">
        <v>7.0696839379304578E-11</v>
      </c>
      <c r="DA1914" s="86">
        <v>22783.187028906919</v>
      </c>
      <c r="DB1914" s="86">
        <v>453.26096055716209</v>
      </c>
      <c r="DC1914" s="86">
        <v>14531.335685572079</v>
      </c>
      <c r="DD1914" s="86">
        <v>7798.5903827776547</v>
      </c>
      <c r="DE1914" s="86">
        <v>0</v>
      </c>
      <c r="DF1914" s="86">
        <v>0</v>
      </c>
      <c r="DG1914" s="86">
        <v>0</v>
      </c>
      <c r="DH1914" s="86">
        <v>4.5802940964887977E-8</v>
      </c>
      <c r="DJ1914" s="86">
        <v>1.2527661330576685E-6</v>
      </c>
      <c r="DK1914" s="86">
        <v>0</v>
      </c>
      <c r="DL1914" s="86">
        <v>1.2527661330576685E-6</v>
      </c>
      <c r="DM1914" s="86">
        <v>6.2638306652883425E-7</v>
      </c>
      <c r="DN1914" s="86">
        <v>0</v>
      </c>
      <c r="DO1914" s="86">
        <v>6.2638306652883425E-7</v>
      </c>
      <c r="DP1914" s="86">
        <v>1.610699313931288E-6</v>
      </c>
      <c r="DQ1914" s="86">
        <v>0</v>
      </c>
      <c r="DR1914" s="86">
        <v>1.610699313931288E-6</v>
      </c>
      <c r="ER1914" s="86" t="s">
        <v>828</v>
      </c>
      <c r="ES1914" s="86" t="s">
        <v>155</v>
      </c>
      <c r="ET1914" s="86" t="s">
        <v>686</v>
      </c>
      <c r="EU1914" s="86" t="s">
        <v>285</v>
      </c>
      <c r="EV1914" s="86" t="s">
        <v>426</v>
      </c>
      <c r="EW1914" s="86" t="s">
        <v>426</v>
      </c>
      <c r="EX1914" s="86">
        <v>2028</v>
      </c>
      <c r="EY1914" s="86">
        <v>5.5193325949897581E-6</v>
      </c>
      <c r="EZ1914" s="86">
        <v>0</v>
      </c>
      <c r="FA1914" s="86">
        <v>501.74527499999999</v>
      </c>
      <c r="FB1914" s="86">
        <v>2.7692990506895999E-3</v>
      </c>
      <c r="FC1914" s="86">
        <v>2028</v>
      </c>
      <c r="FD1914" s="86" t="s">
        <v>171</v>
      </c>
      <c r="FE1914" s="86">
        <v>8.5749999999999993E-2</v>
      </c>
      <c r="FF1914" s="86">
        <v>30</v>
      </c>
      <c r="FG1914" s="86">
        <v>0</v>
      </c>
      <c r="FH1914" s="86" t="s">
        <v>427</v>
      </c>
      <c r="FI1914" s="86">
        <v>1.2005E-3</v>
      </c>
      <c r="FJ1914" s="86">
        <v>6.6259587802852041E-9</v>
      </c>
      <c r="FK1914" s="86">
        <v>6.0024999999999998E-4</v>
      </c>
      <c r="FL1914" s="86">
        <v>3.3129793901426021E-9</v>
      </c>
      <c r="FM1914" s="86">
        <v>1.5434999999999995E-3</v>
      </c>
      <c r="FN1914" s="86">
        <v>8.5190898603666887E-9</v>
      </c>
    </row>
    <row r="1915" spans="45:170" x14ac:dyDescent="0.25">
      <c r="AS1915" s="86" t="s">
        <v>5704</v>
      </c>
      <c r="AT1915" s="86" t="s">
        <v>155</v>
      </c>
      <c r="AU1915" s="86" t="s">
        <v>683</v>
      </c>
      <c r="AV1915" s="86">
        <v>2038</v>
      </c>
      <c r="AW1915" s="86">
        <v>0.3165743904641099</v>
      </c>
      <c r="AX1915" s="86">
        <v>2.2716873351960543E-2</v>
      </c>
      <c r="AY1915" s="86">
        <v>19.485453785614414</v>
      </c>
      <c r="AZ1915" s="86">
        <v>0</v>
      </c>
      <c r="BA1915" s="86">
        <v>19.485453785614414</v>
      </c>
      <c r="BB1915" s="86">
        <v>1.4140204565798911E-2</v>
      </c>
      <c r="BC1915" s="86">
        <v>12.128795117054681</v>
      </c>
      <c r="BD1915" s="86">
        <v>0</v>
      </c>
      <c r="BE1915" s="86">
        <v>12.128795117054681</v>
      </c>
      <c r="BF1915" s="86">
        <v>3.3309449579112992E-2</v>
      </c>
      <c r="BG1915" s="86">
        <v>28.571262001689359</v>
      </c>
      <c r="BH1915" s="86">
        <v>0</v>
      </c>
      <c r="BI1915" s="86">
        <v>28.571262001689359</v>
      </c>
      <c r="BJ1915" s="86">
        <v>3.4979738774915455E-2</v>
      </c>
      <c r="BK1915" s="86">
        <v>30.003956652452597</v>
      </c>
      <c r="BL1915" s="86">
        <v>0</v>
      </c>
      <c r="BM1915" s="86">
        <v>30.003956652452597</v>
      </c>
      <c r="BN1915" s="86">
        <v>6.1685956550974659</v>
      </c>
      <c r="BO1915" s="86">
        <v>3.8396659212456581</v>
      </c>
      <c r="BP1915" s="86">
        <v>9.0449298529751925</v>
      </c>
      <c r="BQ1915" s="86">
        <v>9.4984842887617571</v>
      </c>
      <c r="BR1915" s="86">
        <v>3.3309449579112992E-2</v>
      </c>
      <c r="BS1915" s="86">
        <v>1.0544918697202697E-2</v>
      </c>
      <c r="BT1915" s="86">
        <v>28.571262001689359</v>
      </c>
      <c r="BU1915" s="86">
        <v>9.0449298529751925</v>
      </c>
      <c r="BV1915" s="86">
        <v>0</v>
      </c>
      <c r="BW1915" s="86">
        <v>0</v>
      </c>
      <c r="BX1915" s="86">
        <v>28.571262001689359</v>
      </c>
      <c r="BY1915" s="86">
        <v>9.0449298529751925</v>
      </c>
      <c r="CT1915" s="86" t="s">
        <v>155</v>
      </c>
      <c r="CU1915" s="86" t="s">
        <v>685</v>
      </c>
      <c r="CV1915" s="86" t="s">
        <v>292</v>
      </c>
      <c r="CW1915" s="86">
        <v>2031</v>
      </c>
      <c r="CX1915" s="86">
        <v>5.4986430628348013E-11</v>
      </c>
      <c r="CY1915" s="86">
        <v>2.7493215314174006E-11</v>
      </c>
      <c r="CZ1915" s="86">
        <v>7.0696839379304578E-11</v>
      </c>
      <c r="DA1915" s="86">
        <v>22783.187028906919</v>
      </c>
      <c r="DB1915" s="86">
        <v>453.26096055716209</v>
      </c>
      <c r="DC1915" s="86">
        <v>14531.335685572079</v>
      </c>
      <c r="DD1915" s="86">
        <v>7798.5903827776547</v>
      </c>
      <c r="DE1915" s="86">
        <v>0</v>
      </c>
      <c r="DF1915" s="86">
        <v>0</v>
      </c>
      <c r="DG1915" s="86">
        <v>0</v>
      </c>
      <c r="DH1915" s="86">
        <v>4.5802940964887977E-8</v>
      </c>
      <c r="DJ1915" s="86">
        <v>1.2527661330576685E-6</v>
      </c>
      <c r="DK1915" s="86">
        <v>0</v>
      </c>
      <c r="DL1915" s="86">
        <v>1.2527661330576685E-6</v>
      </c>
      <c r="DM1915" s="86">
        <v>6.2638306652883425E-7</v>
      </c>
      <c r="DN1915" s="86">
        <v>0</v>
      </c>
      <c r="DO1915" s="86">
        <v>6.2638306652883425E-7</v>
      </c>
      <c r="DP1915" s="86">
        <v>1.610699313931288E-6</v>
      </c>
      <c r="DQ1915" s="86">
        <v>0</v>
      </c>
      <c r="DR1915" s="86">
        <v>1.610699313931288E-6</v>
      </c>
      <c r="ER1915" s="86" t="s">
        <v>828</v>
      </c>
      <c r="ES1915" s="86" t="s">
        <v>155</v>
      </c>
      <c r="ET1915" s="86" t="s">
        <v>686</v>
      </c>
      <c r="EU1915" s="86" t="s">
        <v>285</v>
      </c>
      <c r="EV1915" s="86" t="s">
        <v>426</v>
      </c>
      <c r="EW1915" s="86" t="s">
        <v>426</v>
      </c>
      <c r="EX1915" s="86">
        <v>2029</v>
      </c>
      <c r="EY1915" s="86">
        <v>5.5193325949897581E-6</v>
      </c>
      <c r="EZ1915" s="86">
        <v>0</v>
      </c>
      <c r="FA1915" s="86">
        <v>501.74527499999999</v>
      </c>
      <c r="FB1915" s="86">
        <v>2.7692990506895999E-3</v>
      </c>
      <c r="FC1915" s="86">
        <v>2029</v>
      </c>
      <c r="FD1915" s="86" t="s">
        <v>171</v>
      </c>
      <c r="FE1915" s="86">
        <v>8.5749999999999993E-2</v>
      </c>
      <c r="FF1915" s="86">
        <v>30</v>
      </c>
      <c r="FG1915" s="86">
        <v>0</v>
      </c>
      <c r="FH1915" s="86" t="s">
        <v>427</v>
      </c>
      <c r="FI1915" s="86">
        <v>1.2005E-3</v>
      </c>
      <c r="FJ1915" s="86">
        <v>6.6259587802852041E-9</v>
      </c>
      <c r="FK1915" s="86">
        <v>6.0024999999999998E-4</v>
      </c>
      <c r="FL1915" s="86">
        <v>3.3129793901426021E-9</v>
      </c>
      <c r="FM1915" s="86">
        <v>1.5434999999999995E-3</v>
      </c>
      <c r="FN1915" s="86">
        <v>8.5190898603666887E-9</v>
      </c>
    </row>
    <row r="1916" spans="45:170" x14ac:dyDescent="0.25">
      <c r="AS1916" s="86" t="s">
        <v>5704</v>
      </c>
      <c r="AT1916" s="86" t="s">
        <v>155</v>
      </c>
      <c r="AU1916" s="86" t="s">
        <v>683</v>
      </c>
      <c r="AV1916" s="86">
        <v>2039</v>
      </c>
      <c r="AW1916" s="86">
        <v>0.29586391632159798</v>
      </c>
      <c r="AX1916" s="86">
        <v>2.2716873351960543E-2</v>
      </c>
      <c r="AY1916" s="86">
        <v>19.485453785614414</v>
      </c>
      <c r="AZ1916" s="86">
        <v>0</v>
      </c>
      <c r="BA1916" s="86">
        <v>19.485453785614414</v>
      </c>
      <c r="BB1916" s="86">
        <v>1.4140204565798911E-2</v>
      </c>
      <c r="BC1916" s="86">
        <v>12.128795117054681</v>
      </c>
      <c r="BD1916" s="86">
        <v>0</v>
      </c>
      <c r="BE1916" s="86">
        <v>12.128795117054681</v>
      </c>
      <c r="BF1916" s="86">
        <v>3.3309449579112992E-2</v>
      </c>
      <c r="BG1916" s="86">
        <v>28.571262001689359</v>
      </c>
      <c r="BH1916" s="86">
        <v>0</v>
      </c>
      <c r="BI1916" s="86">
        <v>28.571262001689359</v>
      </c>
      <c r="BJ1916" s="86">
        <v>3.4979738774915455E-2</v>
      </c>
      <c r="BK1916" s="86">
        <v>30.003956652452597</v>
      </c>
      <c r="BL1916" s="86">
        <v>0</v>
      </c>
      <c r="BM1916" s="86">
        <v>30.003956652452597</v>
      </c>
      <c r="BN1916" s="86">
        <v>5.7650426683153873</v>
      </c>
      <c r="BO1916" s="86">
        <v>3.5884728235940724</v>
      </c>
      <c r="BP1916" s="86">
        <v>8.453205470070273</v>
      </c>
      <c r="BQ1916" s="86">
        <v>8.8770881203380885</v>
      </c>
      <c r="BR1916" s="86">
        <v>3.3309449579112992E-2</v>
      </c>
      <c r="BS1916" s="86">
        <v>9.8550642029931728E-3</v>
      </c>
      <c r="BT1916" s="86">
        <v>28.571262001689359</v>
      </c>
      <c r="BU1916" s="86">
        <v>8.453205470070273</v>
      </c>
      <c r="BV1916" s="86">
        <v>0</v>
      </c>
      <c r="BW1916" s="86">
        <v>0</v>
      </c>
      <c r="BX1916" s="86">
        <v>28.571262001689359</v>
      </c>
      <c r="BY1916" s="86">
        <v>8.453205470070273</v>
      </c>
      <c r="CT1916" s="86" t="s">
        <v>155</v>
      </c>
      <c r="CU1916" s="86" t="s">
        <v>685</v>
      </c>
      <c r="CV1916" s="86" t="s">
        <v>292</v>
      </c>
      <c r="CW1916" s="86">
        <v>2032</v>
      </c>
      <c r="CX1916" s="86">
        <v>5.4986430628348013E-11</v>
      </c>
      <c r="CY1916" s="86">
        <v>2.7493215314174006E-11</v>
      </c>
      <c r="CZ1916" s="86">
        <v>7.0696839379304578E-11</v>
      </c>
      <c r="DA1916" s="86">
        <v>22783.187028906919</v>
      </c>
      <c r="DB1916" s="86">
        <v>453.26096055716209</v>
      </c>
      <c r="DC1916" s="86">
        <v>14531.335685572079</v>
      </c>
      <c r="DD1916" s="86">
        <v>7798.5903827776547</v>
      </c>
      <c r="DE1916" s="86">
        <v>0</v>
      </c>
      <c r="DF1916" s="86">
        <v>0</v>
      </c>
      <c r="DG1916" s="86">
        <v>0</v>
      </c>
      <c r="DH1916" s="86">
        <v>4.5802940964887977E-8</v>
      </c>
      <c r="DJ1916" s="86">
        <v>1.2527661330576685E-6</v>
      </c>
      <c r="DK1916" s="86">
        <v>0</v>
      </c>
      <c r="DL1916" s="86">
        <v>1.2527661330576685E-6</v>
      </c>
      <c r="DM1916" s="86">
        <v>6.2638306652883425E-7</v>
      </c>
      <c r="DN1916" s="86">
        <v>0</v>
      </c>
      <c r="DO1916" s="86">
        <v>6.2638306652883425E-7</v>
      </c>
      <c r="DP1916" s="86">
        <v>1.610699313931288E-6</v>
      </c>
      <c r="DQ1916" s="86">
        <v>0</v>
      </c>
      <c r="DR1916" s="86">
        <v>1.610699313931288E-6</v>
      </c>
      <c r="ER1916" s="86" t="s">
        <v>828</v>
      </c>
      <c r="ES1916" s="86" t="s">
        <v>155</v>
      </c>
      <c r="ET1916" s="86" t="s">
        <v>686</v>
      </c>
      <c r="EU1916" s="86" t="s">
        <v>285</v>
      </c>
      <c r="EV1916" s="86" t="s">
        <v>426</v>
      </c>
      <c r="EW1916" s="86" t="s">
        <v>426</v>
      </c>
      <c r="EX1916" s="86">
        <v>2030</v>
      </c>
      <c r="EY1916" s="86">
        <v>5.5193325949897581E-6</v>
      </c>
      <c r="EZ1916" s="86">
        <v>0</v>
      </c>
      <c r="FA1916" s="86">
        <v>501.74527499999999</v>
      </c>
      <c r="FB1916" s="86">
        <v>2.7692990506895999E-3</v>
      </c>
      <c r="FC1916" s="86">
        <v>2030</v>
      </c>
      <c r="FD1916" s="86" t="s">
        <v>171</v>
      </c>
      <c r="FE1916" s="86">
        <v>8.5749999999999993E-2</v>
      </c>
      <c r="FF1916" s="86">
        <v>30</v>
      </c>
      <c r="FG1916" s="86">
        <v>0</v>
      </c>
      <c r="FH1916" s="86" t="s">
        <v>427</v>
      </c>
      <c r="FI1916" s="86">
        <v>1.2005E-3</v>
      </c>
      <c r="FJ1916" s="86">
        <v>6.6259587802852041E-9</v>
      </c>
      <c r="FK1916" s="86">
        <v>6.0024999999999998E-4</v>
      </c>
      <c r="FL1916" s="86">
        <v>3.3129793901426021E-9</v>
      </c>
      <c r="FM1916" s="86">
        <v>1.5434999999999995E-3</v>
      </c>
      <c r="FN1916" s="86">
        <v>8.5190898603666887E-9</v>
      </c>
    </row>
    <row r="1917" spans="45:170" x14ac:dyDescent="0.25">
      <c r="AS1917" s="86" t="s">
        <v>5704</v>
      </c>
      <c r="AT1917" s="86" t="s">
        <v>155</v>
      </c>
      <c r="AU1917" s="86" t="s">
        <v>683</v>
      </c>
      <c r="AV1917" s="86">
        <v>2040</v>
      </c>
      <c r="AW1917" s="86">
        <v>0.27650833301083921</v>
      </c>
      <c r="AX1917" s="86">
        <v>2.2716873351960543E-2</v>
      </c>
      <c r="AY1917" s="86">
        <v>19.485453785614414</v>
      </c>
      <c r="AZ1917" s="86">
        <v>0</v>
      </c>
      <c r="BA1917" s="86">
        <v>19.485453785614414</v>
      </c>
      <c r="BB1917" s="86">
        <v>1.4140204565798911E-2</v>
      </c>
      <c r="BC1917" s="86">
        <v>12.128795117054681</v>
      </c>
      <c r="BD1917" s="86">
        <v>0</v>
      </c>
      <c r="BE1917" s="86">
        <v>12.128795117054681</v>
      </c>
      <c r="BF1917" s="86">
        <v>3.3309449579112992E-2</v>
      </c>
      <c r="BG1917" s="86">
        <v>28.571262001689359</v>
      </c>
      <c r="BH1917" s="86">
        <v>0</v>
      </c>
      <c r="BI1917" s="86">
        <v>28.571262001689359</v>
      </c>
      <c r="BJ1917" s="86">
        <v>3.4979738774915455E-2</v>
      </c>
      <c r="BK1917" s="86">
        <v>30.003956652452597</v>
      </c>
      <c r="BL1917" s="86">
        <v>0</v>
      </c>
      <c r="BM1917" s="86">
        <v>30.003956652452597</v>
      </c>
      <c r="BN1917" s="86">
        <v>5.3878903442199881</v>
      </c>
      <c r="BO1917" s="86">
        <v>3.3537129192467963</v>
      </c>
      <c r="BP1917" s="86">
        <v>7.9001920281030582</v>
      </c>
      <c r="BQ1917" s="86">
        <v>8.2963440376991482</v>
      </c>
      <c r="BR1917" s="86">
        <v>3.3309449579112992E-2</v>
      </c>
      <c r="BS1917" s="86">
        <v>9.2103403766291333E-3</v>
      </c>
      <c r="BT1917" s="86">
        <v>28.571262001689359</v>
      </c>
      <c r="BU1917" s="86">
        <v>7.9001920281030582</v>
      </c>
      <c r="BV1917" s="86">
        <v>0</v>
      </c>
      <c r="BW1917" s="86">
        <v>0</v>
      </c>
      <c r="BX1917" s="86">
        <v>28.571262001689359</v>
      </c>
      <c r="BY1917" s="86">
        <v>7.9001920281030582</v>
      </c>
      <c r="CT1917" s="86" t="s">
        <v>155</v>
      </c>
      <c r="CU1917" s="86" t="s">
        <v>685</v>
      </c>
      <c r="CV1917" s="86" t="s">
        <v>292</v>
      </c>
      <c r="CW1917" s="86">
        <v>2033</v>
      </c>
      <c r="CX1917" s="86">
        <v>5.4986430628348013E-11</v>
      </c>
      <c r="CY1917" s="86">
        <v>2.7493215314174006E-11</v>
      </c>
      <c r="CZ1917" s="86">
        <v>7.0696839379304578E-11</v>
      </c>
      <c r="DA1917" s="86">
        <v>23835.264052429611</v>
      </c>
      <c r="DB1917" s="86">
        <v>480.96485046156721</v>
      </c>
      <c r="DC1917" s="86">
        <v>15187.729395061249</v>
      </c>
      <c r="DD1917" s="86">
        <v>8166.5698069067739</v>
      </c>
      <c r="DE1917" s="86">
        <v>0</v>
      </c>
      <c r="DF1917" s="86">
        <v>0</v>
      </c>
      <c r="DG1917" s="86">
        <v>0</v>
      </c>
      <c r="DH1917" s="86">
        <v>4.5802940964887977E-8</v>
      </c>
      <c r="DJ1917" s="86">
        <v>1.3106160933272779E-6</v>
      </c>
      <c r="DK1917" s="86">
        <v>0</v>
      </c>
      <c r="DL1917" s="86">
        <v>1.3106160933272779E-6</v>
      </c>
      <c r="DM1917" s="86">
        <v>6.5530804666363895E-7</v>
      </c>
      <c r="DN1917" s="86">
        <v>0</v>
      </c>
      <c r="DO1917" s="86">
        <v>6.5530804666363895E-7</v>
      </c>
      <c r="DP1917" s="86">
        <v>1.6850778342779285E-6</v>
      </c>
      <c r="DQ1917" s="86">
        <v>0</v>
      </c>
      <c r="DR1917" s="86">
        <v>1.6850778342779285E-6</v>
      </c>
      <c r="ER1917" s="86" t="s">
        <v>828</v>
      </c>
      <c r="ES1917" s="86" t="s">
        <v>155</v>
      </c>
      <c r="ET1917" s="86" t="s">
        <v>686</v>
      </c>
      <c r="EU1917" s="86" t="s">
        <v>285</v>
      </c>
      <c r="EV1917" s="86" t="s">
        <v>426</v>
      </c>
      <c r="EW1917" s="86" t="s">
        <v>426</v>
      </c>
      <c r="EX1917" s="86">
        <v>2031</v>
      </c>
      <c r="EY1917" s="86">
        <v>5.5193325949897581E-6</v>
      </c>
      <c r="EZ1917" s="86">
        <v>0</v>
      </c>
      <c r="FA1917" s="86">
        <v>501.74527499999999</v>
      </c>
      <c r="FB1917" s="86">
        <v>2.7692990506895999E-3</v>
      </c>
      <c r="FC1917" s="86">
        <v>2031</v>
      </c>
      <c r="FD1917" s="86" t="s">
        <v>171</v>
      </c>
      <c r="FE1917" s="86">
        <v>8.5749999999999993E-2</v>
      </c>
      <c r="FF1917" s="86">
        <v>30</v>
      </c>
      <c r="FG1917" s="86">
        <v>0</v>
      </c>
      <c r="FH1917" s="86" t="s">
        <v>427</v>
      </c>
      <c r="FI1917" s="86">
        <v>1.2005E-3</v>
      </c>
      <c r="FJ1917" s="86">
        <v>6.6259587802852041E-9</v>
      </c>
      <c r="FK1917" s="86">
        <v>6.0024999999999998E-4</v>
      </c>
      <c r="FL1917" s="86">
        <v>3.3129793901426021E-9</v>
      </c>
      <c r="FM1917" s="86">
        <v>1.5434999999999995E-3</v>
      </c>
      <c r="FN1917" s="86">
        <v>8.5190898603666887E-9</v>
      </c>
    </row>
    <row r="1918" spans="45:170" x14ac:dyDescent="0.25">
      <c r="AS1918" s="86" t="s">
        <v>5704</v>
      </c>
      <c r="AT1918" s="86" t="s">
        <v>155</v>
      </c>
      <c r="AU1918" s="86" t="s">
        <v>683</v>
      </c>
      <c r="AV1918" s="86">
        <v>2041</v>
      </c>
      <c r="AW1918" s="86">
        <v>0.25841900281386843</v>
      </c>
      <c r="AX1918" s="86">
        <v>2.2716873351960543E-2</v>
      </c>
      <c r="AY1918" s="86">
        <v>19.485453785614414</v>
      </c>
      <c r="AZ1918" s="86">
        <v>0</v>
      </c>
      <c r="BA1918" s="86">
        <v>19.485453785614414</v>
      </c>
      <c r="BB1918" s="86">
        <v>1.4140204565798911E-2</v>
      </c>
      <c r="BC1918" s="86">
        <v>12.128795117054681</v>
      </c>
      <c r="BD1918" s="86">
        <v>0</v>
      </c>
      <c r="BE1918" s="86">
        <v>12.128795117054681</v>
      </c>
      <c r="BF1918" s="86">
        <v>3.3309449579112992E-2</v>
      </c>
      <c r="BG1918" s="86">
        <v>28.571262001689359</v>
      </c>
      <c r="BH1918" s="86">
        <v>0</v>
      </c>
      <c r="BI1918" s="86">
        <v>28.571262001689359</v>
      </c>
      <c r="BJ1918" s="86">
        <v>3.4979738774915455E-2</v>
      </c>
      <c r="BK1918" s="86">
        <v>30.003956652452597</v>
      </c>
      <c r="BL1918" s="86">
        <v>0</v>
      </c>
      <c r="BM1918" s="86">
        <v>30.003956652452597</v>
      </c>
      <c r="BN1918" s="86">
        <v>5.0354115366541947</v>
      </c>
      <c r="BO1918" s="86">
        <v>3.1343111394829872</v>
      </c>
      <c r="BP1918" s="86">
        <v>7.3833570356103344</v>
      </c>
      <c r="BQ1918" s="86">
        <v>7.753592558597334</v>
      </c>
      <c r="BR1918" s="86">
        <v>3.3309449579112992E-2</v>
      </c>
      <c r="BS1918" s="86">
        <v>8.6077947445132082E-3</v>
      </c>
      <c r="BT1918" s="86">
        <v>28.571262001689359</v>
      </c>
      <c r="BU1918" s="86">
        <v>7.3833570356103344</v>
      </c>
      <c r="BV1918" s="86">
        <v>0</v>
      </c>
      <c r="BW1918" s="86">
        <v>0</v>
      </c>
      <c r="BX1918" s="86">
        <v>28.571262001689359</v>
      </c>
      <c r="BY1918" s="86">
        <v>7.3833570356103344</v>
      </c>
      <c r="CT1918" s="86" t="s">
        <v>155</v>
      </c>
      <c r="CU1918" s="86" t="s">
        <v>685</v>
      </c>
      <c r="CV1918" s="86" t="s">
        <v>292</v>
      </c>
      <c r="CW1918" s="86">
        <v>2034</v>
      </c>
      <c r="CX1918" s="86">
        <v>5.4986430628348013E-11</v>
      </c>
      <c r="CY1918" s="86">
        <v>2.7493215314174006E-11</v>
      </c>
      <c r="CZ1918" s="86">
        <v>7.0696839379304578E-11</v>
      </c>
      <c r="DA1918" s="86">
        <v>23835.264052429611</v>
      </c>
      <c r="DB1918" s="86">
        <v>480.96485046156721</v>
      </c>
      <c r="DC1918" s="86">
        <v>15187.729395061249</v>
      </c>
      <c r="DD1918" s="86">
        <v>8166.5698069067739</v>
      </c>
      <c r="DE1918" s="86">
        <v>0</v>
      </c>
      <c r="DF1918" s="86">
        <v>0</v>
      </c>
      <c r="DG1918" s="86">
        <v>0</v>
      </c>
      <c r="DH1918" s="86">
        <v>4.5802940964887977E-8</v>
      </c>
      <c r="DJ1918" s="86">
        <v>1.3106160933272779E-6</v>
      </c>
      <c r="DK1918" s="86">
        <v>0</v>
      </c>
      <c r="DL1918" s="86">
        <v>1.3106160933272779E-6</v>
      </c>
      <c r="DM1918" s="86">
        <v>6.5530804666363895E-7</v>
      </c>
      <c r="DN1918" s="86">
        <v>0</v>
      </c>
      <c r="DO1918" s="86">
        <v>6.5530804666363895E-7</v>
      </c>
      <c r="DP1918" s="86">
        <v>1.6850778342779285E-6</v>
      </c>
      <c r="DQ1918" s="86">
        <v>0</v>
      </c>
      <c r="DR1918" s="86">
        <v>1.6850778342779285E-6</v>
      </c>
      <c r="ER1918" s="86" t="s">
        <v>828</v>
      </c>
      <c r="ES1918" s="86" t="s">
        <v>155</v>
      </c>
      <c r="ET1918" s="86" t="s">
        <v>686</v>
      </c>
      <c r="EU1918" s="86" t="s">
        <v>285</v>
      </c>
      <c r="EV1918" s="86" t="s">
        <v>426</v>
      </c>
      <c r="EW1918" s="86" t="s">
        <v>426</v>
      </c>
      <c r="EX1918" s="86">
        <v>2032</v>
      </c>
      <c r="EY1918" s="86">
        <v>5.5193325949897581E-6</v>
      </c>
      <c r="EZ1918" s="86">
        <v>0</v>
      </c>
      <c r="FA1918" s="86">
        <v>501.74527499999999</v>
      </c>
      <c r="FB1918" s="86">
        <v>2.7692990506895999E-3</v>
      </c>
      <c r="FC1918" s="86">
        <v>2032</v>
      </c>
      <c r="FD1918" s="86" t="s">
        <v>171</v>
      </c>
      <c r="FE1918" s="86">
        <v>8.5749999999999993E-2</v>
      </c>
      <c r="FF1918" s="86">
        <v>30</v>
      </c>
      <c r="FG1918" s="86">
        <v>0</v>
      </c>
      <c r="FH1918" s="86" t="s">
        <v>427</v>
      </c>
      <c r="FI1918" s="86">
        <v>1.2005E-3</v>
      </c>
      <c r="FJ1918" s="86">
        <v>6.6259587802852041E-9</v>
      </c>
      <c r="FK1918" s="86">
        <v>6.0024999999999998E-4</v>
      </c>
      <c r="FL1918" s="86">
        <v>3.3129793901426021E-9</v>
      </c>
      <c r="FM1918" s="86">
        <v>1.5434999999999995E-3</v>
      </c>
      <c r="FN1918" s="86">
        <v>8.5190898603666887E-9</v>
      </c>
    </row>
    <row r="1919" spans="45:170" x14ac:dyDescent="0.25">
      <c r="AS1919" s="86" t="s">
        <v>5704</v>
      </c>
      <c r="AT1919" s="86" t="s">
        <v>155</v>
      </c>
      <c r="AU1919" s="86" t="s">
        <v>683</v>
      </c>
      <c r="AV1919" s="86">
        <v>2042</v>
      </c>
      <c r="AW1919" s="86">
        <v>0.24151308674193309</v>
      </c>
      <c r="AX1919" s="86">
        <v>2.2716873351960543E-2</v>
      </c>
      <c r="AY1919" s="86">
        <v>19.485453785614414</v>
      </c>
      <c r="AZ1919" s="86">
        <v>0</v>
      </c>
      <c r="BA1919" s="86">
        <v>19.485453785614414</v>
      </c>
      <c r="BB1919" s="86">
        <v>1.4140204565798911E-2</v>
      </c>
      <c r="BC1919" s="86">
        <v>12.128795117054681</v>
      </c>
      <c r="BD1919" s="86">
        <v>0</v>
      </c>
      <c r="BE1919" s="86">
        <v>12.128795117054681</v>
      </c>
      <c r="BF1919" s="86">
        <v>3.3309449579112992E-2</v>
      </c>
      <c r="BG1919" s="86">
        <v>28.571262001689359</v>
      </c>
      <c r="BH1919" s="86">
        <v>0</v>
      </c>
      <c r="BI1919" s="86">
        <v>28.571262001689359</v>
      </c>
      <c r="BJ1919" s="86">
        <v>3.4979738774915455E-2</v>
      </c>
      <c r="BK1919" s="86">
        <v>30.003956652452597</v>
      </c>
      <c r="BL1919" s="86">
        <v>0</v>
      </c>
      <c r="BM1919" s="86">
        <v>30.003956652452597</v>
      </c>
      <c r="BN1919" s="86">
        <v>4.7059920903310228</v>
      </c>
      <c r="BO1919" s="86">
        <v>2.9292627471803616</v>
      </c>
      <c r="BP1919" s="86">
        <v>6.9003336781404991</v>
      </c>
      <c r="BQ1919" s="86">
        <v>7.2463481856049841</v>
      </c>
      <c r="BR1919" s="86">
        <v>3.3309449579112992E-2</v>
      </c>
      <c r="BS1919" s="86">
        <v>8.044667985526362E-3</v>
      </c>
      <c r="BT1919" s="86">
        <v>28.571262001689359</v>
      </c>
      <c r="BU1919" s="86">
        <v>6.9003336781404991</v>
      </c>
      <c r="BV1919" s="86">
        <v>0</v>
      </c>
      <c r="BW1919" s="86">
        <v>0</v>
      </c>
      <c r="BX1919" s="86">
        <v>28.571262001689359</v>
      </c>
      <c r="BY1919" s="86">
        <v>6.9003336781404991</v>
      </c>
      <c r="CT1919" s="86" t="s">
        <v>155</v>
      </c>
      <c r="CU1919" s="86" t="s">
        <v>685</v>
      </c>
      <c r="CV1919" s="86" t="s">
        <v>292</v>
      </c>
      <c r="CW1919" s="86">
        <v>2035</v>
      </c>
      <c r="CX1919" s="86">
        <v>5.4986430628348013E-11</v>
      </c>
      <c r="CY1919" s="86">
        <v>2.7493215314174006E-11</v>
      </c>
      <c r="CZ1919" s="86">
        <v>7.0696839379304578E-11</v>
      </c>
      <c r="DA1919" s="86">
        <v>23835.264052429611</v>
      </c>
      <c r="DB1919" s="86">
        <v>480.96485046156721</v>
      </c>
      <c r="DC1919" s="86">
        <v>15187.729395061249</v>
      </c>
      <c r="DD1919" s="86">
        <v>8166.5698069067739</v>
      </c>
      <c r="DE1919" s="86">
        <v>0</v>
      </c>
      <c r="DF1919" s="86">
        <v>0</v>
      </c>
      <c r="DG1919" s="86">
        <v>0</v>
      </c>
      <c r="DH1919" s="86">
        <v>4.5802940964887977E-8</v>
      </c>
      <c r="DJ1919" s="86">
        <v>1.3106160933272779E-6</v>
      </c>
      <c r="DK1919" s="86">
        <v>0</v>
      </c>
      <c r="DL1919" s="86">
        <v>1.3106160933272779E-6</v>
      </c>
      <c r="DM1919" s="86">
        <v>6.5530804666363895E-7</v>
      </c>
      <c r="DN1919" s="86">
        <v>0</v>
      </c>
      <c r="DO1919" s="86">
        <v>6.5530804666363895E-7</v>
      </c>
      <c r="DP1919" s="86">
        <v>1.6850778342779285E-6</v>
      </c>
      <c r="DQ1919" s="86">
        <v>0</v>
      </c>
      <c r="DR1919" s="86">
        <v>1.6850778342779285E-6</v>
      </c>
      <c r="ER1919" s="86" t="s">
        <v>828</v>
      </c>
      <c r="ES1919" s="86" t="s">
        <v>155</v>
      </c>
      <c r="ET1919" s="86" t="s">
        <v>686</v>
      </c>
      <c r="EU1919" s="86" t="s">
        <v>285</v>
      </c>
      <c r="EV1919" s="86" t="s">
        <v>426</v>
      </c>
      <c r="EW1919" s="86" t="s">
        <v>426</v>
      </c>
      <c r="EX1919" s="86">
        <v>2033</v>
      </c>
      <c r="EY1919" s="86">
        <v>5.5193325949897581E-6</v>
      </c>
      <c r="EZ1919" s="86">
        <v>0</v>
      </c>
      <c r="FA1919" s="86">
        <v>501.74527499999999</v>
      </c>
      <c r="FB1919" s="86">
        <v>2.7692990506895999E-3</v>
      </c>
      <c r="FC1919" s="86">
        <v>2033</v>
      </c>
      <c r="FD1919" s="86" t="s">
        <v>171</v>
      </c>
      <c r="FE1919" s="86">
        <v>8.5749999999999993E-2</v>
      </c>
      <c r="FF1919" s="86">
        <v>30</v>
      </c>
      <c r="FG1919" s="86">
        <v>0</v>
      </c>
      <c r="FH1919" s="86" t="s">
        <v>427</v>
      </c>
      <c r="FI1919" s="86">
        <v>1.2005E-3</v>
      </c>
      <c r="FJ1919" s="86">
        <v>6.6259587802852041E-9</v>
      </c>
      <c r="FK1919" s="86">
        <v>6.0024999999999998E-4</v>
      </c>
      <c r="FL1919" s="86">
        <v>3.3129793901426021E-9</v>
      </c>
      <c r="FM1919" s="86">
        <v>1.5434999999999995E-3</v>
      </c>
      <c r="FN1919" s="86">
        <v>8.5190898603666887E-9</v>
      </c>
    </row>
    <row r="1920" spans="45:170" x14ac:dyDescent="0.25">
      <c r="AS1920" s="86" t="s">
        <v>5704</v>
      </c>
      <c r="AT1920" s="86" t="s">
        <v>155</v>
      </c>
      <c r="AU1920" s="86" t="s">
        <v>683</v>
      </c>
      <c r="AV1920" s="86">
        <v>2043</v>
      </c>
      <c r="AW1920" s="86">
        <v>0.2257131651793767</v>
      </c>
      <c r="AX1920" s="86">
        <v>2.2716873351960543E-2</v>
      </c>
      <c r="AY1920" s="86">
        <v>20.457010781766744</v>
      </c>
      <c r="AZ1920" s="86">
        <v>0</v>
      </c>
      <c r="BA1920" s="86">
        <v>20.457010781766744</v>
      </c>
      <c r="BB1920" s="86">
        <v>1.4140204565798911E-2</v>
      </c>
      <c r="BC1920" s="86">
        <v>12.733544479349357</v>
      </c>
      <c r="BD1920" s="86">
        <v>0</v>
      </c>
      <c r="BE1920" s="86">
        <v>12.733544479349357</v>
      </c>
      <c r="BF1920" s="86">
        <v>3.3309449579112992E-2</v>
      </c>
      <c r="BG1920" s="86">
        <v>29.995843117020431</v>
      </c>
      <c r="BH1920" s="86">
        <v>0</v>
      </c>
      <c r="BI1920" s="86">
        <v>29.995843117020431</v>
      </c>
      <c r="BJ1920" s="86">
        <v>3.4979738774915455E-2</v>
      </c>
      <c r="BK1920" s="86">
        <v>31.499972825268788</v>
      </c>
      <c r="BL1920" s="86">
        <v>0</v>
      </c>
      <c r="BM1920" s="86">
        <v>31.499972825268788</v>
      </c>
      <c r="BN1920" s="86">
        <v>4.6174166536612073</v>
      </c>
      <c r="BO1920" s="86">
        <v>2.8741286283863219</v>
      </c>
      <c r="BP1920" s="86">
        <v>6.770456692166702</v>
      </c>
      <c r="BQ1920" s="86">
        <v>7.1099585694557712</v>
      </c>
      <c r="BR1920" s="86">
        <v>3.3309449579112992E-2</v>
      </c>
      <c r="BS1920" s="86">
        <v>7.5183812948844504E-3</v>
      </c>
      <c r="BT1920" s="86">
        <v>29.995843117020431</v>
      </c>
      <c r="BU1920" s="86">
        <v>6.770456692166702</v>
      </c>
      <c r="BV1920" s="86">
        <v>0</v>
      </c>
      <c r="BW1920" s="86">
        <v>0</v>
      </c>
      <c r="BX1920" s="86">
        <v>29.995843117020431</v>
      </c>
      <c r="BY1920" s="86">
        <v>6.770456692166702</v>
      </c>
      <c r="CT1920" s="86" t="s">
        <v>155</v>
      </c>
      <c r="CU1920" s="86" t="s">
        <v>685</v>
      </c>
      <c r="CV1920" s="86" t="s">
        <v>292</v>
      </c>
      <c r="CW1920" s="86">
        <v>2036</v>
      </c>
      <c r="CX1920" s="86">
        <v>5.4986430628348013E-11</v>
      </c>
      <c r="CY1920" s="86">
        <v>2.7493215314174006E-11</v>
      </c>
      <c r="CZ1920" s="86">
        <v>7.0696839379304578E-11</v>
      </c>
      <c r="DA1920" s="86">
        <v>23835.264052429611</v>
      </c>
      <c r="DB1920" s="86">
        <v>480.96485046156721</v>
      </c>
      <c r="DC1920" s="86">
        <v>15187.729395061249</v>
      </c>
      <c r="DD1920" s="86">
        <v>8166.5698069067739</v>
      </c>
      <c r="DE1920" s="86">
        <v>0</v>
      </c>
      <c r="DF1920" s="86">
        <v>0</v>
      </c>
      <c r="DG1920" s="86">
        <v>0</v>
      </c>
      <c r="DH1920" s="86">
        <v>4.5802940964887977E-8</v>
      </c>
      <c r="DJ1920" s="86">
        <v>1.3106160933272779E-6</v>
      </c>
      <c r="DK1920" s="86">
        <v>0</v>
      </c>
      <c r="DL1920" s="86">
        <v>1.3106160933272779E-6</v>
      </c>
      <c r="DM1920" s="86">
        <v>6.5530804666363895E-7</v>
      </c>
      <c r="DN1920" s="86">
        <v>0</v>
      </c>
      <c r="DO1920" s="86">
        <v>6.5530804666363895E-7</v>
      </c>
      <c r="DP1920" s="86">
        <v>1.6850778342779285E-6</v>
      </c>
      <c r="DQ1920" s="86">
        <v>0</v>
      </c>
      <c r="DR1920" s="86">
        <v>1.6850778342779285E-6</v>
      </c>
      <c r="ER1920" s="86" t="s">
        <v>828</v>
      </c>
      <c r="ES1920" s="86" t="s">
        <v>155</v>
      </c>
      <c r="ET1920" s="86" t="s">
        <v>686</v>
      </c>
      <c r="EU1920" s="86" t="s">
        <v>285</v>
      </c>
      <c r="EV1920" s="86" t="s">
        <v>426</v>
      </c>
      <c r="EW1920" s="86" t="s">
        <v>426</v>
      </c>
      <c r="EX1920" s="86">
        <v>2034</v>
      </c>
      <c r="EY1920" s="86">
        <v>5.5193325949897581E-6</v>
      </c>
      <c r="EZ1920" s="86">
        <v>0</v>
      </c>
      <c r="FA1920" s="86">
        <v>501.74527499999999</v>
      </c>
      <c r="FB1920" s="86">
        <v>2.7692990506895999E-3</v>
      </c>
      <c r="FC1920" s="86">
        <v>2034</v>
      </c>
      <c r="FD1920" s="86" t="s">
        <v>171</v>
      </c>
      <c r="FE1920" s="86">
        <v>8.5749999999999993E-2</v>
      </c>
      <c r="FF1920" s="86">
        <v>30</v>
      </c>
      <c r="FG1920" s="86">
        <v>0</v>
      </c>
      <c r="FH1920" s="86" t="s">
        <v>427</v>
      </c>
      <c r="FI1920" s="86">
        <v>1.2005E-3</v>
      </c>
      <c r="FJ1920" s="86">
        <v>6.6259587802852041E-9</v>
      </c>
      <c r="FK1920" s="86">
        <v>6.0024999999999998E-4</v>
      </c>
      <c r="FL1920" s="86">
        <v>3.3129793901426021E-9</v>
      </c>
      <c r="FM1920" s="86">
        <v>1.5434999999999995E-3</v>
      </c>
      <c r="FN1920" s="86">
        <v>8.5190898603666887E-9</v>
      </c>
    </row>
    <row r="1921" spans="45:170" x14ac:dyDescent="0.25">
      <c r="AS1921" s="86" t="s">
        <v>5704</v>
      </c>
      <c r="AT1921" s="86" t="s">
        <v>155</v>
      </c>
      <c r="AU1921" s="86" t="s">
        <v>683</v>
      </c>
      <c r="AV1921" s="86">
        <v>2044</v>
      </c>
      <c r="AW1921" s="86">
        <v>0.21094688334521189</v>
      </c>
      <c r="AX1921" s="86">
        <v>2.2716873351960543E-2</v>
      </c>
      <c r="AY1921" s="86">
        <v>20.457010781766744</v>
      </c>
      <c r="AZ1921" s="86">
        <v>0</v>
      </c>
      <c r="BA1921" s="86">
        <v>20.457010781766744</v>
      </c>
      <c r="BB1921" s="86">
        <v>1.4140204565798911E-2</v>
      </c>
      <c r="BC1921" s="86">
        <v>12.733544479349357</v>
      </c>
      <c r="BD1921" s="86">
        <v>0</v>
      </c>
      <c r="BE1921" s="86">
        <v>12.733544479349357</v>
      </c>
      <c r="BF1921" s="86">
        <v>3.3309449579112992E-2</v>
      </c>
      <c r="BG1921" s="86">
        <v>29.995843117020431</v>
      </c>
      <c r="BH1921" s="86">
        <v>0</v>
      </c>
      <c r="BI1921" s="86">
        <v>29.995843117020431</v>
      </c>
      <c r="BJ1921" s="86">
        <v>3.4979738774915455E-2</v>
      </c>
      <c r="BK1921" s="86">
        <v>31.499972825268788</v>
      </c>
      <c r="BL1921" s="86">
        <v>0</v>
      </c>
      <c r="BM1921" s="86">
        <v>31.499972825268788</v>
      </c>
      <c r="BN1921" s="86">
        <v>4.3153426669730912</v>
      </c>
      <c r="BO1921" s="86">
        <v>2.6861015218563757</v>
      </c>
      <c r="BP1921" s="86">
        <v>6.327529618847386</v>
      </c>
      <c r="BQ1921" s="86">
        <v>6.6448210929493197</v>
      </c>
      <c r="BR1921" s="86">
        <v>3.3309449579112992E-2</v>
      </c>
      <c r="BS1921" s="86">
        <v>7.0265245746583653E-3</v>
      </c>
      <c r="BT1921" s="86">
        <v>29.995843117020431</v>
      </c>
      <c r="BU1921" s="86">
        <v>6.327529618847386</v>
      </c>
      <c r="BV1921" s="86">
        <v>0</v>
      </c>
      <c r="BW1921" s="86">
        <v>0</v>
      </c>
      <c r="BX1921" s="86">
        <v>29.995843117020431</v>
      </c>
      <c r="BY1921" s="86">
        <v>6.327529618847386</v>
      </c>
      <c r="CT1921" s="86" t="s">
        <v>155</v>
      </c>
      <c r="CU1921" s="86" t="s">
        <v>685</v>
      </c>
      <c r="CV1921" s="86" t="s">
        <v>292</v>
      </c>
      <c r="CW1921" s="86">
        <v>2037</v>
      </c>
      <c r="CX1921" s="86">
        <v>5.4986430628348013E-11</v>
      </c>
      <c r="CY1921" s="86">
        <v>2.7493215314174006E-11</v>
      </c>
      <c r="CZ1921" s="86">
        <v>7.0696839379304578E-11</v>
      </c>
      <c r="DA1921" s="86">
        <v>23835.264052429611</v>
      </c>
      <c r="DB1921" s="86">
        <v>480.96485046156721</v>
      </c>
      <c r="DC1921" s="86">
        <v>15187.729395061249</v>
      </c>
      <c r="DD1921" s="86">
        <v>8166.5698069067739</v>
      </c>
      <c r="DE1921" s="86">
        <v>0</v>
      </c>
      <c r="DF1921" s="86">
        <v>0</v>
      </c>
      <c r="DG1921" s="86">
        <v>0</v>
      </c>
      <c r="DH1921" s="86">
        <v>4.5802940964887977E-8</v>
      </c>
      <c r="DJ1921" s="86">
        <v>1.3106160933272779E-6</v>
      </c>
      <c r="DK1921" s="86">
        <v>0</v>
      </c>
      <c r="DL1921" s="86">
        <v>1.3106160933272779E-6</v>
      </c>
      <c r="DM1921" s="86">
        <v>6.5530804666363895E-7</v>
      </c>
      <c r="DN1921" s="86">
        <v>0</v>
      </c>
      <c r="DO1921" s="86">
        <v>6.5530804666363895E-7</v>
      </c>
      <c r="DP1921" s="86">
        <v>1.6850778342779285E-6</v>
      </c>
      <c r="DQ1921" s="86">
        <v>0</v>
      </c>
      <c r="DR1921" s="86">
        <v>1.6850778342779285E-6</v>
      </c>
      <c r="ER1921" s="86" t="s">
        <v>828</v>
      </c>
      <c r="ES1921" s="86" t="s">
        <v>155</v>
      </c>
      <c r="ET1921" s="86" t="s">
        <v>686</v>
      </c>
      <c r="EU1921" s="86" t="s">
        <v>285</v>
      </c>
      <c r="EV1921" s="86" t="s">
        <v>426</v>
      </c>
      <c r="EW1921" s="86" t="s">
        <v>426</v>
      </c>
      <c r="EX1921" s="86">
        <v>2035</v>
      </c>
      <c r="EY1921" s="86">
        <v>5.5193325949897581E-6</v>
      </c>
      <c r="EZ1921" s="86">
        <v>0</v>
      </c>
      <c r="FA1921" s="86">
        <v>501.74527499999999</v>
      </c>
      <c r="FB1921" s="86">
        <v>2.7692990506895999E-3</v>
      </c>
      <c r="FC1921" s="86">
        <v>2035</v>
      </c>
      <c r="FD1921" s="86" t="s">
        <v>171</v>
      </c>
      <c r="FE1921" s="86">
        <v>8.5749999999999993E-2</v>
      </c>
      <c r="FF1921" s="86">
        <v>30</v>
      </c>
      <c r="FG1921" s="86">
        <v>0</v>
      </c>
      <c r="FH1921" s="86" t="s">
        <v>427</v>
      </c>
      <c r="FI1921" s="86">
        <v>1.2005E-3</v>
      </c>
      <c r="FJ1921" s="86">
        <v>6.6259587802852041E-9</v>
      </c>
      <c r="FK1921" s="86">
        <v>6.0024999999999998E-4</v>
      </c>
      <c r="FL1921" s="86">
        <v>3.3129793901426021E-9</v>
      </c>
      <c r="FM1921" s="86">
        <v>1.5434999999999995E-3</v>
      </c>
      <c r="FN1921" s="86">
        <v>8.5190898603666887E-9</v>
      </c>
    </row>
    <row r="1922" spans="45:170" x14ac:dyDescent="0.25">
      <c r="AS1922" s="86" t="s">
        <v>5704</v>
      </c>
      <c r="AT1922" s="86" t="s">
        <v>155</v>
      </c>
      <c r="AU1922" s="86" t="s">
        <v>683</v>
      </c>
      <c r="AV1922" s="86">
        <v>2045</v>
      </c>
      <c r="AW1922" s="86">
        <v>0.19714661994879612</v>
      </c>
      <c r="AX1922" s="86">
        <v>2.2716873351960543E-2</v>
      </c>
      <c r="AY1922" s="86">
        <v>20.457010781766744</v>
      </c>
      <c r="AZ1922" s="86">
        <v>0</v>
      </c>
      <c r="BA1922" s="86">
        <v>20.457010781766744</v>
      </c>
      <c r="BB1922" s="86">
        <v>1.4140204565798911E-2</v>
      </c>
      <c r="BC1922" s="86">
        <v>12.733544479349357</v>
      </c>
      <c r="BD1922" s="86">
        <v>0</v>
      </c>
      <c r="BE1922" s="86">
        <v>12.733544479349357</v>
      </c>
      <c r="BF1922" s="86">
        <v>3.3309449579112992E-2</v>
      </c>
      <c r="BG1922" s="86">
        <v>29.995843117020431</v>
      </c>
      <c r="BH1922" s="86">
        <v>0</v>
      </c>
      <c r="BI1922" s="86">
        <v>29.995843117020431</v>
      </c>
      <c r="BJ1922" s="86">
        <v>3.4979738774915455E-2</v>
      </c>
      <c r="BK1922" s="86">
        <v>31.499972825268788</v>
      </c>
      <c r="BL1922" s="86">
        <v>0</v>
      </c>
      <c r="BM1922" s="86">
        <v>31.499972825268788</v>
      </c>
      <c r="BN1922" s="86">
        <v>4.0330305298813931</v>
      </c>
      <c r="BO1922" s="86">
        <v>2.5103752540713784</v>
      </c>
      <c r="BP1922" s="86">
        <v>5.9135790830349393</v>
      </c>
      <c r="BQ1922" s="86">
        <v>6.2101131709806712</v>
      </c>
      <c r="BR1922" s="86">
        <v>3.3309449579112992E-2</v>
      </c>
      <c r="BS1922" s="86">
        <v>6.5668453968769757E-3</v>
      </c>
      <c r="BT1922" s="86">
        <v>29.995843117020431</v>
      </c>
      <c r="BU1922" s="86">
        <v>5.9135790830349393</v>
      </c>
      <c r="BV1922" s="86">
        <v>0</v>
      </c>
      <c r="BW1922" s="86">
        <v>0</v>
      </c>
      <c r="BX1922" s="86">
        <v>29.995843117020431</v>
      </c>
      <c r="BY1922" s="86">
        <v>5.9135790830349393</v>
      </c>
      <c r="CT1922" s="86" t="s">
        <v>155</v>
      </c>
      <c r="CU1922" s="86" t="s">
        <v>685</v>
      </c>
      <c r="CV1922" s="86" t="s">
        <v>292</v>
      </c>
      <c r="CW1922" s="86">
        <v>2038</v>
      </c>
      <c r="CX1922" s="86">
        <v>5.4986430628348013E-11</v>
      </c>
      <c r="CY1922" s="86">
        <v>2.7493215314174006E-11</v>
      </c>
      <c r="CZ1922" s="86">
        <v>7.0696839379304578E-11</v>
      </c>
      <c r="DA1922" s="86">
        <v>24976.64177073212</v>
      </c>
      <c r="DB1922" s="86">
        <v>511.37445789969553</v>
      </c>
      <c r="DC1922" s="86">
        <v>15898.82366137568</v>
      </c>
      <c r="DD1922" s="86">
        <v>8566.4436514567315</v>
      </c>
      <c r="DE1922" s="86">
        <v>0</v>
      </c>
      <c r="DF1922" s="86">
        <v>0</v>
      </c>
      <c r="DG1922" s="86">
        <v>0</v>
      </c>
      <c r="DH1922" s="86">
        <v>4.5802940964887977E-8</v>
      </c>
      <c r="DJ1922" s="86">
        <v>1.3733763800554609E-6</v>
      </c>
      <c r="DK1922" s="86">
        <v>0</v>
      </c>
      <c r="DL1922" s="86">
        <v>1.3733763800554609E-6</v>
      </c>
      <c r="DM1922" s="86">
        <v>6.8668819002773044E-7</v>
      </c>
      <c r="DN1922" s="86">
        <v>0</v>
      </c>
      <c r="DO1922" s="86">
        <v>6.8668819002773044E-7</v>
      </c>
      <c r="DP1922" s="86">
        <v>1.7657696314998781E-6</v>
      </c>
      <c r="DQ1922" s="86">
        <v>0</v>
      </c>
      <c r="DR1922" s="86">
        <v>1.7657696314998781E-6</v>
      </c>
      <c r="ER1922" s="86" t="s">
        <v>828</v>
      </c>
      <c r="ES1922" s="86" t="s">
        <v>155</v>
      </c>
      <c r="ET1922" s="86" t="s">
        <v>686</v>
      </c>
      <c r="EU1922" s="86" t="s">
        <v>285</v>
      </c>
      <c r="EV1922" s="86" t="s">
        <v>426</v>
      </c>
      <c r="EW1922" s="86" t="s">
        <v>426</v>
      </c>
      <c r="EX1922" s="86">
        <v>2036</v>
      </c>
      <c r="EY1922" s="86">
        <v>5.5193325949897581E-6</v>
      </c>
      <c r="EZ1922" s="86">
        <v>0</v>
      </c>
      <c r="FA1922" s="86">
        <v>501.74527499999999</v>
      </c>
      <c r="FB1922" s="86">
        <v>2.7692990506895999E-3</v>
      </c>
      <c r="FC1922" s="86">
        <v>2036</v>
      </c>
      <c r="FD1922" s="86" t="s">
        <v>171</v>
      </c>
      <c r="FE1922" s="86">
        <v>8.5749999999999993E-2</v>
      </c>
      <c r="FF1922" s="86">
        <v>30</v>
      </c>
      <c r="FG1922" s="86">
        <v>0</v>
      </c>
      <c r="FH1922" s="86" t="s">
        <v>427</v>
      </c>
      <c r="FI1922" s="86">
        <v>1.2005E-3</v>
      </c>
      <c r="FJ1922" s="86">
        <v>6.6259587802852041E-9</v>
      </c>
      <c r="FK1922" s="86">
        <v>6.0024999999999998E-4</v>
      </c>
      <c r="FL1922" s="86">
        <v>3.3129793901426021E-9</v>
      </c>
      <c r="FM1922" s="86">
        <v>1.5434999999999995E-3</v>
      </c>
      <c r="FN1922" s="86">
        <v>8.5190898603666887E-9</v>
      </c>
    </row>
    <row r="1923" spans="45:170" x14ac:dyDescent="0.25">
      <c r="AS1923" s="86" t="s">
        <v>5704</v>
      </c>
      <c r="AT1923" s="86" t="s">
        <v>155</v>
      </c>
      <c r="AU1923" s="86" t="s">
        <v>683</v>
      </c>
      <c r="AV1923" s="86">
        <v>2046</v>
      </c>
      <c r="AW1923" s="86">
        <v>0.18424917752223938</v>
      </c>
      <c r="AX1923" s="86">
        <v>2.2716873351960543E-2</v>
      </c>
      <c r="AY1923" s="86">
        <v>20.457010781766744</v>
      </c>
      <c r="AZ1923" s="86">
        <v>0</v>
      </c>
      <c r="BA1923" s="86">
        <v>20.457010781766744</v>
      </c>
      <c r="BB1923" s="86">
        <v>1.4140204565798911E-2</v>
      </c>
      <c r="BC1923" s="86">
        <v>12.733544479349357</v>
      </c>
      <c r="BD1923" s="86">
        <v>0</v>
      </c>
      <c r="BE1923" s="86">
        <v>12.733544479349357</v>
      </c>
      <c r="BF1923" s="86">
        <v>3.3309449579112992E-2</v>
      </c>
      <c r="BG1923" s="86">
        <v>29.995843117020431</v>
      </c>
      <c r="BH1923" s="86">
        <v>0</v>
      </c>
      <c r="BI1923" s="86">
        <v>29.995843117020431</v>
      </c>
      <c r="BJ1923" s="86">
        <v>3.4979738774915455E-2</v>
      </c>
      <c r="BK1923" s="86">
        <v>31.499972825268788</v>
      </c>
      <c r="BL1923" s="86">
        <v>0</v>
      </c>
      <c r="BM1923" s="86">
        <v>31.499972825268788</v>
      </c>
      <c r="BN1923" s="86">
        <v>3.7691874111041059</v>
      </c>
      <c r="BO1923" s="86">
        <v>2.3461450972629709</v>
      </c>
      <c r="BP1923" s="86">
        <v>5.5267094233971399</v>
      </c>
      <c r="BQ1923" s="86">
        <v>5.8038440850286648</v>
      </c>
      <c r="BR1923" s="86">
        <v>3.3309449579112992E-2</v>
      </c>
      <c r="BS1923" s="86">
        <v>6.1372386886700712E-3</v>
      </c>
      <c r="BT1923" s="86">
        <v>29.995843117020431</v>
      </c>
      <c r="BU1923" s="86">
        <v>5.5267094233971399</v>
      </c>
      <c r="BV1923" s="86">
        <v>0</v>
      </c>
      <c r="BW1923" s="86">
        <v>0</v>
      </c>
      <c r="BX1923" s="86">
        <v>29.995843117020431</v>
      </c>
      <c r="BY1923" s="86">
        <v>5.5267094233971399</v>
      </c>
      <c r="CT1923" s="86" t="s">
        <v>155</v>
      </c>
      <c r="CU1923" s="86" t="s">
        <v>685</v>
      </c>
      <c r="CV1923" s="86" t="s">
        <v>292</v>
      </c>
      <c r="CW1923" s="86">
        <v>2039</v>
      </c>
      <c r="CX1923" s="86">
        <v>5.4986430628348013E-11</v>
      </c>
      <c r="CY1923" s="86">
        <v>2.7493215314174006E-11</v>
      </c>
      <c r="CZ1923" s="86">
        <v>7.0696839379304578E-11</v>
      </c>
      <c r="DA1923" s="86">
        <v>24976.64177073212</v>
      </c>
      <c r="DB1923" s="86">
        <v>511.37445789969553</v>
      </c>
      <c r="DC1923" s="86">
        <v>15898.82366137568</v>
      </c>
      <c r="DD1923" s="86">
        <v>8566.4436514567315</v>
      </c>
      <c r="DE1923" s="86">
        <v>0</v>
      </c>
      <c r="DF1923" s="86">
        <v>0</v>
      </c>
      <c r="DG1923" s="86">
        <v>0</v>
      </c>
      <c r="DH1923" s="86">
        <v>4.5802940964887977E-8</v>
      </c>
      <c r="DJ1923" s="86">
        <v>1.3733763800554609E-6</v>
      </c>
      <c r="DK1923" s="86">
        <v>0</v>
      </c>
      <c r="DL1923" s="86">
        <v>1.3733763800554609E-6</v>
      </c>
      <c r="DM1923" s="86">
        <v>6.8668819002773044E-7</v>
      </c>
      <c r="DN1923" s="86">
        <v>0</v>
      </c>
      <c r="DO1923" s="86">
        <v>6.8668819002773044E-7</v>
      </c>
      <c r="DP1923" s="86">
        <v>1.7657696314998781E-6</v>
      </c>
      <c r="DQ1923" s="86">
        <v>0</v>
      </c>
      <c r="DR1923" s="86">
        <v>1.7657696314998781E-6</v>
      </c>
      <c r="ER1923" s="86" t="s">
        <v>828</v>
      </c>
      <c r="ES1923" s="86" t="s">
        <v>155</v>
      </c>
      <c r="ET1923" s="86" t="s">
        <v>686</v>
      </c>
      <c r="EU1923" s="86" t="s">
        <v>285</v>
      </c>
      <c r="EV1923" s="86" t="s">
        <v>426</v>
      </c>
      <c r="EW1923" s="86" t="s">
        <v>426</v>
      </c>
      <c r="EX1923" s="86">
        <v>2037</v>
      </c>
      <c r="EY1923" s="86">
        <v>5.5193325949897581E-6</v>
      </c>
      <c r="EZ1923" s="86">
        <v>0</v>
      </c>
      <c r="FA1923" s="86">
        <v>501.74527499999999</v>
      </c>
      <c r="FB1923" s="86">
        <v>2.7692990506895999E-3</v>
      </c>
      <c r="FC1923" s="86">
        <v>2037</v>
      </c>
      <c r="FD1923" s="86" t="s">
        <v>171</v>
      </c>
      <c r="FE1923" s="86">
        <v>8.5749999999999993E-2</v>
      </c>
      <c r="FF1923" s="86">
        <v>30</v>
      </c>
      <c r="FG1923" s="86">
        <v>0</v>
      </c>
      <c r="FH1923" s="86" t="s">
        <v>427</v>
      </c>
      <c r="FI1923" s="86">
        <v>1.2005E-3</v>
      </c>
      <c r="FJ1923" s="86">
        <v>6.6259587802852041E-9</v>
      </c>
      <c r="FK1923" s="86">
        <v>6.0024999999999998E-4</v>
      </c>
      <c r="FL1923" s="86">
        <v>3.3129793901426021E-9</v>
      </c>
      <c r="FM1923" s="86">
        <v>1.5434999999999995E-3</v>
      </c>
      <c r="FN1923" s="86">
        <v>8.5190898603666887E-9</v>
      </c>
    </row>
    <row r="1924" spans="45:170" x14ac:dyDescent="0.25">
      <c r="AS1924" s="86" t="s">
        <v>5704</v>
      </c>
      <c r="AT1924" s="86" t="s">
        <v>155</v>
      </c>
      <c r="AU1924" s="86" t="s">
        <v>683</v>
      </c>
      <c r="AV1924" s="86">
        <v>2047</v>
      </c>
      <c r="AW1924" s="86">
        <v>0.17219549301143863</v>
      </c>
      <c r="AX1924" s="86">
        <v>2.2716873351960543E-2</v>
      </c>
      <c r="AY1924" s="86">
        <v>20.457010781766744</v>
      </c>
      <c r="AZ1924" s="86">
        <v>0</v>
      </c>
      <c r="BA1924" s="86">
        <v>20.457010781766744</v>
      </c>
      <c r="BB1924" s="86">
        <v>1.4140204565798911E-2</v>
      </c>
      <c r="BC1924" s="86">
        <v>12.733544479349357</v>
      </c>
      <c r="BD1924" s="86">
        <v>0</v>
      </c>
      <c r="BE1924" s="86">
        <v>12.733544479349357</v>
      </c>
      <c r="BF1924" s="86">
        <v>3.3309449579112992E-2</v>
      </c>
      <c r="BG1924" s="86">
        <v>29.995843117020431</v>
      </c>
      <c r="BH1924" s="86">
        <v>0</v>
      </c>
      <c r="BI1924" s="86">
        <v>29.995843117020431</v>
      </c>
      <c r="BJ1924" s="86">
        <v>3.4979738774915455E-2</v>
      </c>
      <c r="BK1924" s="86">
        <v>31.499972825268788</v>
      </c>
      <c r="BL1924" s="86">
        <v>0</v>
      </c>
      <c r="BM1924" s="86">
        <v>31.499972825268788</v>
      </c>
      <c r="BN1924" s="86">
        <v>3.5226050571066403</v>
      </c>
      <c r="BO1924" s="86">
        <v>2.1926589694046452</v>
      </c>
      <c r="BP1924" s="86">
        <v>5.1651489938291011</v>
      </c>
      <c r="BQ1924" s="86">
        <v>5.4241533504940787</v>
      </c>
      <c r="BR1924" s="86">
        <v>3.3309449579112992E-2</v>
      </c>
      <c r="BS1924" s="86">
        <v>5.7357370922150189E-3</v>
      </c>
      <c r="BT1924" s="86">
        <v>29.995843117020431</v>
      </c>
      <c r="BU1924" s="86">
        <v>5.1651489938291011</v>
      </c>
      <c r="BV1924" s="86">
        <v>0</v>
      </c>
      <c r="BW1924" s="86">
        <v>0</v>
      </c>
      <c r="BX1924" s="86">
        <v>29.995843117020431</v>
      </c>
      <c r="BY1924" s="86">
        <v>5.1651489938291011</v>
      </c>
      <c r="CT1924" s="86" t="s">
        <v>155</v>
      </c>
      <c r="CU1924" s="86" t="s">
        <v>685</v>
      </c>
      <c r="CV1924" s="86" t="s">
        <v>292</v>
      </c>
      <c r="CW1924" s="86">
        <v>2040</v>
      </c>
      <c r="CX1924" s="86">
        <v>5.4986430628348013E-11</v>
      </c>
      <c r="CY1924" s="86">
        <v>2.7493215314174006E-11</v>
      </c>
      <c r="CZ1924" s="86">
        <v>7.0696839379304578E-11</v>
      </c>
      <c r="DA1924" s="86">
        <v>24976.64177073212</v>
      </c>
      <c r="DB1924" s="86">
        <v>511.37445789969553</v>
      </c>
      <c r="DC1924" s="86">
        <v>15898.82366137568</v>
      </c>
      <c r="DD1924" s="86">
        <v>8566.4436514567315</v>
      </c>
      <c r="DE1924" s="86">
        <v>0</v>
      </c>
      <c r="DF1924" s="86">
        <v>0</v>
      </c>
      <c r="DG1924" s="86">
        <v>0</v>
      </c>
      <c r="DH1924" s="86">
        <v>4.5802940964887977E-8</v>
      </c>
      <c r="DJ1924" s="86">
        <v>1.3733763800554609E-6</v>
      </c>
      <c r="DK1924" s="86">
        <v>0</v>
      </c>
      <c r="DL1924" s="86">
        <v>1.3733763800554609E-6</v>
      </c>
      <c r="DM1924" s="86">
        <v>6.8668819002773044E-7</v>
      </c>
      <c r="DN1924" s="86">
        <v>0</v>
      </c>
      <c r="DO1924" s="86">
        <v>6.8668819002773044E-7</v>
      </c>
      <c r="DP1924" s="86">
        <v>1.7657696314998781E-6</v>
      </c>
      <c r="DQ1924" s="86">
        <v>0</v>
      </c>
      <c r="DR1924" s="86">
        <v>1.7657696314998781E-6</v>
      </c>
      <c r="ER1924" s="86" t="s">
        <v>828</v>
      </c>
      <c r="ES1924" s="86" t="s">
        <v>155</v>
      </c>
      <c r="ET1924" s="86" t="s">
        <v>686</v>
      </c>
      <c r="EU1924" s="86" t="s">
        <v>285</v>
      </c>
      <c r="EV1924" s="86" t="s">
        <v>426</v>
      </c>
      <c r="EW1924" s="86" t="s">
        <v>426</v>
      </c>
      <c r="EX1924" s="86">
        <v>2038</v>
      </c>
      <c r="EY1924" s="86">
        <v>5.5193325949897581E-6</v>
      </c>
      <c r="EZ1924" s="86">
        <v>0</v>
      </c>
      <c r="FA1924" s="86">
        <v>501.74527499999999</v>
      </c>
      <c r="FB1924" s="86">
        <v>2.7692990506895999E-3</v>
      </c>
      <c r="FC1924" s="86">
        <v>2038</v>
      </c>
      <c r="FD1924" s="86" t="s">
        <v>171</v>
      </c>
      <c r="FE1924" s="86">
        <v>8.5749999999999993E-2</v>
      </c>
      <c r="FF1924" s="86">
        <v>30</v>
      </c>
      <c r="FG1924" s="86">
        <v>0</v>
      </c>
      <c r="FH1924" s="86" t="s">
        <v>427</v>
      </c>
      <c r="FI1924" s="86">
        <v>1.2005E-3</v>
      </c>
      <c r="FJ1924" s="86">
        <v>6.6259587802852041E-9</v>
      </c>
      <c r="FK1924" s="86">
        <v>6.0024999999999998E-4</v>
      </c>
      <c r="FL1924" s="86">
        <v>3.3129793901426021E-9</v>
      </c>
      <c r="FM1924" s="86">
        <v>1.5434999999999995E-3</v>
      </c>
      <c r="FN1924" s="86">
        <v>8.5190898603666887E-9</v>
      </c>
    </row>
    <row r="1925" spans="45:170" x14ac:dyDescent="0.25">
      <c r="AS1925" s="86" t="s">
        <v>5704</v>
      </c>
      <c r="AT1925" s="86" t="s">
        <v>155</v>
      </c>
      <c r="AU1925" s="86" t="s">
        <v>683</v>
      </c>
      <c r="AV1925" s="86">
        <v>2048</v>
      </c>
      <c r="AW1925" s="86">
        <v>0.16093036730040994</v>
      </c>
      <c r="AX1925" s="86">
        <v>2.2716873351960543E-2</v>
      </c>
      <c r="AY1925" s="86">
        <v>21.475411207638558</v>
      </c>
      <c r="AZ1925" s="86">
        <v>0</v>
      </c>
      <c r="BA1925" s="86">
        <v>21.475411207638558</v>
      </c>
      <c r="BB1925" s="86">
        <v>1.4140204565798911E-2</v>
      </c>
      <c r="BC1925" s="86">
        <v>13.367451713351757</v>
      </c>
      <c r="BD1925" s="86">
        <v>0</v>
      </c>
      <c r="BE1925" s="86">
        <v>13.367451713351757</v>
      </c>
      <c r="BF1925" s="86">
        <v>3.3309449579112992E-2</v>
      </c>
      <c r="BG1925" s="86">
        <v>31.489110130986369</v>
      </c>
      <c r="BH1925" s="86">
        <v>0</v>
      </c>
      <c r="BI1925" s="86">
        <v>31.489110130986369</v>
      </c>
      <c r="BJ1925" s="86">
        <v>3.4979738774915455E-2</v>
      </c>
      <c r="BK1925" s="86">
        <v>33.068119123983983</v>
      </c>
      <c r="BL1925" s="86">
        <v>0</v>
      </c>
      <c r="BM1925" s="86">
        <v>33.068119123983983</v>
      </c>
      <c r="BN1925" s="86">
        <v>3.4560458135726133</v>
      </c>
      <c r="BO1925" s="86">
        <v>2.1512289141001926</v>
      </c>
      <c r="BP1925" s="86">
        <v>5.0675540593426955</v>
      </c>
      <c r="BQ1925" s="86">
        <v>5.3216645565564527</v>
      </c>
      <c r="BR1925" s="86">
        <v>3.3309449579112992E-2</v>
      </c>
      <c r="BS1925" s="86">
        <v>5.3605019553411388E-3</v>
      </c>
      <c r="BT1925" s="86">
        <v>31.489110130986369</v>
      </c>
      <c r="BU1925" s="86">
        <v>5.0675540593426955</v>
      </c>
      <c r="BV1925" s="86">
        <v>0</v>
      </c>
      <c r="BW1925" s="86">
        <v>0</v>
      </c>
      <c r="BX1925" s="86">
        <v>31.489110130986369</v>
      </c>
      <c r="BY1925" s="86">
        <v>5.0675540593426955</v>
      </c>
      <c r="CT1925" s="86" t="s">
        <v>155</v>
      </c>
      <c r="CU1925" s="86" t="s">
        <v>685</v>
      </c>
      <c r="CV1925" s="86" t="s">
        <v>292</v>
      </c>
      <c r="CW1925" s="86">
        <v>2041</v>
      </c>
      <c r="CX1925" s="86">
        <v>5.4986430628348013E-11</v>
      </c>
      <c r="CY1925" s="86">
        <v>2.7493215314174006E-11</v>
      </c>
      <c r="CZ1925" s="86">
        <v>7.0696839379304578E-11</v>
      </c>
      <c r="DA1925" s="86">
        <v>24976.64177073212</v>
      </c>
      <c r="DB1925" s="86">
        <v>511.37445789969553</v>
      </c>
      <c r="DC1925" s="86">
        <v>15898.82366137568</v>
      </c>
      <c r="DD1925" s="86">
        <v>8566.4436514567315</v>
      </c>
      <c r="DE1925" s="86">
        <v>0</v>
      </c>
      <c r="DF1925" s="86">
        <v>0</v>
      </c>
      <c r="DG1925" s="86">
        <v>0</v>
      </c>
      <c r="DH1925" s="86">
        <v>4.5802940964887977E-8</v>
      </c>
      <c r="DJ1925" s="86">
        <v>1.3733763800554609E-6</v>
      </c>
      <c r="DK1925" s="86">
        <v>0</v>
      </c>
      <c r="DL1925" s="86">
        <v>1.3733763800554609E-6</v>
      </c>
      <c r="DM1925" s="86">
        <v>6.8668819002773044E-7</v>
      </c>
      <c r="DN1925" s="86">
        <v>0</v>
      </c>
      <c r="DO1925" s="86">
        <v>6.8668819002773044E-7</v>
      </c>
      <c r="DP1925" s="86">
        <v>1.7657696314998781E-6</v>
      </c>
      <c r="DQ1925" s="86">
        <v>0</v>
      </c>
      <c r="DR1925" s="86">
        <v>1.7657696314998781E-6</v>
      </c>
      <c r="ER1925" s="86" t="s">
        <v>828</v>
      </c>
      <c r="ES1925" s="86" t="s">
        <v>155</v>
      </c>
      <c r="ET1925" s="86" t="s">
        <v>686</v>
      </c>
      <c r="EU1925" s="86" t="s">
        <v>285</v>
      </c>
      <c r="EV1925" s="86" t="s">
        <v>426</v>
      </c>
      <c r="EW1925" s="86" t="s">
        <v>426</v>
      </c>
      <c r="EX1925" s="86">
        <v>2039</v>
      </c>
      <c r="EY1925" s="86">
        <v>5.5193325949897581E-6</v>
      </c>
      <c r="EZ1925" s="86">
        <v>0</v>
      </c>
      <c r="FA1925" s="86">
        <v>501.74527499999999</v>
      </c>
      <c r="FB1925" s="86">
        <v>2.7692990506895999E-3</v>
      </c>
      <c r="FC1925" s="86">
        <v>2039</v>
      </c>
      <c r="FD1925" s="86" t="s">
        <v>171</v>
      </c>
      <c r="FE1925" s="86">
        <v>8.5749999999999993E-2</v>
      </c>
      <c r="FF1925" s="86">
        <v>30</v>
      </c>
      <c r="FG1925" s="86">
        <v>0</v>
      </c>
      <c r="FH1925" s="86" t="s">
        <v>427</v>
      </c>
      <c r="FI1925" s="86">
        <v>1.2005E-3</v>
      </c>
      <c r="FJ1925" s="86">
        <v>6.6259587802852041E-9</v>
      </c>
      <c r="FK1925" s="86">
        <v>6.0024999999999998E-4</v>
      </c>
      <c r="FL1925" s="86">
        <v>3.3129793901426021E-9</v>
      </c>
      <c r="FM1925" s="86">
        <v>1.5434999999999995E-3</v>
      </c>
      <c r="FN1925" s="86">
        <v>8.5190898603666887E-9</v>
      </c>
    </row>
    <row r="1926" spans="45:170" x14ac:dyDescent="0.25">
      <c r="AS1926" s="86" t="s">
        <v>5704</v>
      </c>
      <c r="AT1926" s="86" t="s">
        <v>155</v>
      </c>
      <c r="AU1926" s="86" t="s">
        <v>683</v>
      </c>
      <c r="AV1926" s="86">
        <v>2049</v>
      </c>
      <c r="AW1926" s="86">
        <v>0.15040221243028964</v>
      </c>
      <c r="AX1926" s="86">
        <v>2.2716873351960543E-2</v>
      </c>
      <c r="AY1926" s="86">
        <v>21.475411207638558</v>
      </c>
      <c r="AZ1926" s="86">
        <v>0</v>
      </c>
      <c r="BA1926" s="86">
        <v>21.475411207638558</v>
      </c>
      <c r="BB1926" s="86">
        <v>1.4140204565798911E-2</v>
      </c>
      <c r="BC1926" s="86">
        <v>13.367451713351757</v>
      </c>
      <c r="BD1926" s="86">
        <v>0</v>
      </c>
      <c r="BE1926" s="86">
        <v>13.367451713351757</v>
      </c>
      <c r="BF1926" s="86">
        <v>3.3309449579112992E-2</v>
      </c>
      <c r="BG1926" s="86">
        <v>31.489110130986369</v>
      </c>
      <c r="BH1926" s="86">
        <v>0</v>
      </c>
      <c r="BI1926" s="86">
        <v>31.489110130986369</v>
      </c>
      <c r="BJ1926" s="86">
        <v>3.4979738774915455E-2</v>
      </c>
      <c r="BK1926" s="86">
        <v>33.068119123983983</v>
      </c>
      <c r="BL1926" s="86">
        <v>0</v>
      </c>
      <c r="BM1926" s="86">
        <v>33.068119123983983</v>
      </c>
      <c r="BN1926" s="86">
        <v>3.2299493584790775</v>
      </c>
      <c r="BO1926" s="86">
        <v>2.0104943122431704</v>
      </c>
      <c r="BP1926" s="86">
        <v>4.7360318311613971</v>
      </c>
      <c r="BQ1926" s="86">
        <v>4.9735182771555628</v>
      </c>
      <c r="BR1926" s="86">
        <v>3.3309449579112992E-2</v>
      </c>
      <c r="BS1926" s="86">
        <v>5.0098149115337743E-3</v>
      </c>
      <c r="BT1926" s="86">
        <v>31.489110130986369</v>
      </c>
      <c r="BU1926" s="86">
        <v>4.7360318311613971</v>
      </c>
      <c r="BV1926" s="86">
        <v>0</v>
      </c>
      <c r="BW1926" s="86">
        <v>0</v>
      </c>
      <c r="BX1926" s="86">
        <v>31.489110130986369</v>
      </c>
      <c r="BY1926" s="86">
        <v>4.7360318311613971</v>
      </c>
      <c r="CT1926" s="86" t="s">
        <v>155</v>
      </c>
      <c r="CU1926" s="86" t="s">
        <v>685</v>
      </c>
      <c r="CV1926" s="86" t="s">
        <v>292</v>
      </c>
      <c r="CW1926" s="86">
        <v>2042</v>
      </c>
      <c r="CX1926" s="86">
        <v>5.4986430628348013E-11</v>
      </c>
      <c r="CY1926" s="86">
        <v>2.7493215314174006E-11</v>
      </c>
      <c r="CZ1926" s="86">
        <v>7.0696839379304578E-11</v>
      </c>
      <c r="DA1926" s="86">
        <v>24976.64177073212</v>
      </c>
      <c r="DB1926" s="86">
        <v>511.37445789969553</v>
      </c>
      <c r="DC1926" s="86">
        <v>15898.82366137568</v>
      </c>
      <c r="DD1926" s="86">
        <v>8566.4436514567315</v>
      </c>
      <c r="DE1926" s="86">
        <v>0</v>
      </c>
      <c r="DF1926" s="86">
        <v>0</v>
      </c>
      <c r="DG1926" s="86">
        <v>0</v>
      </c>
      <c r="DH1926" s="86">
        <v>4.5802940964887977E-8</v>
      </c>
      <c r="DJ1926" s="86">
        <v>1.3733763800554609E-6</v>
      </c>
      <c r="DK1926" s="86">
        <v>0</v>
      </c>
      <c r="DL1926" s="86">
        <v>1.3733763800554609E-6</v>
      </c>
      <c r="DM1926" s="86">
        <v>6.8668819002773044E-7</v>
      </c>
      <c r="DN1926" s="86">
        <v>0</v>
      </c>
      <c r="DO1926" s="86">
        <v>6.8668819002773044E-7</v>
      </c>
      <c r="DP1926" s="86">
        <v>1.7657696314998781E-6</v>
      </c>
      <c r="DQ1926" s="86">
        <v>0</v>
      </c>
      <c r="DR1926" s="86">
        <v>1.7657696314998781E-6</v>
      </c>
      <c r="ER1926" s="86" t="s">
        <v>828</v>
      </c>
      <c r="ES1926" s="86" t="s">
        <v>155</v>
      </c>
      <c r="ET1926" s="86" t="s">
        <v>686</v>
      </c>
      <c r="EU1926" s="86" t="s">
        <v>285</v>
      </c>
      <c r="EV1926" s="86" t="s">
        <v>426</v>
      </c>
      <c r="EW1926" s="86" t="s">
        <v>426</v>
      </c>
      <c r="EX1926" s="86">
        <v>2040</v>
      </c>
      <c r="EY1926" s="86">
        <v>5.5193325949897581E-6</v>
      </c>
      <c r="EZ1926" s="86">
        <v>0</v>
      </c>
      <c r="FA1926" s="86">
        <v>501.74527499999999</v>
      </c>
      <c r="FB1926" s="86">
        <v>2.7692990506895999E-3</v>
      </c>
      <c r="FC1926" s="86">
        <v>2040</v>
      </c>
      <c r="FD1926" s="86" t="s">
        <v>171</v>
      </c>
      <c r="FE1926" s="86">
        <v>8.5749999999999993E-2</v>
      </c>
      <c r="FF1926" s="86">
        <v>30</v>
      </c>
      <c r="FG1926" s="86">
        <v>0</v>
      </c>
      <c r="FH1926" s="86" t="s">
        <v>427</v>
      </c>
      <c r="FI1926" s="86">
        <v>1.2005E-3</v>
      </c>
      <c r="FJ1926" s="86">
        <v>6.6259587802852041E-9</v>
      </c>
      <c r="FK1926" s="86">
        <v>6.0024999999999998E-4</v>
      </c>
      <c r="FL1926" s="86">
        <v>3.3129793901426021E-9</v>
      </c>
      <c r="FM1926" s="86">
        <v>1.5434999999999995E-3</v>
      </c>
      <c r="FN1926" s="86">
        <v>8.5190898603666887E-9</v>
      </c>
    </row>
    <row r="1927" spans="45:170" x14ac:dyDescent="0.25">
      <c r="AS1927" s="86" t="s">
        <v>5704</v>
      </c>
      <c r="AT1927" s="86" t="s">
        <v>155</v>
      </c>
      <c r="AU1927" s="86" t="s">
        <v>683</v>
      </c>
      <c r="AV1927" s="86">
        <v>2050</v>
      </c>
      <c r="AW1927" s="86">
        <v>0.14056281535541088</v>
      </c>
      <c r="AX1927" s="86">
        <v>0</v>
      </c>
      <c r="AY1927" s="86">
        <v>0</v>
      </c>
      <c r="AZ1927" s="86">
        <v>0</v>
      </c>
      <c r="BA1927" s="86">
        <v>0</v>
      </c>
      <c r="BB1927" s="86">
        <v>1.4140204565798911E-2</v>
      </c>
      <c r="BC1927" s="86">
        <v>13.367451713351757</v>
      </c>
      <c r="BD1927" s="86">
        <v>0</v>
      </c>
      <c r="BE1927" s="86">
        <v>13.367451713351757</v>
      </c>
      <c r="BF1927" s="86">
        <v>3.3309449579112992E-2</v>
      </c>
      <c r="BG1927" s="86">
        <v>31.489110130986369</v>
      </c>
      <c r="BH1927" s="86">
        <v>0</v>
      </c>
      <c r="BI1927" s="86">
        <v>31.489110130986369</v>
      </c>
      <c r="BJ1927" s="86">
        <v>3.4979738774915455E-2</v>
      </c>
      <c r="BK1927" s="86">
        <v>33.068119123983983</v>
      </c>
      <c r="BL1927" s="86">
        <v>0</v>
      </c>
      <c r="BM1927" s="86">
        <v>33.068119123983983</v>
      </c>
      <c r="BN1927" s="86">
        <v>0</v>
      </c>
      <c r="BO1927" s="86">
        <v>1.8789666469562338</v>
      </c>
      <c r="BP1927" s="86">
        <v>4.4261979730480352</v>
      </c>
      <c r="BQ1927" s="86">
        <v>4.6481479225752915</v>
      </c>
      <c r="BR1927" s="86">
        <v>3.3309449579112992E-2</v>
      </c>
      <c r="BS1927" s="86">
        <v>4.6820700107792282E-3</v>
      </c>
      <c r="BT1927" s="86">
        <v>31.489110130986369</v>
      </c>
      <c r="BU1927" s="86">
        <v>4.4261979730480352</v>
      </c>
      <c r="BV1927" s="86">
        <v>0</v>
      </c>
      <c r="BW1927" s="86">
        <v>0</v>
      </c>
      <c r="BX1927" s="86">
        <v>31.489110130986369</v>
      </c>
      <c r="BY1927" s="86">
        <v>4.4261979730480352</v>
      </c>
      <c r="CT1927" s="86" t="s">
        <v>155</v>
      </c>
      <c r="CU1927" s="86" t="s">
        <v>685</v>
      </c>
      <c r="CV1927" s="86" t="s">
        <v>292</v>
      </c>
      <c r="CW1927" s="86">
        <v>2043</v>
      </c>
      <c r="CX1927" s="86">
        <v>5.4986430628348013E-11</v>
      </c>
      <c r="CY1927" s="86">
        <v>2.7493215314174006E-11</v>
      </c>
      <c r="CZ1927" s="86">
        <v>7.0696839379304578E-11</v>
      </c>
      <c r="DA1927" s="86">
        <v>26191.727822098041</v>
      </c>
      <c r="DB1927" s="86">
        <v>544.12906691830426</v>
      </c>
      <c r="DC1927" s="86">
        <v>16654.74142975438</v>
      </c>
      <c r="DD1927" s="86">
        <v>8992.8573254253497</v>
      </c>
      <c r="DE1927" s="86">
        <v>0</v>
      </c>
      <c r="DF1927" s="86">
        <v>0</v>
      </c>
      <c r="DG1927" s="86">
        <v>0</v>
      </c>
      <c r="DH1927" s="86">
        <v>4.5802940964887977E-8</v>
      </c>
      <c r="DJ1927" s="86">
        <v>1.4401896249263665E-6</v>
      </c>
      <c r="DK1927" s="86">
        <v>0</v>
      </c>
      <c r="DL1927" s="86">
        <v>1.4401896249263665E-6</v>
      </c>
      <c r="DM1927" s="86">
        <v>7.2009481246318326E-7</v>
      </c>
      <c r="DN1927" s="86">
        <v>0</v>
      </c>
      <c r="DO1927" s="86">
        <v>7.2009481246318326E-7</v>
      </c>
      <c r="DP1927" s="86">
        <v>1.851672374905328E-6</v>
      </c>
      <c r="DQ1927" s="86">
        <v>0</v>
      </c>
      <c r="DR1927" s="86">
        <v>1.851672374905328E-6</v>
      </c>
      <c r="ER1927" s="86" t="s">
        <v>828</v>
      </c>
      <c r="ES1927" s="86" t="s">
        <v>155</v>
      </c>
      <c r="ET1927" s="86" t="s">
        <v>686</v>
      </c>
      <c r="EU1927" s="86" t="s">
        <v>285</v>
      </c>
      <c r="EV1927" s="86" t="s">
        <v>426</v>
      </c>
      <c r="EW1927" s="86" t="s">
        <v>426</v>
      </c>
      <c r="EX1927" s="86">
        <v>2041</v>
      </c>
      <c r="EY1927" s="86">
        <v>5.5193325949897581E-6</v>
      </c>
      <c r="EZ1927" s="86">
        <v>0</v>
      </c>
      <c r="FA1927" s="86">
        <v>501.74527499999999</v>
      </c>
      <c r="FB1927" s="86">
        <v>2.7692990506895999E-3</v>
      </c>
      <c r="FC1927" s="86">
        <v>2041</v>
      </c>
      <c r="FD1927" s="86" t="s">
        <v>171</v>
      </c>
      <c r="FE1927" s="86">
        <v>8.5749999999999993E-2</v>
      </c>
      <c r="FF1927" s="86">
        <v>30</v>
      </c>
      <c r="FG1927" s="86">
        <v>0</v>
      </c>
      <c r="FH1927" s="86" t="s">
        <v>427</v>
      </c>
      <c r="FI1927" s="86">
        <v>1.2005E-3</v>
      </c>
      <c r="FJ1927" s="86">
        <v>6.6259587802852041E-9</v>
      </c>
      <c r="FK1927" s="86">
        <v>6.0024999999999998E-4</v>
      </c>
      <c r="FL1927" s="86">
        <v>3.3129793901426021E-9</v>
      </c>
      <c r="FM1927" s="86">
        <v>1.5434999999999995E-3</v>
      </c>
      <c r="FN1927" s="86">
        <v>8.5190898603666887E-9</v>
      </c>
    </row>
    <row r="1928" spans="45:170" x14ac:dyDescent="0.25">
      <c r="AS1928" s="86" t="s">
        <v>5704</v>
      </c>
      <c r="AT1928" s="86" t="s">
        <v>155</v>
      </c>
      <c r="AU1928" s="86" t="s">
        <v>683</v>
      </c>
      <c r="AV1928" s="86">
        <v>2051</v>
      </c>
      <c r="AW1928" s="86">
        <v>0.1313671171545896</v>
      </c>
      <c r="AX1928" s="86">
        <v>0</v>
      </c>
      <c r="AY1928" s="86">
        <v>0</v>
      </c>
      <c r="AZ1928" s="86">
        <v>0</v>
      </c>
      <c r="BA1928" s="86">
        <v>0</v>
      </c>
      <c r="BB1928" s="86">
        <v>0</v>
      </c>
      <c r="BC1928" s="86">
        <v>0</v>
      </c>
      <c r="BD1928" s="86">
        <v>0</v>
      </c>
      <c r="BE1928" s="86">
        <v>0</v>
      </c>
      <c r="BF1928" s="86">
        <v>3.3309449579112992E-2</v>
      </c>
      <c r="BG1928" s="86">
        <v>31.489110130986369</v>
      </c>
      <c r="BH1928" s="86">
        <v>0</v>
      </c>
      <c r="BI1928" s="86">
        <v>31.489110130986369</v>
      </c>
      <c r="BJ1928" s="86">
        <v>3.4979738774915455E-2</v>
      </c>
      <c r="BK1928" s="86">
        <v>33.068119123983983</v>
      </c>
      <c r="BL1928" s="86">
        <v>0</v>
      </c>
      <c r="BM1928" s="86">
        <v>33.068119123983983</v>
      </c>
      <c r="BN1928" s="86">
        <v>0</v>
      </c>
      <c r="BO1928" s="86">
        <v>0</v>
      </c>
      <c r="BP1928" s="86">
        <v>4.13663361967106</v>
      </c>
      <c r="BQ1928" s="86">
        <v>4.3440634790423287</v>
      </c>
      <c r="BR1928" s="86">
        <v>3.3309449579112992E-2</v>
      </c>
      <c r="BS1928" s="86">
        <v>4.3757663652142318E-3</v>
      </c>
      <c r="BT1928" s="86">
        <v>31.489110130986369</v>
      </c>
      <c r="BU1928" s="86">
        <v>4.13663361967106</v>
      </c>
      <c r="BV1928" s="86">
        <v>0</v>
      </c>
      <c r="BW1928" s="86">
        <v>0</v>
      </c>
      <c r="BX1928" s="86">
        <v>31.489110130986369</v>
      </c>
      <c r="BY1928" s="86">
        <v>4.13663361967106</v>
      </c>
      <c r="CT1928" s="86" t="s">
        <v>155</v>
      </c>
      <c r="CU1928" s="86" t="s">
        <v>685</v>
      </c>
      <c r="CV1928" s="86" t="s">
        <v>292</v>
      </c>
      <c r="CW1928" s="86">
        <v>2044</v>
      </c>
      <c r="CX1928" s="86">
        <v>5.4986430628348013E-11</v>
      </c>
      <c r="CY1928" s="86">
        <v>2.7493215314174006E-11</v>
      </c>
      <c r="CZ1928" s="86">
        <v>7.0696839379304578E-11</v>
      </c>
      <c r="DA1928" s="86">
        <v>26191.727822098041</v>
      </c>
      <c r="DB1928" s="86">
        <v>544.12906691830426</v>
      </c>
      <c r="DC1928" s="86">
        <v>16654.74142975438</v>
      </c>
      <c r="DD1928" s="86">
        <v>8992.8573254253497</v>
      </c>
      <c r="DE1928" s="86">
        <v>0</v>
      </c>
      <c r="DF1928" s="86">
        <v>0</v>
      </c>
      <c r="DG1928" s="86">
        <v>0</v>
      </c>
      <c r="DH1928" s="86">
        <v>4.5802940964887977E-8</v>
      </c>
      <c r="DJ1928" s="86">
        <v>1.4401896249263665E-6</v>
      </c>
      <c r="DK1928" s="86">
        <v>0</v>
      </c>
      <c r="DL1928" s="86">
        <v>1.4401896249263665E-6</v>
      </c>
      <c r="DM1928" s="86">
        <v>7.2009481246318326E-7</v>
      </c>
      <c r="DN1928" s="86">
        <v>0</v>
      </c>
      <c r="DO1928" s="86">
        <v>7.2009481246318326E-7</v>
      </c>
      <c r="DP1928" s="86">
        <v>1.851672374905328E-6</v>
      </c>
      <c r="DQ1928" s="86">
        <v>0</v>
      </c>
      <c r="DR1928" s="86">
        <v>1.851672374905328E-6</v>
      </c>
      <c r="ER1928" s="86" t="s">
        <v>828</v>
      </c>
      <c r="ES1928" s="86" t="s">
        <v>155</v>
      </c>
      <c r="ET1928" s="86" t="s">
        <v>686</v>
      </c>
      <c r="EU1928" s="86" t="s">
        <v>285</v>
      </c>
      <c r="EV1928" s="86" t="s">
        <v>426</v>
      </c>
      <c r="EW1928" s="86" t="s">
        <v>426</v>
      </c>
      <c r="EX1928" s="86">
        <v>2042</v>
      </c>
      <c r="EY1928" s="86">
        <v>5.5193325949897581E-6</v>
      </c>
      <c r="EZ1928" s="86">
        <v>0</v>
      </c>
      <c r="FA1928" s="86">
        <v>501.74527499999999</v>
      </c>
      <c r="FB1928" s="86">
        <v>2.7692990506895999E-3</v>
      </c>
      <c r="FC1928" s="86">
        <v>2042</v>
      </c>
      <c r="FD1928" s="86" t="s">
        <v>171</v>
      </c>
      <c r="FE1928" s="86">
        <v>8.5749999999999993E-2</v>
      </c>
      <c r="FF1928" s="86">
        <v>30</v>
      </c>
      <c r="FG1928" s="86">
        <v>0</v>
      </c>
      <c r="FH1928" s="86" t="s">
        <v>427</v>
      </c>
      <c r="FI1928" s="86">
        <v>1.2005E-3</v>
      </c>
      <c r="FJ1928" s="86">
        <v>6.6259587802852041E-9</v>
      </c>
      <c r="FK1928" s="86">
        <v>6.0024999999999998E-4</v>
      </c>
      <c r="FL1928" s="86">
        <v>3.3129793901426021E-9</v>
      </c>
      <c r="FM1928" s="86">
        <v>1.5434999999999995E-3</v>
      </c>
      <c r="FN1928" s="86">
        <v>8.5190898603666887E-9</v>
      </c>
    </row>
    <row r="1929" spans="45:170" x14ac:dyDescent="0.25">
      <c r="AS1929" s="86" t="s">
        <v>5704</v>
      </c>
      <c r="AT1929" s="86" t="s">
        <v>155</v>
      </c>
      <c r="AU1929" s="86" t="s">
        <v>683</v>
      </c>
      <c r="AV1929" s="86">
        <v>2052</v>
      </c>
      <c r="AW1929" s="86">
        <v>0.12277300668653232</v>
      </c>
      <c r="AX1929" s="86">
        <v>0</v>
      </c>
      <c r="AY1929" s="86">
        <v>0</v>
      </c>
      <c r="AZ1929" s="86">
        <v>0</v>
      </c>
      <c r="BA1929" s="86">
        <v>0</v>
      </c>
      <c r="BB1929" s="86">
        <v>0</v>
      </c>
      <c r="BC1929" s="86">
        <v>0</v>
      </c>
      <c r="BD1929" s="86">
        <v>0</v>
      </c>
      <c r="BE1929" s="86">
        <v>0</v>
      </c>
      <c r="BF1929" s="86">
        <v>0</v>
      </c>
      <c r="BG1929" s="86">
        <v>0</v>
      </c>
      <c r="BH1929" s="86">
        <v>0</v>
      </c>
      <c r="BI1929" s="86">
        <v>0</v>
      </c>
      <c r="BJ1929" s="86">
        <v>3.4979738774915455E-2</v>
      </c>
      <c r="BK1929" s="86">
        <v>33.068119123983983</v>
      </c>
      <c r="BL1929" s="86">
        <v>0</v>
      </c>
      <c r="BM1929" s="86">
        <v>33.068119123983983</v>
      </c>
      <c r="BN1929" s="86">
        <v>0</v>
      </c>
      <c r="BO1929" s="86">
        <v>0</v>
      </c>
      <c r="BP1929" s="86">
        <v>0</v>
      </c>
      <c r="BQ1929" s="86">
        <v>4.0598724103199331</v>
      </c>
      <c r="BR1929" s="86">
        <v>0</v>
      </c>
      <c r="BS1929" s="86">
        <v>0</v>
      </c>
      <c r="BT1929" s="86">
        <v>0</v>
      </c>
      <c r="BU1929" s="86">
        <v>0</v>
      </c>
      <c r="BV1929" s="86">
        <v>0</v>
      </c>
      <c r="BW1929" s="86">
        <v>0</v>
      </c>
      <c r="BX1929" s="86">
        <v>0</v>
      </c>
      <c r="BY1929" s="86">
        <v>0</v>
      </c>
      <c r="CT1929" s="86" t="s">
        <v>155</v>
      </c>
      <c r="CU1929" s="86" t="s">
        <v>685</v>
      </c>
      <c r="CV1929" s="86" t="s">
        <v>292</v>
      </c>
      <c r="CW1929" s="86">
        <v>2045</v>
      </c>
      <c r="CX1929" s="86">
        <v>5.4986430628348013E-11</v>
      </c>
      <c r="CY1929" s="86">
        <v>2.7493215314174006E-11</v>
      </c>
      <c r="CZ1929" s="86">
        <v>7.0696839379304578E-11</v>
      </c>
      <c r="DA1929" s="86">
        <v>26191.727822098041</v>
      </c>
      <c r="DB1929" s="86">
        <v>544.12906691830426</v>
      </c>
      <c r="DC1929" s="86">
        <v>16654.74142975438</v>
      </c>
      <c r="DD1929" s="86">
        <v>8992.8573254253497</v>
      </c>
      <c r="DE1929" s="86">
        <v>0</v>
      </c>
      <c r="DF1929" s="86">
        <v>0</v>
      </c>
      <c r="DG1929" s="86">
        <v>0</v>
      </c>
      <c r="DH1929" s="86">
        <v>4.5802940964887977E-8</v>
      </c>
      <c r="DJ1929" s="86">
        <v>1.4401896249263665E-6</v>
      </c>
      <c r="DK1929" s="86">
        <v>0</v>
      </c>
      <c r="DL1929" s="86">
        <v>1.4401896249263665E-6</v>
      </c>
      <c r="DM1929" s="86">
        <v>7.2009481246318326E-7</v>
      </c>
      <c r="DN1929" s="86">
        <v>0</v>
      </c>
      <c r="DO1929" s="86">
        <v>7.2009481246318326E-7</v>
      </c>
      <c r="DP1929" s="86">
        <v>1.851672374905328E-6</v>
      </c>
      <c r="DQ1929" s="86">
        <v>0</v>
      </c>
      <c r="DR1929" s="86">
        <v>1.851672374905328E-6</v>
      </c>
      <c r="ER1929" s="86" t="s">
        <v>828</v>
      </c>
      <c r="ES1929" s="86" t="s">
        <v>155</v>
      </c>
      <c r="ET1929" s="86" t="s">
        <v>686</v>
      </c>
      <c r="EU1929" s="86" t="s">
        <v>285</v>
      </c>
      <c r="EV1929" s="86" t="s">
        <v>426</v>
      </c>
      <c r="EW1929" s="86" t="s">
        <v>426</v>
      </c>
      <c r="EX1929" s="86">
        <v>2043</v>
      </c>
      <c r="EY1929" s="86">
        <v>5.5193325949897581E-6</v>
      </c>
      <c r="EZ1929" s="86">
        <v>0</v>
      </c>
      <c r="FA1929" s="86">
        <v>501.74527499999999</v>
      </c>
      <c r="FB1929" s="86">
        <v>2.7692990506895999E-3</v>
      </c>
      <c r="FC1929" s="86">
        <v>2043</v>
      </c>
      <c r="FD1929" s="86" t="s">
        <v>171</v>
      </c>
      <c r="FE1929" s="86">
        <v>8.5749999999999993E-2</v>
      </c>
      <c r="FF1929" s="86">
        <v>30</v>
      </c>
      <c r="FG1929" s="86">
        <v>0</v>
      </c>
      <c r="FH1929" s="86" t="s">
        <v>427</v>
      </c>
      <c r="FI1929" s="86">
        <v>1.2005E-3</v>
      </c>
      <c r="FJ1929" s="86">
        <v>6.6259587802852041E-9</v>
      </c>
      <c r="FK1929" s="86">
        <v>6.0024999999999998E-4</v>
      </c>
      <c r="FL1929" s="86">
        <v>3.3129793901426021E-9</v>
      </c>
      <c r="FM1929" s="86">
        <v>1.5434999999999995E-3</v>
      </c>
      <c r="FN1929" s="86">
        <v>8.5190898603666887E-9</v>
      </c>
    </row>
    <row r="1930" spans="45:170" x14ac:dyDescent="0.25">
      <c r="AS1930" s="86" t="s">
        <v>5704</v>
      </c>
      <c r="AT1930" s="86" t="s">
        <v>155</v>
      </c>
      <c r="AU1930" s="86" t="s">
        <v>684</v>
      </c>
      <c r="AV1930" s="86">
        <v>2020</v>
      </c>
      <c r="AW1930" s="86">
        <v>1</v>
      </c>
      <c r="AX1930" s="86">
        <v>1.6787708014056466E-2</v>
      </c>
      <c r="AY1930" s="86">
        <v>13.2856364986476</v>
      </c>
      <c r="AZ1930" s="86">
        <v>0</v>
      </c>
      <c r="BA1930" s="86">
        <v>13.2856364986476</v>
      </c>
      <c r="BB1930" s="86">
        <v>0</v>
      </c>
      <c r="BC1930" s="86">
        <v>0</v>
      </c>
      <c r="BD1930" s="86">
        <v>0</v>
      </c>
      <c r="BE1930" s="86">
        <v>0</v>
      </c>
      <c r="BF1930" s="86">
        <v>0</v>
      </c>
      <c r="BG1930" s="86">
        <v>0</v>
      </c>
      <c r="BH1930" s="86">
        <v>0</v>
      </c>
      <c r="BI1930" s="86">
        <v>0</v>
      </c>
      <c r="BJ1930" s="86">
        <v>0</v>
      </c>
      <c r="BK1930" s="86">
        <v>0</v>
      </c>
      <c r="BL1930" s="86">
        <v>0</v>
      </c>
      <c r="BM1930" s="86">
        <v>0</v>
      </c>
      <c r="BN1930" s="86">
        <v>13.2856364986476</v>
      </c>
      <c r="BO1930" s="86">
        <v>0</v>
      </c>
      <c r="BP1930" s="86">
        <v>0</v>
      </c>
      <c r="BQ1930" s="86">
        <v>0</v>
      </c>
      <c r="BR1930" s="86">
        <v>0</v>
      </c>
      <c r="BS1930" s="86">
        <v>0</v>
      </c>
      <c r="BT1930" s="86">
        <v>0</v>
      </c>
      <c r="BU1930" s="86">
        <v>0</v>
      </c>
      <c r="BV1930" s="86">
        <v>0</v>
      </c>
      <c r="BW1930" s="86">
        <v>0</v>
      </c>
      <c r="BX1930" s="86">
        <v>0</v>
      </c>
      <c r="BY1930" s="86">
        <v>0</v>
      </c>
      <c r="CT1930" s="86" t="s">
        <v>155</v>
      </c>
      <c r="CU1930" s="86" t="s">
        <v>685</v>
      </c>
      <c r="CV1930" s="86" t="s">
        <v>292</v>
      </c>
      <c r="CW1930" s="86">
        <v>2046</v>
      </c>
      <c r="CX1930" s="86">
        <v>5.4986430628348013E-11</v>
      </c>
      <c r="CY1930" s="86">
        <v>2.7493215314174006E-11</v>
      </c>
      <c r="CZ1930" s="86">
        <v>7.0696839379304578E-11</v>
      </c>
      <c r="DA1930" s="86">
        <v>26191.727822098041</v>
      </c>
      <c r="DB1930" s="86">
        <v>544.12906691830426</v>
      </c>
      <c r="DC1930" s="86">
        <v>16654.74142975438</v>
      </c>
      <c r="DD1930" s="86">
        <v>8992.8573254253497</v>
      </c>
      <c r="DE1930" s="86">
        <v>0</v>
      </c>
      <c r="DF1930" s="86">
        <v>0</v>
      </c>
      <c r="DG1930" s="86">
        <v>0</v>
      </c>
      <c r="DH1930" s="86">
        <v>4.5802940964887977E-8</v>
      </c>
      <c r="DJ1930" s="86">
        <v>1.4401896249263665E-6</v>
      </c>
      <c r="DK1930" s="86">
        <v>0</v>
      </c>
      <c r="DL1930" s="86">
        <v>1.4401896249263665E-6</v>
      </c>
      <c r="DM1930" s="86">
        <v>7.2009481246318326E-7</v>
      </c>
      <c r="DN1930" s="86">
        <v>0</v>
      </c>
      <c r="DO1930" s="86">
        <v>7.2009481246318326E-7</v>
      </c>
      <c r="DP1930" s="86">
        <v>1.851672374905328E-6</v>
      </c>
      <c r="DQ1930" s="86">
        <v>0</v>
      </c>
      <c r="DR1930" s="86">
        <v>1.851672374905328E-6</v>
      </c>
      <c r="ER1930" s="86" t="s">
        <v>828</v>
      </c>
      <c r="ES1930" s="86" t="s">
        <v>155</v>
      </c>
      <c r="ET1930" s="86" t="s">
        <v>686</v>
      </c>
      <c r="EU1930" s="86" t="s">
        <v>285</v>
      </c>
      <c r="EV1930" s="86" t="s">
        <v>426</v>
      </c>
      <c r="EW1930" s="86" t="s">
        <v>426</v>
      </c>
      <c r="EX1930" s="86">
        <v>2044</v>
      </c>
      <c r="EY1930" s="86">
        <v>5.5193325949897581E-6</v>
      </c>
      <c r="EZ1930" s="86">
        <v>0</v>
      </c>
      <c r="FA1930" s="86">
        <v>501.74527499999999</v>
      </c>
      <c r="FB1930" s="86">
        <v>2.7692990506895999E-3</v>
      </c>
      <c r="FC1930" s="86">
        <v>2044</v>
      </c>
      <c r="FD1930" s="86" t="s">
        <v>171</v>
      </c>
      <c r="FE1930" s="86">
        <v>8.5749999999999993E-2</v>
      </c>
      <c r="FF1930" s="86">
        <v>30</v>
      </c>
      <c r="FG1930" s="86">
        <v>0</v>
      </c>
      <c r="FH1930" s="86" t="s">
        <v>427</v>
      </c>
      <c r="FI1930" s="86">
        <v>1.2005E-3</v>
      </c>
      <c r="FJ1930" s="86">
        <v>6.6259587802852041E-9</v>
      </c>
      <c r="FK1930" s="86">
        <v>6.0024999999999998E-4</v>
      </c>
      <c r="FL1930" s="86">
        <v>3.3129793901426021E-9</v>
      </c>
      <c r="FM1930" s="86">
        <v>1.5434999999999995E-3</v>
      </c>
      <c r="FN1930" s="86">
        <v>8.5190898603666887E-9</v>
      </c>
    </row>
    <row r="1931" spans="45:170" x14ac:dyDescent="0.25">
      <c r="AS1931" s="86" t="s">
        <v>5704</v>
      </c>
      <c r="AT1931" s="86" t="s">
        <v>155</v>
      </c>
      <c r="AU1931" s="86" t="s">
        <v>684</v>
      </c>
      <c r="AV1931" s="86">
        <v>2021</v>
      </c>
      <c r="AW1931" s="86">
        <v>1</v>
      </c>
      <c r="AX1931" s="86">
        <v>1.6787708014056466E-2</v>
      </c>
      <c r="AY1931" s="86">
        <v>13.2856364986476</v>
      </c>
      <c r="AZ1931" s="86">
        <v>0</v>
      </c>
      <c r="BA1931" s="86">
        <v>13.2856364986476</v>
      </c>
      <c r="BB1931" s="86">
        <v>1.0449572959791733E-2</v>
      </c>
      <c r="BC1931" s="86">
        <v>8.2696951718273493</v>
      </c>
      <c r="BD1931" s="86">
        <v>0</v>
      </c>
      <c r="BE1931" s="86">
        <v>8.2696951718273493</v>
      </c>
      <c r="BF1931" s="86">
        <v>0</v>
      </c>
      <c r="BG1931" s="86">
        <v>0</v>
      </c>
      <c r="BH1931" s="86">
        <v>0</v>
      </c>
      <c r="BI1931" s="86">
        <v>0</v>
      </c>
      <c r="BJ1931" s="86">
        <v>0</v>
      </c>
      <c r="BK1931" s="86">
        <v>0</v>
      </c>
      <c r="BL1931" s="86">
        <v>0</v>
      </c>
      <c r="BM1931" s="86">
        <v>0</v>
      </c>
      <c r="BN1931" s="86">
        <v>13.2856364986476</v>
      </c>
      <c r="BO1931" s="86">
        <v>8.2696951718273493</v>
      </c>
      <c r="BP1931" s="86">
        <v>0</v>
      </c>
      <c r="BQ1931" s="86">
        <v>0</v>
      </c>
      <c r="BR1931" s="86">
        <v>0</v>
      </c>
      <c r="BS1931" s="86">
        <v>0</v>
      </c>
      <c r="BT1931" s="86">
        <v>0</v>
      </c>
      <c r="BU1931" s="86">
        <v>0</v>
      </c>
      <c r="BV1931" s="86">
        <v>0</v>
      </c>
      <c r="BW1931" s="86">
        <v>0</v>
      </c>
      <c r="BX1931" s="86">
        <v>0</v>
      </c>
      <c r="BY1931" s="86">
        <v>0</v>
      </c>
      <c r="CT1931" s="86" t="s">
        <v>155</v>
      </c>
      <c r="CU1931" s="86" t="s">
        <v>685</v>
      </c>
      <c r="CV1931" s="86" t="s">
        <v>292</v>
      </c>
      <c r="CW1931" s="86">
        <v>2047</v>
      </c>
      <c r="CX1931" s="86">
        <v>5.4986430628348013E-11</v>
      </c>
      <c r="CY1931" s="86">
        <v>2.7493215314174006E-11</v>
      </c>
      <c r="CZ1931" s="86">
        <v>7.0696839379304578E-11</v>
      </c>
      <c r="DA1931" s="86">
        <v>26191.727822098041</v>
      </c>
      <c r="DB1931" s="86">
        <v>544.12906691830426</v>
      </c>
      <c r="DC1931" s="86">
        <v>16654.74142975438</v>
      </c>
      <c r="DD1931" s="86">
        <v>8992.8573254253497</v>
      </c>
      <c r="DE1931" s="86">
        <v>0</v>
      </c>
      <c r="DF1931" s="86">
        <v>0</v>
      </c>
      <c r="DG1931" s="86">
        <v>0</v>
      </c>
      <c r="DH1931" s="86">
        <v>4.5802940964887977E-8</v>
      </c>
      <c r="DJ1931" s="86">
        <v>1.4401896249263665E-6</v>
      </c>
      <c r="DK1931" s="86">
        <v>0</v>
      </c>
      <c r="DL1931" s="86">
        <v>1.4401896249263665E-6</v>
      </c>
      <c r="DM1931" s="86">
        <v>7.2009481246318326E-7</v>
      </c>
      <c r="DN1931" s="86">
        <v>0</v>
      </c>
      <c r="DO1931" s="86">
        <v>7.2009481246318326E-7</v>
      </c>
      <c r="DP1931" s="86">
        <v>1.851672374905328E-6</v>
      </c>
      <c r="DQ1931" s="86">
        <v>0</v>
      </c>
      <c r="DR1931" s="86">
        <v>1.851672374905328E-6</v>
      </c>
      <c r="ER1931" s="86" t="s">
        <v>828</v>
      </c>
      <c r="ES1931" s="86" t="s">
        <v>155</v>
      </c>
      <c r="ET1931" s="86" t="s">
        <v>686</v>
      </c>
      <c r="EU1931" s="86" t="s">
        <v>285</v>
      </c>
      <c r="EV1931" s="86" t="s">
        <v>426</v>
      </c>
      <c r="EW1931" s="86" t="s">
        <v>426</v>
      </c>
      <c r="EX1931" s="86">
        <v>2045</v>
      </c>
      <c r="EY1931" s="86">
        <v>5.5193325949897581E-6</v>
      </c>
      <c r="EZ1931" s="86">
        <v>0</v>
      </c>
      <c r="FA1931" s="86">
        <v>501.74527499999999</v>
      </c>
      <c r="FB1931" s="86">
        <v>2.7692990506895999E-3</v>
      </c>
      <c r="FC1931" s="86">
        <v>2045</v>
      </c>
      <c r="FD1931" s="86" t="s">
        <v>171</v>
      </c>
      <c r="FE1931" s="86">
        <v>8.5749999999999993E-2</v>
      </c>
      <c r="FF1931" s="86">
        <v>30</v>
      </c>
      <c r="FG1931" s="86">
        <v>0</v>
      </c>
      <c r="FH1931" s="86" t="s">
        <v>427</v>
      </c>
      <c r="FI1931" s="86">
        <v>1.2005E-3</v>
      </c>
      <c r="FJ1931" s="86">
        <v>6.6259587802852041E-9</v>
      </c>
      <c r="FK1931" s="86">
        <v>6.0024999999999998E-4</v>
      </c>
      <c r="FL1931" s="86">
        <v>3.3129793901426021E-9</v>
      </c>
      <c r="FM1931" s="86">
        <v>1.5434999999999995E-3</v>
      </c>
      <c r="FN1931" s="86">
        <v>8.5190898603666887E-9</v>
      </c>
    </row>
    <row r="1932" spans="45:170" x14ac:dyDescent="0.25">
      <c r="AS1932" s="86" t="s">
        <v>5704</v>
      </c>
      <c r="AT1932" s="86" t="s">
        <v>155</v>
      </c>
      <c r="AU1932" s="86" t="s">
        <v>684</v>
      </c>
      <c r="AV1932" s="86">
        <v>2022</v>
      </c>
      <c r="AW1932" s="86">
        <v>0.93457943925233644</v>
      </c>
      <c r="AX1932" s="86">
        <v>1.6555465419971566E-2</v>
      </c>
      <c r="AY1932" s="86">
        <v>13.517613774029581</v>
      </c>
      <c r="AZ1932" s="86">
        <v>0</v>
      </c>
      <c r="BA1932" s="86">
        <v>13.517613774029581</v>
      </c>
      <c r="BB1932" s="86">
        <v>1.030501267024956E-2</v>
      </c>
      <c r="BC1932" s="86">
        <v>8.4140903127297282</v>
      </c>
      <c r="BD1932" s="86">
        <v>0</v>
      </c>
      <c r="BE1932" s="86">
        <v>8.4140903127297282</v>
      </c>
      <c r="BF1932" s="86">
        <v>2.3332275951425074E-2</v>
      </c>
      <c r="BG1932" s="86">
        <v>19.050910788649052</v>
      </c>
      <c r="BH1932" s="86">
        <v>0</v>
      </c>
      <c r="BI1932" s="86">
        <v>19.050910788649052</v>
      </c>
      <c r="BJ1932" s="86">
        <v>0</v>
      </c>
      <c r="BK1932" s="86">
        <v>0</v>
      </c>
      <c r="BL1932" s="86">
        <v>0</v>
      </c>
      <c r="BM1932" s="86">
        <v>0</v>
      </c>
      <c r="BN1932" s="86">
        <v>12.633283900962224</v>
      </c>
      <c r="BO1932" s="86">
        <v>7.8636358062894658</v>
      </c>
      <c r="BP1932" s="86">
        <v>17.804589522101917</v>
      </c>
      <c r="BQ1932" s="86">
        <v>0</v>
      </c>
      <c r="BR1932" s="86">
        <v>2.3332275951425074E-2</v>
      </c>
      <c r="BS1932" s="86">
        <v>2.180586537516362E-2</v>
      </c>
      <c r="BT1932" s="86">
        <v>19.050910788649052</v>
      </c>
      <c r="BU1932" s="86">
        <v>17.804589522101917</v>
      </c>
      <c r="BV1932" s="86">
        <v>0</v>
      </c>
      <c r="BW1932" s="86">
        <v>0</v>
      </c>
      <c r="BX1932" s="86">
        <v>19.050910788649052</v>
      </c>
      <c r="BY1932" s="86">
        <v>17.804589522101917</v>
      </c>
      <c r="CT1932" s="86" t="s">
        <v>155</v>
      </c>
      <c r="CU1932" s="86" t="s">
        <v>685</v>
      </c>
      <c r="CV1932" s="86" t="s">
        <v>292</v>
      </c>
      <c r="CW1932" s="86">
        <v>2048</v>
      </c>
      <c r="CX1932" s="86">
        <v>5.4986430628348013E-11</v>
      </c>
      <c r="CY1932" s="86">
        <v>2.7493215314174006E-11</v>
      </c>
      <c r="CZ1932" s="86">
        <v>7.0696839379304578E-11</v>
      </c>
      <c r="DA1932" s="86">
        <v>27464.722723733819</v>
      </c>
      <c r="DB1932" s="86">
        <v>578.84065083892528</v>
      </c>
      <c r="DC1932" s="86">
        <v>17445.537973202721</v>
      </c>
      <c r="DD1932" s="86">
        <v>9440.3440996921709</v>
      </c>
      <c r="DE1932" s="86">
        <v>0</v>
      </c>
      <c r="DF1932" s="86">
        <v>0</v>
      </c>
      <c r="DG1932" s="86">
        <v>0</v>
      </c>
      <c r="DH1932" s="86">
        <v>4.5802940964887977E-8</v>
      </c>
      <c r="DJ1932" s="86">
        <v>1.510187070775403E-6</v>
      </c>
      <c r="DK1932" s="86">
        <v>0</v>
      </c>
      <c r="DL1932" s="86">
        <v>1.510187070775403E-6</v>
      </c>
      <c r="DM1932" s="86">
        <v>7.5509353538770152E-7</v>
      </c>
      <c r="DN1932" s="86">
        <v>0</v>
      </c>
      <c r="DO1932" s="86">
        <v>7.5509353538770152E-7</v>
      </c>
      <c r="DP1932" s="86">
        <v>1.9416690909969462E-6</v>
      </c>
      <c r="DQ1932" s="86">
        <v>0</v>
      </c>
      <c r="DR1932" s="86">
        <v>1.9416690909969462E-6</v>
      </c>
      <c r="ER1932" s="86" t="s">
        <v>828</v>
      </c>
      <c r="ES1932" s="86" t="s">
        <v>155</v>
      </c>
      <c r="ET1932" s="86" t="s">
        <v>686</v>
      </c>
      <c r="EU1932" s="86" t="s">
        <v>285</v>
      </c>
      <c r="EV1932" s="86" t="s">
        <v>426</v>
      </c>
      <c r="EW1932" s="86" t="s">
        <v>426</v>
      </c>
      <c r="EX1932" s="86">
        <v>2046</v>
      </c>
      <c r="EY1932" s="86">
        <v>5.5193325949897581E-6</v>
      </c>
      <c r="EZ1932" s="86">
        <v>0</v>
      </c>
      <c r="FA1932" s="86">
        <v>501.74527499999999</v>
      </c>
      <c r="FB1932" s="86">
        <v>2.7692990506895999E-3</v>
      </c>
      <c r="FC1932" s="86">
        <v>2046</v>
      </c>
      <c r="FD1932" s="86" t="s">
        <v>171</v>
      </c>
      <c r="FE1932" s="86">
        <v>8.5749999999999993E-2</v>
      </c>
      <c r="FF1932" s="86">
        <v>30</v>
      </c>
      <c r="FG1932" s="86">
        <v>0</v>
      </c>
      <c r="FH1932" s="86" t="s">
        <v>427</v>
      </c>
      <c r="FI1932" s="86">
        <v>1.2005E-3</v>
      </c>
      <c r="FJ1932" s="86">
        <v>6.6259587802852041E-9</v>
      </c>
      <c r="FK1932" s="86">
        <v>6.0024999999999998E-4</v>
      </c>
      <c r="FL1932" s="86">
        <v>3.3129793901426021E-9</v>
      </c>
      <c r="FM1932" s="86">
        <v>1.5434999999999995E-3</v>
      </c>
      <c r="FN1932" s="86">
        <v>8.5190898603666887E-9</v>
      </c>
    </row>
    <row r="1933" spans="45:170" x14ac:dyDescent="0.25">
      <c r="AS1933" s="86" t="s">
        <v>5704</v>
      </c>
      <c r="AT1933" s="86" t="s">
        <v>155</v>
      </c>
      <c r="AU1933" s="86" t="s">
        <v>684</v>
      </c>
      <c r="AV1933" s="86">
        <v>2023</v>
      </c>
      <c r="AW1933" s="86">
        <v>0.87343872827321156</v>
      </c>
      <c r="AX1933" s="86">
        <v>1.6555465419971566E-2</v>
      </c>
      <c r="AY1933" s="86">
        <v>14.012947019365434</v>
      </c>
      <c r="AZ1933" s="86">
        <v>0</v>
      </c>
      <c r="BA1933" s="86">
        <v>14.012947019365434</v>
      </c>
      <c r="BB1933" s="86">
        <v>1.030501267024956E-2</v>
      </c>
      <c r="BC1933" s="86">
        <v>8.7224123827951292</v>
      </c>
      <c r="BD1933" s="86">
        <v>0</v>
      </c>
      <c r="BE1933" s="86">
        <v>8.7224123827951292</v>
      </c>
      <c r="BF1933" s="86">
        <v>2.3332275951425074E-2</v>
      </c>
      <c r="BG1933" s="86">
        <v>19.749003634420038</v>
      </c>
      <c r="BH1933" s="86">
        <v>0</v>
      </c>
      <c r="BI1933" s="86">
        <v>19.749003634420038</v>
      </c>
      <c r="BJ1933" s="86">
        <v>2.4502263715485421E-2</v>
      </c>
      <c r="BK1933" s="86">
        <v>20.73930962311821</v>
      </c>
      <c r="BL1933" s="86">
        <v>0</v>
      </c>
      <c r="BM1933" s="86">
        <v>20.73930962311821</v>
      </c>
      <c r="BN1933" s="86">
        <v>12.239450623954435</v>
      </c>
      <c r="BO1933" s="86">
        <v>7.6184927791030903</v>
      </c>
      <c r="BP1933" s="86">
        <v>17.249544619110871</v>
      </c>
      <c r="BQ1933" s="86">
        <v>18.114516222480749</v>
      </c>
      <c r="BR1933" s="86">
        <v>2.3332275951425074E-2</v>
      </c>
      <c r="BS1933" s="86">
        <v>2.0379313434732354E-2</v>
      </c>
      <c r="BT1933" s="86">
        <v>19.749003634420038</v>
      </c>
      <c r="BU1933" s="86">
        <v>17.249544619110871</v>
      </c>
      <c r="BV1933" s="86">
        <v>0</v>
      </c>
      <c r="BW1933" s="86">
        <v>0</v>
      </c>
      <c r="BX1933" s="86">
        <v>19.749003634420038</v>
      </c>
      <c r="BY1933" s="86">
        <v>17.249544619110871</v>
      </c>
      <c r="CT1933" s="86" t="s">
        <v>155</v>
      </c>
      <c r="CU1933" s="86" t="s">
        <v>685</v>
      </c>
      <c r="CV1933" s="86" t="s">
        <v>292</v>
      </c>
      <c r="CW1933" s="86">
        <v>2049</v>
      </c>
      <c r="CX1933" s="86">
        <v>5.4986430628348013E-11</v>
      </c>
      <c r="CY1933" s="86">
        <v>2.7493215314174006E-11</v>
      </c>
      <c r="CZ1933" s="86">
        <v>7.0696839379304578E-11</v>
      </c>
      <c r="DA1933" s="86">
        <v>27464.722723733819</v>
      </c>
      <c r="DB1933" s="86">
        <v>578.84065083892528</v>
      </c>
      <c r="DC1933" s="86">
        <v>17445.537973202721</v>
      </c>
      <c r="DD1933" s="86">
        <v>9440.3440996921709</v>
      </c>
      <c r="DE1933" s="86">
        <v>0</v>
      </c>
      <c r="DF1933" s="86">
        <v>0</v>
      </c>
      <c r="DG1933" s="86">
        <v>0</v>
      </c>
      <c r="DH1933" s="86">
        <v>4.5802940964887977E-8</v>
      </c>
      <c r="DJ1933" s="86">
        <v>1.510187070775403E-6</v>
      </c>
      <c r="DK1933" s="86">
        <v>0</v>
      </c>
      <c r="DL1933" s="86">
        <v>1.510187070775403E-6</v>
      </c>
      <c r="DM1933" s="86">
        <v>7.5509353538770152E-7</v>
      </c>
      <c r="DN1933" s="86">
        <v>0</v>
      </c>
      <c r="DO1933" s="86">
        <v>7.5509353538770152E-7</v>
      </c>
      <c r="DP1933" s="86">
        <v>1.9416690909969462E-6</v>
      </c>
      <c r="DQ1933" s="86">
        <v>0</v>
      </c>
      <c r="DR1933" s="86">
        <v>1.9416690909969462E-6</v>
      </c>
      <c r="ER1933" s="86" t="s">
        <v>828</v>
      </c>
      <c r="ES1933" s="86" t="s">
        <v>155</v>
      </c>
      <c r="ET1933" s="86" t="s">
        <v>686</v>
      </c>
      <c r="EU1933" s="86" t="s">
        <v>285</v>
      </c>
      <c r="EV1933" s="86" t="s">
        <v>426</v>
      </c>
      <c r="EW1933" s="86" t="s">
        <v>426</v>
      </c>
      <c r="EX1933" s="86">
        <v>2047</v>
      </c>
      <c r="EY1933" s="86">
        <v>5.5193325949897581E-6</v>
      </c>
      <c r="EZ1933" s="86">
        <v>0</v>
      </c>
      <c r="FA1933" s="86">
        <v>501.74527499999999</v>
      </c>
      <c r="FB1933" s="86">
        <v>2.7692990506895999E-3</v>
      </c>
      <c r="FC1933" s="86">
        <v>2047</v>
      </c>
      <c r="FD1933" s="86" t="s">
        <v>171</v>
      </c>
      <c r="FE1933" s="86">
        <v>8.5749999999999993E-2</v>
      </c>
      <c r="FF1933" s="86">
        <v>30</v>
      </c>
      <c r="FG1933" s="86">
        <v>0</v>
      </c>
      <c r="FH1933" s="86" t="s">
        <v>427</v>
      </c>
      <c r="FI1933" s="86">
        <v>1.2005E-3</v>
      </c>
      <c r="FJ1933" s="86">
        <v>6.6259587802852041E-9</v>
      </c>
      <c r="FK1933" s="86">
        <v>6.0024999999999998E-4</v>
      </c>
      <c r="FL1933" s="86">
        <v>3.3129793901426021E-9</v>
      </c>
      <c r="FM1933" s="86">
        <v>1.5434999999999995E-3</v>
      </c>
      <c r="FN1933" s="86">
        <v>8.5190898603666887E-9</v>
      </c>
    </row>
    <row r="1934" spans="45:170" x14ac:dyDescent="0.25">
      <c r="AS1934" s="86" t="s">
        <v>5704</v>
      </c>
      <c r="AT1934" s="86" t="s">
        <v>155</v>
      </c>
      <c r="AU1934" s="86" t="s">
        <v>684</v>
      </c>
      <c r="AV1934" s="86">
        <v>2024</v>
      </c>
      <c r="AW1934" s="86">
        <v>0.81629787689085187</v>
      </c>
      <c r="AX1934" s="86">
        <v>1.6555465419971566E-2</v>
      </c>
      <c r="AY1934" s="86">
        <v>14.012947019365434</v>
      </c>
      <c r="AZ1934" s="86">
        <v>0</v>
      </c>
      <c r="BA1934" s="86">
        <v>14.012947019365434</v>
      </c>
      <c r="BB1934" s="86">
        <v>1.030501267024956E-2</v>
      </c>
      <c r="BC1934" s="86">
        <v>8.7224123827951292</v>
      </c>
      <c r="BD1934" s="86">
        <v>0</v>
      </c>
      <c r="BE1934" s="86">
        <v>8.7224123827951292</v>
      </c>
      <c r="BF1934" s="86">
        <v>2.3332275951425074E-2</v>
      </c>
      <c r="BG1934" s="86">
        <v>19.749003634420038</v>
      </c>
      <c r="BH1934" s="86">
        <v>0</v>
      </c>
      <c r="BI1934" s="86">
        <v>19.749003634420038</v>
      </c>
      <c r="BJ1934" s="86">
        <v>2.4502263715485421E-2</v>
      </c>
      <c r="BK1934" s="86">
        <v>20.73930962311821</v>
      </c>
      <c r="BL1934" s="86">
        <v>0</v>
      </c>
      <c r="BM1934" s="86">
        <v>20.73930962311821</v>
      </c>
      <c r="BN1934" s="86">
        <v>11.438738900891995</v>
      </c>
      <c r="BO1934" s="86">
        <v>7.1200867094421403</v>
      </c>
      <c r="BP1934" s="86">
        <v>16.121069737486796</v>
      </c>
      <c r="BQ1934" s="86">
        <v>16.929454413533406</v>
      </c>
      <c r="BR1934" s="86">
        <v>2.3332275951425074E-2</v>
      </c>
      <c r="BS1934" s="86">
        <v>1.9046087322179769E-2</v>
      </c>
      <c r="BT1934" s="86">
        <v>19.749003634420038</v>
      </c>
      <c r="BU1934" s="86">
        <v>16.121069737486796</v>
      </c>
      <c r="BV1934" s="86">
        <v>0</v>
      </c>
      <c r="BW1934" s="86">
        <v>0</v>
      </c>
      <c r="BX1934" s="86">
        <v>19.749003634420038</v>
      </c>
      <c r="BY1934" s="86">
        <v>16.121069737486796</v>
      </c>
      <c r="CT1934" s="86" t="s">
        <v>155</v>
      </c>
      <c r="CU1934" s="86" t="s">
        <v>685</v>
      </c>
      <c r="CV1934" s="86" t="s">
        <v>292</v>
      </c>
      <c r="CW1934" s="86">
        <v>2050</v>
      </c>
      <c r="CX1934" s="86">
        <v>0</v>
      </c>
      <c r="CY1934" s="86">
        <v>2.7493215314174006E-11</v>
      </c>
      <c r="CZ1934" s="86">
        <v>7.0696839379304578E-11</v>
      </c>
      <c r="DA1934" s="86">
        <v>27464.722723733819</v>
      </c>
      <c r="DB1934" s="86">
        <v>578.84065083892528</v>
      </c>
      <c r="DC1934" s="86">
        <v>17445.537973202721</v>
      </c>
      <c r="DD1934" s="86">
        <v>9440.3440996921709</v>
      </c>
      <c r="DE1934" s="86">
        <v>0</v>
      </c>
      <c r="DF1934" s="86">
        <v>0</v>
      </c>
      <c r="DG1934" s="86">
        <v>0</v>
      </c>
      <c r="DH1934" s="86">
        <v>4.5802940964887977E-8</v>
      </c>
      <c r="DJ1934" s="86">
        <v>0</v>
      </c>
      <c r="DK1934" s="86">
        <v>0</v>
      </c>
      <c r="DL1934" s="86">
        <v>0</v>
      </c>
      <c r="DM1934" s="86">
        <v>7.5509353538770152E-7</v>
      </c>
      <c r="DN1934" s="86">
        <v>0</v>
      </c>
      <c r="DO1934" s="86">
        <v>7.5509353538770152E-7</v>
      </c>
      <c r="DP1934" s="86">
        <v>1.9416690909969462E-6</v>
      </c>
      <c r="DQ1934" s="86">
        <v>0</v>
      </c>
      <c r="DR1934" s="86">
        <v>1.9416690909969462E-6</v>
      </c>
      <c r="ER1934" s="86" t="s">
        <v>828</v>
      </c>
      <c r="ES1934" s="86" t="s">
        <v>155</v>
      </c>
      <c r="ET1934" s="86" t="s">
        <v>686</v>
      </c>
      <c r="EU1934" s="86" t="s">
        <v>285</v>
      </c>
      <c r="EV1934" s="86" t="s">
        <v>426</v>
      </c>
      <c r="EW1934" s="86" t="s">
        <v>426</v>
      </c>
      <c r="EX1934" s="86">
        <v>2048</v>
      </c>
      <c r="EY1934" s="86">
        <v>5.5193325949897581E-6</v>
      </c>
      <c r="EZ1934" s="86">
        <v>0</v>
      </c>
      <c r="FA1934" s="86">
        <v>501.74527499999999</v>
      </c>
      <c r="FB1934" s="86">
        <v>2.7692990506895999E-3</v>
      </c>
      <c r="FC1934" s="86">
        <v>2048</v>
      </c>
      <c r="FD1934" s="86" t="s">
        <v>171</v>
      </c>
      <c r="FE1934" s="86">
        <v>8.5749999999999993E-2</v>
      </c>
      <c r="FF1934" s="86">
        <v>30</v>
      </c>
      <c r="FG1934" s="86">
        <v>0</v>
      </c>
      <c r="FH1934" s="86" t="s">
        <v>427</v>
      </c>
      <c r="FI1934" s="86">
        <v>1.2005E-3</v>
      </c>
      <c r="FJ1934" s="86">
        <v>6.6259587802852041E-9</v>
      </c>
      <c r="FK1934" s="86">
        <v>6.0024999999999998E-4</v>
      </c>
      <c r="FL1934" s="86">
        <v>3.3129793901426021E-9</v>
      </c>
      <c r="FM1934" s="86">
        <v>1.5434999999999995E-3</v>
      </c>
      <c r="FN1934" s="86">
        <v>8.5190898603666887E-9</v>
      </c>
    </row>
    <row r="1935" spans="45:170" x14ac:dyDescent="0.25">
      <c r="AS1935" s="86" t="s">
        <v>5704</v>
      </c>
      <c r="AT1935" s="86" t="s">
        <v>155</v>
      </c>
      <c r="AU1935" s="86" t="s">
        <v>684</v>
      </c>
      <c r="AV1935" s="86">
        <v>2025</v>
      </c>
      <c r="AW1935" s="86">
        <v>0.76289521204752508</v>
      </c>
      <c r="AX1935" s="86">
        <v>1.6555465419971566E-2</v>
      </c>
      <c r="AY1935" s="86">
        <v>14.012947019365434</v>
      </c>
      <c r="AZ1935" s="86">
        <v>0</v>
      </c>
      <c r="BA1935" s="86">
        <v>14.012947019365434</v>
      </c>
      <c r="BB1935" s="86">
        <v>1.030501267024956E-2</v>
      </c>
      <c r="BC1935" s="86">
        <v>8.7224123827951292</v>
      </c>
      <c r="BD1935" s="86">
        <v>0</v>
      </c>
      <c r="BE1935" s="86">
        <v>8.7224123827951292</v>
      </c>
      <c r="BF1935" s="86">
        <v>2.3332275951425074E-2</v>
      </c>
      <c r="BG1935" s="86">
        <v>19.749003634420038</v>
      </c>
      <c r="BH1935" s="86">
        <v>0</v>
      </c>
      <c r="BI1935" s="86">
        <v>19.749003634420038</v>
      </c>
      <c r="BJ1935" s="86">
        <v>2.4502263715485421E-2</v>
      </c>
      <c r="BK1935" s="86">
        <v>20.73930962311821</v>
      </c>
      <c r="BL1935" s="86">
        <v>0</v>
      </c>
      <c r="BM1935" s="86">
        <v>20.73930962311821</v>
      </c>
      <c r="BN1935" s="86">
        <v>10.690410187749528</v>
      </c>
      <c r="BO1935" s="86">
        <v>6.6542866443384483</v>
      </c>
      <c r="BP1935" s="86">
        <v>15.066420315408219</v>
      </c>
      <c r="BQ1935" s="86">
        <v>15.821920012648045</v>
      </c>
      <c r="BR1935" s="86">
        <v>2.3332275951425074E-2</v>
      </c>
      <c r="BS1935" s="86">
        <v>1.7800081609513803E-2</v>
      </c>
      <c r="BT1935" s="86">
        <v>19.749003634420038</v>
      </c>
      <c r="BU1935" s="86">
        <v>15.066420315408219</v>
      </c>
      <c r="BV1935" s="86">
        <v>0</v>
      </c>
      <c r="BW1935" s="86">
        <v>0</v>
      </c>
      <c r="BX1935" s="86">
        <v>19.749003634420038</v>
      </c>
      <c r="BY1935" s="86">
        <v>15.066420315408219</v>
      </c>
      <c r="CT1935" s="86" t="s">
        <v>155</v>
      </c>
      <c r="CU1935" s="86" t="s">
        <v>685</v>
      </c>
      <c r="CV1935" s="86" t="s">
        <v>292</v>
      </c>
      <c r="CW1935" s="86">
        <v>2051</v>
      </c>
      <c r="CX1935" s="86">
        <v>0</v>
      </c>
      <c r="CY1935" s="86">
        <v>0</v>
      </c>
      <c r="CZ1935" s="86">
        <v>7.0696839379304578E-11</v>
      </c>
      <c r="DA1935" s="86">
        <v>27464.722723733819</v>
      </c>
      <c r="DB1935" s="86">
        <v>578.84065083892528</v>
      </c>
      <c r="DC1935" s="86">
        <v>17445.537973202721</v>
      </c>
      <c r="DD1935" s="86">
        <v>9440.3440996921709</v>
      </c>
      <c r="DE1935" s="86">
        <v>0</v>
      </c>
      <c r="DF1935" s="86">
        <v>0</v>
      </c>
      <c r="DG1935" s="86">
        <v>0</v>
      </c>
      <c r="DH1935" s="86">
        <v>4.5802940964887977E-8</v>
      </c>
      <c r="DJ1935" s="86">
        <v>0</v>
      </c>
      <c r="DK1935" s="86">
        <v>0</v>
      </c>
      <c r="DL1935" s="86">
        <v>0</v>
      </c>
      <c r="DM1935" s="86">
        <v>0</v>
      </c>
      <c r="DN1935" s="86">
        <v>0</v>
      </c>
      <c r="DO1935" s="86">
        <v>0</v>
      </c>
      <c r="DP1935" s="86">
        <v>1.9416690909969462E-6</v>
      </c>
      <c r="DQ1935" s="86">
        <v>0</v>
      </c>
      <c r="DR1935" s="86">
        <v>1.9416690909969462E-6</v>
      </c>
      <c r="ER1935" s="86" t="s">
        <v>828</v>
      </c>
      <c r="ES1935" s="86" t="s">
        <v>155</v>
      </c>
      <c r="ET1935" s="86" t="s">
        <v>686</v>
      </c>
      <c r="EU1935" s="86" t="s">
        <v>285</v>
      </c>
      <c r="EV1935" s="86" t="s">
        <v>426</v>
      </c>
      <c r="EW1935" s="86" t="s">
        <v>426</v>
      </c>
      <c r="EX1935" s="86">
        <v>2049</v>
      </c>
      <c r="EY1935" s="86">
        <v>5.5193325949897581E-6</v>
      </c>
      <c r="EZ1935" s="86">
        <v>0</v>
      </c>
      <c r="FA1935" s="86">
        <v>501.74527499999999</v>
      </c>
      <c r="FB1935" s="86">
        <v>2.7692990506895999E-3</v>
      </c>
      <c r="FC1935" s="86">
        <v>2049</v>
      </c>
      <c r="FD1935" s="86" t="s">
        <v>171</v>
      </c>
      <c r="FE1935" s="86">
        <v>8.5749999999999993E-2</v>
      </c>
      <c r="FF1935" s="86">
        <v>30</v>
      </c>
      <c r="FG1935" s="86">
        <v>0</v>
      </c>
      <c r="FH1935" s="86" t="s">
        <v>427</v>
      </c>
      <c r="FI1935" s="86">
        <v>1.2005E-3</v>
      </c>
      <c r="FJ1935" s="86">
        <v>6.6259587802852041E-9</v>
      </c>
      <c r="FK1935" s="86">
        <v>6.0024999999999998E-4</v>
      </c>
      <c r="FL1935" s="86">
        <v>3.3129793901426021E-9</v>
      </c>
      <c r="FM1935" s="86">
        <v>1.5434999999999995E-3</v>
      </c>
      <c r="FN1935" s="86">
        <v>8.5190898603666887E-9</v>
      </c>
    </row>
    <row r="1936" spans="45:170" x14ac:dyDescent="0.25">
      <c r="AS1936" s="86" t="s">
        <v>5704</v>
      </c>
      <c r="AT1936" s="86" t="s">
        <v>155</v>
      </c>
      <c r="AU1936" s="86" t="s">
        <v>684</v>
      </c>
      <c r="AV1936" s="86">
        <v>2026</v>
      </c>
      <c r="AW1936" s="86">
        <v>0.71298617948366827</v>
      </c>
      <c r="AX1936" s="86">
        <v>1.6555465419971566E-2</v>
      </c>
      <c r="AY1936" s="86">
        <v>14.012947019365434</v>
      </c>
      <c r="AZ1936" s="86">
        <v>0</v>
      </c>
      <c r="BA1936" s="86">
        <v>14.012947019365434</v>
      </c>
      <c r="BB1936" s="86">
        <v>1.030501267024956E-2</v>
      </c>
      <c r="BC1936" s="86">
        <v>8.7224123827951292</v>
      </c>
      <c r="BD1936" s="86">
        <v>0</v>
      </c>
      <c r="BE1936" s="86">
        <v>8.7224123827951292</v>
      </c>
      <c r="BF1936" s="86">
        <v>2.3332275951425074E-2</v>
      </c>
      <c r="BG1936" s="86">
        <v>19.749003634420038</v>
      </c>
      <c r="BH1936" s="86">
        <v>0</v>
      </c>
      <c r="BI1936" s="86">
        <v>19.749003634420038</v>
      </c>
      <c r="BJ1936" s="86">
        <v>2.4502263715485421E-2</v>
      </c>
      <c r="BK1936" s="86">
        <v>20.73930962311821</v>
      </c>
      <c r="BL1936" s="86">
        <v>0</v>
      </c>
      <c r="BM1936" s="86">
        <v>20.73930962311821</v>
      </c>
      <c r="BN1936" s="86">
        <v>9.9910375586444182</v>
      </c>
      <c r="BO1936" s="86">
        <v>6.2189594806901383</v>
      </c>
      <c r="BP1936" s="86">
        <v>14.080766649914223</v>
      </c>
      <c r="BQ1936" s="86">
        <v>14.786841133315928</v>
      </c>
      <c r="BR1936" s="86">
        <v>2.3332275951425074E-2</v>
      </c>
      <c r="BS1936" s="86">
        <v>1.6635590289265235E-2</v>
      </c>
      <c r="BT1936" s="86">
        <v>19.749003634420038</v>
      </c>
      <c r="BU1936" s="86">
        <v>14.080766649914223</v>
      </c>
      <c r="BV1936" s="86">
        <v>0</v>
      </c>
      <c r="BW1936" s="86">
        <v>0</v>
      </c>
      <c r="BX1936" s="86">
        <v>19.749003634420038</v>
      </c>
      <c r="BY1936" s="86">
        <v>14.080766649914223</v>
      </c>
      <c r="CT1936" s="86" t="s">
        <v>155</v>
      </c>
      <c r="CU1936" s="86" t="s">
        <v>686</v>
      </c>
      <c r="CV1936" s="86" t="s">
        <v>283</v>
      </c>
      <c r="CW1936" s="86">
        <v>2020</v>
      </c>
      <c r="CX1936" s="86">
        <v>6.6249569170089949E-9</v>
      </c>
      <c r="CY1936" s="86">
        <v>0</v>
      </c>
      <c r="CZ1936" s="86">
        <v>0</v>
      </c>
      <c r="DA1936" s="86">
        <v>14146.130641332829</v>
      </c>
      <c r="DB1936" s="86">
        <v>222.22942162783551</v>
      </c>
      <c r="DC1936" s="86">
        <v>8585.7228092481364</v>
      </c>
      <c r="DD1936" s="86">
        <v>5338.1784104568642</v>
      </c>
      <c r="DE1936" s="86">
        <v>0</v>
      </c>
      <c r="DF1936" s="86">
        <v>0</v>
      </c>
      <c r="DG1936" s="86">
        <v>0</v>
      </c>
      <c r="DH1936" s="86">
        <v>5.5184980566505581E-6</v>
      </c>
      <c r="DJ1936" s="86">
        <v>9.3717506041210818E-5</v>
      </c>
      <c r="DK1936" s="86">
        <v>0</v>
      </c>
      <c r="DL1936" s="86">
        <v>9.3717506041210818E-5</v>
      </c>
      <c r="DM1936" s="86">
        <v>0</v>
      </c>
      <c r="DN1936" s="86">
        <v>0</v>
      </c>
      <c r="DO1936" s="86">
        <v>0</v>
      </c>
      <c r="DP1936" s="86">
        <v>0</v>
      </c>
      <c r="DQ1936" s="86">
        <v>0</v>
      </c>
      <c r="DR1936" s="86">
        <v>0</v>
      </c>
      <c r="ER1936" s="86" t="s">
        <v>828</v>
      </c>
      <c r="ES1936" s="86" t="s">
        <v>155</v>
      </c>
      <c r="ET1936" s="86" t="s">
        <v>686</v>
      </c>
      <c r="EU1936" s="86" t="s">
        <v>285</v>
      </c>
      <c r="EV1936" s="86" t="s">
        <v>426</v>
      </c>
      <c r="EW1936" s="86" t="s">
        <v>426</v>
      </c>
      <c r="EX1936" s="86">
        <v>2050</v>
      </c>
      <c r="EY1936" s="86">
        <v>5.5193325949897581E-6</v>
      </c>
      <c r="EZ1936" s="86">
        <v>0</v>
      </c>
      <c r="FA1936" s="86">
        <v>501.74527499999999</v>
      </c>
      <c r="FB1936" s="86">
        <v>2.7692990506895999E-3</v>
      </c>
      <c r="FC1936" s="86">
        <v>2050</v>
      </c>
      <c r="FD1936" s="86" t="s">
        <v>171</v>
      </c>
      <c r="FE1936" s="86">
        <v>8.5749999999999993E-2</v>
      </c>
      <c r="FF1936" s="86">
        <v>30</v>
      </c>
      <c r="FG1936" s="86">
        <v>0</v>
      </c>
      <c r="FH1936" s="86" t="s">
        <v>427</v>
      </c>
      <c r="FI1936" s="86">
        <v>0</v>
      </c>
      <c r="FJ1936" s="86">
        <v>0</v>
      </c>
      <c r="FK1936" s="86">
        <v>6.0024999999999998E-4</v>
      </c>
      <c r="FL1936" s="86">
        <v>3.3129793901426021E-9</v>
      </c>
      <c r="FM1936" s="86">
        <v>1.5434999999999995E-3</v>
      </c>
      <c r="FN1936" s="86">
        <v>8.5190898603666887E-9</v>
      </c>
    </row>
    <row r="1937" spans="45:170" x14ac:dyDescent="0.25">
      <c r="AS1937" s="86" t="s">
        <v>5704</v>
      </c>
      <c r="AT1937" s="86" t="s">
        <v>155</v>
      </c>
      <c r="AU1937" s="86" t="s">
        <v>684</v>
      </c>
      <c r="AV1937" s="86">
        <v>2027</v>
      </c>
      <c r="AW1937" s="86">
        <v>0.66634222381651231</v>
      </c>
      <c r="AX1937" s="86">
        <v>1.6555465419971566E-2</v>
      </c>
      <c r="AY1937" s="86">
        <v>14.012947019365434</v>
      </c>
      <c r="AZ1937" s="86">
        <v>0</v>
      </c>
      <c r="BA1937" s="86">
        <v>14.012947019365434</v>
      </c>
      <c r="BB1937" s="86">
        <v>1.030501267024956E-2</v>
      </c>
      <c r="BC1937" s="86">
        <v>8.7224123827951292</v>
      </c>
      <c r="BD1937" s="86">
        <v>0</v>
      </c>
      <c r="BE1937" s="86">
        <v>8.7224123827951292</v>
      </c>
      <c r="BF1937" s="86">
        <v>2.3332275951425074E-2</v>
      </c>
      <c r="BG1937" s="86">
        <v>19.749003634420038</v>
      </c>
      <c r="BH1937" s="86">
        <v>0</v>
      </c>
      <c r="BI1937" s="86">
        <v>19.749003634420038</v>
      </c>
      <c r="BJ1937" s="86">
        <v>2.4502263715485421E-2</v>
      </c>
      <c r="BK1937" s="86">
        <v>20.73930962311821</v>
      </c>
      <c r="BL1937" s="86">
        <v>0</v>
      </c>
      <c r="BM1937" s="86">
        <v>20.73930962311821</v>
      </c>
      <c r="BN1937" s="86">
        <v>9.3374182791069309</v>
      </c>
      <c r="BO1937" s="86">
        <v>5.8121116641963901</v>
      </c>
      <c r="BP1937" s="86">
        <v>13.159594999919833</v>
      </c>
      <c r="BQ1937" s="86">
        <v>13.819477694687782</v>
      </c>
      <c r="BR1937" s="86">
        <v>2.3332275951425074E-2</v>
      </c>
      <c r="BS1937" s="86">
        <v>1.5547280644173114E-2</v>
      </c>
      <c r="BT1937" s="86">
        <v>19.749003634420038</v>
      </c>
      <c r="BU1937" s="86">
        <v>13.159594999919833</v>
      </c>
      <c r="BV1937" s="86">
        <v>0</v>
      </c>
      <c r="BW1937" s="86">
        <v>0</v>
      </c>
      <c r="BX1937" s="86">
        <v>19.749003634420038</v>
      </c>
      <c r="BY1937" s="86">
        <v>13.159594999919833</v>
      </c>
      <c r="CT1937" s="86" t="s">
        <v>155</v>
      </c>
      <c r="CU1937" s="86" t="s">
        <v>686</v>
      </c>
      <c r="CV1937" s="86" t="s">
        <v>283</v>
      </c>
      <c r="CW1937" s="86">
        <v>2021</v>
      </c>
      <c r="CX1937" s="86">
        <v>6.6249569170089949E-9</v>
      </c>
      <c r="CY1937" s="86">
        <v>3.3124784585044975E-9</v>
      </c>
      <c r="CZ1937" s="86">
        <v>0</v>
      </c>
      <c r="DA1937" s="86">
        <v>14146.130641332829</v>
      </c>
      <c r="DB1937" s="86">
        <v>222.22942162783551</v>
      </c>
      <c r="DC1937" s="86">
        <v>8585.7228092481364</v>
      </c>
      <c r="DD1937" s="86">
        <v>5338.1784104568642</v>
      </c>
      <c r="DE1937" s="86">
        <v>0</v>
      </c>
      <c r="DF1937" s="86">
        <v>0</v>
      </c>
      <c r="DG1937" s="86">
        <v>0</v>
      </c>
      <c r="DH1937" s="86">
        <v>5.5184980566505581E-6</v>
      </c>
      <c r="DJ1937" s="86">
        <v>9.3717506041210818E-5</v>
      </c>
      <c r="DK1937" s="86">
        <v>0</v>
      </c>
      <c r="DL1937" s="86">
        <v>9.3717506041210818E-5</v>
      </c>
      <c r="DM1937" s="86">
        <v>4.6858753020605409E-5</v>
      </c>
      <c r="DN1937" s="86">
        <v>0</v>
      </c>
      <c r="DO1937" s="86">
        <v>4.6858753020605409E-5</v>
      </c>
      <c r="DP1937" s="86">
        <v>0</v>
      </c>
      <c r="DQ1937" s="86">
        <v>0</v>
      </c>
      <c r="DR1937" s="86">
        <v>0</v>
      </c>
      <c r="ER1937" s="86" t="s">
        <v>828</v>
      </c>
      <c r="ES1937" s="86" t="s">
        <v>155</v>
      </c>
      <c r="ET1937" s="86" t="s">
        <v>686</v>
      </c>
      <c r="EU1937" s="86" t="s">
        <v>285</v>
      </c>
      <c r="EV1937" s="86" t="s">
        <v>426</v>
      </c>
      <c r="EW1937" s="86" t="s">
        <v>426</v>
      </c>
      <c r="EX1937" s="86">
        <v>2051</v>
      </c>
      <c r="EY1937" s="86">
        <v>5.5193325949897581E-6</v>
      </c>
      <c r="EZ1937" s="86">
        <v>0</v>
      </c>
      <c r="FA1937" s="86">
        <v>501.74527499999999</v>
      </c>
      <c r="FB1937" s="86">
        <v>2.7692990506895999E-3</v>
      </c>
      <c r="FC1937" s="86">
        <v>2051</v>
      </c>
      <c r="FD1937" s="86" t="s">
        <v>171</v>
      </c>
      <c r="FE1937" s="86">
        <v>8.5749999999999993E-2</v>
      </c>
      <c r="FF1937" s="86">
        <v>30</v>
      </c>
      <c r="FG1937" s="86">
        <v>0</v>
      </c>
      <c r="FH1937" s="86" t="s">
        <v>427</v>
      </c>
      <c r="FI1937" s="86">
        <v>0</v>
      </c>
      <c r="FJ1937" s="86">
        <v>0</v>
      </c>
      <c r="FK1937" s="86">
        <v>0</v>
      </c>
      <c r="FL1937" s="86">
        <v>0</v>
      </c>
      <c r="FM1937" s="86">
        <v>1.5434999999999995E-3</v>
      </c>
      <c r="FN1937" s="86">
        <v>8.5190898603666887E-9</v>
      </c>
    </row>
    <row r="1938" spans="45:170" x14ac:dyDescent="0.25">
      <c r="AS1938" s="86" t="s">
        <v>5704</v>
      </c>
      <c r="AT1938" s="86" t="s">
        <v>155</v>
      </c>
      <c r="AU1938" s="86" t="s">
        <v>684</v>
      </c>
      <c r="AV1938" s="86">
        <v>2028</v>
      </c>
      <c r="AW1938" s="86">
        <v>0.62274974188459098</v>
      </c>
      <c r="AX1938" s="86">
        <v>1.6555465419971566E-2</v>
      </c>
      <c r="AY1938" s="86">
        <v>14.6370592494424</v>
      </c>
      <c r="AZ1938" s="86">
        <v>0</v>
      </c>
      <c r="BA1938" s="86">
        <v>14.6370592494424</v>
      </c>
      <c r="BB1938" s="86">
        <v>1.030501267024956E-2</v>
      </c>
      <c r="BC1938" s="86">
        <v>9.1108934236749768</v>
      </c>
      <c r="BD1938" s="86">
        <v>0</v>
      </c>
      <c r="BE1938" s="86">
        <v>9.1108934236749768</v>
      </c>
      <c r="BF1938" s="86">
        <v>2.3332275951425074E-2</v>
      </c>
      <c r="BG1938" s="86">
        <v>20.628589825893005</v>
      </c>
      <c r="BH1938" s="86">
        <v>0</v>
      </c>
      <c r="BI1938" s="86">
        <v>20.628589825893005</v>
      </c>
      <c r="BJ1938" s="86">
        <v>2.4502263715485421E-2</v>
      </c>
      <c r="BK1938" s="86">
        <v>21.66300231682877</v>
      </c>
      <c r="BL1938" s="86">
        <v>0</v>
      </c>
      <c r="BM1938" s="86">
        <v>21.66300231682877</v>
      </c>
      <c r="BN1938" s="86">
        <v>9.1152248695397198</v>
      </c>
      <c r="BO1938" s="86">
        <v>5.6738065279316094</v>
      </c>
      <c r="BP1938" s="86">
        <v>12.846448989517969</v>
      </c>
      <c r="BQ1938" s="86">
        <v>13.490629101250413</v>
      </c>
      <c r="BR1938" s="86">
        <v>2.3332275951425074E-2</v>
      </c>
      <c r="BS1938" s="86">
        <v>1.4530168826330014E-2</v>
      </c>
      <c r="BT1938" s="86">
        <v>20.628589825893005</v>
      </c>
      <c r="BU1938" s="86">
        <v>12.846448989517969</v>
      </c>
      <c r="BV1938" s="86">
        <v>0</v>
      </c>
      <c r="BW1938" s="86">
        <v>0</v>
      </c>
      <c r="BX1938" s="86">
        <v>20.628589825893005</v>
      </c>
      <c r="BY1938" s="86">
        <v>12.846448989517969</v>
      </c>
      <c r="CT1938" s="86" t="s">
        <v>155</v>
      </c>
      <c r="CU1938" s="86" t="s">
        <v>686</v>
      </c>
      <c r="CV1938" s="86" t="s">
        <v>283</v>
      </c>
      <c r="CW1938" s="86">
        <v>2022</v>
      </c>
      <c r="CX1938" s="86">
        <v>6.6249569170089949E-9</v>
      </c>
      <c r="CY1938" s="86">
        <v>3.3124784585044975E-9</v>
      </c>
      <c r="CZ1938" s="86">
        <v>8.5178017504401339E-9</v>
      </c>
      <c r="DA1938" s="86">
        <v>14146.130641332829</v>
      </c>
      <c r="DB1938" s="86">
        <v>222.22942162783551</v>
      </c>
      <c r="DC1938" s="86">
        <v>8585.7228092481364</v>
      </c>
      <c r="DD1938" s="86">
        <v>5338.1784104568642</v>
      </c>
      <c r="DE1938" s="86">
        <v>0</v>
      </c>
      <c r="DF1938" s="86">
        <v>0</v>
      </c>
      <c r="DG1938" s="86">
        <v>0</v>
      </c>
      <c r="DH1938" s="86">
        <v>5.5184980566505581E-6</v>
      </c>
      <c r="DJ1938" s="86">
        <v>9.3717506041210818E-5</v>
      </c>
      <c r="DK1938" s="86">
        <v>0</v>
      </c>
      <c r="DL1938" s="86">
        <v>9.3717506041210818E-5</v>
      </c>
      <c r="DM1938" s="86">
        <v>4.6858753020605409E-5</v>
      </c>
      <c r="DN1938" s="86">
        <v>0</v>
      </c>
      <c r="DO1938" s="86">
        <v>4.6858753020605409E-5</v>
      </c>
      <c r="DP1938" s="86">
        <v>1.2049393633869958E-4</v>
      </c>
      <c r="DQ1938" s="86">
        <v>0</v>
      </c>
      <c r="DR1938" s="86">
        <v>1.2049393633869958E-4</v>
      </c>
      <c r="ER1938" s="86" t="s">
        <v>828</v>
      </c>
      <c r="ES1938" s="86" t="s">
        <v>155</v>
      </c>
      <c r="ET1938" s="86" t="s">
        <v>686</v>
      </c>
      <c r="EU1938" s="86" t="s">
        <v>293</v>
      </c>
      <c r="EV1938" s="86" t="s">
        <v>426</v>
      </c>
      <c r="EW1938" s="86" t="s">
        <v>426</v>
      </c>
      <c r="EX1938" s="86">
        <v>2021</v>
      </c>
      <c r="EY1938" s="86">
        <v>4.0038008680296193E-5</v>
      </c>
      <c r="EZ1938" s="86">
        <v>0</v>
      </c>
      <c r="FA1938" s="86">
        <v>501.74527499999999</v>
      </c>
      <c r="FB1938" s="86">
        <v>2.00888816757476E-2</v>
      </c>
      <c r="FC1938" s="86">
        <v>2021</v>
      </c>
      <c r="FD1938" s="86" t="s">
        <v>171</v>
      </c>
      <c r="FE1938" s="86">
        <v>8.5749999999999993E-2</v>
      </c>
      <c r="FF1938" s="86">
        <v>30</v>
      </c>
      <c r="FG1938" s="86">
        <v>0</v>
      </c>
      <c r="FH1938" s="86" t="s">
        <v>427</v>
      </c>
      <c r="FI1938" s="86">
        <v>1.2005E-3</v>
      </c>
      <c r="FJ1938" s="86">
        <v>4.8065629420695575E-8</v>
      </c>
      <c r="FK1938" s="86">
        <v>6.0024999999999998E-4</v>
      </c>
      <c r="FL1938" s="86">
        <v>2.4032814710347788E-8</v>
      </c>
      <c r="FM1938" s="86">
        <v>0</v>
      </c>
      <c r="FN1938" s="86">
        <v>0</v>
      </c>
    </row>
    <row r="1939" spans="45:170" x14ac:dyDescent="0.25">
      <c r="AS1939" s="86" t="s">
        <v>5704</v>
      </c>
      <c r="AT1939" s="86" t="s">
        <v>155</v>
      </c>
      <c r="AU1939" s="86" t="s">
        <v>684</v>
      </c>
      <c r="AV1939" s="86">
        <v>2029</v>
      </c>
      <c r="AW1939" s="86">
        <v>0.58200910456503818</v>
      </c>
      <c r="AX1939" s="86">
        <v>1.6555465419971566E-2</v>
      </c>
      <c r="AY1939" s="86">
        <v>14.6370592494424</v>
      </c>
      <c r="AZ1939" s="86">
        <v>0</v>
      </c>
      <c r="BA1939" s="86">
        <v>14.6370592494424</v>
      </c>
      <c r="BB1939" s="86">
        <v>1.030501267024956E-2</v>
      </c>
      <c r="BC1939" s="86">
        <v>9.1108934236749768</v>
      </c>
      <c r="BD1939" s="86">
        <v>0</v>
      </c>
      <c r="BE1939" s="86">
        <v>9.1108934236749768</v>
      </c>
      <c r="BF1939" s="86">
        <v>2.3332275951425074E-2</v>
      </c>
      <c r="BG1939" s="86">
        <v>20.628589825893005</v>
      </c>
      <c r="BH1939" s="86">
        <v>0</v>
      </c>
      <c r="BI1939" s="86">
        <v>20.628589825893005</v>
      </c>
      <c r="BJ1939" s="86">
        <v>2.4502263715485421E-2</v>
      </c>
      <c r="BK1939" s="86">
        <v>21.66300231682877</v>
      </c>
      <c r="BL1939" s="86">
        <v>0</v>
      </c>
      <c r="BM1939" s="86">
        <v>21.66300231682877</v>
      </c>
      <c r="BN1939" s="86">
        <v>8.5189017472333806</v>
      </c>
      <c r="BO1939" s="86">
        <v>5.3026229233005679</v>
      </c>
      <c r="BP1939" s="86">
        <v>12.006027093007445</v>
      </c>
      <c r="BQ1939" s="86">
        <v>12.608064580607859</v>
      </c>
      <c r="BR1939" s="86">
        <v>2.3332275951425074E-2</v>
      </c>
      <c r="BS1939" s="86">
        <v>1.3579597033953282E-2</v>
      </c>
      <c r="BT1939" s="86">
        <v>20.628589825893005</v>
      </c>
      <c r="BU1939" s="86">
        <v>12.006027093007445</v>
      </c>
      <c r="BV1939" s="86">
        <v>0</v>
      </c>
      <c r="BW1939" s="86">
        <v>0</v>
      </c>
      <c r="BX1939" s="86">
        <v>20.628589825893005</v>
      </c>
      <c r="BY1939" s="86">
        <v>12.006027093007445</v>
      </c>
      <c r="CT1939" s="86" t="s">
        <v>155</v>
      </c>
      <c r="CU1939" s="86" t="s">
        <v>686</v>
      </c>
      <c r="CV1939" s="86" t="s">
        <v>283</v>
      </c>
      <c r="CW1939" s="86">
        <v>2023</v>
      </c>
      <c r="CX1939" s="86">
        <v>6.6249569170089949E-9</v>
      </c>
      <c r="CY1939" s="86">
        <v>3.3124784585044975E-9</v>
      </c>
      <c r="CZ1939" s="86">
        <v>8.5178017504401339E-9</v>
      </c>
      <c r="DA1939" s="86">
        <v>14664.63755643695</v>
      </c>
      <c r="DB1939" s="86">
        <v>233.23007680794441</v>
      </c>
      <c r="DC1939" s="86">
        <v>8896.5159934287913</v>
      </c>
      <c r="DD1939" s="86">
        <v>5534.8914862002166</v>
      </c>
      <c r="DE1939" s="86">
        <v>0</v>
      </c>
      <c r="DF1939" s="86">
        <v>0</v>
      </c>
      <c r="DG1939" s="86">
        <v>0</v>
      </c>
      <c r="DH1939" s="86">
        <v>5.5184980566505581E-6</v>
      </c>
      <c r="DJ1939" s="86">
        <v>9.7152592014946852E-5</v>
      </c>
      <c r="DK1939" s="86">
        <v>0</v>
      </c>
      <c r="DL1939" s="86">
        <v>9.7152592014946852E-5</v>
      </c>
      <c r="DM1939" s="86">
        <v>4.8576296007473426E-5</v>
      </c>
      <c r="DN1939" s="86">
        <v>0</v>
      </c>
      <c r="DO1939" s="86">
        <v>4.8576296007473426E-5</v>
      </c>
      <c r="DP1939" s="86">
        <v>1.2491047544778877E-4</v>
      </c>
      <c r="DQ1939" s="86">
        <v>0</v>
      </c>
      <c r="DR1939" s="86">
        <v>1.2491047544778877E-4</v>
      </c>
      <c r="ER1939" s="86" t="s">
        <v>828</v>
      </c>
      <c r="ES1939" s="86" t="s">
        <v>155</v>
      </c>
      <c r="ET1939" s="86" t="s">
        <v>686</v>
      </c>
      <c r="EU1939" s="86" t="s">
        <v>293</v>
      </c>
      <c r="EV1939" s="86" t="s">
        <v>426</v>
      </c>
      <c r="EW1939" s="86" t="s">
        <v>426</v>
      </c>
      <c r="EX1939" s="86">
        <v>2022</v>
      </c>
      <c r="EY1939" s="86">
        <v>4.0038008680296193E-5</v>
      </c>
      <c r="EZ1939" s="86">
        <v>0</v>
      </c>
      <c r="FA1939" s="86">
        <v>501.74527499999999</v>
      </c>
      <c r="FB1939" s="86">
        <v>2.00888816757476E-2</v>
      </c>
      <c r="FC1939" s="86">
        <v>2022</v>
      </c>
      <c r="FD1939" s="86" t="s">
        <v>171</v>
      </c>
      <c r="FE1939" s="86">
        <v>8.5749999999999993E-2</v>
      </c>
      <c r="FF1939" s="86">
        <v>30</v>
      </c>
      <c r="FG1939" s="86">
        <v>0</v>
      </c>
      <c r="FH1939" s="86" t="s">
        <v>427</v>
      </c>
      <c r="FI1939" s="86">
        <v>1.2005E-3</v>
      </c>
      <c r="FJ1939" s="86">
        <v>4.8065629420695575E-8</v>
      </c>
      <c r="FK1939" s="86">
        <v>6.0024999999999998E-4</v>
      </c>
      <c r="FL1939" s="86">
        <v>2.4032814710347788E-8</v>
      </c>
      <c r="FM1939" s="86">
        <v>1.5434999999999995E-3</v>
      </c>
      <c r="FN1939" s="86">
        <v>6.1798666398037156E-8</v>
      </c>
    </row>
    <row r="1940" spans="45:170" x14ac:dyDescent="0.25">
      <c r="AS1940" s="86" t="s">
        <v>5704</v>
      </c>
      <c r="AT1940" s="86" t="s">
        <v>155</v>
      </c>
      <c r="AU1940" s="86" t="s">
        <v>684</v>
      </c>
      <c r="AV1940" s="86">
        <v>2030</v>
      </c>
      <c r="AW1940" s="86">
        <v>0.54393374258414784</v>
      </c>
      <c r="AX1940" s="86">
        <v>1.6555465419971566E-2</v>
      </c>
      <c r="AY1940" s="86">
        <v>14.6370592494424</v>
      </c>
      <c r="AZ1940" s="86">
        <v>0</v>
      </c>
      <c r="BA1940" s="86">
        <v>14.6370592494424</v>
      </c>
      <c r="BB1940" s="86">
        <v>1.030501267024956E-2</v>
      </c>
      <c r="BC1940" s="86">
        <v>9.1108934236749768</v>
      </c>
      <c r="BD1940" s="86">
        <v>0</v>
      </c>
      <c r="BE1940" s="86">
        <v>9.1108934236749768</v>
      </c>
      <c r="BF1940" s="86">
        <v>2.3332275951425074E-2</v>
      </c>
      <c r="BG1940" s="86">
        <v>20.628589825893005</v>
      </c>
      <c r="BH1940" s="86">
        <v>0</v>
      </c>
      <c r="BI1940" s="86">
        <v>20.628589825893005</v>
      </c>
      <c r="BJ1940" s="86">
        <v>2.4502263715485421E-2</v>
      </c>
      <c r="BK1940" s="86">
        <v>21.66300231682877</v>
      </c>
      <c r="BL1940" s="86">
        <v>0</v>
      </c>
      <c r="BM1940" s="86">
        <v>21.66300231682877</v>
      </c>
      <c r="BN1940" s="86">
        <v>7.9615904179751222</v>
      </c>
      <c r="BO1940" s="86">
        <v>4.95572235822483</v>
      </c>
      <c r="BP1940" s="86">
        <v>11.220586068231258</v>
      </c>
      <c r="BQ1940" s="86">
        <v>11.783237925801739</v>
      </c>
      <c r="BR1940" s="86">
        <v>2.3332275951425074E-2</v>
      </c>
      <c r="BS1940" s="86">
        <v>1.2691212181264748E-2</v>
      </c>
      <c r="BT1940" s="86">
        <v>20.628589825893005</v>
      </c>
      <c r="BU1940" s="86">
        <v>11.220586068231258</v>
      </c>
      <c r="BV1940" s="86">
        <v>0</v>
      </c>
      <c r="BW1940" s="86">
        <v>0</v>
      </c>
      <c r="BX1940" s="86">
        <v>20.628589825893005</v>
      </c>
      <c r="BY1940" s="86">
        <v>11.220586068231258</v>
      </c>
      <c r="CT1940" s="86" t="s">
        <v>155</v>
      </c>
      <c r="CU1940" s="86" t="s">
        <v>686</v>
      </c>
      <c r="CV1940" s="86" t="s">
        <v>283</v>
      </c>
      <c r="CW1940" s="86">
        <v>2024</v>
      </c>
      <c r="CX1940" s="86">
        <v>6.6249569170089949E-9</v>
      </c>
      <c r="CY1940" s="86">
        <v>3.3124784585044975E-9</v>
      </c>
      <c r="CZ1940" s="86">
        <v>8.5178017504401339E-9</v>
      </c>
      <c r="DA1940" s="86">
        <v>14664.63755643695</v>
      </c>
      <c r="DB1940" s="86">
        <v>233.23007680794441</v>
      </c>
      <c r="DC1940" s="86">
        <v>8896.5159934287913</v>
      </c>
      <c r="DD1940" s="86">
        <v>5534.8914862002166</v>
      </c>
      <c r="DE1940" s="86">
        <v>0</v>
      </c>
      <c r="DF1940" s="86">
        <v>0</v>
      </c>
      <c r="DG1940" s="86">
        <v>0</v>
      </c>
      <c r="DH1940" s="86">
        <v>5.5184980566505581E-6</v>
      </c>
      <c r="DJ1940" s="86">
        <v>9.7152592014946852E-5</v>
      </c>
      <c r="DK1940" s="86">
        <v>0</v>
      </c>
      <c r="DL1940" s="86">
        <v>9.7152592014946852E-5</v>
      </c>
      <c r="DM1940" s="86">
        <v>4.8576296007473426E-5</v>
      </c>
      <c r="DN1940" s="86">
        <v>0</v>
      </c>
      <c r="DO1940" s="86">
        <v>4.8576296007473426E-5</v>
      </c>
      <c r="DP1940" s="86">
        <v>1.2491047544778877E-4</v>
      </c>
      <c r="DQ1940" s="86">
        <v>0</v>
      </c>
      <c r="DR1940" s="86">
        <v>1.2491047544778877E-4</v>
      </c>
      <c r="ER1940" s="86" t="s">
        <v>828</v>
      </c>
      <c r="ES1940" s="86" t="s">
        <v>155</v>
      </c>
      <c r="ET1940" s="86" t="s">
        <v>686</v>
      </c>
      <c r="EU1940" s="86" t="s">
        <v>293</v>
      </c>
      <c r="EV1940" s="86" t="s">
        <v>426</v>
      </c>
      <c r="EW1940" s="86" t="s">
        <v>426</v>
      </c>
      <c r="EX1940" s="86">
        <v>2023</v>
      </c>
      <c r="EY1940" s="86">
        <v>4.0038008680296193E-5</v>
      </c>
      <c r="EZ1940" s="86">
        <v>0</v>
      </c>
      <c r="FA1940" s="86">
        <v>501.74527499999999</v>
      </c>
      <c r="FB1940" s="86">
        <v>2.00888816757476E-2</v>
      </c>
      <c r="FC1940" s="86">
        <v>2023</v>
      </c>
      <c r="FD1940" s="86" t="s">
        <v>171</v>
      </c>
      <c r="FE1940" s="86">
        <v>8.5749999999999993E-2</v>
      </c>
      <c r="FF1940" s="86">
        <v>30</v>
      </c>
      <c r="FG1940" s="86">
        <v>0</v>
      </c>
      <c r="FH1940" s="86" t="s">
        <v>427</v>
      </c>
      <c r="FI1940" s="86">
        <v>1.2005E-3</v>
      </c>
      <c r="FJ1940" s="86">
        <v>4.8065629420695575E-8</v>
      </c>
      <c r="FK1940" s="86">
        <v>6.0024999999999998E-4</v>
      </c>
      <c r="FL1940" s="86">
        <v>2.4032814710347788E-8</v>
      </c>
      <c r="FM1940" s="86">
        <v>1.5434999999999995E-3</v>
      </c>
      <c r="FN1940" s="86">
        <v>6.1798666398037156E-8</v>
      </c>
    </row>
    <row r="1941" spans="45:170" x14ac:dyDescent="0.25">
      <c r="AS1941" s="86" t="s">
        <v>5704</v>
      </c>
      <c r="AT1941" s="86" t="s">
        <v>155</v>
      </c>
      <c r="AU1941" s="86" t="s">
        <v>684</v>
      </c>
      <c r="AV1941" s="86">
        <v>2031</v>
      </c>
      <c r="AW1941" s="86">
        <v>0.50834929213471758</v>
      </c>
      <c r="AX1941" s="86">
        <v>1.6555465419971566E-2</v>
      </c>
      <c r="AY1941" s="86">
        <v>14.6370592494424</v>
      </c>
      <c r="AZ1941" s="86">
        <v>0</v>
      </c>
      <c r="BA1941" s="86">
        <v>14.6370592494424</v>
      </c>
      <c r="BB1941" s="86">
        <v>1.030501267024956E-2</v>
      </c>
      <c r="BC1941" s="86">
        <v>9.1108934236749768</v>
      </c>
      <c r="BD1941" s="86">
        <v>0</v>
      </c>
      <c r="BE1941" s="86">
        <v>9.1108934236749768</v>
      </c>
      <c r="BF1941" s="86">
        <v>2.3332275951425074E-2</v>
      </c>
      <c r="BG1941" s="86">
        <v>20.628589825893005</v>
      </c>
      <c r="BH1941" s="86">
        <v>0</v>
      </c>
      <c r="BI1941" s="86">
        <v>20.628589825893005</v>
      </c>
      <c r="BJ1941" s="86">
        <v>2.4502263715485421E-2</v>
      </c>
      <c r="BK1941" s="86">
        <v>21.66300231682877</v>
      </c>
      <c r="BL1941" s="86">
        <v>0</v>
      </c>
      <c r="BM1941" s="86">
        <v>21.66300231682877</v>
      </c>
      <c r="BN1941" s="86">
        <v>7.4407387083879648</v>
      </c>
      <c r="BO1941" s="86">
        <v>4.6315162226400277</v>
      </c>
      <c r="BP1941" s="86">
        <v>10.486529035730147</v>
      </c>
      <c r="BQ1941" s="86">
        <v>11.012371893272652</v>
      </c>
      <c r="BR1941" s="86">
        <v>2.3332275951425074E-2</v>
      </c>
      <c r="BS1941" s="86">
        <v>1.186094596379883E-2</v>
      </c>
      <c r="BT1941" s="86">
        <v>20.628589825893005</v>
      </c>
      <c r="BU1941" s="86">
        <v>10.486529035730147</v>
      </c>
      <c r="BV1941" s="86">
        <v>0</v>
      </c>
      <c r="BW1941" s="86">
        <v>0</v>
      </c>
      <c r="BX1941" s="86">
        <v>20.628589825893005</v>
      </c>
      <c r="BY1941" s="86">
        <v>10.486529035730147</v>
      </c>
      <c r="CT1941" s="86" t="s">
        <v>155</v>
      </c>
      <c r="CU1941" s="86" t="s">
        <v>686</v>
      </c>
      <c r="CV1941" s="86" t="s">
        <v>283</v>
      </c>
      <c r="CW1941" s="86">
        <v>2025</v>
      </c>
      <c r="CX1941" s="86">
        <v>6.6249569170089949E-9</v>
      </c>
      <c r="CY1941" s="86">
        <v>3.3124784585044975E-9</v>
      </c>
      <c r="CZ1941" s="86">
        <v>8.5178017504401339E-9</v>
      </c>
      <c r="DA1941" s="86">
        <v>14664.63755643695</v>
      </c>
      <c r="DB1941" s="86">
        <v>233.23007680794441</v>
      </c>
      <c r="DC1941" s="86">
        <v>8896.5159934287913</v>
      </c>
      <c r="DD1941" s="86">
        <v>5534.8914862002166</v>
      </c>
      <c r="DE1941" s="86">
        <v>0</v>
      </c>
      <c r="DF1941" s="86">
        <v>0</v>
      </c>
      <c r="DG1941" s="86">
        <v>0</v>
      </c>
      <c r="DH1941" s="86">
        <v>5.5184980566505581E-6</v>
      </c>
      <c r="DJ1941" s="86">
        <v>9.7152592014946852E-5</v>
      </c>
      <c r="DK1941" s="86">
        <v>0</v>
      </c>
      <c r="DL1941" s="86">
        <v>9.7152592014946852E-5</v>
      </c>
      <c r="DM1941" s="86">
        <v>4.8576296007473426E-5</v>
      </c>
      <c r="DN1941" s="86">
        <v>0</v>
      </c>
      <c r="DO1941" s="86">
        <v>4.8576296007473426E-5</v>
      </c>
      <c r="DP1941" s="86">
        <v>1.2491047544778877E-4</v>
      </c>
      <c r="DQ1941" s="86">
        <v>0</v>
      </c>
      <c r="DR1941" s="86">
        <v>1.2491047544778877E-4</v>
      </c>
      <c r="ER1941" s="86" t="s">
        <v>828</v>
      </c>
      <c r="ES1941" s="86" t="s">
        <v>155</v>
      </c>
      <c r="ET1941" s="86" t="s">
        <v>686</v>
      </c>
      <c r="EU1941" s="86" t="s">
        <v>293</v>
      </c>
      <c r="EV1941" s="86" t="s">
        <v>426</v>
      </c>
      <c r="EW1941" s="86" t="s">
        <v>426</v>
      </c>
      <c r="EX1941" s="86">
        <v>2024</v>
      </c>
      <c r="EY1941" s="86">
        <v>4.0038008680296193E-5</v>
      </c>
      <c r="EZ1941" s="86">
        <v>0</v>
      </c>
      <c r="FA1941" s="86">
        <v>501.74527499999999</v>
      </c>
      <c r="FB1941" s="86">
        <v>2.00888816757476E-2</v>
      </c>
      <c r="FC1941" s="86">
        <v>2024</v>
      </c>
      <c r="FD1941" s="86" t="s">
        <v>171</v>
      </c>
      <c r="FE1941" s="86">
        <v>8.5749999999999993E-2</v>
      </c>
      <c r="FF1941" s="86">
        <v>30</v>
      </c>
      <c r="FG1941" s="86">
        <v>0</v>
      </c>
      <c r="FH1941" s="86" t="s">
        <v>427</v>
      </c>
      <c r="FI1941" s="86">
        <v>1.2005E-3</v>
      </c>
      <c r="FJ1941" s="86">
        <v>4.8065629420695575E-8</v>
      </c>
      <c r="FK1941" s="86">
        <v>6.0024999999999998E-4</v>
      </c>
      <c r="FL1941" s="86">
        <v>2.4032814710347788E-8</v>
      </c>
      <c r="FM1941" s="86">
        <v>1.5434999999999995E-3</v>
      </c>
      <c r="FN1941" s="86">
        <v>6.1798666398037156E-8</v>
      </c>
    </row>
    <row r="1942" spans="45:170" x14ac:dyDescent="0.25">
      <c r="AS1942" s="86" t="s">
        <v>5704</v>
      </c>
      <c r="AT1942" s="86" t="s">
        <v>155</v>
      </c>
      <c r="AU1942" s="86" t="s">
        <v>684</v>
      </c>
      <c r="AV1942" s="86">
        <v>2032</v>
      </c>
      <c r="AW1942" s="86">
        <v>0.47509279638758645</v>
      </c>
      <c r="AX1942" s="86">
        <v>1.6555465419971566E-2</v>
      </c>
      <c r="AY1942" s="86">
        <v>14.6370592494424</v>
      </c>
      <c r="AZ1942" s="86">
        <v>0</v>
      </c>
      <c r="BA1942" s="86">
        <v>14.6370592494424</v>
      </c>
      <c r="BB1942" s="86">
        <v>1.030501267024956E-2</v>
      </c>
      <c r="BC1942" s="86">
        <v>9.1108934236749768</v>
      </c>
      <c r="BD1942" s="86">
        <v>0</v>
      </c>
      <c r="BE1942" s="86">
        <v>9.1108934236749768</v>
      </c>
      <c r="BF1942" s="86">
        <v>2.3332275951425074E-2</v>
      </c>
      <c r="BG1942" s="86">
        <v>20.628589825893005</v>
      </c>
      <c r="BH1942" s="86">
        <v>0</v>
      </c>
      <c r="BI1942" s="86">
        <v>20.628589825893005</v>
      </c>
      <c r="BJ1942" s="86">
        <v>2.4502263715485421E-2</v>
      </c>
      <c r="BK1942" s="86">
        <v>21.66300231682877</v>
      </c>
      <c r="BL1942" s="86">
        <v>0</v>
      </c>
      <c r="BM1942" s="86">
        <v>21.66300231682877</v>
      </c>
      <c r="BN1942" s="86">
        <v>6.9539614097083771</v>
      </c>
      <c r="BO1942" s="86">
        <v>4.328519834243016</v>
      </c>
      <c r="BP1942" s="86">
        <v>9.8004944259160229</v>
      </c>
      <c r="BQ1942" s="86">
        <v>10.291936348852945</v>
      </c>
      <c r="BR1942" s="86">
        <v>2.3332275951425074E-2</v>
      </c>
      <c r="BS1942" s="86">
        <v>1.1084996227849373E-2</v>
      </c>
      <c r="BT1942" s="86">
        <v>20.628589825893005</v>
      </c>
      <c r="BU1942" s="86">
        <v>9.8004944259160229</v>
      </c>
      <c r="BV1942" s="86">
        <v>0</v>
      </c>
      <c r="BW1942" s="86">
        <v>0</v>
      </c>
      <c r="BX1942" s="86">
        <v>20.628589825893005</v>
      </c>
      <c r="BY1942" s="86">
        <v>9.8004944259160229</v>
      </c>
      <c r="CT1942" s="86" t="s">
        <v>155</v>
      </c>
      <c r="CU1942" s="86" t="s">
        <v>686</v>
      </c>
      <c r="CV1942" s="86" t="s">
        <v>283</v>
      </c>
      <c r="CW1942" s="86">
        <v>2026</v>
      </c>
      <c r="CX1942" s="86">
        <v>6.6249569170089949E-9</v>
      </c>
      <c r="CY1942" s="86">
        <v>3.3124784585044975E-9</v>
      </c>
      <c r="CZ1942" s="86">
        <v>8.5178017504401339E-9</v>
      </c>
      <c r="DA1942" s="86">
        <v>14664.63755643695</v>
      </c>
      <c r="DB1942" s="86">
        <v>233.23007680794441</v>
      </c>
      <c r="DC1942" s="86">
        <v>8896.5159934287913</v>
      </c>
      <c r="DD1942" s="86">
        <v>5534.8914862002166</v>
      </c>
      <c r="DE1942" s="86">
        <v>0</v>
      </c>
      <c r="DF1942" s="86">
        <v>0</v>
      </c>
      <c r="DG1942" s="86">
        <v>0</v>
      </c>
      <c r="DH1942" s="86">
        <v>5.5184980566505581E-6</v>
      </c>
      <c r="DJ1942" s="86">
        <v>9.7152592014946852E-5</v>
      </c>
      <c r="DK1942" s="86">
        <v>0</v>
      </c>
      <c r="DL1942" s="86">
        <v>9.7152592014946852E-5</v>
      </c>
      <c r="DM1942" s="86">
        <v>4.8576296007473426E-5</v>
      </c>
      <c r="DN1942" s="86">
        <v>0</v>
      </c>
      <c r="DO1942" s="86">
        <v>4.8576296007473426E-5</v>
      </c>
      <c r="DP1942" s="86">
        <v>1.2491047544778877E-4</v>
      </c>
      <c r="DQ1942" s="86">
        <v>0</v>
      </c>
      <c r="DR1942" s="86">
        <v>1.2491047544778877E-4</v>
      </c>
      <c r="ER1942" s="86" t="s">
        <v>828</v>
      </c>
      <c r="ES1942" s="86" t="s">
        <v>155</v>
      </c>
      <c r="ET1942" s="86" t="s">
        <v>686</v>
      </c>
      <c r="EU1942" s="86" t="s">
        <v>293</v>
      </c>
      <c r="EV1942" s="86" t="s">
        <v>426</v>
      </c>
      <c r="EW1942" s="86" t="s">
        <v>426</v>
      </c>
      <c r="EX1942" s="86">
        <v>2025</v>
      </c>
      <c r="EY1942" s="86">
        <v>4.0038008680296193E-5</v>
      </c>
      <c r="EZ1942" s="86">
        <v>0</v>
      </c>
      <c r="FA1942" s="86">
        <v>501.74527499999999</v>
      </c>
      <c r="FB1942" s="86">
        <v>2.00888816757476E-2</v>
      </c>
      <c r="FC1942" s="86">
        <v>2025</v>
      </c>
      <c r="FD1942" s="86" t="s">
        <v>171</v>
      </c>
      <c r="FE1942" s="86">
        <v>8.5749999999999993E-2</v>
      </c>
      <c r="FF1942" s="86">
        <v>30</v>
      </c>
      <c r="FG1942" s="86">
        <v>0</v>
      </c>
      <c r="FH1942" s="86" t="s">
        <v>427</v>
      </c>
      <c r="FI1942" s="86">
        <v>1.2005E-3</v>
      </c>
      <c r="FJ1942" s="86">
        <v>4.8065629420695575E-8</v>
      </c>
      <c r="FK1942" s="86">
        <v>6.0024999999999998E-4</v>
      </c>
      <c r="FL1942" s="86">
        <v>2.4032814710347788E-8</v>
      </c>
      <c r="FM1942" s="86">
        <v>1.5434999999999995E-3</v>
      </c>
      <c r="FN1942" s="86">
        <v>6.1798666398037156E-8</v>
      </c>
    </row>
    <row r="1943" spans="45:170" x14ac:dyDescent="0.25">
      <c r="AS1943" s="86" t="s">
        <v>5704</v>
      </c>
      <c r="AT1943" s="86" t="s">
        <v>155</v>
      </c>
      <c r="AU1943" s="86" t="s">
        <v>684</v>
      </c>
      <c r="AV1943" s="86">
        <v>2033</v>
      </c>
      <c r="AW1943" s="86">
        <v>0.444011959240735</v>
      </c>
      <c r="AX1943" s="86">
        <v>1.6555465419971566E-2</v>
      </c>
      <c r="AY1943" s="86">
        <v>15.330644422145619</v>
      </c>
      <c r="AZ1943" s="86">
        <v>0</v>
      </c>
      <c r="BA1943" s="86">
        <v>15.330644422145619</v>
      </c>
      <c r="BB1943" s="86">
        <v>1.030501267024956E-2</v>
      </c>
      <c r="BC1943" s="86">
        <v>9.5426181629856401</v>
      </c>
      <c r="BD1943" s="86">
        <v>0</v>
      </c>
      <c r="BE1943" s="86">
        <v>9.5426181629856401</v>
      </c>
      <c r="BF1943" s="86">
        <v>2.3332275951425074E-2</v>
      </c>
      <c r="BG1943" s="86">
        <v>21.606086998869255</v>
      </c>
      <c r="BH1943" s="86">
        <v>0</v>
      </c>
      <c r="BI1943" s="86">
        <v>21.606086998869255</v>
      </c>
      <c r="BJ1943" s="86">
        <v>2.4502263715485421E-2</v>
      </c>
      <c r="BK1943" s="86">
        <v>22.689515699546703</v>
      </c>
      <c r="BL1943" s="86">
        <v>0</v>
      </c>
      <c r="BM1943" s="86">
        <v>22.689515699546703</v>
      </c>
      <c r="BN1943" s="86">
        <v>6.806989466299922</v>
      </c>
      <c r="BO1943" s="86">
        <v>4.2370365868334776</v>
      </c>
      <c r="BP1943" s="86">
        <v>9.5933610198937096</v>
      </c>
      <c r="BQ1943" s="86">
        <v>10.074416319979148</v>
      </c>
      <c r="BR1943" s="86">
        <v>2.3332275951425074E-2</v>
      </c>
      <c r="BS1943" s="86">
        <v>1.0359809558737731E-2</v>
      </c>
      <c r="BT1943" s="86">
        <v>21.606086998869255</v>
      </c>
      <c r="BU1943" s="86">
        <v>9.5933610198937096</v>
      </c>
      <c r="BV1943" s="86">
        <v>0</v>
      </c>
      <c r="BW1943" s="86">
        <v>0</v>
      </c>
      <c r="BX1943" s="86">
        <v>21.606086998869255</v>
      </c>
      <c r="BY1943" s="86">
        <v>9.5933610198937096</v>
      </c>
      <c r="CT1943" s="86" t="s">
        <v>155</v>
      </c>
      <c r="CU1943" s="86" t="s">
        <v>686</v>
      </c>
      <c r="CV1943" s="86" t="s">
        <v>283</v>
      </c>
      <c r="CW1943" s="86">
        <v>2027</v>
      </c>
      <c r="CX1943" s="86">
        <v>6.6249569170089949E-9</v>
      </c>
      <c r="CY1943" s="86">
        <v>3.3124784585044975E-9</v>
      </c>
      <c r="CZ1943" s="86">
        <v>8.5178017504401339E-9</v>
      </c>
      <c r="DA1943" s="86">
        <v>14664.63755643695</v>
      </c>
      <c r="DB1943" s="86">
        <v>233.23007680794441</v>
      </c>
      <c r="DC1943" s="86">
        <v>8896.5159934287913</v>
      </c>
      <c r="DD1943" s="86">
        <v>5534.8914862002166</v>
      </c>
      <c r="DE1943" s="86">
        <v>0</v>
      </c>
      <c r="DF1943" s="86">
        <v>0</v>
      </c>
      <c r="DG1943" s="86">
        <v>0</v>
      </c>
      <c r="DH1943" s="86">
        <v>5.5184980566505581E-6</v>
      </c>
      <c r="DJ1943" s="86">
        <v>9.7152592014946852E-5</v>
      </c>
      <c r="DK1943" s="86">
        <v>0</v>
      </c>
      <c r="DL1943" s="86">
        <v>9.7152592014946852E-5</v>
      </c>
      <c r="DM1943" s="86">
        <v>4.8576296007473426E-5</v>
      </c>
      <c r="DN1943" s="86">
        <v>0</v>
      </c>
      <c r="DO1943" s="86">
        <v>4.8576296007473426E-5</v>
      </c>
      <c r="DP1943" s="86">
        <v>1.2491047544778877E-4</v>
      </c>
      <c r="DQ1943" s="86">
        <v>0</v>
      </c>
      <c r="DR1943" s="86">
        <v>1.2491047544778877E-4</v>
      </c>
      <c r="ER1943" s="86" t="s">
        <v>828</v>
      </c>
      <c r="ES1943" s="86" t="s">
        <v>155</v>
      </c>
      <c r="ET1943" s="86" t="s">
        <v>686</v>
      </c>
      <c r="EU1943" s="86" t="s">
        <v>293</v>
      </c>
      <c r="EV1943" s="86" t="s">
        <v>426</v>
      </c>
      <c r="EW1943" s="86" t="s">
        <v>426</v>
      </c>
      <c r="EX1943" s="86">
        <v>2026</v>
      </c>
      <c r="EY1943" s="86">
        <v>4.0038008680296193E-5</v>
      </c>
      <c r="EZ1943" s="86">
        <v>0</v>
      </c>
      <c r="FA1943" s="86">
        <v>501.74527499999999</v>
      </c>
      <c r="FB1943" s="86">
        <v>2.00888816757476E-2</v>
      </c>
      <c r="FC1943" s="86">
        <v>2026</v>
      </c>
      <c r="FD1943" s="86" t="s">
        <v>171</v>
      </c>
      <c r="FE1943" s="86">
        <v>8.5749999999999993E-2</v>
      </c>
      <c r="FF1943" s="86">
        <v>30</v>
      </c>
      <c r="FG1943" s="86">
        <v>0</v>
      </c>
      <c r="FH1943" s="86" t="s">
        <v>427</v>
      </c>
      <c r="FI1943" s="86">
        <v>1.2005E-3</v>
      </c>
      <c r="FJ1943" s="86">
        <v>4.8065629420695575E-8</v>
      </c>
      <c r="FK1943" s="86">
        <v>6.0024999999999998E-4</v>
      </c>
      <c r="FL1943" s="86">
        <v>2.4032814710347788E-8</v>
      </c>
      <c r="FM1943" s="86">
        <v>1.5434999999999995E-3</v>
      </c>
      <c r="FN1943" s="86">
        <v>6.1798666398037156E-8</v>
      </c>
    </row>
    <row r="1944" spans="45:170" x14ac:dyDescent="0.25">
      <c r="AS1944" s="86" t="s">
        <v>5704</v>
      </c>
      <c r="AT1944" s="86" t="s">
        <v>155</v>
      </c>
      <c r="AU1944" s="86" t="s">
        <v>684</v>
      </c>
      <c r="AV1944" s="86">
        <v>2034</v>
      </c>
      <c r="AW1944" s="86">
        <v>0.41496444788853737</v>
      </c>
      <c r="AX1944" s="86">
        <v>1.6555465419971566E-2</v>
      </c>
      <c r="AY1944" s="86">
        <v>15.330644422145619</v>
      </c>
      <c r="AZ1944" s="86">
        <v>0</v>
      </c>
      <c r="BA1944" s="86">
        <v>15.330644422145619</v>
      </c>
      <c r="BB1944" s="86">
        <v>1.030501267024956E-2</v>
      </c>
      <c r="BC1944" s="86">
        <v>9.5426181629856401</v>
      </c>
      <c r="BD1944" s="86">
        <v>0</v>
      </c>
      <c r="BE1944" s="86">
        <v>9.5426181629856401</v>
      </c>
      <c r="BF1944" s="86">
        <v>2.3332275951425074E-2</v>
      </c>
      <c r="BG1944" s="86">
        <v>21.606086998869255</v>
      </c>
      <c r="BH1944" s="86">
        <v>0</v>
      </c>
      <c r="BI1944" s="86">
        <v>21.606086998869255</v>
      </c>
      <c r="BJ1944" s="86">
        <v>2.4502263715485421E-2</v>
      </c>
      <c r="BK1944" s="86">
        <v>22.689515699546703</v>
      </c>
      <c r="BL1944" s="86">
        <v>0</v>
      </c>
      <c r="BM1944" s="86">
        <v>22.689515699546703</v>
      </c>
      <c r="BN1944" s="86">
        <v>6.3616723984111418</v>
      </c>
      <c r="BO1944" s="86">
        <v>3.9598472774144651</v>
      </c>
      <c r="BP1944" s="86">
        <v>8.9657579625174861</v>
      </c>
      <c r="BQ1944" s="86">
        <v>9.4153423551206981</v>
      </c>
      <c r="BR1944" s="86">
        <v>2.3332275951425074E-2</v>
      </c>
      <c r="BS1944" s="86">
        <v>9.6820650081661033E-3</v>
      </c>
      <c r="BT1944" s="86">
        <v>21.606086998869255</v>
      </c>
      <c r="BU1944" s="86">
        <v>8.9657579625174861</v>
      </c>
      <c r="BV1944" s="86">
        <v>0</v>
      </c>
      <c r="BW1944" s="86">
        <v>0</v>
      </c>
      <c r="BX1944" s="86">
        <v>21.606086998869255</v>
      </c>
      <c r="BY1944" s="86">
        <v>8.9657579625174861</v>
      </c>
      <c r="CT1944" s="86" t="s">
        <v>155</v>
      </c>
      <c r="CU1944" s="86" t="s">
        <v>686</v>
      </c>
      <c r="CV1944" s="86" t="s">
        <v>283</v>
      </c>
      <c r="CW1944" s="86">
        <v>2028</v>
      </c>
      <c r="CX1944" s="86">
        <v>6.6249569170089949E-9</v>
      </c>
      <c r="CY1944" s="86">
        <v>3.3124784585044975E-9</v>
      </c>
      <c r="CZ1944" s="86">
        <v>8.5178017504401339E-9</v>
      </c>
      <c r="DA1944" s="86">
        <v>15317.99094281631</v>
      </c>
      <c r="DB1944" s="86">
        <v>247.27299216495251</v>
      </c>
      <c r="DC1944" s="86">
        <v>9287.6490955447007</v>
      </c>
      <c r="DD1944" s="86">
        <v>5783.0688551066542</v>
      </c>
      <c r="DE1944" s="86">
        <v>0</v>
      </c>
      <c r="DF1944" s="86">
        <v>0</v>
      </c>
      <c r="DG1944" s="86">
        <v>0</v>
      </c>
      <c r="DH1944" s="86">
        <v>5.5184980566505581E-6</v>
      </c>
      <c r="DJ1944" s="86">
        <v>1.0148103005129205E-4</v>
      </c>
      <c r="DK1944" s="86">
        <v>0</v>
      </c>
      <c r="DL1944" s="86">
        <v>1.0148103005129205E-4</v>
      </c>
      <c r="DM1944" s="86">
        <v>5.0740515025646024E-5</v>
      </c>
      <c r="DN1944" s="86">
        <v>0</v>
      </c>
      <c r="DO1944" s="86">
        <v>5.0740515025646024E-5</v>
      </c>
      <c r="DP1944" s="86">
        <v>1.3047561006594688E-4</v>
      </c>
      <c r="DQ1944" s="86">
        <v>0</v>
      </c>
      <c r="DR1944" s="86">
        <v>1.3047561006594688E-4</v>
      </c>
      <c r="ER1944" s="86" t="s">
        <v>828</v>
      </c>
      <c r="ES1944" s="86" t="s">
        <v>155</v>
      </c>
      <c r="ET1944" s="86" t="s">
        <v>686</v>
      </c>
      <c r="EU1944" s="86" t="s">
        <v>293</v>
      </c>
      <c r="EV1944" s="86" t="s">
        <v>426</v>
      </c>
      <c r="EW1944" s="86" t="s">
        <v>426</v>
      </c>
      <c r="EX1944" s="86">
        <v>2027</v>
      </c>
      <c r="EY1944" s="86">
        <v>4.0038008680296193E-5</v>
      </c>
      <c r="EZ1944" s="86">
        <v>0</v>
      </c>
      <c r="FA1944" s="86">
        <v>501.74527499999999</v>
      </c>
      <c r="FB1944" s="86">
        <v>2.00888816757476E-2</v>
      </c>
      <c r="FC1944" s="86">
        <v>2027</v>
      </c>
      <c r="FD1944" s="86" t="s">
        <v>171</v>
      </c>
      <c r="FE1944" s="86">
        <v>8.5749999999999993E-2</v>
      </c>
      <c r="FF1944" s="86">
        <v>30</v>
      </c>
      <c r="FG1944" s="86">
        <v>0</v>
      </c>
      <c r="FH1944" s="86" t="s">
        <v>427</v>
      </c>
      <c r="FI1944" s="86">
        <v>1.2005E-3</v>
      </c>
      <c r="FJ1944" s="86">
        <v>4.8065629420695575E-8</v>
      </c>
      <c r="FK1944" s="86">
        <v>6.0024999999999998E-4</v>
      </c>
      <c r="FL1944" s="86">
        <v>2.4032814710347788E-8</v>
      </c>
      <c r="FM1944" s="86">
        <v>1.5434999999999995E-3</v>
      </c>
      <c r="FN1944" s="86">
        <v>6.1798666398037156E-8</v>
      </c>
    </row>
    <row r="1945" spans="45:170" x14ac:dyDescent="0.25">
      <c r="AS1945" s="86" t="s">
        <v>5704</v>
      </c>
      <c r="AT1945" s="86" t="s">
        <v>155</v>
      </c>
      <c r="AU1945" s="86" t="s">
        <v>684</v>
      </c>
      <c r="AV1945" s="86">
        <v>2035</v>
      </c>
      <c r="AW1945" s="86">
        <v>0.38781724101732462</v>
      </c>
      <c r="AX1945" s="86">
        <v>1.6555465419971566E-2</v>
      </c>
      <c r="AY1945" s="86">
        <v>15.330644422145619</v>
      </c>
      <c r="AZ1945" s="86">
        <v>0</v>
      </c>
      <c r="BA1945" s="86">
        <v>15.330644422145619</v>
      </c>
      <c r="BB1945" s="86">
        <v>1.030501267024956E-2</v>
      </c>
      <c r="BC1945" s="86">
        <v>9.5426181629856401</v>
      </c>
      <c r="BD1945" s="86">
        <v>0</v>
      </c>
      <c r="BE1945" s="86">
        <v>9.5426181629856401</v>
      </c>
      <c r="BF1945" s="86">
        <v>2.3332275951425074E-2</v>
      </c>
      <c r="BG1945" s="86">
        <v>21.606086998869255</v>
      </c>
      <c r="BH1945" s="86">
        <v>0</v>
      </c>
      <c r="BI1945" s="86">
        <v>21.606086998869255</v>
      </c>
      <c r="BJ1945" s="86">
        <v>2.4502263715485421E-2</v>
      </c>
      <c r="BK1945" s="86">
        <v>22.689515699546703</v>
      </c>
      <c r="BL1945" s="86">
        <v>0</v>
      </c>
      <c r="BM1945" s="86">
        <v>22.689515699546703</v>
      </c>
      <c r="BN1945" s="86">
        <v>5.9454882228141512</v>
      </c>
      <c r="BO1945" s="86">
        <v>3.7007918480509017</v>
      </c>
      <c r="BP1945" s="86">
        <v>8.3792130490817627</v>
      </c>
      <c r="BQ1945" s="86">
        <v>8.7993853786174743</v>
      </c>
      <c r="BR1945" s="86">
        <v>2.3332275951425074E-2</v>
      </c>
      <c r="BS1945" s="86">
        <v>9.0486588861365454E-3</v>
      </c>
      <c r="BT1945" s="86">
        <v>21.606086998869255</v>
      </c>
      <c r="BU1945" s="86">
        <v>8.3792130490817627</v>
      </c>
      <c r="BV1945" s="86">
        <v>0</v>
      </c>
      <c r="BW1945" s="86">
        <v>0</v>
      </c>
      <c r="BX1945" s="86">
        <v>21.606086998869255</v>
      </c>
      <c r="BY1945" s="86">
        <v>8.3792130490817627</v>
      </c>
      <c r="CT1945" s="86" t="s">
        <v>155</v>
      </c>
      <c r="CU1945" s="86" t="s">
        <v>686</v>
      </c>
      <c r="CV1945" s="86" t="s">
        <v>283</v>
      </c>
      <c r="CW1945" s="86">
        <v>2029</v>
      </c>
      <c r="CX1945" s="86">
        <v>6.6249569170089949E-9</v>
      </c>
      <c r="CY1945" s="86">
        <v>3.3124784585044975E-9</v>
      </c>
      <c r="CZ1945" s="86">
        <v>8.5178017504401339E-9</v>
      </c>
      <c r="DA1945" s="86">
        <v>15317.99094281631</v>
      </c>
      <c r="DB1945" s="86">
        <v>247.27299216495251</v>
      </c>
      <c r="DC1945" s="86">
        <v>9287.6490955447007</v>
      </c>
      <c r="DD1945" s="86">
        <v>5783.0688551066542</v>
      </c>
      <c r="DE1945" s="86">
        <v>0</v>
      </c>
      <c r="DF1945" s="86">
        <v>0</v>
      </c>
      <c r="DG1945" s="86">
        <v>0</v>
      </c>
      <c r="DH1945" s="86">
        <v>5.5184980566505581E-6</v>
      </c>
      <c r="DJ1945" s="86">
        <v>1.0148103005129205E-4</v>
      </c>
      <c r="DK1945" s="86">
        <v>0</v>
      </c>
      <c r="DL1945" s="86">
        <v>1.0148103005129205E-4</v>
      </c>
      <c r="DM1945" s="86">
        <v>5.0740515025646024E-5</v>
      </c>
      <c r="DN1945" s="86">
        <v>0</v>
      </c>
      <c r="DO1945" s="86">
        <v>5.0740515025646024E-5</v>
      </c>
      <c r="DP1945" s="86">
        <v>1.3047561006594688E-4</v>
      </c>
      <c r="DQ1945" s="86">
        <v>0</v>
      </c>
      <c r="DR1945" s="86">
        <v>1.3047561006594688E-4</v>
      </c>
      <c r="ER1945" s="86" t="s">
        <v>828</v>
      </c>
      <c r="ES1945" s="86" t="s">
        <v>155</v>
      </c>
      <c r="ET1945" s="86" t="s">
        <v>686</v>
      </c>
      <c r="EU1945" s="86" t="s">
        <v>293</v>
      </c>
      <c r="EV1945" s="86" t="s">
        <v>426</v>
      </c>
      <c r="EW1945" s="86" t="s">
        <v>426</v>
      </c>
      <c r="EX1945" s="86">
        <v>2028</v>
      </c>
      <c r="EY1945" s="86">
        <v>4.0038008680296193E-5</v>
      </c>
      <c r="EZ1945" s="86">
        <v>0</v>
      </c>
      <c r="FA1945" s="86">
        <v>501.74527499999999</v>
      </c>
      <c r="FB1945" s="86">
        <v>2.00888816757476E-2</v>
      </c>
      <c r="FC1945" s="86">
        <v>2028</v>
      </c>
      <c r="FD1945" s="86" t="s">
        <v>171</v>
      </c>
      <c r="FE1945" s="86">
        <v>8.5749999999999993E-2</v>
      </c>
      <c r="FF1945" s="86">
        <v>30</v>
      </c>
      <c r="FG1945" s="86">
        <v>0</v>
      </c>
      <c r="FH1945" s="86" t="s">
        <v>427</v>
      </c>
      <c r="FI1945" s="86">
        <v>1.2005E-3</v>
      </c>
      <c r="FJ1945" s="86">
        <v>4.8065629420695575E-8</v>
      </c>
      <c r="FK1945" s="86">
        <v>6.0024999999999998E-4</v>
      </c>
      <c r="FL1945" s="86">
        <v>2.4032814710347788E-8</v>
      </c>
      <c r="FM1945" s="86">
        <v>1.5434999999999995E-3</v>
      </c>
      <c r="FN1945" s="86">
        <v>6.1798666398037156E-8</v>
      </c>
    </row>
    <row r="1946" spans="45:170" x14ac:dyDescent="0.25">
      <c r="AS1946" s="86" t="s">
        <v>5704</v>
      </c>
      <c r="AT1946" s="86" t="s">
        <v>155</v>
      </c>
      <c r="AU1946" s="86" t="s">
        <v>684</v>
      </c>
      <c r="AV1946" s="86">
        <v>2036</v>
      </c>
      <c r="AW1946" s="86">
        <v>0.36244601964235945</v>
      </c>
      <c r="AX1946" s="86">
        <v>1.6555465419971566E-2</v>
      </c>
      <c r="AY1946" s="86">
        <v>15.330644422145619</v>
      </c>
      <c r="AZ1946" s="86">
        <v>0</v>
      </c>
      <c r="BA1946" s="86">
        <v>15.330644422145619</v>
      </c>
      <c r="BB1946" s="86">
        <v>1.030501267024956E-2</v>
      </c>
      <c r="BC1946" s="86">
        <v>9.5426181629856401</v>
      </c>
      <c r="BD1946" s="86">
        <v>0</v>
      </c>
      <c r="BE1946" s="86">
        <v>9.5426181629856401</v>
      </c>
      <c r="BF1946" s="86">
        <v>2.3332275951425074E-2</v>
      </c>
      <c r="BG1946" s="86">
        <v>21.606086998869255</v>
      </c>
      <c r="BH1946" s="86">
        <v>0</v>
      </c>
      <c r="BI1946" s="86">
        <v>21.606086998869255</v>
      </c>
      <c r="BJ1946" s="86">
        <v>2.4502263715485421E-2</v>
      </c>
      <c r="BK1946" s="86">
        <v>22.689515699546703</v>
      </c>
      <c r="BL1946" s="86">
        <v>0</v>
      </c>
      <c r="BM1946" s="86">
        <v>22.689515699546703</v>
      </c>
      <c r="BN1946" s="86">
        <v>5.5565310493590196</v>
      </c>
      <c r="BO1946" s="86">
        <v>3.4586839701410295</v>
      </c>
      <c r="BP1946" s="86">
        <v>7.8310402327866928</v>
      </c>
      <c r="BQ1946" s="86">
        <v>8.2237246529135284</v>
      </c>
      <c r="BR1946" s="86">
        <v>2.3332275951425074E-2</v>
      </c>
      <c r="BS1946" s="86">
        <v>8.4566905477911625E-3</v>
      </c>
      <c r="BT1946" s="86">
        <v>21.606086998869255</v>
      </c>
      <c r="BU1946" s="86">
        <v>7.8310402327866928</v>
      </c>
      <c r="BV1946" s="86">
        <v>0</v>
      </c>
      <c r="BW1946" s="86">
        <v>0</v>
      </c>
      <c r="BX1946" s="86">
        <v>21.606086998869255</v>
      </c>
      <c r="BY1946" s="86">
        <v>7.8310402327866928</v>
      </c>
      <c r="CT1946" s="86" t="s">
        <v>155</v>
      </c>
      <c r="CU1946" s="86" t="s">
        <v>686</v>
      </c>
      <c r="CV1946" s="86" t="s">
        <v>283</v>
      </c>
      <c r="CW1946" s="86">
        <v>2030</v>
      </c>
      <c r="CX1946" s="86">
        <v>6.6249569170089949E-9</v>
      </c>
      <c r="CY1946" s="86">
        <v>3.3124784585044975E-9</v>
      </c>
      <c r="CZ1946" s="86">
        <v>8.5178017504401339E-9</v>
      </c>
      <c r="DA1946" s="86">
        <v>15317.99094281631</v>
      </c>
      <c r="DB1946" s="86">
        <v>247.27299216495251</v>
      </c>
      <c r="DC1946" s="86">
        <v>9287.6490955447007</v>
      </c>
      <c r="DD1946" s="86">
        <v>5783.0688551066542</v>
      </c>
      <c r="DE1946" s="86">
        <v>0</v>
      </c>
      <c r="DF1946" s="86">
        <v>0</v>
      </c>
      <c r="DG1946" s="86">
        <v>0</v>
      </c>
      <c r="DH1946" s="86">
        <v>5.5184980566505581E-6</v>
      </c>
      <c r="DJ1946" s="86">
        <v>1.0148103005129205E-4</v>
      </c>
      <c r="DK1946" s="86">
        <v>0</v>
      </c>
      <c r="DL1946" s="86">
        <v>1.0148103005129205E-4</v>
      </c>
      <c r="DM1946" s="86">
        <v>5.0740515025646024E-5</v>
      </c>
      <c r="DN1946" s="86">
        <v>0</v>
      </c>
      <c r="DO1946" s="86">
        <v>5.0740515025646024E-5</v>
      </c>
      <c r="DP1946" s="86">
        <v>1.3047561006594688E-4</v>
      </c>
      <c r="DQ1946" s="86">
        <v>0</v>
      </c>
      <c r="DR1946" s="86">
        <v>1.3047561006594688E-4</v>
      </c>
      <c r="ER1946" s="86" t="s">
        <v>828</v>
      </c>
      <c r="ES1946" s="86" t="s">
        <v>155</v>
      </c>
      <c r="ET1946" s="86" t="s">
        <v>686</v>
      </c>
      <c r="EU1946" s="86" t="s">
        <v>293</v>
      </c>
      <c r="EV1946" s="86" t="s">
        <v>426</v>
      </c>
      <c r="EW1946" s="86" t="s">
        <v>426</v>
      </c>
      <c r="EX1946" s="86">
        <v>2029</v>
      </c>
      <c r="EY1946" s="86">
        <v>4.0038008680296193E-5</v>
      </c>
      <c r="EZ1946" s="86">
        <v>0</v>
      </c>
      <c r="FA1946" s="86">
        <v>501.74527499999999</v>
      </c>
      <c r="FB1946" s="86">
        <v>2.00888816757476E-2</v>
      </c>
      <c r="FC1946" s="86">
        <v>2029</v>
      </c>
      <c r="FD1946" s="86" t="s">
        <v>171</v>
      </c>
      <c r="FE1946" s="86">
        <v>8.5749999999999993E-2</v>
      </c>
      <c r="FF1946" s="86">
        <v>30</v>
      </c>
      <c r="FG1946" s="86">
        <v>0</v>
      </c>
      <c r="FH1946" s="86" t="s">
        <v>427</v>
      </c>
      <c r="FI1946" s="86">
        <v>1.2005E-3</v>
      </c>
      <c r="FJ1946" s="86">
        <v>4.8065629420695575E-8</v>
      </c>
      <c r="FK1946" s="86">
        <v>6.0024999999999998E-4</v>
      </c>
      <c r="FL1946" s="86">
        <v>2.4032814710347788E-8</v>
      </c>
      <c r="FM1946" s="86">
        <v>1.5434999999999995E-3</v>
      </c>
      <c r="FN1946" s="86">
        <v>6.1798666398037156E-8</v>
      </c>
    </row>
    <row r="1947" spans="45:170" x14ac:dyDescent="0.25">
      <c r="AS1947" s="86" t="s">
        <v>5704</v>
      </c>
      <c r="AT1947" s="86" t="s">
        <v>155</v>
      </c>
      <c r="AU1947" s="86" t="s">
        <v>684</v>
      </c>
      <c r="AV1947" s="86">
        <v>2037</v>
      </c>
      <c r="AW1947" s="86">
        <v>0.33873459779659754</v>
      </c>
      <c r="AX1947" s="86">
        <v>1.6555465419971566E-2</v>
      </c>
      <c r="AY1947" s="86">
        <v>15.330644422145619</v>
      </c>
      <c r="AZ1947" s="86">
        <v>0</v>
      </c>
      <c r="BA1947" s="86">
        <v>15.330644422145619</v>
      </c>
      <c r="BB1947" s="86">
        <v>1.030501267024956E-2</v>
      </c>
      <c r="BC1947" s="86">
        <v>9.5426181629856401</v>
      </c>
      <c r="BD1947" s="86">
        <v>0</v>
      </c>
      <c r="BE1947" s="86">
        <v>9.5426181629856401</v>
      </c>
      <c r="BF1947" s="86">
        <v>2.3332275951425074E-2</v>
      </c>
      <c r="BG1947" s="86">
        <v>21.606086998869255</v>
      </c>
      <c r="BH1947" s="86">
        <v>0</v>
      </c>
      <c r="BI1947" s="86">
        <v>21.606086998869255</v>
      </c>
      <c r="BJ1947" s="86">
        <v>2.4502263715485421E-2</v>
      </c>
      <c r="BK1947" s="86">
        <v>22.689515699546703</v>
      </c>
      <c r="BL1947" s="86">
        <v>0</v>
      </c>
      <c r="BM1947" s="86">
        <v>22.689515699546703</v>
      </c>
      <c r="BN1947" s="86">
        <v>5.1930196722981474</v>
      </c>
      <c r="BO1947" s="86">
        <v>3.2324149253654473</v>
      </c>
      <c r="BP1947" s="86">
        <v>7.3187291895202726</v>
      </c>
      <c r="BQ1947" s="86">
        <v>7.6857239746855379</v>
      </c>
      <c r="BR1947" s="86">
        <v>2.3332275951425074E-2</v>
      </c>
      <c r="BS1947" s="86">
        <v>7.9034491100851978E-3</v>
      </c>
      <c r="BT1947" s="86">
        <v>21.606086998869255</v>
      </c>
      <c r="BU1947" s="86">
        <v>7.3187291895202726</v>
      </c>
      <c r="BV1947" s="86">
        <v>0</v>
      </c>
      <c r="BW1947" s="86">
        <v>0</v>
      </c>
      <c r="BX1947" s="86">
        <v>21.606086998869255</v>
      </c>
      <c r="BY1947" s="86">
        <v>7.3187291895202726</v>
      </c>
      <c r="CT1947" s="86" t="s">
        <v>155</v>
      </c>
      <c r="CU1947" s="86" t="s">
        <v>686</v>
      </c>
      <c r="CV1947" s="86" t="s">
        <v>283</v>
      </c>
      <c r="CW1947" s="86">
        <v>2031</v>
      </c>
      <c r="CX1947" s="86">
        <v>6.6249569170089949E-9</v>
      </c>
      <c r="CY1947" s="86">
        <v>3.3124784585044975E-9</v>
      </c>
      <c r="CZ1947" s="86">
        <v>8.5178017504401339E-9</v>
      </c>
      <c r="DA1947" s="86">
        <v>15317.99094281631</v>
      </c>
      <c r="DB1947" s="86">
        <v>247.27299216495251</v>
      </c>
      <c r="DC1947" s="86">
        <v>9287.6490955447007</v>
      </c>
      <c r="DD1947" s="86">
        <v>5783.0688551066542</v>
      </c>
      <c r="DE1947" s="86">
        <v>0</v>
      </c>
      <c r="DF1947" s="86">
        <v>0</v>
      </c>
      <c r="DG1947" s="86">
        <v>0</v>
      </c>
      <c r="DH1947" s="86">
        <v>5.5184980566505581E-6</v>
      </c>
      <c r="DJ1947" s="86">
        <v>1.0148103005129205E-4</v>
      </c>
      <c r="DK1947" s="86">
        <v>0</v>
      </c>
      <c r="DL1947" s="86">
        <v>1.0148103005129205E-4</v>
      </c>
      <c r="DM1947" s="86">
        <v>5.0740515025646024E-5</v>
      </c>
      <c r="DN1947" s="86">
        <v>0</v>
      </c>
      <c r="DO1947" s="86">
        <v>5.0740515025646024E-5</v>
      </c>
      <c r="DP1947" s="86">
        <v>1.3047561006594688E-4</v>
      </c>
      <c r="DQ1947" s="86">
        <v>0</v>
      </c>
      <c r="DR1947" s="86">
        <v>1.3047561006594688E-4</v>
      </c>
      <c r="ER1947" s="86" t="s">
        <v>828</v>
      </c>
      <c r="ES1947" s="86" t="s">
        <v>155</v>
      </c>
      <c r="ET1947" s="86" t="s">
        <v>686</v>
      </c>
      <c r="EU1947" s="86" t="s">
        <v>293</v>
      </c>
      <c r="EV1947" s="86" t="s">
        <v>426</v>
      </c>
      <c r="EW1947" s="86" t="s">
        <v>426</v>
      </c>
      <c r="EX1947" s="86">
        <v>2030</v>
      </c>
      <c r="EY1947" s="86">
        <v>4.0038008680296193E-5</v>
      </c>
      <c r="EZ1947" s="86">
        <v>0</v>
      </c>
      <c r="FA1947" s="86">
        <v>501.74527499999999</v>
      </c>
      <c r="FB1947" s="86">
        <v>2.00888816757476E-2</v>
      </c>
      <c r="FC1947" s="86">
        <v>2030</v>
      </c>
      <c r="FD1947" s="86" t="s">
        <v>171</v>
      </c>
      <c r="FE1947" s="86">
        <v>8.5749999999999993E-2</v>
      </c>
      <c r="FF1947" s="86">
        <v>30</v>
      </c>
      <c r="FG1947" s="86">
        <v>0</v>
      </c>
      <c r="FH1947" s="86" t="s">
        <v>427</v>
      </c>
      <c r="FI1947" s="86">
        <v>1.2005E-3</v>
      </c>
      <c r="FJ1947" s="86">
        <v>4.8065629420695575E-8</v>
      </c>
      <c r="FK1947" s="86">
        <v>6.0024999999999998E-4</v>
      </c>
      <c r="FL1947" s="86">
        <v>2.4032814710347788E-8</v>
      </c>
      <c r="FM1947" s="86">
        <v>1.5434999999999995E-3</v>
      </c>
      <c r="FN1947" s="86">
        <v>6.1798666398037156E-8</v>
      </c>
    </row>
    <row r="1948" spans="45:170" x14ac:dyDescent="0.25">
      <c r="AS1948" s="86" t="s">
        <v>5704</v>
      </c>
      <c r="AT1948" s="86" t="s">
        <v>155</v>
      </c>
      <c r="AU1948" s="86" t="s">
        <v>684</v>
      </c>
      <c r="AV1948" s="86">
        <v>2038</v>
      </c>
      <c r="AW1948" s="86">
        <v>0.3165743904641099</v>
      </c>
      <c r="AX1948" s="86">
        <v>1.6555465419971566E-2</v>
      </c>
      <c r="AY1948" s="86">
        <v>16.083514857239901</v>
      </c>
      <c r="AZ1948" s="86">
        <v>0</v>
      </c>
      <c r="BA1948" s="86">
        <v>16.083514857239901</v>
      </c>
      <c r="BB1948" s="86">
        <v>1.030501267024956E-2</v>
      </c>
      <c r="BC1948" s="86">
        <v>10.0112452402615</v>
      </c>
      <c r="BD1948" s="86">
        <v>0</v>
      </c>
      <c r="BE1948" s="86">
        <v>10.0112452402615</v>
      </c>
      <c r="BF1948" s="86">
        <v>2.3332275951425074E-2</v>
      </c>
      <c r="BG1948" s="86">
        <v>22.667137250352877</v>
      </c>
      <c r="BH1948" s="86">
        <v>0</v>
      </c>
      <c r="BI1948" s="86">
        <v>22.667137250352877</v>
      </c>
      <c r="BJ1948" s="86">
        <v>2.4502263715485421E-2</v>
      </c>
      <c r="BK1948" s="86">
        <v>23.803771896900049</v>
      </c>
      <c r="BL1948" s="86">
        <v>0</v>
      </c>
      <c r="BM1948" s="86">
        <v>23.803771896900049</v>
      </c>
      <c r="BN1948" s="86">
        <v>5.0916289124511778</v>
      </c>
      <c r="BO1948" s="86">
        <v>3.1693038597225058</v>
      </c>
      <c r="BP1948" s="86">
        <v>7.1758351585967821</v>
      </c>
      <c r="BQ1948" s="86">
        <v>7.5356645790078423</v>
      </c>
      <c r="BR1948" s="86">
        <v>2.3332275951425074E-2</v>
      </c>
      <c r="BS1948" s="86">
        <v>7.3864010374628027E-3</v>
      </c>
      <c r="BT1948" s="86">
        <v>22.667137250352877</v>
      </c>
      <c r="BU1948" s="86">
        <v>7.1758351585967821</v>
      </c>
      <c r="BV1948" s="86">
        <v>0</v>
      </c>
      <c r="BW1948" s="86">
        <v>0</v>
      </c>
      <c r="BX1948" s="86">
        <v>22.667137250352877</v>
      </c>
      <c r="BY1948" s="86">
        <v>7.1758351585967821</v>
      </c>
      <c r="CT1948" s="86" t="s">
        <v>155</v>
      </c>
      <c r="CU1948" s="86" t="s">
        <v>686</v>
      </c>
      <c r="CV1948" s="86" t="s">
        <v>283</v>
      </c>
      <c r="CW1948" s="86">
        <v>2032</v>
      </c>
      <c r="CX1948" s="86">
        <v>6.6249569170089949E-9</v>
      </c>
      <c r="CY1948" s="86">
        <v>3.3124784585044975E-9</v>
      </c>
      <c r="CZ1948" s="86">
        <v>8.5178017504401339E-9</v>
      </c>
      <c r="DA1948" s="86">
        <v>15317.99094281631</v>
      </c>
      <c r="DB1948" s="86">
        <v>247.27299216495251</v>
      </c>
      <c r="DC1948" s="86">
        <v>9287.6490955447007</v>
      </c>
      <c r="DD1948" s="86">
        <v>5783.0688551066542</v>
      </c>
      <c r="DE1948" s="86">
        <v>0</v>
      </c>
      <c r="DF1948" s="86">
        <v>0</v>
      </c>
      <c r="DG1948" s="86">
        <v>0</v>
      </c>
      <c r="DH1948" s="86">
        <v>5.5184980566505581E-6</v>
      </c>
      <c r="DJ1948" s="86">
        <v>1.0148103005129205E-4</v>
      </c>
      <c r="DK1948" s="86">
        <v>0</v>
      </c>
      <c r="DL1948" s="86">
        <v>1.0148103005129205E-4</v>
      </c>
      <c r="DM1948" s="86">
        <v>5.0740515025646024E-5</v>
      </c>
      <c r="DN1948" s="86">
        <v>0</v>
      </c>
      <c r="DO1948" s="86">
        <v>5.0740515025646024E-5</v>
      </c>
      <c r="DP1948" s="86">
        <v>1.3047561006594688E-4</v>
      </c>
      <c r="DQ1948" s="86">
        <v>0</v>
      </c>
      <c r="DR1948" s="86">
        <v>1.3047561006594688E-4</v>
      </c>
      <c r="ER1948" s="86" t="s">
        <v>828</v>
      </c>
      <c r="ES1948" s="86" t="s">
        <v>155</v>
      </c>
      <c r="ET1948" s="86" t="s">
        <v>686</v>
      </c>
      <c r="EU1948" s="86" t="s">
        <v>293</v>
      </c>
      <c r="EV1948" s="86" t="s">
        <v>426</v>
      </c>
      <c r="EW1948" s="86" t="s">
        <v>426</v>
      </c>
      <c r="EX1948" s="86">
        <v>2031</v>
      </c>
      <c r="EY1948" s="86">
        <v>4.0038008680296193E-5</v>
      </c>
      <c r="EZ1948" s="86">
        <v>0</v>
      </c>
      <c r="FA1948" s="86">
        <v>501.74527499999999</v>
      </c>
      <c r="FB1948" s="86">
        <v>2.00888816757476E-2</v>
      </c>
      <c r="FC1948" s="86">
        <v>2031</v>
      </c>
      <c r="FD1948" s="86" t="s">
        <v>171</v>
      </c>
      <c r="FE1948" s="86">
        <v>8.5749999999999993E-2</v>
      </c>
      <c r="FF1948" s="86">
        <v>30</v>
      </c>
      <c r="FG1948" s="86">
        <v>0</v>
      </c>
      <c r="FH1948" s="86" t="s">
        <v>427</v>
      </c>
      <c r="FI1948" s="86">
        <v>1.2005E-3</v>
      </c>
      <c r="FJ1948" s="86">
        <v>4.8065629420695575E-8</v>
      </c>
      <c r="FK1948" s="86">
        <v>6.0024999999999998E-4</v>
      </c>
      <c r="FL1948" s="86">
        <v>2.4032814710347788E-8</v>
      </c>
      <c r="FM1948" s="86">
        <v>1.5434999999999995E-3</v>
      </c>
      <c r="FN1948" s="86">
        <v>6.1798666398037156E-8</v>
      </c>
    </row>
    <row r="1949" spans="45:170" x14ac:dyDescent="0.25">
      <c r="AS1949" s="86" t="s">
        <v>5704</v>
      </c>
      <c r="AT1949" s="86" t="s">
        <v>155</v>
      </c>
      <c r="AU1949" s="86" t="s">
        <v>684</v>
      </c>
      <c r="AV1949" s="86">
        <v>2039</v>
      </c>
      <c r="AW1949" s="86">
        <v>0.29586391632159798</v>
      </c>
      <c r="AX1949" s="86">
        <v>1.6555465419971566E-2</v>
      </c>
      <c r="AY1949" s="86">
        <v>16.083514857239901</v>
      </c>
      <c r="AZ1949" s="86">
        <v>0</v>
      </c>
      <c r="BA1949" s="86">
        <v>16.083514857239901</v>
      </c>
      <c r="BB1949" s="86">
        <v>1.030501267024956E-2</v>
      </c>
      <c r="BC1949" s="86">
        <v>10.0112452402615</v>
      </c>
      <c r="BD1949" s="86">
        <v>0</v>
      </c>
      <c r="BE1949" s="86">
        <v>10.0112452402615</v>
      </c>
      <c r="BF1949" s="86">
        <v>2.3332275951425074E-2</v>
      </c>
      <c r="BG1949" s="86">
        <v>22.667137250352877</v>
      </c>
      <c r="BH1949" s="86">
        <v>0</v>
      </c>
      <c r="BI1949" s="86">
        <v>22.667137250352877</v>
      </c>
      <c r="BJ1949" s="86">
        <v>2.4502263715485421E-2</v>
      </c>
      <c r="BK1949" s="86">
        <v>23.803771896900049</v>
      </c>
      <c r="BL1949" s="86">
        <v>0</v>
      </c>
      <c r="BM1949" s="86">
        <v>23.803771896900049</v>
      </c>
      <c r="BN1949" s="86">
        <v>4.7585316938796041</v>
      </c>
      <c r="BO1949" s="86">
        <v>2.9619662240397244</v>
      </c>
      <c r="BP1949" s="86">
        <v>6.7063879986885802</v>
      </c>
      <c r="BQ1949" s="86">
        <v>7.0426771766428411</v>
      </c>
      <c r="BR1949" s="86">
        <v>2.3332275951425074E-2</v>
      </c>
      <c r="BS1949" s="86">
        <v>6.9031785396848604E-3</v>
      </c>
      <c r="BT1949" s="86">
        <v>22.667137250352877</v>
      </c>
      <c r="BU1949" s="86">
        <v>6.7063879986885802</v>
      </c>
      <c r="BV1949" s="86">
        <v>0</v>
      </c>
      <c r="BW1949" s="86">
        <v>0</v>
      </c>
      <c r="BX1949" s="86">
        <v>22.667137250352877</v>
      </c>
      <c r="BY1949" s="86">
        <v>6.7063879986885802</v>
      </c>
      <c r="CT1949" s="86" t="s">
        <v>155</v>
      </c>
      <c r="CU1949" s="86" t="s">
        <v>686</v>
      </c>
      <c r="CV1949" s="86" t="s">
        <v>283</v>
      </c>
      <c r="CW1949" s="86">
        <v>2033</v>
      </c>
      <c r="CX1949" s="86">
        <v>6.6249569170089949E-9</v>
      </c>
      <c r="CY1949" s="86">
        <v>3.3124784585044975E-9</v>
      </c>
      <c r="CZ1949" s="86">
        <v>8.5178017504401339E-9</v>
      </c>
      <c r="DA1949" s="86">
        <v>16044.126426626561</v>
      </c>
      <c r="DB1949" s="86">
        <v>263.10737971827831</v>
      </c>
      <c r="DC1949" s="86">
        <v>9721.7399837425164</v>
      </c>
      <c r="DD1949" s="86">
        <v>6059.2790631657635</v>
      </c>
      <c r="DE1949" s="86">
        <v>0</v>
      </c>
      <c r="DF1949" s="86">
        <v>0</v>
      </c>
      <c r="DG1949" s="86">
        <v>0</v>
      </c>
      <c r="DH1949" s="86">
        <v>5.5184980566505581E-6</v>
      </c>
      <c r="DJ1949" s="86">
        <v>1.0629164634744645E-4</v>
      </c>
      <c r="DK1949" s="86">
        <v>0</v>
      </c>
      <c r="DL1949" s="86">
        <v>1.0629164634744645E-4</v>
      </c>
      <c r="DM1949" s="86">
        <v>5.3145823173723223E-5</v>
      </c>
      <c r="DN1949" s="86">
        <v>0</v>
      </c>
      <c r="DO1949" s="86">
        <v>5.3145823173723223E-5</v>
      </c>
      <c r="DP1949" s="86">
        <v>1.3666068816100253E-4</v>
      </c>
      <c r="DQ1949" s="86">
        <v>0</v>
      </c>
      <c r="DR1949" s="86">
        <v>1.3666068816100253E-4</v>
      </c>
      <c r="ER1949" s="86" t="s">
        <v>828</v>
      </c>
      <c r="ES1949" s="86" t="s">
        <v>155</v>
      </c>
      <c r="ET1949" s="86" t="s">
        <v>686</v>
      </c>
      <c r="EU1949" s="86" t="s">
        <v>293</v>
      </c>
      <c r="EV1949" s="86" t="s">
        <v>426</v>
      </c>
      <c r="EW1949" s="86" t="s">
        <v>426</v>
      </c>
      <c r="EX1949" s="86">
        <v>2032</v>
      </c>
      <c r="EY1949" s="86">
        <v>4.0038008680296193E-5</v>
      </c>
      <c r="EZ1949" s="86">
        <v>0</v>
      </c>
      <c r="FA1949" s="86">
        <v>501.74527499999999</v>
      </c>
      <c r="FB1949" s="86">
        <v>2.00888816757476E-2</v>
      </c>
      <c r="FC1949" s="86">
        <v>2032</v>
      </c>
      <c r="FD1949" s="86" t="s">
        <v>171</v>
      </c>
      <c r="FE1949" s="86">
        <v>8.5749999999999993E-2</v>
      </c>
      <c r="FF1949" s="86">
        <v>30</v>
      </c>
      <c r="FG1949" s="86">
        <v>0</v>
      </c>
      <c r="FH1949" s="86" t="s">
        <v>427</v>
      </c>
      <c r="FI1949" s="86">
        <v>1.2005E-3</v>
      </c>
      <c r="FJ1949" s="86">
        <v>4.8065629420695575E-8</v>
      </c>
      <c r="FK1949" s="86">
        <v>6.0024999999999998E-4</v>
      </c>
      <c r="FL1949" s="86">
        <v>2.4032814710347788E-8</v>
      </c>
      <c r="FM1949" s="86">
        <v>1.5434999999999995E-3</v>
      </c>
      <c r="FN1949" s="86">
        <v>6.1798666398037156E-8</v>
      </c>
    </row>
    <row r="1950" spans="45:170" x14ac:dyDescent="0.25">
      <c r="AS1950" s="86" t="s">
        <v>5704</v>
      </c>
      <c r="AT1950" s="86" t="s">
        <v>155</v>
      </c>
      <c r="AU1950" s="86" t="s">
        <v>684</v>
      </c>
      <c r="AV1950" s="86">
        <v>2040</v>
      </c>
      <c r="AW1950" s="86">
        <v>0.27650833301083921</v>
      </c>
      <c r="AX1950" s="86">
        <v>1.6555465419971566E-2</v>
      </c>
      <c r="AY1950" s="86">
        <v>16.083514857239901</v>
      </c>
      <c r="AZ1950" s="86">
        <v>0</v>
      </c>
      <c r="BA1950" s="86">
        <v>16.083514857239901</v>
      </c>
      <c r="BB1950" s="86">
        <v>1.030501267024956E-2</v>
      </c>
      <c r="BC1950" s="86">
        <v>10.0112452402615</v>
      </c>
      <c r="BD1950" s="86">
        <v>0</v>
      </c>
      <c r="BE1950" s="86">
        <v>10.0112452402615</v>
      </c>
      <c r="BF1950" s="86">
        <v>2.3332275951425074E-2</v>
      </c>
      <c r="BG1950" s="86">
        <v>22.667137250352877</v>
      </c>
      <c r="BH1950" s="86">
        <v>0</v>
      </c>
      <c r="BI1950" s="86">
        <v>22.667137250352877</v>
      </c>
      <c r="BJ1950" s="86">
        <v>2.4502263715485421E-2</v>
      </c>
      <c r="BK1950" s="86">
        <v>23.803771896900049</v>
      </c>
      <c r="BL1950" s="86">
        <v>0</v>
      </c>
      <c r="BM1950" s="86">
        <v>23.803771896900049</v>
      </c>
      <c r="BN1950" s="86">
        <v>4.4472258821304704</v>
      </c>
      <c r="BO1950" s="86">
        <v>2.7681927327474058</v>
      </c>
      <c r="BP1950" s="86">
        <v>6.2676523352229712</v>
      </c>
      <c r="BQ1950" s="86">
        <v>6.5819412865820945</v>
      </c>
      <c r="BR1950" s="86">
        <v>2.3332275951425074E-2</v>
      </c>
      <c r="BS1950" s="86">
        <v>6.45156872867744E-3</v>
      </c>
      <c r="BT1950" s="86">
        <v>22.667137250352877</v>
      </c>
      <c r="BU1950" s="86">
        <v>6.2676523352229712</v>
      </c>
      <c r="BV1950" s="86">
        <v>0</v>
      </c>
      <c r="BW1950" s="86">
        <v>0</v>
      </c>
      <c r="BX1950" s="86">
        <v>22.667137250352877</v>
      </c>
      <c r="BY1950" s="86">
        <v>6.2676523352229712</v>
      </c>
      <c r="CT1950" s="86" t="s">
        <v>155</v>
      </c>
      <c r="CU1950" s="86" t="s">
        <v>686</v>
      </c>
      <c r="CV1950" s="86" t="s">
        <v>283</v>
      </c>
      <c r="CW1950" s="86">
        <v>2034</v>
      </c>
      <c r="CX1950" s="86">
        <v>6.6249569170089949E-9</v>
      </c>
      <c r="CY1950" s="86">
        <v>3.3124784585044975E-9</v>
      </c>
      <c r="CZ1950" s="86">
        <v>8.5178017504401339E-9</v>
      </c>
      <c r="DA1950" s="86">
        <v>16044.126426626561</v>
      </c>
      <c r="DB1950" s="86">
        <v>263.10737971827831</v>
      </c>
      <c r="DC1950" s="86">
        <v>9721.7399837425164</v>
      </c>
      <c r="DD1950" s="86">
        <v>6059.2790631657635</v>
      </c>
      <c r="DE1950" s="86">
        <v>0</v>
      </c>
      <c r="DF1950" s="86">
        <v>0</v>
      </c>
      <c r="DG1950" s="86">
        <v>0</v>
      </c>
      <c r="DH1950" s="86">
        <v>5.5184980566505581E-6</v>
      </c>
      <c r="DJ1950" s="86">
        <v>1.0629164634744645E-4</v>
      </c>
      <c r="DK1950" s="86">
        <v>0</v>
      </c>
      <c r="DL1950" s="86">
        <v>1.0629164634744645E-4</v>
      </c>
      <c r="DM1950" s="86">
        <v>5.3145823173723223E-5</v>
      </c>
      <c r="DN1950" s="86">
        <v>0</v>
      </c>
      <c r="DO1950" s="86">
        <v>5.3145823173723223E-5</v>
      </c>
      <c r="DP1950" s="86">
        <v>1.3666068816100253E-4</v>
      </c>
      <c r="DQ1950" s="86">
        <v>0</v>
      </c>
      <c r="DR1950" s="86">
        <v>1.3666068816100253E-4</v>
      </c>
      <c r="ER1950" s="86" t="s">
        <v>828</v>
      </c>
      <c r="ES1950" s="86" t="s">
        <v>155</v>
      </c>
      <c r="ET1950" s="86" t="s">
        <v>686</v>
      </c>
      <c r="EU1950" s="86" t="s">
        <v>293</v>
      </c>
      <c r="EV1950" s="86" t="s">
        <v>426</v>
      </c>
      <c r="EW1950" s="86" t="s">
        <v>426</v>
      </c>
      <c r="EX1950" s="86">
        <v>2033</v>
      </c>
      <c r="EY1950" s="86">
        <v>4.0038008680296193E-5</v>
      </c>
      <c r="EZ1950" s="86">
        <v>0</v>
      </c>
      <c r="FA1950" s="86">
        <v>501.74527499999999</v>
      </c>
      <c r="FB1950" s="86">
        <v>2.00888816757476E-2</v>
      </c>
      <c r="FC1950" s="86">
        <v>2033</v>
      </c>
      <c r="FD1950" s="86" t="s">
        <v>171</v>
      </c>
      <c r="FE1950" s="86">
        <v>8.5749999999999993E-2</v>
      </c>
      <c r="FF1950" s="86">
        <v>30</v>
      </c>
      <c r="FG1950" s="86">
        <v>0</v>
      </c>
      <c r="FH1950" s="86" t="s">
        <v>427</v>
      </c>
      <c r="FI1950" s="86">
        <v>1.2005E-3</v>
      </c>
      <c r="FJ1950" s="86">
        <v>4.8065629420695575E-8</v>
      </c>
      <c r="FK1950" s="86">
        <v>6.0024999999999998E-4</v>
      </c>
      <c r="FL1950" s="86">
        <v>2.4032814710347788E-8</v>
      </c>
      <c r="FM1950" s="86">
        <v>1.5434999999999995E-3</v>
      </c>
      <c r="FN1950" s="86">
        <v>6.1798666398037156E-8</v>
      </c>
    </row>
    <row r="1951" spans="45:170" x14ac:dyDescent="0.25">
      <c r="AS1951" s="86" t="s">
        <v>5704</v>
      </c>
      <c r="AT1951" s="86" t="s">
        <v>155</v>
      </c>
      <c r="AU1951" s="86" t="s">
        <v>684</v>
      </c>
      <c r="AV1951" s="86">
        <v>2041</v>
      </c>
      <c r="AW1951" s="86">
        <v>0.25841900281386843</v>
      </c>
      <c r="AX1951" s="86">
        <v>1.6555465419971566E-2</v>
      </c>
      <c r="AY1951" s="86">
        <v>16.083514857239901</v>
      </c>
      <c r="AZ1951" s="86">
        <v>0</v>
      </c>
      <c r="BA1951" s="86">
        <v>16.083514857239901</v>
      </c>
      <c r="BB1951" s="86">
        <v>1.030501267024956E-2</v>
      </c>
      <c r="BC1951" s="86">
        <v>10.0112452402615</v>
      </c>
      <c r="BD1951" s="86">
        <v>0</v>
      </c>
      <c r="BE1951" s="86">
        <v>10.0112452402615</v>
      </c>
      <c r="BF1951" s="86">
        <v>2.3332275951425074E-2</v>
      </c>
      <c r="BG1951" s="86">
        <v>22.667137250352877</v>
      </c>
      <c r="BH1951" s="86">
        <v>0</v>
      </c>
      <c r="BI1951" s="86">
        <v>22.667137250352877</v>
      </c>
      <c r="BJ1951" s="86">
        <v>2.4502263715485421E-2</v>
      </c>
      <c r="BK1951" s="86">
        <v>23.803771896900049</v>
      </c>
      <c r="BL1951" s="86">
        <v>0</v>
      </c>
      <c r="BM1951" s="86">
        <v>23.803771896900049</v>
      </c>
      <c r="BN1951" s="86">
        <v>4.1562858711499731</v>
      </c>
      <c r="BO1951" s="86">
        <v>2.5870960119134634</v>
      </c>
      <c r="BP1951" s="86">
        <v>5.8576190048812817</v>
      </c>
      <c r="BQ1951" s="86">
        <v>6.151346996805696</v>
      </c>
      <c r="BR1951" s="86">
        <v>2.3332275951425074E-2</v>
      </c>
      <c r="BS1951" s="86">
        <v>6.0295034847452711E-3</v>
      </c>
      <c r="BT1951" s="86">
        <v>22.667137250352877</v>
      </c>
      <c r="BU1951" s="86">
        <v>5.8576190048812817</v>
      </c>
      <c r="BV1951" s="86">
        <v>0</v>
      </c>
      <c r="BW1951" s="86">
        <v>0</v>
      </c>
      <c r="BX1951" s="86">
        <v>22.667137250352877</v>
      </c>
      <c r="BY1951" s="86">
        <v>5.8576190048812817</v>
      </c>
      <c r="CT1951" s="86" t="s">
        <v>155</v>
      </c>
      <c r="CU1951" s="86" t="s">
        <v>686</v>
      </c>
      <c r="CV1951" s="86" t="s">
        <v>283</v>
      </c>
      <c r="CW1951" s="86">
        <v>2035</v>
      </c>
      <c r="CX1951" s="86">
        <v>6.6249569170089949E-9</v>
      </c>
      <c r="CY1951" s="86">
        <v>3.3124784585044975E-9</v>
      </c>
      <c r="CZ1951" s="86">
        <v>8.5178017504401339E-9</v>
      </c>
      <c r="DA1951" s="86">
        <v>16044.126426626561</v>
      </c>
      <c r="DB1951" s="86">
        <v>263.10737971827831</v>
      </c>
      <c r="DC1951" s="86">
        <v>9721.7399837425164</v>
      </c>
      <c r="DD1951" s="86">
        <v>6059.2790631657635</v>
      </c>
      <c r="DE1951" s="86">
        <v>0</v>
      </c>
      <c r="DF1951" s="86">
        <v>0</v>
      </c>
      <c r="DG1951" s="86">
        <v>0</v>
      </c>
      <c r="DH1951" s="86">
        <v>5.5184980566505581E-6</v>
      </c>
      <c r="DJ1951" s="86">
        <v>1.0629164634744645E-4</v>
      </c>
      <c r="DK1951" s="86">
        <v>0</v>
      </c>
      <c r="DL1951" s="86">
        <v>1.0629164634744645E-4</v>
      </c>
      <c r="DM1951" s="86">
        <v>5.3145823173723223E-5</v>
      </c>
      <c r="DN1951" s="86">
        <v>0</v>
      </c>
      <c r="DO1951" s="86">
        <v>5.3145823173723223E-5</v>
      </c>
      <c r="DP1951" s="86">
        <v>1.3666068816100253E-4</v>
      </c>
      <c r="DQ1951" s="86">
        <v>0</v>
      </c>
      <c r="DR1951" s="86">
        <v>1.3666068816100253E-4</v>
      </c>
      <c r="ER1951" s="86" t="s">
        <v>828</v>
      </c>
      <c r="ES1951" s="86" t="s">
        <v>155</v>
      </c>
      <c r="ET1951" s="86" t="s">
        <v>686</v>
      </c>
      <c r="EU1951" s="86" t="s">
        <v>293</v>
      </c>
      <c r="EV1951" s="86" t="s">
        <v>426</v>
      </c>
      <c r="EW1951" s="86" t="s">
        <v>426</v>
      </c>
      <c r="EX1951" s="86">
        <v>2034</v>
      </c>
      <c r="EY1951" s="86">
        <v>4.0038008680296193E-5</v>
      </c>
      <c r="EZ1951" s="86">
        <v>0</v>
      </c>
      <c r="FA1951" s="86">
        <v>501.74527499999999</v>
      </c>
      <c r="FB1951" s="86">
        <v>2.00888816757476E-2</v>
      </c>
      <c r="FC1951" s="86">
        <v>2034</v>
      </c>
      <c r="FD1951" s="86" t="s">
        <v>171</v>
      </c>
      <c r="FE1951" s="86">
        <v>8.5749999999999993E-2</v>
      </c>
      <c r="FF1951" s="86">
        <v>30</v>
      </c>
      <c r="FG1951" s="86">
        <v>0</v>
      </c>
      <c r="FH1951" s="86" t="s">
        <v>427</v>
      </c>
      <c r="FI1951" s="86">
        <v>1.2005E-3</v>
      </c>
      <c r="FJ1951" s="86">
        <v>4.8065629420695575E-8</v>
      </c>
      <c r="FK1951" s="86">
        <v>6.0024999999999998E-4</v>
      </c>
      <c r="FL1951" s="86">
        <v>2.4032814710347788E-8</v>
      </c>
      <c r="FM1951" s="86">
        <v>1.5434999999999995E-3</v>
      </c>
      <c r="FN1951" s="86">
        <v>6.1798666398037156E-8</v>
      </c>
    </row>
    <row r="1952" spans="45:170" x14ac:dyDescent="0.25">
      <c r="AS1952" s="86" t="s">
        <v>5704</v>
      </c>
      <c r="AT1952" s="86" t="s">
        <v>155</v>
      </c>
      <c r="AU1952" s="86" t="s">
        <v>684</v>
      </c>
      <c r="AV1952" s="86">
        <v>2042</v>
      </c>
      <c r="AW1952" s="86">
        <v>0.24151308674193309</v>
      </c>
      <c r="AX1952" s="86">
        <v>1.6555465419971566E-2</v>
      </c>
      <c r="AY1952" s="86">
        <v>16.083514857239901</v>
      </c>
      <c r="AZ1952" s="86">
        <v>0</v>
      </c>
      <c r="BA1952" s="86">
        <v>16.083514857239901</v>
      </c>
      <c r="BB1952" s="86">
        <v>1.030501267024956E-2</v>
      </c>
      <c r="BC1952" s="86">
        <v>10.0112452402615</v>
      </c>
      <c r="BD1952" s="86">
        <v>0</v>
      </c>
      <c r="BE1952" s="86">
        <v>10.0112452402615</v>
      </c>
      <c r="BF1952" s="86">
        <v>2.3332275951425074E-2</v>
      </c>
      <c r="BG1952" s="86">
        <v>22.667137250352877</v>
      </c>
      <c r="BH1952" s="86">
        <v>0</v>
      </c>
      <c r="BI1952" s="86">
        <v>22.667137250352877</v>
      </c>
      <c r="BJ1952" s="86">
        <v>2.4502263715485421E-2</v>
      </c>
      <c r="BK1952" s="86">
        <v>23.803771896900049</v>
      </c>
      <c r="BL1952" s="86">
        <v>0</v>
      </c>
      <c r="BM1952" s="86">
        <v>23.803771896900049</v>
      </c>
      <c r="BN1952" s="86">
        <v>3.8843793188317499</v>
      </c>
      <c r="BO1952" s="86">
        <v>2.4178467401060404</v>
      </c>
      <c r="BP1952" s="86">
        <v>5.474410284935777</v>
      </c>
      <c r="BQ1952" s="86">
        <v>5.7489224269212107</v>
      </c>
      <c r="BR1952" s="86">
        <v>2.3332275951425074E-2</v>
      </c>
      <c r="BS1952" s="86">
        <v>5.6350499857432427E-3</v>
      </c>
      <c r="BT1952" s="86">
        <v>22.667137250352877</v>
      </c>
      <c r="BU1952" s="86">
        <v>5.474410284935777</v>
      </c>
      <c r="BV1952" s="86">
        <v>0</v>
      </c>
      <c r="BW1952" s="86">
        <v>0</v>
      </c>
      <c r="BX1952" s="86">
        <v>22.667137250352877</v>
      </c>
      <c r="BY1952" s="86">
        <v>5.474410284935777</v>
      </c>
      <c r="CT1952" s="86" t="s">
        <v>155</v>
      </c>
      <c r="CU1952" s="86" t="s">
        <v>686</v>
      </c>
      <c r="CV1952" s="86" t="s">
        <v>283</v>
      </c>
      <c r="CW1952" s="86">
        <v>2036</v>
      </c>
      <c r="CX1952" s="86">
        <v>6.6249569170089949E-9</v>
      </c>
      <c r="CY1952" s="86">
        <v>3.3124784585044975E-9</v>
      </c>
      <c r="CZ1952" s="86">
        <v>8.5178017504401339E-9</v>
      </c>
      <c r="DA1952" s="86">
        <v>16044.126426626561</v>
      </c>
      <c r="DB1952" s="86">
        <v>263.10737971827831</v>
      </c>
      <c r="DC1952" s="86">
        <v>9721.7399837425164</v>
      </c>
      <c r="DD1952" s="86">
        <v>6059.2790631657635</v>
      </c>
      <c r="DE1952" s="86">
        <v>0</v>
      </c>
      <c r="DF1952" s="86">
        <v>0</v>
      </c>
      <c r="DG1952" s="86">
        <v>0</v>
      </c>
      <c r="DH1952" s="86">
        <v>5.5184980566505581E-6</v>
      </c>
      <c r="DJ1952" s="86">
        <v>1.0629164634744645E-4</v>
      </c>
      <c r="DK1952" s="86">
        <v>0</v>
      </c>
      <c r="DL1952" s="86">
        <v>1.0629164634744645E-4</v>
      </c>
      <c r="DM1952" s="86">
        <v>5.3145823173723223E-5</v>
      </c>
      <c r="DN1952" s="86">
        <v>0</v>
      </c>
      <c r="DO1952" s="86">
        <v>5.3145823173723223E-5</v>
      </c>
      <c r="DP1952" s="86">
        <v>1.3666068816100253E-4</v>
      </c>
      <c r="DQ1952" s="86">
        <v>0</v>
      </c>
      <c r="DR1952" s="86">
        <v>1.3666068816100253E-4</v>
      </c>
      <c r="ER1952" s="86" t="s">
        <v>828</v>
      </c>
      <c r="ES1952" s="86" t="s">
        <v>155</v>
      </c>
      <c r="ET1952" s="86" t="s">
        <v>686</v>
      </c>
      <c r="EU1952" s="86" t="s">
        <v>293</v>
      </c>
      <c r="EV1952" s="86" t="s">
        <v>426</v>
      </c>
      <c r="EW1952" s="86" t="s">
        <v>426</v>
      </c>
      <c r="EX1952" s="86">
        <v>2035</v>
      </c>
      <c r="EY1952" s="86">
        <v>4.0038008680296193E-5</v>
      </c>
      <c r="EZ1952" s="86">
        <v>0</v>
      </c>
      <c r="FA1952" s="86">
        <v>501.74527499999999</v>
      </c>
      <c r="FB1952" s="86">
        <v>2.00888816757476E-2</v>
      </c>
      <c r="FC1952" s="86">
        <v>2035</v>
      </c>
      <c r="FD1952" s="86" t="s">
        <v>171</v>
      </c>
      <c r="FE1952" s="86">
        <v>8.5749999999999993E-2</v>
      </c>
      <c r="FF1952" s="86">
        <v>30</v>
      </c>
      <c r="FG1952" s="86">
        <v>0</v>
      </c>
      <c r="FH1952" s="86" t="s">
        <v>427</v>
      </c>
      <c r="FI1952" s="86">
        <v>1.2005E-3</v>
      </c>
      <c r="FJ1952" s="86">
        <v>4.8065629420695575E-8</v>
      </c>
      <c r="FK1952" s="86">
        <v>6.0024999999999998E-4</v>
      </c>
      <c r="FL1952" s="86">
        <v>2.4032814710347788E-8</v>
      </c>
      <c r="FM1952" s="86">
        <v>1.5434999999999995E-3</v>
      </c>
      <c r="FN1952" s="86">
        <v>6.1798666398037156E-8</v>
      </c>
    </row>
    <row r="1953" spans="45:170" x14ac:dyDescent="0.25">
      <c r="AS1953" s="86" t="s">
        <v>5704</v>
      </c>
      <c r="AT1953" s="86" t="s">
        <v>155</v>
      </c>
      <c r="AU1953" s="86" t="s">
        <v>684</v>
      </c>
      <c r="AV1953" s="86">
        <v>2043</v>
      </c>
      <c r="AW1953" s="86">
        <v>0.2257131651793767</v>
      </c>
      <c r="AX1953" s="86">
        <v>1.6555465419971566E-2</v>
      </c>
      <c r="AY1953" s="86">
        <v>16.885440804522922</v>
      </c>
      <c r="AZ1953" s="86">
        <v>0</v>
      </c>
      <c r="BA1953" s="86">
        <v>16.885440804522922</v>
      </c>
      <c r="BB1953" s="86">
        <v>1.030501267024956E-2</v>
      </c>
      <c r="BC1953" s="86">
        <v>10.510407108425253</v>
      </c>
      <c r="BD1953" s="86">
        <v>0</v>
      </c>
      <c r="BE1953" s="86">
        <v>10.510407108425253</v>
      </c>
      <c r="BF1953" s="86">
        <v>2.3332275951425074E-2</v>
      </c>
      <c r="BG1953" s="86">
        <v>23.797323386469824</v>
      </c>
      <c r="BH1953" s="86">
        <v>0</v>
      </c>
      <c r="BI1953" s="86">
        <v>23.797323386469824</v>
      </c>
      <c r="BJ1953" s="86">
        <v>2.4502263715485421E-2</v>
      </c>
      <c r="BK1953" s="86">
        <v>24.990630770521054</v>
      </c>
      <c r="BL1953" s="86">
        <v>0</v>
      </c>
      <c r="BM1953" s="86">
        <v>24.990630770521054</v>
      </c>
      <c r="BN1953" s="86">
        <v>3.8112662894378699</v>
      </c>
      <c r="BO1953" s="86">
        <v>2.3723372557664844</v>
      </c>
      <c r="BP1953" s="86">
        <v>5.3713691843573077</v>
      </c>
      <c r="BQ1953" s="86">
        <v>5.6407143710434324</v>
      </c>
      <c r="BR1953" s="86">
        <v>2.3332275951425074E-2</v>
      </c>
      <c r="BS1953" s="86">
        <v>5.2664018558348062E-3</v>
      </c>
      <c r="BT1953" s="86">
        <v>23.797323386469824</v>
      </c>
      <c r="BU1953" s="86">
        <v>5.3713691843573077</v>
      </c>
      <c r="BV1953" s="86">
        <v>0</v>
      </c>
      <c r="BW1953" s="86">
        <v>0</v>
      </c>
      <c r="BX1953" s="86">
        <v>23.797323386469824</v>
      </c>
      <c r="BY1953" s="86">
        <v>5.3713691843573077</v>
      </c>
      <c r="CT1953" s="86" t="s">
        <v>155</v>
      </c>
      <c r="CU1953" s="86" t="s">
        <v>686</v>
      </c>
      <c r="CV1953" s="86" t="s">
        <v>283</v>
      </c>
      <c r="CW1953" s="86">
        <v>2037</v>
      </c>
      <c r="CX1953" s="86">
        <v>6.6249569170089949E-9</v>
      </c>
      <c r="CY1953" s="86">
        <v>3.3124784585044975E-9</v>
      </c>
      <c r="CZ1953" s="86">
        <v>8.5178017504401339E-9</v>
      </c>
      <c r="DA1953" s="86">
        <v>16044.126426626561</v>
      </c>
      <c r="DB1953" s="86">
        <v>263.10737971827831</v>
      </c>
      <c r="DC1953" s="86">
        <v>9721.7399837425164</v>
      </c>
      <c r="DD1953" s="86">
        <v>6059.2790631657635</v>
      </c>
      <c r="DE1953" s="86">
        <v>0</v>
      </c>
      <c r="DF1953" s="86">
        <v>0</v>
      </c>
      <c r="DG1953" s="86">
        <v>0</v>
      </c>
      <c r="DH1953" s="86">
        <v>5.5184980566505581E-6</v>
      </c>
      <c r="DJ1953" s="86">
        <v>1.0629164634744645E-4</v>
      </c>
      <c r="DK1953" s="86">
        <v>0</v>
      </c>
      <c r="DL1953" s="86">
        <v>1.0629164634744645E-4</v>
      </c>
      <c r="DM1953" s="86">
        <v>5.3145823173723223E-5</v>
      </c>
      <c r="DN1953" s="86">
        <v>0</v>
      </c>
      <c r="DO1953" s="86">
        <v>5.3145823173723223E-5</v>
      </c>
      <c r="DP1953" s="86">
        <v>1.3666068816100253E-4</v>
      </c>
      <c r="DQ1953" s="86">
        <v>0</v>
      </c>
      <c r="DR1953" s="86">
        <v>1.3666068816100253E-4</v>
      </c>
      <c r="ER1953" s="86" t="s">
        <v>828</v>
      </c>
      <c r="ES1953" s="86" t="s">
        <v>155</v>
      </c>
      <c r="ET1953" s="86" t="s">
        <v>686</v>
      </c>
      <c r="EU1953" s="86" t="s">
        <v>293</v>
      </c>
      <c r="EV1953" s="86" t="s">
        <v>426</v>
      </c>
      <c r="EW1953" s="86" t="s">
        <v>426</v>
      </c>
      <c r="EX1953" s="86">
        <v>2036</v>
      </c>
      <c r="EY1953" s="86">
        <v>4.0038008680296193E-5</v>
      </c>
      <c r="EZ1953" s="86">
        <v>0</v>
      </c>
      <c r="FA1953" s="86">
        <v>501.74527499999999</v>
      </c>
      <c r="FB1953" s="86">
        <v>2.00888816757476E-2</v>
      </c>
      <c r="FC1953" s="86">
        <v>2036</v>
      </c>
      <c r="FD1953" s="86" t="s">
        <v>171</v>
      </c>
      <c r="FE1953" s="86">
        <v>8.5749999999999993E-2</v>
      </c>
      <c r="FF1953" s="86">
        <v>30</v>
      </c>
      <c r="FG1953" s="86">
        <v>0</v>
      </c>
      <c r="FH1953" s="86" t="s">
        <v>427</v>
      </c>
      <c r="FI1953" s="86">
        <v>1.2005E-3</v>
      </c>
      <c r="FJ1953" s="86">
        <v>4.8065629420695575E-8</v>
      </c>
      <c r="FK1953" s="86">
        <v>6.0024999999999998E-4</v>
      </c>
      <c r="FL1953" s="86">
        <v>2.4032814710347788E-8</v>
      </c>
      <c r="FM1953" s="86">
        <v>1.5434999999999995E-3</v>
      </c>
      <c r="FN1953" s="86">
        <v>6.1798666398037156E-8</v>
      </c>
    </row>
    <row r="1954" spans="45:170" x14ac:dyDescent="0.25">
      <c r="AS1954" s="86" t="s">
        <v>5704</v>
      </c>
      <c r="AT1954" s="86" t="s">
        <v>155</v>
      </c>
      <c r="AU1954" s="86" t="s">
        <v>684</v>
      </c>
      <c r="AV1954" s="86">
        <v>2044</v>
      </c>
      <c r="AW1954" s="86">
        <v>0.21094688334521189</v>
      </c>
      <c r="AX1954" s="86">
        <v>1.6555465419971566E-2</v>
      </c>
      <c r="AY1954" s="86">
        <v>16.885440804522922</v>
      </c>
      <c r="AZ1954" s="86">
        <v>0</v>
      </c>
      <c r="BA1954" s="86">
        <v>16.885440804522922</v>
      </c>
      <c r="BB1954" s="86">
        <v>1.030501267024956E-2</v>
      </c>
      <c r="BC1954" s="86">
        <v>10.510407108425253</v>
      </c>
      <c r="BD1954" s="86">
        <v>0</v>
      </c>
      <c r="BE1954" s="86">
        <v>10.510407108425253</v>
      </c>
      <c r="BF1954" s="86">
        <v>2.3332275951425074E-2</v>
      </c>
      <c r="BG1954" s="86">
        <v>23.797323386469824</v>
      </c>
      <c r="BH1954" s="86">
        <v>0</v>
      </c>
      <c r="BI1954" s="86">
        <v>23.797323386469824</v>
      </c>
      <c r="BJ1954" s="86">
        <v>2.4502263715485421E-2</v>
      </c>
      <c r="BK1954" s="86">
        <v>24.990630770521054</v>
      </c>
      <c r="BL1954" s="86">
        <v>0</v>
      </c>
      <c r="BM1954" s="86">
        <v>24.990630770521054</v>
      </c>
      <c r="BN1954" s="86">
        <v>3.5619311116241774</v>
      </c>
      <c r="BO1954" s="86">
        <v>2.2171376222116677</v>
      </c>
      <c r="BP1954" s="86">
        <v>5.0199712003339325</v>
      </c>
      <c r="BQ1954" s="86">
        <v>5.2716956738723679</v>
      </c>
      <c r="BR1954" s="86">
        <v>2.3332275951425074E-2</v>
      </c>
      <c r="BS1954" s="86">
        <v>4.9218708933035579E-3</v>
      </c>
      <c r="BT1954" s="86">
        <v>23.797323386469824</v>
      </c>
      <c r="BU1954" s="86">
        <v>5.0199712003339325</v>
      </c>
      <c r="BV1954" s="86">
        <v>0</v>
      </c>
      <c r="BW1954" s="86">
        <v>0</v>
      </c>
      <c r="BX1954" s="86">
        <v>23.797323386469824</v>
      </c>
      <c r="BY1954" s="86">
        <v>5.0199712003339325</v>
      </c>
      <c r="CT1954" s="86" t="s">
        <v>155</v>
      </c>
      <c r="CU1954" s="86" t="s">
        <v>686</v>
      </c>
      <c r="CV1954" s="86" t="s">
        <v>283</v>
      </c>
      <c r="CW1954" s="86">
        <v>2038</v>
      </c>
      <c r="CX1954" s="86">
        <v>6.6249569170089949E-9</v>
      </c>
      <c r="CY1954" s="86">
        <v>3.3124784585044975E-9</v>
      </c>
      <c r="CZ1954" s="86">
        <v>8.5178017504401339E-9</v>
      </c>
      <c r="DA1954" s="86">
        <v>16832.39123627992</v>
      </c>
      <c r="DB1954" s="86">
        <v>280.55437045335179</v>
      </c>
      <c r="DC1954" s="86">
        <v>10192.271765885351</v>
      </c>
      <c r="DD1954" s="86">
        <v>6359.5650999412183</v>
      </c>
      <c r="DE1954" s="86">
        <v>0</v>
      </c>
      <c r="DF1954" s="86">
        <v>0</v>
      </c>
      <c r="DG1954" s="86">
        <v>0</v>
      </c>
      <c r="DH1954" s="86">
        <v>5.5184980566505581E-6</v>
      </c>
      <c r="DJ1954" s="86">
        <v>1.1151386675059424E-4</v>
      </c>
      <c r="DK1954" s="86">
        <v>0</v>
      </c>
      <c r="DL1954" s="86">
        <v>1.1151386675059424E-4</v>
      </c>
      <c r="DM1954" s="86">
        <v>5.5756933375297122E-5</v>
      </c>
      <c r="DN1954" s="86">
        <v>0</v>
      </c>
      <c r="DO1954" s="86">
        <v>5.5756933375297122E-5</v>
      </c>
      <c r="DP1954" s="86">
        <v>1.4337497153647826E-4</v>
      </c>
      <c r="DQ1954" s="86">
        <v>0</v>
      </c>
      <c r="DR1954" s="86">
        <v>1.4337497153647826E-4</v>
      </c>
      <c r="ER1954" s="86" t="s">
        <v>828</v>
      </c>
      <c r="ES1954" s="86" t="s">
        <v>155</v>
      </c>
      <c r="ET1954" s="86" t="s">
        <v>686</v>
      </c>
      <c r="EU1954" s="86" t="s">
        <v>293</v>
      </c>
      <c r="EV1954" s="86" t="s">
        <v>426</v>
      </c>
      <c r="EW1954" s="86" t="s">
        <v>426</v>
      </c>
      <c r="EX1954" s="86">
        <v>2037</v>
      </c>
      <c r="EY1954" s="86">
        <v>4.0038008680296193E-5</v>
      </c>
      <c r="EZ1954" s="86">
        <v>0</v>
      </c>
      <c r="FA1954" s="86">
        <v>501.74527499999999</v>
      </c>
      <c r="FB1954" s="86">
        <v>2.00888816757476E-2</v>
      </c>
      <c r="FC1954" s="86">
        <v>2037</v>
      </c>
      <c r="FD1954" s="86" t="s">
        <v>171</v>
      </c>
      <c r="FE1954" s="86">
        <v>8.5749999999999993E-2</v>
      </c>
      <c r="FF1954" s="86">
        <v>30</v>
      </c>
      <c r="FG1954" s="86">
        <v>0</v>
      </c>
      <c r="FH1954" s="86" t="s">
        <v>427</v>
      </c>
      <c r="FI1954" s="86">
        <v>1.2005E-3</v>
      </c>
      <c r="FJ1954" s="86">
        <v>4.8065629420695575E-8</v>
      </c>
      <c r="FK1954" s="86">
        <v>6.0024999999999998E-4</v>
      </c>
      <c r="FL1954" s="86">
        <v>2.4032814710347788E-8</v>
      </c>
      <c r="FM1954" s="86">
        <v>1.5434999999999995E-3</v>
      </c>
      <c r="FN1954" s="86">
        <v>6.1798666398037156E-8</v>
      </c>
    </row>
    <row r="1955" spans="45:170" x14ac:dyDescent="0.25">
      <c r="AS1955" s="86" t="s">
        <v>5704</v>
      </c>
      <c r="AT1955" s="86" t="s">
        <v>155</v>
      </c>
      <c r="AU1955" s="86" t="s">
        <v>684</v>
      </c>
      <c r="AV1955" s="86">
        <v>2045</v>
      </c>
      <c r="AW1955" s="86">
        <v>0.19714661994879612</v>
      </c>
      <c r="AX1955" s="86">
        <v>1.6555465419971566E-2</v>
      </c>
      <c r="AY1955" s="86">
        <v>16.885440804522922</v>
      </c>
      <c r="AZ1955" s="86">
        <v>0</v>
      </c>
      <c r="BA1955" s="86">
        <v>16.885440804522922</v>
      </c>
      <c r="BB1955" s="86">
        <v>1.030501267024956E-2</v>
      </c>
      <c r="BC1955" s="86">
        <v>10.510407108425253</v>
      </c>
      <c r="BD1955" s="86">
        <v>0</v>
      </c>
      <c r="BE1955" s="86">
        <v>10.510407108425253</v>
      </c>
      <c r="BF1955" s="86">
        <v>2.3332275951425074E-2</v>
      </c>
      <c r="BG1955" s="86">
        <v>23.797323386469824</v>
      </c>
      <c r="BH1955" s="86">
        <v>0</v>
      </c>
      <c r="BI1955" s="86">
        <v>23.797323386469824</v>
      </c>
      <c r="BJ1955" s="86">
        <v>2.4502263715485421E-2</v>
      </c>
      <c r="BK1955" s="86">
        <v>24.990630770521054</v>
      </c>
      <c r="BL1955" s="86">
        <v>0</v>
      </c>
      <c r="BM1955" s="86">
        <v>24.990630770521054</v>
      </c>
      <c r="BN1955" s="86">
        <v>3.3289075809571749</v>
      </c>
      <c r="BO1955" s="86">
        <v>2.0720912357118388</v>
      </c>
      <c r="BP1955" s="86">
        <v>4.6915618694709638</v>
      </c>
      <c r="BQ1955" s="86">
        <v>4.9268183867966044</v>
      </c>
      <c r="BR1955" s="86">
        <v>2.3332275951425074E-2</v>
      </c>
      <c r="BS1955" s="86">
        <v>4.5998793395360341E-3</v>
      </c>
      <c r="BT1955" s="86">
        <v>23.797323386469824</v>
      </c>
      <c r="BU1955" s="86">
        <v>4.6915618694709638</v>
      </c>
      <c r="BV1955" s="86">
        <v>0</v>
      </c>
      <c r="BW1955" s="86">
        <v>0</v>
      </c>
      <c r="BX1955" s="86">
        <v>23.797323386469824</v>
      </c>
      <c r="BY1955" s="86">
        <v>4.6915618694709638</v>
      </c>
      <c r="CT1955" s="86" t="s">
        <v>155</v>
      </c>
      <c r="CU1955" s="86" t="s">
        <v>686</v>
      </c>
      <c r="CV1955" s="86" t="s">
        <v>283</v>
      </c>
      <c r="CW1955" s="86">
        <v>2039</v>
      </c>
      <c r="CX1955" s="86">
        <v>6.6249569170089949E-9</v>
      </c>
      <c r="CY1955" s="86">
        <v>3.3124784585044975E-9</v>
      </c>
      <c r="CZ1955" s="86">
        <v>8.5178017504401339E-9</v>
      </c>
      <c r="DA1955" s="86">
        <v>16832.39123627992</v>
      </c>
      <c r="DB1955" s="86">
        <v>280.55437045335179</v>
      </c>
      <c r="DC1955" s="86">
        <v>10192.271765885351</v>
      </c>
      <c r="DD1955" s="86">
        <v>6359.5650999412183</v>
      </c>
      <c r="DE1955" s="86">
        <v>0</v>
      </c>
      <c r="DF1955" s="86">
        <v>0</v>
      </c>
      <c r="DG1955" s="86">
        <v>0</v>
      </c>
      <c r="DH1955" s="86">
        <v>5.5184980566505581E-6</v>
      </c>
      <c r="DJ1955" s="86">
        <v>1.1151386675059424E-4</v>
      </c>
      <c r="DK1955" s="86">
        <v>0</v>
      </c>
      <c r="DL1955" s="86">
        <v>1.1151386675059424E-4</v>
      </c>
      <c r="DM1955" s="86">
        <v>5.5756933375297122E-5</v>
      </c>
      <c r="DN1955" s="86">
        <v>0</v>
      </c>
      <c r="DO1955" s="86">
        <v>5.5756933375297122E-5</v>
      </c>
      <c r="DP1955" s="86">
        <v>1.4337497153647826E-4</v>
      </c>
      <c r="DQ1955" s="86">
        <v>0</v>
      </c>
      <c r="DR1955" s="86">
        <v>1.4337497153647826E-4</v>
      </c>
      <c r="ER1955" s="86" t="s">
        <v>828</v>
      </c>
      <c r="ES1955" s="86" t="s">
        <v>155</v>
      </c>
      <c r="ET1955" s="86" t="s">
        <v>686</v>
      </c>
      <c r="EU1955" s="86" t="s">
        <v>293</v>
      </c>
      <c r="EV1955" s="86" t="s">
        <v>426</v>
      </c>
      <c r="EW1955" s="86" t="s">
        <v>426</v>
      </c>
      <c r="EX1955" s="86">
        <v>2038</v>
      </c>
      <c r="EY1955" s="86">
        <v>4.0038008680296193E-5</v>
      </c>
      <c r="EZ1955" s="86">
        <v>0</v>
      </c>
      <c r="FA1955" s="86">
        <v>501.74527499999999</v>
      </c>
      <c r="FB1955" s="86">
        <v>2.00888816757476E-2</v>
      </c>
      <c r="FC1955" s="86">
        <v>2038</v>
      </c>
      <c r="FD1955" s="86" t="s">
        <v>171</v>
      </c>
      <c r="FE1955" s="86">
        <v>8.5749999999999993E-2</v>
      </c>
      <c r="FF1955" s="86">
        <v>30</v>
      </c>
      <c r="FG1955" s="86">
        <v>0</v>
      </c>
      <c r="FH1955" s="86" t="s">
        <v>427</v>
      </c>
      <c r="FI1955" s="86">
        <v>1.2005E-3</v>
      </c>
      <c r="FJ1955" s="86">
        <v>4.8065629420695575E-8</v>
      </c>
      <c r="FK1955" s="86">
        <v>6.0024999999999998E-4</v>
      </c>
      <c r="FL1955" s="86">
        <v>2.4032814710347788E-8</v>
      </c>
      <c r="FM1955" s="86">
        <v>1.5434999999999995E-3</v>
      </c>
      <c r="FN1955" s="86">
        <v>6.1798666398037156E-8</v>
      </c>
    </row>
    <row r="1956" spans="45:170" x14ac:dyDescent="0.25">
      <c r="AS1956" s="86" t="s">
        <v>5704</v>
      </c>
      <c r="AT1956" s="86" t="s">
        <v>155</v>
      </c>
      <c r="AU1956" s="86" t="s">
        <v>684</v>
      </c>
      <c r="AV1956" s="86">
        <v>2046</v>
      </c>
      <c r="AW1956" s="86">
        <v>0.18424917752223938</v>
      </c>
      <c r="AX1956" s="86">
        <v>1.6555465419971566E-2</v>
      </c>
      <c r="AY1956" s="86">
        <v>16.885440804522922</v>
      </c>
      <c r="AZ1956" s="86">
        <v>0</v>
      </c>
      <c r="BA1956" s="86">
        <v>16.885440804522922</v>
      </c>
      <c r="BB1956" s="86">
        <v>1.030501267024956E-2</v>
      </c>
      <c r="BC1956" s="86">
        <v>10.510407108425253</v>
      </c>
      <c r="BD1956" s="86">
        <v>0</v>
      </c>
      <c r="BE1956" s="86">
        <v>10.510407108425253</v>
      </c>
      <c r="BF1956" s="86">
        <v>2.3332275951425074E-2</v>
      </c>
      <c r="BG1956" s="86">
        <v>23.797323386469824</v>
      </c>
      <c r="BH1956" s="86">
        <v>0</v>
      </c>
      <c r="BI1956" s="86">
        <v>23.797323386469824</v>
      </c>
      <c r="BJ1956" s="86">
        <v>2.4502263715485421E-2</v>
      </c>
      <c r="BK1956" s="86">
        <v>24.990630770521054</v>
      </c>
      <c r="BL1956" s="86">
        <v>0</v>
      </c>
      <c r="BM1956" s="86">
        <v>24.990630770521054</v>
      </c>
      <c r="BN1956" s="86">
        <v>3.1111285803338085</v>
      </c>
      <c r="BO1956" s="86">
        <v>1.9365338651512511</v>
      </c>
      <c r="BP1956" s="86">
        <v>4.3846372611878177</v>
      </c>
      <c r="BQ1956" s="86">
        <v>4.6045031652304713</v>
      </c>
      <c r="BR1956" s="86">
        <v>2.3332275951425074E-2</v>
      </c>
      <c r="BS1956" s="86">
        <v>4.2989526537719949E-3</v>
      </c>
      <c r="BT1956" s="86">
        <v>23.797323386469824</v>
      </c>
      <c r="BU1956" s="86">
        <v>4.3846372611878177</v>
      </c>
      <c r="BV1956" s="86">
        <v>0</v>
      </c>
      <c r="BW1956" s="86">
        <v>0</v>
      </c>
      <c r="BX1956" s="86">
        <v>23.797323386469824</v>
      </c>
      <c r="BY1956" s="86">
        <v>4.3846372611878177</v>
      </c>
      <c r="CT1956" s="86" t="s">
        <v>155</v>
      </c>
      <c r="CU1956" s="86" t="s">
        <v>686</v>
      </c>
      <c r="CV1956" s="86" t="s">
        <v>283</v>
      </c>
      <c r="CW1956" s="86">
        <v>2040</v>
      </c>
      <c r="CX1956" s="86">
        <v>6.6249569170089949E-9</v>
      </c>
      <c r="CY1956" s="86">
        <v>3.3124784585044975E-9</v>
      </c>
      <c r="CZ1956" s="86">
        <v>8.5178017504401339E-9</v>
      </c>
      <c r="DA1956" s="86">
        <v>16832.39123627992</v>
      </c>
      <c r="DB1956" s="86">
        <v>280.55437045335179</v>
      </c>
      <c r="DC1956" s="86">
        <v>10192.271765885351</v>
      </c>
      <c r="DD1956" s="86">
        <v>6359.5650999412183</v>
      </c>
      <c r="DE1956" s="86">
        <v>0</v>
      </c>
      <c r="DF1956" s="86">
        <v>0</v>
      </c>
      <c r="DG1956" s="86">
        <v>0</v>
      </c>
      <c r="DH1956" s="86">
        <v>5.5184980566505581E-6</v>
      </c>
      <c r="DJ1956" s="86">
        <v>1.1151386675059424E-4</v>
      </c>
      <c r="DK1956" s="86">
        <v>0</v>
      </c>
      <c r="DL1956" s="86">
        <v>1.1151386675059424E-4</v>
      </c>
      <c r="DM1956" s="86">
        <v>5.5756933375297122E-5</v>
      </c>
      <c r="DN1956" s="86">
        <v>0</v>
      </c>
      <c r="DO1956" s="86">
        <v>5.5756933375297122E-5</v>
      </c>
      <c r="DP1956" s="86">
        <v>1.4337497153647826E-4</v>
      </c>
      <c r="DQ1956" s="86">
        <v>0</v>
      </c>
      <c r="DR1956" s="86">
        <v>1.4337497153647826E-4</v>
      </c>
      <c r="ER1956" s="86" t="s">
        <v>828</v>
      </c>
      <c r="ES1956" s="86" t="s">
        <v>155</v>
      </c>
      <c r="ET1956" s="86" t="s">
        <v>686</v>
      </c>
      <c r="EU1956" s="86" t="s">
        <v>293</v>
      </c>
      <c r="EV1956" s="86" t="s">
        <v>426</v>
      </c>
      <c r="EW1956" s="86" t="s">
        <v>426</v>
      </c>
      <c r="EX1956" s="86">
        <v>2039</v>
      </c>
      <c r="EY1956" s="86">
        <v>4.0038008680296193E-5</v>
      </c>
      <c r="EZ1956" s="86">
        <v>0</v>
      </c>
      <c r="FA1956" s="86">
        <v>501.74527499999999</v>
      </c>
      <c r="FB1956" s="86">
        <v>2.00888816757476E-2</v>
      </c>
      <c r="FC1956" s="86">
        <v>2039</v>
      </c>
      <c r="FD1956" s="86" t="s">
        <v>171</v>
      </c>
      <c r="FE1956" s="86">
        <v>8.5749999999999993E-2</v>
      </c>
      <c r="FF1956" s="86">
        <v>30</v>
      </c>
      <c r="FG1956" s="86">
        <v>0</v>
      </c>
      <c r="FH1956" s="86" t="s">
        <v>427</v>
      </c>
      <c r="FI1956" s="86">
        <v>1.2005E-3</v>
      </c>
      <c r="FJ1956" s="86">
        <v>4.8065629420695575E-8</v>
      </c>
      <c r="FK1956" s="86">
        <v>6.0024999999999998E-4</v>
      </c>
      <c r="FL1956" s="86">
        <v>2.4032814710347788E-8</v>
      </c>
      <c r="FM1956" s="86">
        <v>1.5434999999999995E-3</v>
      </c>
      <c r="FN1956" s="86">
        <v>6.1798666398037156E-8</v>
      </c>
    </row>
    <row r="1957" spans="45:170" x14ac:dyDescent="0.25">
      <c r="AS1957" s="86" t="s">
        <v>5704</v>
      </c>
      <c r="AT1957" s="86" t="s">
        <v>155</v>
      </c>
      <c r="AU1957" s="86" t="s">
        <v>684</v>
      </c>
      <c r="AV1957" s="86">
        <v>2047</v>
      </c>
      <c r="AW1957" s="86">
        <v>0.17219549301143863</v>
      </c>
      <c r="AX1957" s="86">
        <v>1.6555465419971566E-2</v>
      </c>
      <c r="AY1957" s="86">
        <v>16.885440804522922</v>
      </c>
      <c r="AZ1957" s="86">
        <v>0</v>
      </c>
      <c r="BA1957" s="86">
        <v>16.885440804522922</v>
      </c>
      <c r="BB1957" s="86">
        <v>1.030501267024956E-2</v>
      </c>
      <c r="BC1957" s="86">
        <v>10.510407108425253</v>
      </c>
      <c r="BD1957" s="86">
        <v>0</v>
      </c>
      <c r="BE1957" s="86">
        <v>10.510407108425253</v>
      </c>
      <c r="BF1957" s="86">
        <v>2.3332275951425074E-2</v>
      </c>
      <c r="BG1957" s="86">
        <v>23.797323386469824</v>
      </c>
      <c r="BH1957" s="86">
        <v>0</v>
      </c>
      <c r="BI1957" s="86">
        <v>23.797323386469824</v>
      </c>
      <c r="BJ1957" s="86">
        <v>2.4502263715485421E-2</v>
      </c>
      <c r="BK1957" s="86">
        <v>24.990630770521054</v>
      </c>
      <c r="BL1957" s="86">
        <v>0</v>
      </c>
      <c r="BM1957" s="86">
        <v>24.990630770521054</v>
      </c>
      <c r="BN1957" s="86">
        <v>2.9075968040502875</v>
      </c>
      <c r="BO1957" s="86">
        <v>1.8098447337862156</v>
      </c>
      <c r="BP1957" s="86">
        <v>4.0977918328858101</v>
      </c>
      <c r="BQ1957" s="86">
        <v>4.3032739861967011</v>
      </c>
      <c r="BR1957" s="86">
        <v>2.3332275951425074E-2</v>
      </c>
      <c r="BS1957" s="86">
        <v>4.0177127605345742E-3</v>
      </c>
      <c r="BT1957" s="86">
        <v>23.797323386469824</v>
      </c>
      <c r="BU1957" s="86">
        <v>4.0977918328858101</v>
      </c>
      <c r="BV1957" s="86">
        <v>0</v>
      </c>
      <c r="BW1957" s="86">
        <v>0</v>
      </c>
      <c r="BX1957" s="86">
        <v>23.797323386469824</v>
      </c>
      <c r="BY1957" s="86">
        <v>4.0977918328858101</v>
      </c>
      <c r="CT1957" s="86" t="s">
        <v>155</v>
      </c>
      <c r="CU1957" s="86" t="s">
        <v>686</v>
      </c>
      <c r="CV1957" s="86" t="s">
        <v>283</v>
      </c>
      <c r="CW1957" s="86">
        <v>2041</v>
      </c>
      <c r="CX1957" s="86">
        <v>6.6249569170089949E-9</v>
      </c>
      <c r="CY1957" s="86">
        <v>3.3124784585044975E-9</v>
      </c>
      <c r="CZ1957" s="86">
        <v>8.5178017504401339E-9</v>
      </c>
      <c r="DA1957" s="86">
        <v>16832.39123627992</v>
      </c>
      <c r="DB1957" s="86">
        <v>280.55437045335179</v>
      </c>
      <c r="DC1957" s="86">
        <v>10192.271765885351</v>
      </c>
      <c r="DD1957" s="86">
        <v>6359.5650999412183</v>
      </c>
      <c r="DE1957" s="86">
        <v>0</v>
      </c>
      <c r="DF1957" s="86">
        <v>0</v>
      </c>
      <c r="DG1957" s="86">
        <v>0</v>
      </c>
      <c r="DH1957" s="86">
        <v>5.5184980566505581E-6</v>
      </c>
      <c r="DJ1957" s="86">
        <v>1.1151386675059424E-4</v>
      </c>
      <c r="DK1957" s="86">
        <v>0</v>
      </c>
      <c r="DL1957" s="86">
        <v>1.1151386675059424E-4</v>
      </c>
      <c r="DM1957" s="86">
        <v>5.5756933375297122E-5</v>
      </c>
      <c r="DN1957" s="86">
        <v>0</v>
      </c>
      <c r="DO1957" s="86">
        <v>5.5756933375297122E-5</v>
      </c>
      <c r="DP1957" s="86">
        <v>1.4337497153647826E-4</v>
      </c>
      <c r="DQ1957" s="86">
        <v>0</v>
      </c>
      <c r="DR1957" s="86">
        <v>1.4337497153647826E-4</v>
      </c>
      <c r="ER1957" s="86" t="s">
        <v>828</v>
      </c>
      <c r="ES1957" s="86" t="s">
        <v>155</v>
      </c>
      <c r="ET1957" s="86" t="s">
        <v>686</v>
      </c>
      <c r="EU1957" s="86" t="s">
        <v>293</v>
      </c>
      <c r="EV1957" s="86" t="s">
        <v>426</v>
      </c>
      <c r="EW1957" s="86" t="s">
        <v>426</v>
      </c>
      <c r="EX1957" s="86">
        <v>2040</v>
      </c>
      <c r="EY1957" s="86">
        <v>4.0038008680296193E-5</v>
      </c>
      <c r="EZ1957" s="86">
        <v>0</v>
      </c>
      <c r="FA1957" s="86">
        <v>501.74527499999999</v>
      </c>
      <c r="FB1957" s="86">
        <v>2.00888816757476E-2</v>
      </c>
      <c r="FC1957" s="86">
        <v>2040</v>
      </c>
      <c r="FD1957" s="86" t="s">
        <v>171</v>
      </c>
      <c r="FE1957" s="86">
        <v>8.5749999999999993E-2</v>
      </c>
      <c r="FF1957" s="86">
        <v>30</v>
      </c>
      <c r="FG1957" s="86">
        <v>0</v>
      </c>
      <c r="FH1957" s="86" t="s">
        <v>427</v>
      </c>
      <c r="FI1957" s="86">
        <v>1.2005E-3</v>
      </c>
      <c r="FJ1957" s="86">
        <v>4.8065629420695575E-8</v>
      </c>
      <c r="FK1957" s="86">
        <v>6.0024999999999998E-4</v>
      </c>
      <c r="FL1957" s="86">
        <v>2.4032814710347788E-8</v>
      </c>
      <c r="FM1957" s="86">
        <v>1.5434999999999995E-3</v>
      </c>
      <c r="FN1957" s="86">
        <v>6.1798666398037156E-8</v>
      </c>
    </row>
    <row r="1958" spans="45:170" x14ac:dyDescent="0.25">
      <c r="AS1958" s="86" t="s">
        <v>5704</v>
      </c>
      <c r="AT1958" s="86" t="s">
        <v>155</v>
      </c>
      <c r="AU1958" s="86" t="s">
        <v>684</v>
      </c>
      <c r="AV1958" s="86">
        <v>2048</v>
      </c>
      <c r="AW1958" s="86">
        <v>0.16093036730040994</v>
      </c>
      <c r="AX1958" s="86">
        <v>1.6555465419971566E-2</v>
      </c>
      <c r="AY1958" s="86">
        <v>17.726030386244659</v>
      </c>
      <c r="AZ1958" s="86">
        <v>0</v>
      </c>
      <c r="BA1958" s="86">
        <v>17.726030386244659</v>
      </c>
      <c r="BB1958" s="86">
        <v>1.030501267024956E-2</v>
      </c>
      <c r="BC1958" s="86">
        <v>11.033635303488413</v>
      </c>
      <c r="BD1958" s="86">
        <v>0</v>
      </c>
      <c r="BE1958" s="86">
        <v>11.033635303488413</v>
      </c>
      <c r="BF1958" s="86">
        <v>2.3332275951425074E-2</v>
      </c>
      <c r="BG1958" s="86">
        <v>24.981999720544053</v>
      </c>
      <c r="BH1958" s="86">
        <v>0</v>
      </c>
      <c r="BI1958" s="86">
        <v>24.981999720544053</v>
      </c>
      <c r="BJ1958" s="86">
        <v>2.4502263715485421E-2</v>
      </c>
      <c r="BK1958" s="86">
        <v>26.234712231558646</v>
      </c>
      <c r="BL1958" s="86">
        <v>0</v>
      </c>
      <c r="BM1958" s="86">
        <v>26.234712231558646</v>
      </c>
      <c r="BN1958" s="86">
        <v>2.8526565808365802</v>
      </c>
      <c r="BO1958" s="86">
        <v>1.7756469820491605</v>
      </c>
      <c r="BP1958" s="86">
        <v>4.020362390925893</v>
      </c>
      <c r="BQ1958" s="86">
        <v>4.2219618754452899</v>
      </c>
      <c r="BR1958" s="86">
        <v>2.3332275951425074E-2</v>
      </c>
      <c r="BS1958" s="86">
        <v>3.7548717388173588E-3</v>
      </c>
      <c r="BT1958" s="86">
        <v>24.981999720544053</v>
      </c>
      <c r="BU1958" s="86">
        <v>4.020362390925893</v>
      </c>
      <c r="BV1958" s="86">
        <v>0</v>
      </c>
      <c r="BW1958" s="86">
        <v>0</v>
      </c>
      <c r="BX1958" s="86">
        <v>24.981999720544053</v>
      </c>
      <c r="BY1958" s="86">
        <v>4.020362390925893</v>
      </c>
      <c r="CT1958" s="86" t="s">
        <v>155</v>
      </c>
      <c r="CU1958" s="86" t="s">
        <v>686</v>
      </c>
      <c r="CV1958" s="86" t="s">
        <v>283</v>
      </c>
      <c r="CW1958" s="86">
        <v>2042</v>
      </c>
      <c r="CX1958" s="86">
        <v>6.6249569170089949E-9</v>
      </c>
      <c r="CY1958" s="86">
        <v>3.3124784585044975E-9</v>
      </c>
      <c r="CZ1958" s="86">
        <v>8.5178017504401339E-9</v>
      </c>
      <c r="DA1958" s="86">
        <v>16832.39123627992</v>
      </c>
      <c r="DB1958" s="86">
        <v>280.55437045335179</v>
      </c>
      <c r="DC1958" s="86">
        <v>10192.271765885351</v>
      </c>
      <c r="DD1958" s="86">
        <v>6359.5650999412183</v>
      </c>
      <c r="DE1958" s="86">
        <v>0</v>
      </c>
      <c r="DF1958" s="86">
        <v>0</v>
      </c>
      <c r="DG1958" s="86">
        <v>0</v>
      </c>
      <c r="DH1958" s="86">
        <v>5.5184980566505581E-6</v>
      </c>
      <c r="DJ1958" s="86">
        <v>1.1151386675059424E-4</v>
      </c>
      <c r="DK1958" s="86">
        <v>0</v>
      </c>
      <c r="DL1958" s="86">
        <v>1.1151386675059424E-4</v>
      </c>
      <c r="DM1958" s="86">
        <v>5.5756933375297122E-5</v>
      </c>
      <c r="DN1958" s="86">
        <v>0</v>
      </c>
      <c r="DO1958" s="86">
        <v>5.5756933375297122E-5</v>
      </c>
      <c r="DP1958" s="86">
        <v>1.4337497153647826E-4</v>
      </c>
      <c r="DQ1958" s="86">
        <v>0</v>
      </c>
      <c r="DR1958" s="86">
        <v>1.4337497153647826E-4</v>
      </c>
      <c r="ER1958" s="86" t="s">
        <v>828</v>
      </c>
      <c r="ES1958" s="86" t="s">
        <v>155</v>
      </c>
      <c r="ET1958" s="86" t="s">
        <v>686</v>
      </c>
      <c r="EU1958" s="86" t="s">
        <v>293</v>
      </c>
      <c r="EV1958" s="86" t="s">
        <v>426</v>
      </c>
      <c r="EW1958" s="86" t="s">
        <v>426</v>
      </c>
      <c r="EX1958" s="86">
        <v>2041</v>
      </c>
      <c r="EY1958" s="86">
        <v>4.0038008680296193E-5</v>
      </c>
      <c r="EZ1958" s="86">
        <v>0</v>
      </c>
      <c r="FA1958" s="86">
        <v>501.74527499999999</v>
      </c>
      <c r="FB1958" s="86">
        <v>2.00888816757476E-2</v>
      </c>
      <c r="FC1958" s="86">
        <v>2041</v>
      </c>
      <c r="FD1958" s="86" t="s">
        <v>171</v>
      </c>
      <c r="FE1958" s="86">
        <v>8.5749999999999993E-2</v>
      </c>
      <c r="FF1958" s="86">
        <v>30</v>
      </c>
      <c r="FG1958" s="86">
        <v>0</v>
      </c>
      <c r="FH1958" s="86" t="s">
        <v>427</v>
      </c>
      <c r="FI1958" s="86">
        <v>1.2005E-3</v>
      </c>
      <c r="FJ1958" s="86">
        <v>4.8065629420695575E-8</v>
      </c>
      <c r="FK1958" s="86">
        <v>6.0024999999999998E-4</v>
      </c>
      <c r="FL1958" s="86">
        <v>2.4032814710347788E-8</v>
      </c>
      <c r="FM1958" s="86">
        <v>1.5434999999999995E-3</v>
      </c>
      <c r="FN1958" s="86">
        <v>6.1798666398037156E-8</v>
      </c>
    </row>
    <row r="1959" spans="45:170" x14ac:dyDescent="0.25">
      <c r="AS1959" s="86" t="s">
        <v>5704</v>
      </c>
      <c r="AT1959" s="86" t="s">
        <v>155</v>
      </c>
      <c r="AU1959" s="86" t="s">
        <v>684</v>
      </c>
      <c r="AV1959" s="86">
        <v>2049</v>
      </c>
      <c r="AW1959" s="86">
        <v>0.15040221243028964</v>
      </c>
      <c r="AX1959" s="86">
        <v>1.6555465419971566E-2</v>
      </c>
      <c r="AY1959" s="86">
        <v>17.726030386244659</v>
      </c>
      <c r="AZ1959" s="86">
        <v>0</v>
      </c>
      <c r="BA1959" s="86">
        <v>17.726030386244659</v>
      </c>
      <c r="BB1959" s="86">
        <v>1.030501267024956E-2</v>
      </c>
      <c r="BC1959" s="86">
        <v>11.033635303488413</v>
      </c>
      <c r="BD1959" s="86">
        <v>0</v>
      </c>
      <c r="BE1959" s="86">
        <v>11.033635303488413</v>
      </c>
      <c r="BF1959" s="86">
        <v>2.3332275951425074E-2</v>
      </c>
      <c r="BG1959" s="86">
        <v>24.981999720544053</v>
      </c>
      <c r="BH1959" s="86">
        <v>0</v>
      </c>
      <c r="BI1959" s="86">
        <v>24.981999720544053</v>
      </c>
      <c r="BJ1959" s="86">
        <v>2.4502263715485421E-2</v>
      </c>
      <c r="BK1959" s="86">
        <v>26.234712231558646</v>
      </c>
      <c r="BL1959" s="86">
        <v>0</v>
      </c>
      <c r="BM1959" s="86">
        <v>26.234712231558646</v>
      </c>
      <c r="BN1959" s="86">
        <v>2.6660341876977385</v>
      </c>
      <c r="BO1959" s="86">
        <v>1.6594831607936078</v>
      </c>
      <c r="BP1959" s="86">
        <v>3.7573480289027033</v>
      </c>
      <c r="BQ1959" s="86">
        <v>3.9457587620984014</v>
      </c>
      <c r="BR1959" s="86">
        <v>2.3332275951425074E-2</v>
      </c>
      <c r="BS1959" s="86">
        <v>3.5092259241283723E-3</v>
      </c>
      <c r="BT1959" s="86">
        <v>24.981999720544053</v>
      </c>
      <c r="BU1959" s="86">
        <v>3.7573480289027033</v>
      </c>
      <c r="BV1959" s="86">
        <v>0</v>
      </c>
      <c r="BW1959" s="86">
        <v>0</v>
      </c>
      <c r="BX1959" s="86">
        <v>24.981999720544053</v>
      </c>
      <c r="BY1959" s="86">
        <v>3.7573480289027033</v>
      </c>
      <c r="CT1959" s="86" t="s">
        <v>155</v>
      </c>
      <c r="CU1959" s="86" t="s">
        <v>686</v>
      </c>
      <c r="CV1959" s="86" t="s">
        <v>283</v>
      </c>
      <c r="CW1959" s="86">
        <v>2043</v>
      </c>
      <c r="CX1959" s="86">
        <v>6.6249569170089949E-9</v>
      </c>
      <c r="CY1959" s="86">
        <v>3.3124784585044975E-9</v>
      </c>
      <c r="CZ1959" s="86">
        <v>8.5178017504401339E-9</v>
      </c>
      <c r="DA1959" s="86">
        <v>17672.085223784801</v>
      </c>
      <c r="DB1959" s="86">
        <v>299.4200123734214</v>
      </c>
      <c r="DC1959" s="86">
        <v>10692.736176386299</v>
      </c>
      <c r="DD1959" s="86">
        <v>6679.9290350250858</v>
      </c>
      <c r="DE1959" s="86">
        <v>0</v>
      </c>
      <c r="DF1959" s="86">
        <v>0</v>
      </c>
      <c r="DG1959" s="86">
        <v>0</v>
      </c>
      <c r="DH1959" s="86">
        <v>5.5184980566505581E-6</v>
      </c>
      <c r="DJ1959" s="86">
        <v>1.1707680324128557E-4</v>
      </c>
      <c r="DK1959" s="86">
        <v>0</v>
      </c>
      <c r="DL1959" s="86">
        <v>1.1707680324128557E-4</v>
      </c>
      <c r="DM1959" s="86">
        <v>5.8538401620642783E-5</v>
      </c>
      <c r="DN1959" s="86">
        <v>0</v>
      </c>
      <c r="DO1959" s="86">
        <v>5.8538401620642783E-5</v>
      </c>
      <c r="DP1959" s="86">
        <v>1.5052731845308141E-4</v>
      </c>
      <c r="DQ1959" s="86">
        <v>0</v>
      </c>
      <c r="DR1959" s="86">
        <v>1.5052731845308141E-4</v>
      </c>
      <c r="ER1959" s="86" t="s">
        <v>828</v>
      </c>
      <c r="ES1959" s="86" t="s">
        <v>155</v>
      </c>
      <c r="ET1959" s="86" t="s">
        <v>686</v>
      </c>
      <c r="EU1959" s="86" t="s">
        <v>293</v>
      </c>
      <c r="EV1959" s="86" t="s">
        <v>426</v>
      </c>
      <c r="EW1959" s="86" t="s">
        <v>426</v>
      </c>
      <c r="EX1959" s="86">
        <v>2042</v>
      </c>
      <c r="EY1959" s="86">
        <v>4.0038008680296193E-5</v>
      </c>
      <c r="EZ1959" s="86">
        <v>0</v>
      </c>
      <c r="FA1959" s="86">
        <v>501.74527499999999</v>
      </c>
      <c r="FB1959" s="86">
        <v>2.00888816757476E-2</v>
      </c>
      <c r="FC1959" s="86">
        <v>2042</v>
      </c>
      <c r="FD1959" s="86" t="s">
        <v>171</v>
      </c>
      <c r="FE1959" s="86">
        <v>8.5749999999999993E-2</v>
      </c>
      <c r="FF1959" s="86">
        <v>30</v>
      </c>
      <c r="FG1959" s="86">
        <v>0</v>
      </c>
      <c r="FH1959" s="86" t="s">
        <v>427</v>
      </c>
      <c r="FI1959" s="86">
        <v>1.2005E-3</v>
      </c>
      <c r="FJ1959" s="86">
        <v>4.8065629420695575E-8</v>
      </c>
      <c r="FK1959" s="86">
        <v>6.0024999999999998E-4</v>
      </c>
      <c r="FL1959" s="86">
        <v>2.4032814710347788E-8</v>
      </c>
      <c r="FM1959" s="86">
        <v>1.5434999999999995E-3</v>
      </c>
      <c r="FN1959" s="86">
        <v>6.1798666398037156E-8</v>
      </c>
    </row>
    <row r="1960" spans="45:170" x14ac:dyDescent="0.25">
      <c r="AS1960" s="86" t="s">
        <v>5704</v>
      </c>
      <c r="AT1960" s="86" t="s">
        <v>155</v>
      </c>
      <c r="AU1960" s="86" t="s">
        <v>684</v>
      </c>
      <c r="AV1960" s="86">
        <v>2050</v>
      </c>
      <c r="AW1960" s="86">
        <v>0.14056281535541088</v>
      </c>
      <c r="AX1960" s="86">
        <v>0</v>
      </c>
      <c r="AY1960" s="86">
        <v>0</v>
      </c>
      <c r="AZ1960" s="86">
        <v>0</v>
      </c>
      <c r="BA1960" s="86">
        <v>0</v>
      </c>
      <c r="BB1960" s="86">
        <v>1.030501267024956E-2</v>
      </c>
      <c r="BC1960" s="86">
        <v>11.033635303488413</v>
      </c>
      <c r="BD1960" s="86">
        <v>0</v>
      </c>
      <c r="BE1960" s="86">
        <v>11.033635303488413</v>
      </c>
      <c r="BF1960" s="86">
        <v>2.3332275951425074E-2</v>
      </c>
      <c r="BG1960" s="86">
        <v>24.981999720544053</v>
      </c>
      <c r="BH1960" s="86">
        <v>0</v>
      </c>
      <c r="BI1960" s="86">
        <v>24.981999720544053</v>
      </c>
      <c r="BJ1960" s="86">
        <v>2.4502263715485421E-2</v>
      </c>
      <c r="BK1960" s="86">
        <v>26.234712231558646</v>
      </c>
      <c r="BL1960" s="86">
        <v>0</v>
      </c>
      <c r="BM1960" s="86">
        <v>26.234712231558646</v>
      </c>
      <c r="BN1960" s="86">
        <v>0</v>
      </c>
      <c r="BO1960" s="86">
        <v>1.5509188418631847</v>
      </c>
      <c r="BP1960" s="86">
        <v>3.5115402139277596</v>
      </c>
      <c r="BQ1960" s="86">
        <v>3.6876250113069173</v>
      </c>
      <c r="BR1960" s="86">
        <v>2.3332275951425074E-2</v>
      </c>
      <c r="BS1960" s="86">
        <v>3.2796503963816561E-3</v>
      </c>
      <c r="BT1960" s="86">
        <v>24.981999720544053</v>
      </c>
      <c r="BU1960" s="86">
        <v>3.5115402139277596</v>
      </c>
      <c r="BV1960" s="86">
        <v>0</v>
      </c>
      <c r="BW1960" s="86">
        <v>0</v>
      </c>
      <c r="BX1960" s="86">
        <v>24.981999720544053</v>
      </c>
      <c r="BY1960" s="86">
        <v>3.5115402139277596</v>
      </c>
      <c r="CT1960" s="86" t="s">
        <v>155</v>
      </c>
      <c r="CU1960" s="86" t="s">
        <v>686</v>
      </c>
      <c r="CV1960" s="86" t="s">
        <v>283</v>
      </c>
      <c r="CW1960" s="86">
        <v>2044</v>
      </c>
      <c r="CX1960" s="86">
        <v>6.6249569170089949E-9</v>
      </c>
      <c r="CY1960" s="86">
        <v>3.3124784585044975E-9</v>
      </c>
      <c r="CZ1960" s="86">
        <v>8.5178017504401339E-9</v>
      </c>
      <c r="DA1960" s="86">
        <v>17672.085223784801</v>
      </c>
      <c r="DB1960" s="86">
        <v>299.4200123734214</v>
      </c>
      <c r="DC1960" s="86">
        <v>10692.736176386299</v>
      </c>
      <c r="DD1960" s="86">
        <v>6679.9290350250858</v>
      </c>
      <c r="DE1960" s="86">
        <v>0</v>
      </c>
      <c r="DF1960" s="86">
        <v>0</v>
      </c>
      <c r="DG1960" s="86">
        <v>0</v>
      </c>
      <c r="DH1960" s="86">
        <v>5.5184980566505581E-6</v>
      </c>
      <c r="DJ1960" s="86">
        <v>1.1707680324128557E-4</v>
      </c>
      <c r="DK1960" s="86">
        <v>0</v>
      </c>
      <c r="DL1960" s="86">
        <v>1.1707680324128557E-4</v>
      </c>
      <c r="DM1960" s="86">
        <v>5.8538401620642783E-5</v>
      </c>
      <c r="DN1960" s="86">
        <v>0</v>
      </c>
      <c r="DO1960" s="86">
        <v>5.8538401620642783E-5</v>
      </c>
      <c r="DP1960" s="86">
        <v>1.5052731845308141E-4</v>
      </c>
      <c r="DQ1960" s="86">
        <v>0</v>
      </c>
      <c r="DR1960" s="86">
        <v>1.5052731845308141E-4</v>
      </c>
      <c r="ER1960" s="86" t="s">
        <v>828</v>
      </c>
      <c r="ES1960" s="86" t="s">
        <v>155</v>
      </c>
      <c r="ET1960" s="86" t="s">
        <v>686</v>
      </c>
      <c r="EU1960" s="86" t="s">
        <v>293</v>
      </c>
      <c r="EV1960" s="86" t="s">
        <v>426</v>
      </c>
      <c r="EW1960" s="86" t="s">
        <v>426</v>
      </c>
      <c r="EX1960" s="86">
        <v>2043</v>
      </c>
      <c r="EY1960" s="86">
        <v>4.0038008680296193E-5</v>
      </c>
      <c r="EZ1960" s="86">
        <v>0</v>
      </c>
      <c r="FA1960" s="86">
        <v>501.74527499999999</v>
      </c>
      <c r="FB1960" s="86">
        <v>2.00888816757476E-2</v>
      </c>
      <c r="FC1960" s="86">
        <v>2043</v>
      </c>
      <c r="FD1960" s="86" t="s">
        <v>171</v>
      </c>
      <c r="FE1960" s="86">
        <v>8.5749999999999993E-2</v>
      </c>
      <c r="FF1960" s="86">
        <v>30</v>
      </c>
      <c r="FG1960" s="86">
        <v>0</v>
      </c>
      <c r="FH1960" s="86" t="s">
        <v>427</v>
      </c>
      <c r="FI1960" s="86">
        <v>1.2005E-3</v>
      </c>
      <c r="FJ1960" s="86">
        <v>4.8065629420695575E-8</v>
      </c>
      <c r="FK1960" s="86">
        <v>6.0024999999999998E-4</v>
      </c>
      <c r="FL1960" s="86">
        <v>2.4032814710347788E-8</v>
      </c>
      <c r="FM1960" s="86">
        <v>1.5434999999999995E-3</v>
      </c>
      <c r="FN1960" s="86">
        <v>6.1798666398037156E-8</v>
      </c>
    </row>
    <row r="1961" spans="45:170" x14ac:dyDescent="0.25">
      <c r="AS1961" s="86" t="s">
        <v>5704</v>
      </c>
      <c r="AT1961" s="86" t="s">
        <v>155</v>
      </c>
      <c r="AU1961" s="86" t="s">
        <v>684</v>
      </c>
      <c r="AV1961" s="86">
        <v>2051</v>
      </c>
      <c r="AW1961" s="86">
        <v>0.1313671171545896</v>
      </c>
      <c r="AX1961" s="86">
        <v>0</v>
      </c>
      <c r="AY1961" s="86">
        <v>0</v>
      </c>
      <c r="AZ1961" s="86">
        <v>0</v>
      </c>
      <c r="BA1961" s="86">
        <v>0</v>
      </c>
      <c r="BB1961" s="86">
        <v>0</v>
      </c>
      <c r="BC1961" s="86">
        <v>0</v>
      </c>
      <c r="BD1961" s="86">
        <v>0</v>
      </c>
      <c r="BE1961" s="86">
        <v>0</v>
      </c>
      <c r="BF1961" s="86">
        <v>2.3332275951425074E-2</v>
      </c>
      <c r="BG1961" s="86">
        <v>24.981999720544053</v>
      </c>
      <c r="BH1961" s="86">
        <v>0</v>
      </c>
      <c r="BI1961" s="86">
        <v>24.981999720544053</v>
      </c>
      <c r="BJ1961" s="86">
        <v>2.4502263715485421E-2</v>
      </c>
      <c r="BK1961" s="86">
        <v>26.234712231558646</v>
      </c>
      <c r="BL1961" s="86">
        <v>0</v>
      </c>
      <c r="BM1961" s="86">
        <v>26.234712231558646</v>
      </c>
      <c r="BN1961" s="86">
        <v>0</v>
      </c>
      <c r="BO1961" s="86">
        <v>0</v>
      </c>
      <c r="BP1961" s="86">
        <v>3.281813284044635</v>
      </c>
      <c r="BQ1961" s="86">
        <v>3.4463785152401094</v>
      </c>
      <c r="BR1961" s="86">
        <v>2.3332275951425074E-2</v>
      </c>
      <c r="BS1961" s="86">
        <v>3.0650938283940713E-3</v>
      </c>
      <c r="BT1961" s="86">
        <v>24.981999720544053</v>
      </c>
      <c r="BU1961" s="86">
        <v>3.281813284044635</v>
      </c>
      <c r="BV1961" s="86">
        <v>0</v>
      </c>
      <c r="BW1961" s="86">
        <v>0</v>
      </c>
      <c r="BX1961" s="86">
        <v>24.981999720544053</v>
      </c>
      <c r="BY1961" s="86">
        <v>3.281813284044635</v>
      </c>
      <c r="CT1961" s="86" t="s">
        <v>155</v>
      </c>
      <c r="CU1961" s="86" t="s">
        <v>686</v>
      </c>
      <c r="CV1961" s="86" t="s">
        <v>283</v>
      </c>
      <c r="CW1961" s="86">
        <v>2045</v>
      </c>
      <c r="CX1961" s="86">
        <v>6.6249569170089949E-9</v>
      </c>
      <c r="CY1961" s="86">
        <v>3.3124784585044975E-9</v>
      </c>
      <c r="CZ1961" s="86">
        <v>8.5178017504401339E-9</v>
      </c>
      <c r="DA1961" s="86">
        <v>17672.085223784801</v>
      </c>
      <c r="DB1961" s="86">
        <v>299.4200123734214</v>
      </c>
      <c r="DC1961" s="86">
        <v>10692.736176386299</v>
      </c>
      <c r="DD1961" s="86">
        <v>6679.9290350250858</v>
      </c>
      <c r="DE1961" s="86">
        <v>0</v>
      </c>
      <c r="DF1961" s="86">
        <v>0</v>
      </c>
      <c r="DG1961" s="86">
        <v>0</v>
      </c>
      <c r="DH1961" s="86">
        <v>5.5184980566505581E-6</v>
      </c>
      <c r="DJ1961" s="86">
        <v>1.1707680324128557E-4</v>
      </c>
      <c r="DK1961" s="86">
        <v>0</v>
      </c>
      <c r="DL1961" s="86">
        <v>1.1707680324128557E-4</v>
      </c>
      <c r="DM1961" s="86">
        <v>5.8538401620642783E-5</v>
      </c>
      <c r="DN1961" s="86">
        <v>0</v>
      </c>
      <c r="DO1961" s="86">
        <v>5.8538401620642783E-5</v>
      </c>
      <c r="DP1961" s="86">
        <v>1.5052731845308141E-4</v>
      </c>
      <c r="DQ1961" s="86">
        <v>0</v>
      </c>
      <c r="DR1961" s="86">
        <v>1.5052731845308141E-4</v>
      </c>
      <c r="ER1961" s="86" t="s">
        <v>828</v>
      </c>
      <c r="ES1961" s="86" t="s">
        <v>155</v>
      </c>
      <c r="ET1961" s="86" t="s">
        <v>686</v>
      </c>
      <c r="EU1961" s="86" t="s">
        <v>293</v>
      </c>
      <c r="EV1961" s="86" t="s">
        <v>426</v>
      </c>
      <c r="EW1961" s="86" t="s">
        <v>426</v>
      </c>
      <c r="EX1961" s="86">
        <v>2044</v>
      </c>
      <c r="EY1961" s="86">
        <v>4.0038008680296193E-5</v>
      </c>
      <c r="EZ1961" s="86">
        <v>0</v>
      </c>
      <c r="FA1961" s="86">
        <v>501.74527499999999</v>
      </c>
      <c r="FB1961" s="86">
        <v>2.00888816757476E-2</v>
      </c>
      <c r="FC1961" s="86">
        <v>2044</v>
      </c>
      <c r="FD1961" s="86" t="s">
        <v>171</v>
      </c>
      <c r="FE1961" s="86">
        <v>8.5749999999999993E-2</v>
      </c>
      <c r="FF1961" s="86">
        <v>30</v>
      </c>
      <c r="FG1961" s="86">
        <v>0</v>
      </c>
      <c r="FH1961" s="86" t="s">
        <v>427</v>
      </c>
      <c r="FI1961" s="86">
        <v>1.2005E-3</v>
      </c>
      <c r="FJ1961" s="86">
        <v>4.8065629420695575E-8</v>
      </c>
      <c r="FK1961" s="86">
        <v>6.0024999999999998E-4</v>
      </c>
      <c r="FL1961" s="86">
        <v>2.4032814710347788E-8</v>
      </c>
      <c r="FM1961" s="86">
        <v>1.5434999999999995E-3</v>
      </c>
      <c r="FN1961" s="86">
        <v>6.1798666398037156E-8</v>
      </c>
    </row>
    <row r="1962" spans="45:170" x14ac:dyDescent="0.25">
      <c r="AS1962" s="86" t="s">
        <v>5704</v>
      </c>
      <c r="AT1962" s="86" t="s">
        <v>155</v>
      </c>
      <c r="AU1962" s="86" t="s">
        <v>684</v>
      </c>
      <c r="AV1962" s="86">
        <v>2052</v>
      </c>
      <c r="AW1962" s="86">
        <v>0.12277300668653232</v>
      </c>
      <c r="AX1962" s="86">
        <v>0</v>
      </c>
      <c r="AY1962" s="86">
        <v>0</v>
      </c>
      <c r="AZ1962" s="86">
        <v>0</v>
      </c>
      <c r="BA1962" s="86">
        <v>0</v>
      </c>
      <c r="BB1962" s="86">
        <v>0</v>
      </c>
      <c r="BC1962" s="86">
        <v>0</v>
      </c>
      <c r="BD1962" s="86">
        <v>0</v>
      </c>
      <c r="BE1962" s="86">
        <v>0</v>
      </c>
      <c r="BF1962" s="86">
        <v>0</v>
      </c>
      <c r="BG1962" s="86">
        <v>0</v>
      </c>
      <c r="BH1962" s="86">
        <v>0</v>
      </c>
      <c r="BI1962" s="86">
        <v>0</v>
      </c>
      <c r="BJ1962" s="86">
        <v>2.4502263715485421E-2</v>
      </c>
      <c r="BK1962" s="86">
        <v>26.234712231558646</v>
      </c>
      <c r="BL1962" s="86">
        <v>0</v>
      </c>
      <c r="BM1962" s="86">
        <v>26.234712231558646</v>
      </c>
      <c r="BN1962" s="86">
        <v>0</v>
      </c>
      <c r="BO1962" s="86">
        <v>0</v>
      </c>
      <c r="BP1962" s="86">
        <v>0</v>
      </c>
      <c r="BQ1962" s="86">
        <v>3.2209145002244011</v>
      </c>
      <c r="BR1962" s="86">
        <v>0</v>
      </c>
      <c r="BS1962" s="86">
        <v>0</v>
      </c>
      <c r="BT1962" s="86">
        <v>0</v>
      </c>
      <c r="BU1962" s="86">
        <v>0</v>
      </c>
      <c r="BV1962" s="86">
        <v>0</v>
      </c>
      <c r="BW1962" s="86">
        <v>0</v>
      </c>
      <c r="BX1962" s="86">
        <v>0</v>
      </c>
      <c r="BY1962" s="86">
        <v>0</v>
      </c>
      <c r="CT1962" s="86" t="s">
        <v>155</v>
      </c>
      <c r="CU1962" s="86" t="s">
        <v>686</v>
      </c>
      <c r="CV1962" s="86" t="s">
        <v>283</v>
      </c>
      <c r="CW1962" s="86">
        <v>2046</v>
      </c>
      <c r="CX1962" s="86">
        <v>6.6249569170089949E-9</v>
      </c>
      <c r="CY1962" s="86">
        <v>3.3124784585044975E-9</v>
      </c>
      <c r="CZ1962" s="86">
        <v>8.5178017504401339E-9</v>
      </c>
      <c r="DA1962" s="86">
        <v>17672.085223784801</v>
      </c>
      <c r="DB1962" s="86">
        <v>299.4200123734214</v>
      </c>
      <c r="DC1962" s="86">
        <v>10692.736176386299</v>
      </c>
      <c r="DD1962" s="86">
        <v>6679.9290350250858</v>
      </c>
      <c r="DE1962" s="86">
        <v>0</v>
      </c>
      <c r="DF1962" s="86">
        <v>0</v>
      </c>
      <c r="DG1962" s="86">
        <v>0</v>
      </c>
      <c r="DH1962" s="86">
        <v>5.5184980566505581E-6</v>
      </c>
      <c r="DJ1962" s="86">
        <v>1.1707680324128557E-4</v>
      </c>
      <c r="DK1962" s="86">
        <v>0</v>
      </c>
      <c r="DL1962" s="86">
        <v>1.1707680324128557E-4</v>
      </c>
      <c r="DM1962" s="86">
        <v>5.8538401620642783E-5</v>
      </c>
      <c r="DN1962" s="86">
        <v>0</v>
      </c>
      <c r="DO1962" s="86">
        <v>5.8538401620642783E-5</v>
      </c>
      <c r="DP1962" s="86">
        <v>1.5052731845308141E-4</v>
      </c>
      <c r="DQ1962" s="86">
        <v>0</v>
      </c>
      <c r="DR1962" s="86">
        <v>1.5052731845308141E-4</v>
      </c>
      <c r="ER1962" s="86" t="s">
        <v>828</v>
      </c>
      <c r="ES1962" s="86" t="s">
        <v>155</v>
      </c>
      <c r="ET1962" s="86" t="s">
        <v>686</v>
      </c>
      <c r="EU1962" s="86" t="s">
        <v>293</v>
      </c>
      <c r="EV1962" s="86" t="s">
        <v>426</v>
      </c>
      <c r="EW1962" s="86" t="s">
        <v>426</v>
      </c>
      <c r="EX1962" s="86">
        <v>2045</v>
      </c>
      <c r="EY1962" s="86">
        <v>4.0038008680296193E-5</v>
      </c>
      <c r="EZ1962" s="86">
        <v>0</v>
      </c>
      <c r="FA1962" s="86">
        <v>501.74527499999999</v>
      </c>
      <c r="FB1962" s="86">
        <v>2.00888816757476E-2</v>
      </c>
      <c r="FC1962" s="86">
        <v>2045</v>
      </c>
      <c r="FD1962" s="86" t="s">
        <v>171</v>
      </c>
      <c r="FE1962" s="86">
        <v>8.5749999999999993E-2</v>
      </c>
      <c r="FF1962" s="86">
        <v>30</v>
      </c>
      <c r="FG1962" s="86">
        <v>0</v>
      </c>
      <c r="FH1962" s="86" t="s">
        <v>427</v>
      </c>
      <c r="FI1962" s="86">
        <v>1.2005E-3</v>
      </c>
      <c r="FJ1962" s="86">
        <v>4.8065629420695575E-8</v>
      </c>
      <c r="FK1962" s="86">
        <v>6.0024999999999998E-4</v>
      </c>
      <c r="FL1962" s="86">
        <v>2.4032814710347788E-8</v>
      </c>
      <c r="FM1962" s="86">
        <v>1.5434999999999995E-3</v>
      </c>
      <c r="FN1962" s="86">
        <v>6.1798666398037156E-8</v>
      </c>
    </row>
    <row r="1963" spans="45:170" x14ac:dyDescent="0.25">
      <c r="AS1963" s="86" t="s">
        <v>5704</v>
      </c>
      <c r="AT1963" s="86" t="s">
        <v>155</v>
      </c>
      <c r="AU1963" s="86" t="s">
        <v>685</v>
      </c>
      <c r="AV1963" s="86">
        <v>2020</v>
      </c>
      <c r="AW1963" s="86">
        <v>1</v>
      </c>
      <c r="AX1963" s="86">
        <v>6.7760761419813145E-3</v>
      </c>
      <c r="AY1963" s="86">
        <v>1.6785249947389327</v>
      </c>
      <c r="AZ1963" s="86">
        <v>0</v>
      </c>
      <c r="BA1963" s="86">
        <v>1.6785249947389327</v>
      </c>
      <c r="BB1963" s="86">
        <v>0</v>
      </c>
      <c r="BC1963" s="86">
        <v>0</v>
      </c>
      <c r="BD1963" s="86">
        <v>0</v>
      </c>
      <c r="BE1963" s="86">
        <v>0</v>
      </c>
      <c r="BF1963" s="86">
        <v>0</v>
      </c>
      <c r="BG1963" s="86">
        <v>0</v>
      </c>
      <c r="BH1963" s="86">
        <v>0</v>
      </c>
      <c r="BI1963" s="86">
        <v>0</v>
      </c>
      <c r="BJ1963" s="86">
        <v>0</v>
      </c>
      <c r="BK1963" s="86">
        <v>0</v>
      </c>
      <c r="BL1963" s="86">
        <v>0</v>
      </c>
      <c r="BM1963" s="86">
        <v>0</v>
      </c>
      <c r="BN1963" s="86">
        <v>1.6785249947389327</v>
      </c>
      <c r="BO1963" s="86">
        <v>0</v>
      </c>
      <c r="BP1963" s="86">
        <v>0</v>
      </c>
      <c r="BQ1963" s="86">
        <v>0</v>
      </c>
      <c r="BR1963" s="86">
        <v>0</v>
      </c>
      <c r="BS1963" s="86">
        <v>0</v>
      </c>
      <c r="BT1963" s="86">
        <v>0</v>
      </c>
      <c r="BU1963" s="86">
        <v>0</v>
      </c>
      <c r="BV1963" s="86">
        <v>0</v>
      </c>
      <c r="BW1963" s="86">
        <v>0</v>
      </c>
      <c r="BX1963" s="86">
        <v>0</v>
      </c>
      <c r="BY1963" s="86">
        <v>0</v>
      </c>
      <c r="CT1963" s="86" t="s">
        <v>155</v>
      </c>
      <c r="CU1963" s="86" t="s">
        <v>686</v>
      </c>
      <c r="CV1963" s="86" t="s">
        <v>283</v>
      </c>
      <c r="CW1963" s="86">
        <v>2047</v>
      </c>
      <c r="CX1963" s="86">
        <v>6.6249569170089949E-9</v>
      </c>
      <c r="CY1963" s="86">
        <v>3.3124784585044975E-9</v>
      </c>
      <c r="CZ1963" s="86">
        <v>8.5178017504401339E-9</v>
      </c>
      <c r="DA1963" s="86">
        <v>17672.085223784801</v>
      </c>
      <c r="DB1963" s="86">
        <v>299.4200123734214</v>
      </c>
      <c r="DC1963" s="86">
        <v>10692.736176386299</v>
      </c>
      <c r="DD1963" s="86">
        <v>6679.9290350250858</v>
      </c>
      <c r="DE1963" s="86">
        <v>0</v>
      </c>
      <c r="DF1963" s="86">
        <v>0</v>
      </c>
      <c r="DG1963" s="86">
        <v>0</v>
      </c>
      <c r="DH1963" s="86">
        <v>5.5184980566505581E-6</v>
      </c>
      <c r="DJ1963" s="86">
        <v>1.1707680324128557E-4</v>
      </c>
      <c r="DK1963" s="86">
        <v>0</v>
      </c>
      <c r="DL1963" s="86">
        <v>1.1707680324128557E-4</v>
      </c>
      <c r="DM1963" s="86">
        <v>5.8538401620642783E-5</v>
      </c>
      <c r="DN1963" s="86">
        <v>0</v>
      </c>
      <c r="DO1963" s="86">
        <v>5.8538401620642783E-5</v>
      </c>
      <c r="DP1963" s="86">
        <v>1.5052731845308141E-4</v>
      </c>
      <c r="DQ1963" s="86">
        <v>0</v>
      </c>
      <c r="DR1963" s="86">
        <v>1.5052731845308141E-4</v>
      </c>
      <c r="ER1963" s="86" t="s">
        <v>828</v>
      </c>
      <c r="ES1963" s="86" t="s">
        <v>155</v>
      </c>
      <c r="ET1963" s="86" t="s">
        <v>686</v>
      </c>
      <c r="EU1963" s="86" t="s">
        <v>293</v>
      </c>
      <c r="EV1963" s="86" t="s">
        <v>426</v>
      </c>
      <c r="EW1963" s="86" t="s">
        <v>426</v>
      </c>
      <c r="EX1963" s="86">
        <v>2046</v>
      </c>
      <c r="EY1963" s="86">
        <v>4.0038008680296193E-5</v>
      </c>
      <c r="EZ1963" s="86">
        <v>0</v>
      </c>
      <c r="FA1963" s="86">
        <v>501.74527499999999</v>
      </c>
      <c r="FB1963" s="86">
        <v>2.00888816757476E-2</v>
      </c>
      <c r="FC1963" s="86">
        <v>2046</v>
      </c>
      <c r="FD1963" s="86" t="s">
        <v>171</v>
      </c>
      <c r="FE1963" s="86">
        <v>8.5749999999999993E-2</v>
      </c>
      <c r="FF1963" s="86">
        <v>30</v>
      </c>
      <c r="FG1963" s="86">
        <v>0</v>
      </c>
      <c r="FH1963" s="86" t="s">
        <v>427</v>
      </c>
      <c r="FI1963" s="86">
        <v>1.2005E-3</v>
      </c>
      <c r="FJ1963" s="86">
        <v>4.8065629420695575E-8</v>
      </c>
      <c r="FK1963" s="86">
        <v>6.0024999999999998E-4</v>
      </c>
      <c r="FL1963" s="86">
        <v>2.4032814710347788E-8</v>
      </c>
      <c r="FM1963" s="86">
        <v>1.5434999999999995E-3</v>
      </c>
      <c r="FN1963" s="86">
        <v>6.1798666398037156E-8</v>
      </c>
    </row>
    <row r="1964" spans="45:170" x14ac:dyDescent="0.25">
      <c r="AS1964" s="86" t="s">
        <v>5704</v>
      </c>
      <c r="AT1964" s="86" t="s">
        <v>155</v>
      </c>
      <c r="AU1964" s="86" t="s">
        <v>685</v>
      </c>
      <c r="AV1964" s="86">
        <v>2021</v>
      </c>
      <c r="AW1964" s="86">
        <v>1</v>
      </c>
      <c r="AX1964" s="86">
        <v>6.7760761419813145E-3</v>
      </c>
      <c r="AY1964" s="86">
        <v>1.6785249947389327</v>
      </c>
      <c r="AZ1964" s="86">
        <v>0</v>
      </c>
      <c r="BA1964" s="86">
        <v>1.6785249947389327</v>
      </c>
      <c r="BB1964" s="86">
        <v>4.2177944700640818E-3</v>
      </c>
      <c r="BC1964" s="86">
        <v>1.0448042926808265</v>
      </c>
      <c r="BD1964" s="86">
        <v>0</v>
      </c>
      <c r="BE1964" s="86">
        <v>1.0448042926808265</v>
      </c>
      <c r="BF1964" s="86">
        <v>0</v>
      </c>
      <c r="BG1964" s="86">
        <v>0</v>
      </c>
      <c r="BH1964" s="86">
        <v>0</v>
      </c>
      <c r="BI1964" s="86">
        <v>0</v>
      </c>
      <c r="BJ1964" s="86">
        <v>0</v>
      </c>
      <c r="BK1964" s="86">
        <v>0</v>
      </c>
      <c r="BL1964" s="86">
        <v>0</v>
      </c>
      <c r="BM1964" s="86">
        <v>0</v>
      </c>
      <c r="BN1964" s="86">
        <v>1.6785249947389327</v>
      </c>
      <c r="BO1964" s="86">
        <v>1.0448042926808265</v>
      </c>
      <c r="BP1964" s="86">
        <v>0</v>
      </c>
      <c r="BQ1964" s="86">
        <v>0</v>
      </c>
      <c r="BR1964" s="86">
        <v>0</v>
      </c>
      <c r="BS1964" s="86">
        <v>0</v>
      </c>
      <c r="BT1964" s="86">
        <v>0</v>
      </c>
      <c r="BU1964" s="86">
        <v>0</v>
      </c>
      <c r="BV1964" s="86">
        <v>0</v>
      </c>
      <c r="BW1964" s="86">
        <v>0</v>
      </c>
      <c r="BX1964" s="86">
        <v>0</v>
      </c>
      <c r="BY1964" s="86">
        <v>0</v>
      </c>
      <c r="CT1964" s="86" t="s">
        <v>155</v>
      </c>
      <c r="CU1964" s="86" t="s">
        <v>686</v>
      </c>
      <c r="CV1964" s="86" t="s">
        <v>283</v>
      </c>
      <c r="CW1964" s="86">
        <v>2048</v>
      </c>
      <c r="CX1964" s="86">
        <v>6.6249569170089949E-9</v>
      </c>
      <c r="CY1964" s="86">
        <v>3.3124784585044975E-9</v>
      </c>
      <c r="CZ1964" s="86">
        <v>8.5178017504401339E-9</v>
      </c>
      <c r="DA1964" s="86">
        <v>18552.33478611087</v>
      </c>
      <c r="DB1964" s="86">
        <v>319.49113147948577</v>
      </c>
      <c r="DC1964" s="86">
        <v>11216.56262510809</v>
      </c>
      <c r="DD1964" s="86">
        <v>7016.2810295232957</v>
      </c>
      <c r="DE1964" s="86">
        <v>0</v>
      </c>
      <c r="DF1964" s="86">
        <v>0</v>
      </c>
      <c r="DG1964" s="86">
        <v>0</v>
      </c>
      <c r="DH1964" s="86">
        <v>5.5184980566505581E-6</v>
      </c>
      <c r="DJ1964" s="86">
        <v>1.229084186679118E-4</v>
      </c>
      <c r="DK1964" s="86">
        <v>0</v>
      </c>
      <c r="DL1964" s="86">
        <v>1.229084186679118E-4</v>
      </c>
      <c r="DM1964" s="86">
        <v>6.1454209333955902E-5</v>
      </c>
      <c r="DN1964" s="86">
        <v>0</v>
      </c>
      <c r="DO1964" s="86">
        <v>6.1454209333955902E-5</v>
      </c>
      <c r="DP1964" s="86">
        <v>1.5802510971588656E-4</v>
      </c>
      <c r="DQ1964" s="86">
        <v>0</v>
      </c>
      <c r="DR1964" s="86">
        <v>1.5802510971588656E-4</v>
      </c>
      <c r="ER1964" s="86" t="s">
        <v>828</v>
      </c>
      <c r="ES1964" s="86" t="s">
        <v>155</v>
      </c>
      <c r="ET1964" s="86" t="s">
        <v>686</v>
      </c>
      <c r="EU1964" s="86" t="s">
        <v>293</v>
      </c>
      <c r="EV1964" s="86" t="s">
        <v>426</v>
      </c>
      <c r="EW1964" s="86" t="s">
        <v>426</v>
      </c>
      <c r="EX1964" s="86">
        <v>2047</v>
      </c>
      <c r="EY1964" s="86">
        <v>4.0038008680296193E-5</v>
      </c>
      <c r="EZ1964" s="86">
        <v>0</v>
      </c>
      <c r="FA1964" s="86">
        <v>501.74527499999999</v>
      </c>
      <c r="FB1964" s="86">
        <v>2.00888816757476E-2</v>
      </c>
      <c r="FC1964" s="86">
        <v>2047</v>
      </c>
      <c r="FD1964" s="86" t="s">
        <v>171</v>
      </c>
      <c r="FE1964" s="86">
        <v>8.5749999999999993E-2</v>
      </c>
      <c r="FF1964" s="86">
        <v>30</v>
      </c>
      <c r="FG1964" s="86">
        <v>0</v>
      </c>
      <c r="FH1964" s="86" t="s">
        <v>427</v>
      </c>
      <c r="FI1964" s="86">
        <v>1.2005E-3</v>
      </c>
      <c r="FJ1964" s="86">
        <v>4.8065629420695575E-8</v>
      </c>
      <c r="FK1964" s="86">
        <v>6.0024999999999998E-4</v>
      </c>
      <c r="FL1964" s="86">
        <v>2.4032814710347788E-8</v>
      </c>
      <c r="FM1964" s="86">
        <v>1.5434999999999995E-3</v>
      </c>
      <c r="FN1964" s="86">
        <v>6.1798666398037156E-8</v>
      </c>
    </row>
    <row r="1965" spans="45:170" x14ac:dyDescent="0.25">
      <c r="AS1965" s="86" t="s">
        <v>5704</v>
      </c>
      <c r="AT1965" s="86" t="s">
        <v>155</v>
      </c>
      <c r="AU1965" s="86" t="s">
        <v>685</v>
      </c>
      <c r="AV1965" s="86">
        <v>2022</v>
      </c>
      <c r="AW1965" s="86">
        <v>0.93457943925233644</v>
      </c>
      <c r="AX1965" s="86">
        <v>6.6002878847915419E-3</v>
      </c>
      <c r="AY1965" s="86">
        <v>1.619916871775763</v>
      </c>
      <c r="AZ1965" s="86">
        <v>0</v>
      </c>
      <c r="BA1965" s="86">
        <v>1.619916871775763</v>
      </c>
      <c r="BB1965" s="86">
        <v>4.1083743981018394E-3</v>
      </c>
      <c r="BC1965" s="86">
        <v>1.0083234427382799</v>
      </c>
      <c r="BD1965" s="86">
        <v>0</v>
      </c>
      <c r="BE1965" s="86">
        <v>1.0083234427382799</v>
      </c>
      <c r="BF1965" s="86">
        <v>1.0116087062964699E-2</v>
      </c>
      <c r="BG1965" s="86">
        <v>2.4828038406337791</v>
      </c>
      <c r="BH1965" s="86">
        <v>0</v>
      </c>
      <c r="BI1965" s="86">
        <v>2.4828038406337791</v>
      </c>
      <c r="BJ1965" s="86">
        <v>0</v>
      </c>
      <c r="BK1965" s="86">
        <v>0</v>
      </c>
      <c r="BL1965" s="86">
        <v>0</v>
      </c>
      <c r="BM1965" s="86">
        <v>0</v>
      </c>
      <c r="BN1965" s="86">
        <v>1.5139410016595916</v>
      </c>
      <c r="BO1965" s="86">
        <v>0.94235835769932697</v>
      </c>
      <c r="BP1965" s="86">
        <v>2.3203774211530646</v>
      </c>
      <c r="BQ1965" s="86">
        <v>0</v>
      </c>
      <c r="BR1965" s="86">
        <v>1.0116087062964699E-2</v>
      </c>
      <c r="BS1965" s="86">
        <v>9.4542869747333627E-3</v>
      </c>
      <c r="BT1965" s="86">
        <v>2.4828038406337791</v>
      </c>
      <c r="BU1965" s="86">
        <v>2.3203774211530646</v>
      </c>
      <c r="BV1965" s="86">
        <v>0</v>
      </c>
      <c r="BW1965" s="86">
        <v>0</v>
      </c>
      <c r="BX1965" s="86">
        <v>2.4828038406337791</v>
      </c>
      <c r="BY1965" s="86">
        <v>2.3203774211530646</v>
      </c>
      <c r="CT1965" s="86" t="s">
        <v>155</v>
      </c>
      <c r="CU1965" s="86" t="s">
        <v>686</v>
      </c>
      <c r="CV1965" s="86" t="s">
        <v>283</v>
      </c>
      <c r="CW1965" s="86">
        <v>2049</v>
      </c>
      <c r="CX1965" s="86">
        <v>6.6249569170089949E-9</v>
      </c>
      <c r="CY1965" s="86">
        <v>3.3124784585044975E-9</v>
      </c>
      <c r="CZ1965" s="86">
        <v>8.5178017504401339E-9</v>
      </c>
      <c r="DA1965" s="86">
        <v>18552.33478611087</v>
      </c>
      <c r="DB1965" s="86">
        <v>319.49113147948577</v>
      </c>
      <c r="DC1965" s="86">
        <v>11216.56262510809</v>
      </c>
      <c r="DD1965" s="86">
        <v>7016.2810295232957</v>
      </c>
      <c r="DE1965" s="86">
        <v>0</v>
      </c>
      <c r="DF1965" s="86">
        <v>0</v>
      </c>
      <c r="DG1965" s="86">
        <v>0</v>
      </c>
      <c r="DH1965" s="86">
        <v>5.5184980566505581E-6</v>
      </c>
      <c r="DJ1965" s="86">
        <v>1.229084186679118E-4</v>
      </c>
      <c r="DK1965" s="86">
        <v>0</v>
      </c>
      <c r="DL1965" s="86">
        <v>1.229084186679118E-4</v>
      </c>
      <c r="DM1965" s="86">
        <v>6.1454209333955902E-5</v>
      </c>
      <c r="DN1965" s="86">
        <v>0</v>
      </c>
      <c r="DO1965" s="86">
        <v>6.1454209333955902E-5</v>
      </c>
      <c r="DP1965" s="86">
        <v>1.5802510971588656E-4</v>
      </c>
      <c r="DQ1965" s="86">
        <v>0</v>
      </c>
      <c r="DR1965" s="86">
        <v>1.5802510971588656E-4</v>
      </c>
      <c r="ER1965" s="86" t="s">
        <v>828</v>
      </c>
      <c r="ES1965" s="86" t="s">
        <v>155</v>
      </c>
      <c r="ET1965" s="86" t="s">
        <v>686</v>
      </c>
      <c r="EU1965" s="86" t="s">
        <v>293</v>
      </c>
      <c r="EV1965" s="86" t="s">
        <v>426</v>
      </c>
      <c r="EW1965" s="86" t="s">
        <v>426</v>
      </c>
      <c r="EX1965" s="86">
        <v>2048</v>
      </c>
      <c r="EY1965" s="86">
        <v>4.0038008680296193E-5</v>
      </c>
      <c r="EZ1965" s="86">
        <v>0</v>
      </c>
      <c r="FA1965" s="86">
        <v>501.74527499999999</v>
      </c>
      <c r="FB1965" s="86">
        <v>2.00888816757476E-2</v>
      </c>
      <c r="FC1965" s="86">
        <v>2048</v>
      </c>
      <c r="FD1965" s="86" t="s">
        <v>171</v>
      </c>
      <c r="FE1965" s="86">
        <v>8.5749999999999993E-2</v>
      </c>
      <c r="FF1965" s="86">
        <v>30</v>
      </c>
      <c r="FG1965" s="86">
        <v>0</v>
      </c>
      <c r="FH1965" s="86" t="s">
        <v>427</v>
      </c>
      <c r="FI1965" s="86">
        <v>1.2005E-3</v>
      </c>
      <c r="FJ1965" s="86">
        <v>4.8065629420695575E-8</v>
      </c>
      <c r="FK1965" s="86">
        <v>6.0024999999999998E-4</v>
      </c>
      <c r="FL1965" s="86">
        <v>2.4032814710347788E-8</v>
      </c>
      <c r="FM1965" s="86">
        <v>1.5434999999999995E-3</v>
      </c>
      <c r="FN1965" s="86">
        <v>6.1798666398037156E-8</v>
      </c>
    </row>
    <row r="1966" spans="45:170" x14ac:dyDescent="0.25">
      <c r="AS1966" s="86" t="s">
        <v>5704</v>
      </c>
      <c r="AT1966" s="86" t="s">
        <v>155</v>
      </c>
      <c r="AU1966" s="86" t="s">
        <v>685</v>
      </c>
      <c r="AV1966" s="86">
        <v>2023</v>
      </c>
      <c r="AW1966" s="86">
        <v>0.87343872827321156</v>
      </c>
      <c r="AX1966" s="86">
        <v>6.6002878847915419E-3</v>
      </c>
      <c r="AY1966" s="86">
        <v>1.6792704270470584</v>
      </c>
      <c r="AZ1966" s="86">
        <v>0</v>
      </c>
      <c r="BA1966" s="86">
        <v>1.6792704270470584</v>
      </c>
      <c r="BB1966" s="86">
        <v>4.1083743981018394E-3</v>
      </c>
      <c r="BC1966" s="86">
        <v>1.0452682898675678</v>
      </c>
      <c r="BD1966" s="86">
        <v>0</v>
      </c>
      <c r="BE1966" s="86">
        <v>1.0452682898675678</v>
      </c>
      <c r="BF1966" s="86">
        <v>1.0116087062964699E-2</v>
      </c>
      <c r="BG1966" s="86">
        <v>2.5737734684896219</v>
      </c>
      <c r="BH1966" s="86">
        <v>0</v>
      </c>
      <c r="BI1966" s="86">
        <v>2.5737734684896219</v>
      </c>
      <c r="BJ1966" s="86">
        <v>1.0623354254064197E-2</v>
      </c>
      <c r="BK1966" s="86">
        <v>2.7028343227271217</v>
      </c>
      <c r="BL1966" s="86">
        <v>0</v>
      </c>
      <c r="BM1966" s="86">
        <v>2.7028343227271217</v>
      </c>
      <c r="BN1966" s="86">
        <v>1.4667398262267957</v>
      </c>
      <c r="BO1966" s="86">
        <v>0.9129778058062431</v>
      </c>
      <c r="BP1966" s="86">
        <v>2.2480334251809082</v>
      </c>
      <c r="BQ1966" s="86">
        <v>2.3607601735759642</v>
      </c>
      <c r="BR1966" s="86">
        <v>1.0116087062964699E-2</v>
      </c>
      <c r="BS1966" s="86">
        <v>8.8357822193769735E-3</v>
      </c>
      <c r="BT1966" s="86">
        <v>2.5737734684896219</v>
      </c>
      <c r="BU1966" s="86">
        <v>2.2480334251809082</v>
      </c>
      <c r="BV1966" s="86">
        <v>0</v>
      </c>
      <c r="BW1966" s="86">
        <v>0</v>
      </c>
      <c r="BX1966" s="86">
        <v>2.5737734684896219</v>
      </c>
      <c r="BY1966" s="86">
        <v>2.2480334251809082</v>
      </c>
      <c r="CT1966" s="86" t="s">
        <v>155</v>
      </c>
      <c r="CU1966" s="86" t="s">
        <v>686</v>
      </c>
      <c r="CV1966" s="86" t="s">
        <v>283</v>
      </c>
      <c r="CW1966" s="86">
        <v>2050</v>
      </c>
      <c r="CX1966" s="86">
        <v>0</v>
      </c>
      <c r="CY1966" s="86">
        <v>3.3124784585044975E-9</v>
      </c>
      <c r="CZ1966" s="86">
        <v>8.5178017504401339E-9</v>
      </c>
      <c r="DA1966" s="86">
        <v>18552.33478611087</v>
      </c>
      <c r="DB1966" s="86">
        <v>319.49113147948577</v>
      </c>
      <c r="DC1966" s="86">
        <v>11216.56262510809</v>
      </c>
      <c r="DD1966" s="86">
        <v>7016.2810295232957</v>
      </c>
      <c r="DE1966" s="86">
        <v>0</v>
      </c>
      <c r="DF1966" s="86">
        <v>0</v>
      </c>
      <c r="DG1966" s="86">
        <v>0</v>
      </c>
      <c r="DH1966" s="86">
        <v>5.5184980566505581E-6</v>
      </c>
      <c r="DJ1966" s="86">
        <v>0</v>
      </c>
      <c r="DK1966" s="86">
        <v>0</v>
      </c>
      <c r="DL1966" s="86">
        <v>0</v>
      </c>
      <c r="DM1966" s="86">
        <v>6.1454209333955902E-5</v>
      </c>
      <c r="DN1966" s="86">
        <v>0</v>
      </c>
      <c r="DO1966" s="86">
        <v>6.1454209333955902E-5</v>
      </c>
      <c r="DP1966" s="86">
        <v>1.5802510971588656E-4</v>
      </c>
      <c r="DQ1966" s="86">
        <v>0</v>
      </c>
      <c r="DR1966" s="86">
        <v>1.5802510971588656E-4</v>
      </c>
      <c r="ER1966" s="86" t="s">
        <v>828</v>
      </c>
      <c r="ES1966" s="86" t="s">
        <v>155</v>
      </c>
      <c r="ET1966" s="86" t="s">
        <v>686</v>
      </c>
      <c r="EU1966" s="86" t="s">
        <v>293</v>
      </c>
      <c r="EV1966" s="86" t="s">
        <v>426</v>
      </c>
      <c r="EW1966" s="86" t="s">
        <v>426</v>
      </c>
      <c r="EX1966" s="86">
        <v>2049</v>
      </c>
      <c r="EY1966" s="86">
        <v>4.0038008680296193E-5</v>
      </c>
      <c r="EZ1966" s="86">
        <v>0</v>
      </c>
      <c r="FA1966" s="86">
        <v>501.74527499999999</v>
      </c>
      <c r="FB1966" s="86">
        <v>2.00888816757476E-2</v>
      </c>
      <c r="FC1966" s="86">
        <v>2049</v>
      </c>
      <c r="FD1966" s="86" t="s">
        <v>171</v>
      </c>
      <c r="FE1966" s="86">
        <v>8.5749999999999993E-2</v>
      </c>
      <c r="FF1966" s="86">
        <v>30</v>
      </c>
      <c r="FG1966" s="86">
        <v>0</v>
      </c>
      <c r="FH1966" s="86" t="s">
        <v>427</v>
      </c>
      <c r="FI1966" s="86">
        <v>1.2005E-3</v>
      </c>
      <c r="FJ1966" s="86">
        <v>4.8065629420695575E-8</v>
      </c>
      <c r="FK1966" s="86">
        <v>6.0024999999999998E-4</v>
      </c>
      <c r="FL1966" s="86">
        <v>2.4032814710347788E-8</v>
      </c>
      <c r="FM1966" s="86">
        <v>1.5434999999999995E-3</v>
      </c>
      <c r="FN1966" s="86">
        <v>6.1798666398037156E-8</v>
      </c>
    </row>
    <row r="1967" spans="45:170" x14ac:dyDescent="0.25">
      <c r="AS1967" s="86" t="s">
        <v>5704</v>
      </c>
      <c r="AT1967" s="86" t="s">
        <v>155</v>
      </c>
      <c r="AU1967" s="86" t="s">
        <v>685</v>
      </c>
      <c r="AV1967" s="86">
        <v>2024</v>
      </c>
      <c r="AW1967" s="86">
        <v>0.81629787689085187</v>
      </c>
      <c r="AX1967" s="86">
        <v>6.6002878847915419E-3</v>
      </c>
      <c r="AY1967" s="86">
        <v>1.6792704270470584</v>
      </c>
      <c r="AZ1967" s="86">
        <v>0</v>
      </c>
      <c r="BA1967" s="86">
        <v>1.6792704270470584</v>
      </c>
      <c r="BB1967" s="86">
        <v>4.1083743981018394E-3</v>
      </c>
      <c r="BC1967" s="86">
        <v>1.0452682898675678</v>
      </c>
      <c r="BD1967" s="86">
        <v>0</v>
      </c>
      <c r="BE1967" s="86">
        <v>1.0452682898675678</v>
      </c>
      <c r="BF1967" s="86">
        <v>1.0116087062964699E-2</v>
      </c>
      <c r="BG1967" s="86">
        <v>2.5737734684896219</v>
      </c>
      <c r="BH1967" s="86">
        <v>0</v>
      </c>
      <c r="BI1967" s="86">
        <v>2.5737734684896219</v>
      </c>
      <c r="BJ1967" s="86">
        <v>1.0623354254064197E-2</v>
      </c>
      <c r="BK1967" s="86">
        <v>2.7028343227271217</v>
      </c>
      <c r="BL1967" s="86">
        <v>0</v>
      </c>
      <c r="BM1967" s="86">
        <v>2.7028343227271217</v>
      </c>
      <c r="BN1967" s="86">
        <v>1.3707848843241079</v>
      </c>
      <c r="BO1967" s="86">
        <v>0.8532502858002271</v>
      </c>
      <c r="BP1967" s="86">
        <v>2.1009658179260819</v>
      </c>
      <c r="BQ1967" s="86">
        <v>2.206317919229873</v>
      </c>
      <c r="BR1967" s="86">
        <v>1.0116087062964699E-2</v>
      </c>
      <c r="BS1967" s="86">
        <v>8.2577403919410972E-3</v>
      </c>
      <c r="BT1967" s="86">
        <v>2.5737734684896219</v>
      </c>
      <c r="BU1967" s="86">
        <v>2.1009658179260819</v>
      </c>
      <c r="BV1967" s="86">
        <v>0</v>
      </c>
      <c r="BW1967" s="86">
        <v>0</v>
      </c>
      <c r="BX1967" s="86">
        <v>2.5737734684896219</v>
      </c>
      <c r="BY1967" s="86">
        <v>2.1009658179260819</v>
      </c>
      <c r="CT1967" s="86" t="s">
        <v>155</v>
      </c>
      <c r="CU1967" s="86" t="s">
        <v>686</v>
      </c>
      <c r="CV1967" s="86" t="s">
        <v>283</v>
      </c>
      <c r="CW1967" s="86">
        <v>2051</v>
      </c>
      <c r="CX1967" s="86">
        <v>0</v>
      </c>
      <c r="CY1967" s="86">
        <v>0</v>
      </c>
      <c r="CZ1967" s="86">
        <v>8.5178017504401339E-9</v>
      </c>
      <c r="DA1967" s="86">
        <v>18552.33478611087</v>
      </c>
      <c r="DB1967" s="86">
        <v>319.49113147948577</v>
      </c>
      <c r="DC1967" s="86">
        <v>11216.56262510809</v>
      </c>
      <c r="DD1967" s="86">
        <v>7016.2810295232957</v>
      </c>
      <c r="DE1967" s="86">
        <v>0</v>
      </c>
      <c r="DF1967" s="86">
        <v>0</v>
      </c>
      <c r="DG1967" s="86">
        <v>0</v>
      </c>
      <c r="DH1967" s="86">
        <v>5.5184980566505581E-6</v>
      </c>
      <c r="DJ1967" s="86">
        <v>0</v>
      </c>
      <c r="DK1967" s="86">
        <v>0</v>
      </c>
      <c r="DL1967" s="86">
        <v>0</v>
      </c>
      <c r="DM1967" s="86">
        <v>0</v>
      </c>
      <c r="DN1967" s="86">
        <v>0</v>
      </c>
      <c r="DO1967" s="86">
        <v>0</v>
      </c>
      <c r="DP1967" s="86">
        <v>1.5802510971588656E-4</v>
      </c>
      <c r="DQ1967" s="86">
        <v>0</v>
      </c>
      <c r="DR1967" s="86">
        <v>1.5802510971588656E-4</v>
      </c>
      <c r="ER1967" s="86" t="s">
        <v>828</v>
      </c>
      <c r="ES1967" s="86" t="s">
        <v>155</v>
      </c>
      <c r="ET1967" s="86" t="s">
        <v>686</v>
      </c>
      <c r="EU1967" s="86" t="s">
        <v>293</v>
      </c>
      <c r="EV1967" s="86" t="s">
        <v>426</v>
      </c>
      <c r="EW1967" s="86" t="s">
        <v>426</v>
      </c>
      <c r="EX1967" s="86">
        <v>2050</v>
      </c>
      <c r="EY1967" s="86">
        <v>4.0038008680296193E-5</v>
      </c>
      <c r="EZ1967" s="86">
        <v>0</v>
      </c>
      <c r="FA1967" s="86">
        <v>501.74527499999999</v>
      </c>
      <c r="FB1967" s="86">
        <v>2.00888816757476E-2</v>
      </c>
      <c r="FC1967" s="86">
        <v>2050</v>
      </c>
      <c r="FD1967" s="86" t="s">
        <v>171</v>
      </c>
      <c r="FE1967" s="86">
        <v>8.5749999999999993E-2</v>
      </c>
      <c r="FF1967" s="86">
        <v>30</v>
      </c>
      <c r="FG1967" s="86">
        <v>0</v>
      </c>
      <c r="FH1967" s="86" t="s">
        <v>427</v>
      </c>
      <c r="FI1967" s="86">
        <v>0</v>
      </c>
      <c r="FJ1967" s="86">
        <v>0</v>
      </c>
      <c r="FK1967" s="86">
        <v>6.0024999999999998E-4</v>
      </c>
      <c r="FL1967" s="86">
        <v>2.4032814710347788E-8</v>
      </c>
      <c r="FM1967" s="86">
        <v>1.5434999999999995E-3</v>
      </c>
      <c r="FN1967" s="86">
        <v>6.1798666398037156E-8</v>
      </c>
    </row>
    <row r="1968" spans="45:170" x14ac:dyDescent="0.25">
      <c r="AS1968" s="86" t="s">
        <v>5704</v>
      </c>
      <c r="AT1968" s="86" t="s">
        <v>155</v>
      </c>
      <c r="AU1968" s="86" t="s">
        <v>685</v>
      </c>
      <c r="AV1968" s="86">
        <v>2025</v>
      </c>
      <c r="AW1968" s="86">
        <v>0.76289521204752508</v>
      </c>
      <c r="AX1968" s="86">
        <v>6.6002878847915419E-3</v>
      </c>
      <c r="AY1968" s="86">
        <v>1.6792704270470584</v>
      </c>
      <c r="AZ1968" s="86">
        <v>0</v>
      </c>
      <c r="BA1968" s="86">
        <v>1.6792704270470584</v>
      </c>
      <c r="BB1968" s="86">
        <v>4.1083743981018394E-3</v>
      </c>
      <c r="BC1968" s="86">
        <v>1.0452682898675678</v>
      </c>
      <c r="BD1968" s="86">
        <v>0</v>
      </c>
      <c r="BE1968" s="86">
        <v>1.0452682898675678</v>
      </c>
      <c r="BF1968" s="86">
        <v>1.0116087062964699E-2</v>
      </c>
      <c r="BG1968" s="86">
        <v>2.5737734684896219</v>
      </c>
      <c r="BH1968" s="86">
        <v>0</v>
      </c>
      <c r="BI1968" s="86">
        <v>2.5737734684896219</v>
      </c>
      <c r="BJ1968" s="86">
        <v>1.0623354254064197E-2</v>
      </c>
      <c r="BK1968" s="86">
        <v>2.7028343227271217</v>
      </c>
      <c r="BL1968" s="86">
        <v>0</v>
      </c>
      <c r="BM1968" s="86">
        <v>2.7028343227271217</v>
      </c>
      <c r="BN1968" s="86">
        <v>1.2811073685272036</v>
      </c>
      <c r="BO1968" s="86">
        <v>0.79743017364507207</v>
      </c>
      <c r="BP1968" s="86">
        <v>1.9635194560056841</v>
      </c>
      <c r="BQ1968" s="86">
        <v>2.0619793637662363</v>
      </c>
      <c r="BR1968" s="86">
        <v>1.0116087062964699E-2</v>
      </c>
      <c r="BS1968" s="86">
        <v>7.7175143849916791E-3</v>
      </c>
      <c r="BT1968" s="86">
        <v>2.5737734684896219</v>
      </c>
      <c r="BU1968" s="86">
        <v>1.9635194560056841</v>
      </c>
      <c r="BV1968" s="86">
        <v>0</v>
      </c>
      <c r="BW1968" s="86">
        <v>0</v>
      </c>
      <c r="BX1968" s="86">
        <v>2.5737734684896219</v>
      </c>
      <c r="BY1968" s="86">
        <v>1.9635194560056841</v>
      </c>
      <c r="CT1968" s="86" t="s">
        <v>155</v>
      </c>
      <c r="CU1968" s="86" t="s">
        <v>686</v>
      </c>
      <c r="CV1968" s="86" t="s">
        <v>285</v>
      </c>
      <c r="CW1968" s="86">
        <v>2020</v>
      </c>
      <c r="CX1968" s="86">
        <v>6.6259587802852041E-9</v>
      </c>
      <c r="CY1968" s="86">
        <v>0</v>
      </c>
      <c r="CZ1968" s="86">
        <v>0</v>
      </c>
      <c r="DA1968" s="86">
        <v>8807.9522308760115</v>
      </c>
      <c r="DB1968" s="86">
        <v>222.2294216278365</v>
      </c>
      <c r="DC1968" s="86">
        <v>8585.7228092481728</v>
      </c>
      <c r="DD1968" s="86">
        <v>0</v>
      </c>
      <c r="DE1968" s="86">
        <v>0</v>
      </c>
      <c r="DF1968" s="86">
        <v>0</v>
      </c>
      <c r="DG1968" s="86">
        <v>0</v>
      </c>
      <c r="DH1968" s="86">
        <v>5.5193325949897581E-6</v>
      </c>
      <c r="DJ1968" s="86">
        <v>5.8361128420505559E-5</v>
      </c>
      <c r="DK1968" s="86">
        <v>0</v>
      </c>
      <c r="DL1968" s="86">
        <v>5.8361128420505559E-5</v>
      </c>
      <c r="DM1968" s="86">
        <v>0</v>
      </c>
      <c r="DN1968" s="86">
        <v>0</v>
      </c>
      <c r="DO1968" s="86">
        <v>0</v>
      </c>
      <c r="DP1968" s="86">
        <v>0</v>
      </c>
      <c r="DQ1968" s="86">
        <v>0</v>
      </c>
      <c r="DR1968" s="86">
        <v>0</v>
      </c>
      <c r="ER1968" s="86" t="s">
        <v>828</v>
      </c>
      <c r="ES1968" s="86" t="s">
        <v>155</v>
      </c>
      <c r="ET1968" s="86" t="s">
        <v>686</v>
      </c>
      <c r="EU1968" s="86" t="s">
        <v>293</v>
      </c>
      <c r="EV1968" s="86" t="s">
        <v>426</v>
      </c>
      <c r="EW1968" s="86" t="s">
        <v>426</v>
      </c>
      <c r="EX1968" s="86">
        <v>2051</v>
      </c>
      <c r="EY1968" s="86">
        <v>4.0038008680296193E-5</v>
      </c>
      <c r="EZ1968" s="86">
        <v>0</v>
      </c>
      <c r="FA1968" s="86">
        <v>501.74527499999999</v>
      </c>
      <c r="FB1968" s="86">
        <v>2.00888816757476E-2</v>
      </c>
      <c r="FC1968" s="86">
        <v>2051</v>
      </c>
      <c r="FD1968" s="86" t="s">
        <v>171</v>
      </c>
      <c r="FE1968" s="86">
        <v>8.5749999999999993E-2</v>
      </c>
      <c r="FF1968" s="86">
        <v>30</v>
      </c>
      <c r="FG1968" s="86">
        <v>0</v>
      </c>
      <c r="FH1968" s="86" t="s">
        <v>427</v>
      </c>
      <c r="FI1968" s="86">
        <v>0</v>
      </c>
      <c r="FJ1968" s="86">
        <v>0</v>
      </c>
      <c r="FK1968" s="86">
        <v>0</v>
      </c>
      <c r="FL1968" s="86">
        <v>0</v>
      </c>
      <c r="FM1968" s="86">
        <v>1.5434999999999995E-3</v>
      </c>
      <c r="FN1968" s="86">
        <v>6.1798666398037156E-8</v>
      </c>
    </row>
    <row r="1969" spans="45:170" x14ac:dyDescent="0.25">
      <c r="AS1969" s="86" t="s">
        <v>5704</v>
      </c>
      <c r="AT1969" s="86" t="s">
        <v>155</v>
      </c>
      <c r="AU1969" s="86" t="s">
        <v>685</v>
      </c>
      <c r="AV1969" s="86">
        <v>2026</v>
      </c>
      <c r="AW1969" s="86">
        <v>0.71298617948366827</v>
      </c>
      <c r="AX1969" s="86">
        <v>6.6002878847915419E-3</v>
      </c>
      <c r="AY1969" s="86">
        <v>1.6792704270470584</v>
      </c>
      <c r="AZ1969" s="86">
        <v>0</v>
      </c>
      <c r="BA1969" s="86">
        <v>1.6792704270470584</v>
      </c>
      <c r="BB1969" s="86">
        <v>4.1083743981018394E-3</v>
      </c>
      <c r="BC1969" s="86">
        <v>1.0452682898675678</v>
      </c>
      <c r="BD1969" s="86">
        <v>0</v>
      </c>
      <c r="BE1969" s="86">
        <v>1.0452682898675678</v>
      </c>
      <c r="BF1969" s="86">
        <v>1.0116087062964699E-2</v>
      </c>
      <c r="BG1969" s="86">
        <v>2.5737734684896219</v>
      </c>
      <c r="BH1969" s="86">
        <v>0</v>
      </c>
      <c r="BI1969" s="86">
        <v>2.5737734684896219</v>
      </c>
      <c r="BJ1969" s="86">
        <v>1.0623354254064197E-2</v>
      </c>
      <c r="BK1969" s="86">
        <v>2.7028343227271217</v>
      </c>
      <c r="BL1969" s="86">
        <v>0</v>
      </c>
      <c r="BM1969" s="86">
        <v>2.7028343227271217</v>
      </c>
      <c r="BN1969" s="86">
        <v>1.1972966061001902</v>
      </c>
      <c r="BO1969" s="86">
        <v>0.74526184452810473</v>
      </c>
      <c r="BP1969" s="86">
        <v>1.835064912154845</v>
      </c>
      <c r="BQ1969" s="86">
        <v>1.9270835175385386</v>
      </c>
      <c r="BR1969" s="86">
        <v>1.0116087062964699E-2</v>
      </c>
      <c r="BS1969" s="86">
        <v>7.2126302663473637E-3</v>
      </c>
      <c r="BT1969" s="86">
        <v>2.5737734684896219</v>
      </c>
      <c r="BU1969" s="86">
        <v>1.835064912154845</v>
      </c>
      <c r="BV1969" s="86">
        <v>0</v>
      </c>
      <c r="BW1969" s="86">
        <v>0</v>
      </c>
      <c r="BX1969" s="86">
        <v>2.5737734684896219</v>
      </c>
      <c r="BY1969" s="86">
        <v>1.835064912154845</v>
      </c>
      <c r="CT1969" s="86" t="s">
        <v>155</v>
      </c>
      <c r="CU1969" s="86" t="s">
        <v>686</v>
      </c>
      <c r="CV1969" s="86" t="s">
        <v>285</v>
      </c>
      <c r="CW1969" s="86">
        <v>2021</v>
      </c>
      <c r="CX1969" s="86">
        <v>6.6259587802852041E-9</v>
      </c>
      <c r="CY1969" s="86">
        <v>3.3129793901426021E-9</v>
      </c>
      <c r="CZ1969" s="86">
        <v>0</v>
      </c>
      <c r="DA1969" s="86">
        <v>8807.9522308760115</v>
      </c>
      <c r="DB1969" s="86">
        <v>222.2294216278365</v>
      </c>
      <c r="DC1969" s="86">
        <v>8585.7228092481728</v>
      </c>
      <c r="DD1969" s="86">
        <v>0</v>
      </c>
      <c r="DE1969" s="86">
        <v>0</v>
      </c>
      <c r="DF1969" s="86">
        <v>0</v>
      </c>
      <c r="DG1969" s="86">
        <v>0</v>
      </c>
      <c r="DH1969" s="86">
        <v>5.5193325949897581E-6</v>
      </c>
      <c r="DJ1969" s="86">
        <v>5.8361128420505559E-5</v>
      </c>
      <c r="DK1969" s="86">
        <v>0</v>
      </c>
      <c r="DL1969" s="86">
        <v>5.8361128420505559E-5</v>
      </c>
      <c r="DM1969" s="86">
        <v>2.9180564210252779E-5</v>
      </c>
      <c r="DN1969" s="86">
        <v>0</v>
      </c>
      <c r="DO1969" s="86">
        <v>2.9180564210252779E-5</v>
      </c>
      <c r="DP1969" s="86">
        <v>0</v>
      </c>
      <c r="DQ1969" s="86">
        <v>0</v>
      </c>
      <c r="DR1969" s="86">
        <v>0</v>
      </c>
      <c r="ER1969" s="86" t="s">
        <v>828</v>
      </c>
      <c r="ES1969" s="86" t="s">
        <v>155</v>
      </c>
      <c r="ET1969" s="86" t="s">
        <v>686</v>
      </c>
      <c r="EU1969" s="86" t="s">
        <v>295</v>
      </c>
      <c r="EV1969" s="86" t="s">
        <v>426</v>
      </c>
      <c r="EW1969" s="86" t="s">
        <v>426</v>
      </c>
      <c r="EX1969" s="86">
        <v>2021</v>
      </c>
      <c r="EY1969" s="86">
        <v>5.6444519555494113E-3</v>
      </c>
      <c r="EZ1969" s="86">
        <v>0</v>
      </c>
      <c r="FA1969" s="86">
        <v>501.74527499999999</v>
      </c>
      <c r="FB1969" s="86">
        <v>2.832077098661427</v>
      </c>
      <c r="FC1969" s="86">
        <v>2021</v>
      </c>
      <c r="FD1969" s="86" t="s">
        <v>171</v>
      </c>
      <c r="FE1969" s="86">
        <v>8.5749999999999993E-2</v>
      </c>
      <c r="FF1969" s="86">
        <v>30</v>
      </c>
      <c r="FG1969" s="86">
        <v>0</v>
      </c>
      <c r="FH1969" s="86" t="s">
        <v>427</v>
      </c>
      <c r="FI1969" s="86">
        <v>1.2005E-3</v>
      </c>
      <c r="FJ1969" s="86">
        <v>6.7761645726370681E-6</v>
      </c>
      <c r="FK1969" s="86">
        <v>6.0024999999999998E-4</v>
      </c>
      <c r="FL1969" s="86">
        <v>3.3880822863185341E-6</v>
      </c>
      <c r="FM1969" s="86">
        <v>0</v>
      </c>
      <c r="FN1969" s="86">
        <v>0</v>
      </c>
    </row>
    <row r="1970" spans="45:170" x14ac:dyDescent="0.25">
      <c r="AS1970" s="86" t="s">
        <v>5704</v>
      </c>
      <c r="AT1970" s="86" t="s">
        <v>155</v>
      </c>
      <c r="AU1970" s="86" t="s">
        <v>685</v>
      </c>
      <c r="AV1970" s="86">
        <v>2027</v>
      </c>
      <c r="AW1970" s="86">
        <v>0.66634222381651231</v>
      </c>
      <c r="AX1970" s="86">
        <v>6.6002878847915419E-3</v>
      </c>
      <c r="AY1970" s="86">
        <v>1.6792704270470584</v>
      </c>
      <c r="AZ1970" s="86">
        <v>0</v>
      </c>
      <c r="BA1970" s="86">
        <v>1.6792704270470584</v>
      </c>
      <c r="BB1970" s="86">
        <v>4.1083743981018394E-3</v>
      </c>
      <c r="BC1970" s="86">
        <v>1.0452682898675678</v>
      </c>
      <c r="BD1970" s="86">
        <v>0</v>
      </c>
      <c r="BE1970" s="86">
        <v>1.0452682898675678</v>
      </c>
      <c r="BF1970" s="86">
        <v>1.0116087062964699E-2</v>
      </c>
      <c r="BG1970" s="86">
        <v>2.5737734684896219</v>
      </c>
      <c r="BH1970" s="86">
        <v>0</v>
      </c>
      <c r="BI1970" s="86">
        <v>2.5737734684896219</v>
      </c>
      <c r="BJ1970" s="86">
        <v>1.0623354254064197E-2</v>
      </c>
      <c r="BK1970" s="86">
        <v>2.7028343227271217</v>
      </c>
      <c r="BL1970" s="86">
        <v>0</v>
      </c>
      <c r="BM1970" s="86">
        <v>2.7028343227271217</v>
      </c>
      <c r="BN1970" s="86">
        <v>1.1189687907478412</v>
      </c>
      <c r="BO1970" s="86">
        <v>0.69650639675523796</v>
      </c>
      <c r="BP1970" s="86">
        <v>1.7150139365933128</v>
      </c>
      <c r="BQ1970" s="86">
        <v>1.8010126332135872</v>
      </c>
      <c r="BR1970" s="86">
        <v>1.0116087062964699E-2</v>
      </c>
      <c r="BS1970" s="86">
        <v>6.7407759498573482E-3</v>
      </c>
      <c r="BT1970" s="86">
        <v>2.5737734684896219</v>
      </c>
      <c r="BU1970" s="86">
        <v>1.7150139365933128</v>
      </c>
      <c r="BV1970" s="86">
        <v>0</v>
      </c>
      <c r="BW1970" s="86">
        <v>0</v>
      </c>
      <c r="BX1970" s="86">
        <v>2.5737734684896219</v>
      </c>
      <c r="BY1970" s="86">
        <v>1.7150139365933128</v>
      </c>
      <c r="CT1970" s="86" t="s">
        <v>155</v>
      </c>
      <c r="CU1970" s="86" t="s">
        <v>686</v>
      </c>
      <c r="CV1970" s="86" t="s">
        <v>285</v>
      </c>
      <c r="CW1970" s="86">
        <v>2022</v>
      </c>
      <c r="CX1970" s="86">
        <v>6.6259587802852041E-9</v>
      </c>
      <c r="CY1970" s="86">
        <v>3.3129793901426021E-9</v>
      </c>
      <c r="CZ1970" s="86">
        <v>8.5190898603666887E-9</v>
      </c>
      <c r="DA1970" s="86">
        <v>8807.9522308760115</v>
      </c>
      <c r="DB1970" s="86">
        <v>222.2294216278365</v>
      </c>
      <c r="DC1970" s="86">
        <v>8585.7228092481728</v>
      </c>
      <c r="DD1970" s="86">
        <v>0</v>
      </c>
      <c r="DE1970" s="86">
        <v>0</v>
      </c>
      <c r="DF1970" s="86">
        <v>0</v>
      </c>
      <c r="DG1970" s="86">
        <v>0</v>
      </c>
      <c r="DH1970" s="86">
        <v>5.5193325949897581E-6</v>
      </c>
      <c r="DJ1970" s="86">
        <v>5.8361128420505559E-5</v>
      </c>
      <c r="DK1970" s="86">
        <v>0</v>
      </c>
      <c r="DL1970" s="86">
        <v>5.8361128420505559E-5</v>
      </c>
      <c r="DM1970" s="86">
        <v>2.9180564210252779E-5</v>
      </c>
      <c r="DN1970" s="86">
        <v>0</v>
      </c>
      <c r="DO1970" s="86">
        <v>2.9180564210252779E-5</v>
      </c>
      <c r="DP1970" s="86">
        <v>7.5035736540649979E-5</v>
      </c>
      <c r="DQ1970" s="86">
        <v>0</v>
      </c>
      <c r="DR1970" s="86">
        <v>7.5035736540649979E-5</v>
      </c>
      <c r="ER1970" s="86" t="s">
        <v>828</v>
      </c>
      <c r="ES1970" s="86" t="s">
        <v>155</v>
      </c>
      <c r="ET1970" s="86" t="s">
        <v>686</v>
      </c>
      <c r="EU1970" s="86" t="s">
        <v>295</v>
      </c>
      <c r="EV1970" s="86" t="s">
        <v>426</v>
      </c>
      <c r="EW1970" s="86" t="s">
        <v>426</v>
      </c>
      <c r="EX1970" s="86">
        <v>2022</v>
      </c>
      <c r="EY1970" s="86">
        <v>5.6444519555494113E-3</v>
      </c>
      <c r="EZ1970" s="86">
        <v>0</v>
      </c>
      <c r="FA1970" s="86">
        <v>501.74527499999999</v>
      </c>
      <c r="FB1970" s="86">
        <v>2.832077098661427</v>
      </c>
      <c r="FC1970" s="86">
        <v>2022</v>
      </c>
      <c r="FD1970" s="86" t="s">
        <v>171</v>
      </c>
      <c r="FE1970" s="86">
        <v>8.5749999999999993E-2</v>
      </c>
      <c r="FF1970" s="86">
        <v>30</v>
      </c>
      <c r="FG1970" s="86">
        <v>0</v>
      </c>
      <c r="FH1970" s="86" t="s">
        <v>427</v>
      </c>
      <c r="FI1970" s="86">
        <v>1.2005E-3</v>
      </c>
      <c r="FJ1970" s="86">
        <v>6.7761645726370681E-6</v>
      </c>
      <c r="FK1970" s="86">
        <v>6.0024999999999998E-4</v>
      </c>
      <c r="FL1970" s="86">
        <v>3.3880822863185341E-6</v>
      </c>
      <c r="FM1970" s="86">
        <v>1.5434999999999995E-3</v>
      </c>
      <c r="FN1970" s="86">
        <v>8.7122115933905129E-6</v>
      </c>
    </row>
    <row r="1971" spans="45:170" x14ac:dyDescent="0.25">
      <c r="AS1971" s="86" t="s">
        <v>5704</v>
      </c>
      <c r="AT1971" s="86" t="s">
        <v>155</v>
      </c>
      <c r="AU1971" s="86" t="s">
        <v>685</v>
      </c>
      <c r="AV1971" s="86">
        <v>2028</v>
      </c>
      <c r="AW1971" s="86">
        <v>0.62274974188459098</v>
      </c>
      <c r="AX1971" s="86">
        <v>6.6002878847915419E-3</v>
      </c>
      <c r="AY1971" s="86">
        <v>1.7540538117480213</v>
      </c>
      <c r="AZ1971" s="86">
        <v>0</v>
      </c>
      <c r="BA1971" s="86">
        <v>1.7540538117480213</v>
      </c>
      <c r="BB1971" s="86">
        <v>4.1083743981018394E-3</v>
      </c>
      <c r="BC1971" s="86">
        <v>1.0918174932465259</v>
      </c>
      <c r="BD1971" s="86">
        <v>0</v>
      </c>
      <c r="BE1971" s="86">
        <v>1.0918174932465259</v>
      </c>
      <c r="BF1971" s="86">
        <v>1.0116087062964699E-2</v>
      </c>
      <c r="BG1971" s="86">
        <v>2.6883919887273962</v>
      </c>
      <c r="BH1971" s="86">
        <v>0</v>
      </c>
      <c r="BI1971" s="86">
        <v>2.6883919887273962</v>
      </c>
      <c r="BJ1971" s="86">
        <v>1.0623354254064197E-2</v>
      </c>
      <c r="BK1971" s="86">
        <v>2.8232003434012909</v>
      </c>
      <c r="BL1971" s="86">
        <v>0</v>
      </c>
      <c r="BM1971" s="86">
        <v>2.8232003434012909</v>
      </c>
      <c r="BN1971" s="86">
        <v>1.0923365585177631</v>
      </c>
      <c r="BO1971" s="86">
        <v>0.67992906210435511</v>
      </c>
      <c r="BP1971" s="86">
        <v>1.6741954170645881</v>
      </c>
      <c r="BQ1971" s="86">
        <v>1.7581472851416424</v>
      </c>
      <c r="BR1971" s="86">
        <v>1.0116087062964699E-2</v>
      </c>
      <c r="BS1971" s="86">
        <v>6.2997906073433158E-3</v>
      </c>
      <c r="BT1971" s="86">
        <v>2.6883919887273962</v>
      </c>
      <c r="BU1971" s="86">
        <v>1.6741954170645881</v>
      </c>
      <c r="BV1971" s="86">
        <v>0</v>
      </c>
      <c r="BW1971" s="86">
        <v>0</v>
      </c>
      <c r="BX1971" s="86">
        <v>2.6883919887273962</v>
      </c>
      <c r="BY1971" s="86">
        <v>1.6741954170645881</v>
      </c>
      <c r="CT1971" s="86" t="s">
        <v>155</v>
      </c>
      <c r="CU1971" s="86" t="s">
        <v>686</v>
      </c>
      <c r="CV1971" s="86" t="s">
        <v>285</v>
      </c>
      <c r="CW1971" s="86">
        <v>2023</v>
      </c>
      <c r="CX1971" s="86">
        <v>6.6259587802852041E-9</v>
      </c>
      <c r="CY1971" s="86">
        <v>3.3129793901426021E-9</v>
      </c>
      <c r="CZ1971" s="86">
        <v>8.5190898603666887E-9</v>
      </c>
      <c r="DA1971" s="86">
        <v>9129.7460702367771</v>
      </c>
      <c r="DB1971" s="86">
        <v>233.23007680794541</v>
      </c>
      <c r="DC1971" s="86">
        <v>8896.5159934288331</v>
      </c>
      <c r="DD1971" s="86">
        <v>0</v>
      </c>
      <c r="DE1971" s="86">
        <v>0</v>
      </c>
      <c r="DF1971" s="86">
        <v>0</v>
      </c>
      <c r="DG1971" s="86">
        <v>0</v>
      </c>
      <c r="DH1971" s="86">
        <v>5.5193325949897581E-6</v>
      </c>
      <c r="DJ1971" s="86">
        <v>6.049332113585971E-5</v>
      </c>
      <c r="DK1971" s="86">
        <v>0</v>
      </c>
      <c r="DL1971" s="86">
        <v>6.049332113585971E-5</v>
      </c>
      <c r="DM1971" s="86">
        <v>3.0246660567929855E-5</v>
      </c>
      <c r="DN1971" s="86">
        <v>0</v>
      </c>
      <c r="DO1971" s="86">
        <v>3.0246660567929855E-5</v>
      </c>
      <c r="DP1971" s="86">
        <v>7.7777127174676752E-5</v>
      </c>
      <c r="DQ1971" s="86">
        <v>0</v>
      </c>
      <c r="DR1971" s="86">
        <v>7.7777127174676752E-5</v>
      </c>
      <c r="ER1971" s="86" t="s">
        <v>828</v>
      </c>
      <c r="ES1971" s="86" t="s">
        <v>155</v>
      </c>
      <c r="ET1971" s="86" t="s">
        <v>686</v>
      </c>
      <c r="EU1971" s="86" t="s">
        <v>295</v>
      </c>
      <c r="EV1971" s="86" t="s">
        <v>426</v>
      </c>
      <c r="EW1971" s="86" t="s">
        <v>426</v>
      </c>
      <c r="EX1971" s="86">
        <v>2023</v>
      </c>
      <c r="EY1971" s="86">
        <v>5.6444519555494113E-3</v>
      </c>
      <c r="EZ1971" s="86">
        <v>0</v>
      </c>
      <c r="FA1971" s="86">
        <v>501.74527499999999</v>
      </c>
      <c r="FB1971" s="86">
        <v>2.832077098661427</v>
      </c>
      <c r="FC1971" s="86">
        <v>2023</v>
      </c>
      <c r="FD1971" s="86" t="s">
        <v>171</v>
      </c>
      <c r="FE1971" s="86">
        <v>8.5749999999999993E-2</v>
      </c>
      <c r="FF1971" s="86">
        <v>30</v>
      </c>
      <c r="FG1971" s="86">
        <v>0</v>
      </c>
      <c r="FH1971" s="86" t="s">
        <v>427</v>
      </c>
      <c r="FI1971" s="86">
        <v>1.2005E-3</v>
      </c>
      <c r="FJ1971" s="86">
        <v>6.7761645726370681E-6</v>
      </c>
      <c r="FK1971" s="86">
        <v>6.0024999999999998E-4</v>
      </c>
      <c r="FL1971" s="86">
        <v>3.3880822863185341E-6</v>
      </c>
      <c r="FM1971" s="86">
        <v>1.5434999999999995E-3</v>
      </c>
      <c r="FN1971" s="86">
        <v>8.7122115933905129E-6</v>
      </c>
    </row>
    <row r="1972" spans="45:170" x14ac:dyDescent="0.25">
      <c r="AS1972" s="86" t="s">
        <v>5704</v>
      </c>
      <c r="AT1972" s="86" t="s">
        <v>155</v>
      </c>
      <c r="AU1972" s="86" t="s">
        <v>685</v>
      </c>
      <c r="AV1972" s="86">
        <v>2029</v>
      </c>
      <c r="AW1972" s="86">
        <v>0.58200910456503818</v>
      </c>
      <c r="AX1972" s="86">
        <v>6.6002878847915419E-3</v>
      </c>
      <c r="AY1972" s="86">
        <v>1.7540538117480213</v>
      </c>
      <c r="AZ1972" s="86">
        <v>0</v>
      </c>
      <c r="BA1972" s="86">
        <v>1.7540538117480213</v>
      </c>
      <c r="BB1972" s="86">
        <v>4.1083743981018394E-3</v>
      </c>
      <c r="BC1972" s="86">
        <v>1.0918174932465259</v>
      </c>
      <c r="BD1972" s="86">
        <v>0</v>
      </c>
      <c r="BE1972" s="86">
        <v>1.0918174932465259</v>
      </c>
      <c r="BF1972" s="86">
        <v>1.0116087062964699E-2</v>
      </c>
      <c r="BG1972" s="86">
        <v>2.6883919887273962</v>
      </c>
      <c r="BH1972" s="86">
        <v>0</v>
      </c>
      <c r="BI1972" s="86">
        <v>2.6883919887273962</v>
      </c>
      <c r="BJ1972" s="86">
        <v>1.0623354254064197E-2</v>
      </c>
      <c r="BK1972" s="86">
        <v>2.8232003434012909</v>
      </c>
      <c r="BL1972" s="86">
        <v>0</v>
      </c>
      <c r="BM1972" s="86">
        <v>2.8232003434012909</v>
      </c>
      <c r="BN1972" s="86">
        <v>1.0208752883343579</v>
      </c>
      <c r="BO1972" s="86">
        <v>0.63544772159285512</v>
      </c>
      <c r="BP1972" s="86">
        <v>1.564668614079054</v>
      </c>
      <c r="BQ1972" s="86">
        <v>1.6431283038706936</v>
      </c>
      <c r="BR1972" s="86">
        <v>1.0116087062964699E-2</v>
      </c>
      <c r="BS1972" s="86">
        <v>5.8876547732180512E-3</v>
      </c>
      <c r="BT1972" s="86">
        <v>2.6883919887273962</v>
      </c>
      <c r="BU1972" s="86">
        <v>1.564668614079054</v>
      </c>
      <c r="BV1972" s="86">
        <v>0</v>
      </c>
      <c r="BW1972" s="86">
        <v>0</v>
      </c>
      <c r="BX1972" s="86">
        <v>2.6883919887273962</v>
      </c>
      <c r="BY1972" s="86">
        <v>1.564668614079054</v>
      </c>
      <c r="CT1972" s="86" t="s">
        <v>155</v>
      </c>
      <c r="CU1972" s="86" t="s">
        <v>686</v>
      </c>
      <c r="CV1972" s="86" t="s">
        <v>285</v>
      </c>
      <c r="CW1972" s="86">
        <v>2024</v>
      </c>
      <c r="CX1972" s="86">
        <v>6.6259587802852041E-9</v>
      </c>
      <c r="CY1972" s="86">
        <v>3.3129793901426021E-9</v>
      </c>
      <c r="CZ1972" s="86">
        <v>8.5190898603666887E-9</v>
      </c>
      <c r="DA1972" s="86">
        <v>9129.7460702367771</v>
      </c>
      <c r="DB1972" s="86">
        <v>233.23007680794541</v>
      </c>
      <c r="DC1972" s="86">
        <v>8896.5159934288331</v>
      </c>
      <c r="DD1972" s="86">
        <v>0</v>
      </c>
      <c r="DE1972" s="86">
        <v>0</v>
      </c>
      <c r="DF1972" s="86">
        <v>0</v>
      </c>
      <c r="DG1972" s="86">
        <v>0</v>
      </c>
      <c r="DH1972" s="86">
        <v>5.5193325949897581E-6</v>
      </c>
      <c r="DJ1972" s="86">
        <v>6.049332113585971E-5</v>
      </c>
      <c r="DK1972" s="86">
        <v>0</v>
      </c>
      <c r="DL1972" s="86">
        <v>6.049332113585971E-5</v>
      </c>
      <c r="DM1972" s="86">
        <v>3.0246660567929855E-5</v>
      </c>
      <c r="DN1972" s="86">
        <v>0</v>
      </c>
      <c r="DO1972" s="86">
        <v>3.0246660567929855E-5</v>
      </c>
      <c r="DP1972" s="86">
        <v>7.7777127174676752E-5</v>
      </c>
      <c r="DQ1972" s="86">
        <v>0</v>
      </c>
      <c r="DR1972" s="86">
        <v>7.7777127174676752E-5</v>
      </c>
      <c r="ER1972" s="86" t="s">
        <v>828</v>
      </c>
      <c r="ES1972" s="86" t="s">
        <v>155</v>
      </c>
      <c r="ET1972" s="86" t="s">
        <v>686</v>
      </c>
      <c r="EU1972" s="86" t="s">
        <v>295</v>
      </c>
      <c r="EV1972" s="86" t="s">
        <v>426</v>
      </c>
      <c r="EW1972" s="86" t="s">
        <v>426</v>
      </c>
      <c r="EX1972" s="86">
        <v>2024</v>
      </c>
      <c r="EY1972" s="86">
        <v>5.6444519555494113E-3</v>
      </c>
      <c r="EZ1972" s="86">
        <v>0</v>
      </c>
      <c r="FA1972" s="86">
        <v>501.74527499999999</v>
      </c>
      <c r="FB1972" s="86">
        <v>2.832077098661427</v>
      </c>
      <c r="FC1972" s="86">
        <v>2024</v>
      </c>
      <c r="FD1972" s="86" t="s">
        <v>171</v>
      </c>
      <c r="FE1972" s="86">
        <v>8.5749999999999993E-2</v>
      </c>
      <c r="FF1972" s="86">
        <v>30</v>
      </c>
      <c r="FG1972" s="86">
        <v>0</v>
      </c>
      <c r="FH1972" s="86" t="s">
        <v>427</v>
      </c>
      <c r="FI1972" s="86">
        <v>1.2005E-3</v>
      </c>
      <c r="FJ1972" s="86">
        <v>6.7761645726370681E-6</v>
      </c>
      <c r="FK1972" s="86">
        <v>6.0024999999999998E-4</v>
      </c>
      <c r="FL1972" s="86">
        <v>3.3880822863185341E-6</v>
      </c>
      <c r="FM1972" s="86">
        <v>1.5434999999999995E-3</v>
      </c>
      <c r="FN1972" s="86">
        <v>8.7122115933905129E-6</v>
      </c>
    </row>
    <row r="1973" spans="45:170" x14ac:dyDescent="0.25">
      <c r="AS1973" s="86" t="s">
        <v>5704</v>
      </c>
      <c r="AT1973" s="86" t="s">
        <v>155</v>
      </c>
      <c r="AU1973" s="86" t="s">
        <v>685</v>
      </c>
      <c r="AV1973" s="86">
        <v>2030</v>
      </c>
      <c r="AW1973" s="86">
        <v>0.54393374258414784</v>
      </c>
      <c r="AX1973" s="86">
        <v>6.6002878847915419E-3</v>
      </c>
      <c r="AY1973" s="86">
        <v>1.7540538117480213</v>
      </c>
      <c r="AZ1973" s="86">
        <v>0</v>
      </c>
      <c r="BA1973" s="86">
        <v>1.7540538117480213</v>
      </c>
      <c r="BB1973" s="86">
        <v>4.1083743981018394E-3</v>
      </c>
      <c r="BC1973" s="86">
        <v>1.0918174932465259</v>
      </c>
      <c r="BD1973" s="86">
        <v>0</v>
      </c>
      <c r="BE1973" s="86">
        <v>1.0918174932465259</v>
      </c>
      <c r="BF1973" s="86">
        <v>1.0116087062964699E-2</v>
      </c>
      <c r="BG1973" s="86">
        <v>2.6883919887273962</v>
      </c>
      <c r="BH1973" s="86">
        <v>0</v>
      </c>
      <c r="BI1973" s="86">
        <v>2.6883919887273962</v>
      </c>
      <c r="BJ1973" s="86">
        <v>1.0623354254064197E-2</v>
      </c>
      <c r="BK1973" s="86">
        <v>2.8232003434012909</v>
      </c>
      <c r="BL1973" s="86">
        <v>0</v>
      </c>
      <c r="BM1973" s="86">
        <v>2.8232003434012909</v>
      </c>
      <c r="BN1973" s="86">
        <v>0.95408905451809156</v>
      </c>
      <c r="BO1973" s="86">
        <v>0.59387637532042536</v>
      </c>
      <c r="BP1973" s="86">
        <v>1.4623071159617327</v>
      </c>
      <c r="BQ1973" s="86">
        <v>1.5356339288511156</v>
      </c>
      <c r="BR1973" s="86">
        <v>1.0116087062964699E-2</v>
      </c>
      <c r="BS1973" s="86">
        <v>5.5024810964654685E-3</v>
      </c>
      <c r="BT1973" s="86">
        <v>2.6883919887273962</v>
      </c>
      <c r="BU1973" s="86">
        <v>1.4623071159617327</v>
      </c>
      <c r="BV1973" s="86">
        <v>0</v>
      </c>
      <c r="BW1973" s="86">
        <v>0</v>
      </c>
      <c r="BX1973" s="86">
        <v>2.6883919887273962</v>
      </c>
      <c r="BY1973" s="86">
        <v>1.4623071159617327</v>
      </c>
      <c r="CT1973" s="86" t="s">
        <v>155</v>
      </c>
      <c r="CU1973" s="86" t="s">
        <v>686</v>
      </c>
      <c r="CV1973" s="86" t="s">
        <v>285</v>
      </c>
      <c r="CW1973" s="86">
        <v>2025</v>
      </c>
      <c r="CX1973" s="86">
        <v>6.6259587802852041E-9</v>
      </c>
      <c r="CY1973" s="86">
        <v>3.3129793901426021E-9</v>
      </c>
      <c r="CZ1973" s="86">
        <v>8.5190898603666887E-9</v>
      </c>
      <c r="DA1973" s="86">
        <v>9129.7460702367771</v>
      </c>
      <c r="DB1973" s="86">
        <v>233.23007680794541</v>
      </c>
      <c r="DC1973" s="86">
        <v>8896.5159934288331</v>
      </c>
      <c r="DD1973" s="86">
        <v>0</v>
      </c>
      <c r="DE1973" s="86">
        <v>0</v>
      </c>
      <c r="DF1973" s="86">
        <v>0</v>
      </c>
      <c r="DG1973" s="86">
        <v>0</v>
      </c>
      <c r="DH1973" s="86">
        <v>5.5193325949897581E-6</v>
      </c>
      <c r="DJ1973" s="86">
        <v>6.049332113585971E-5</v>
      </c>
      <c r="DK1973" s="86">
        <v>0</v>
      </c>
      <c r="DL1973" s="86">
        <v>6.049332113585971E-5</v>
      </c>
      <c r="DM1973" s="86">
        <v>3.0246660567929855E-5</v>
      </c>
      <c r="DN1973" s="86">
        <v>0</v>
      </c>
      <c r="DO1973" s="86">
        <v>3.0246660567929855E-5</v>
      </c>
      <c r="DP1973" s="86">
        <v>7.7777127174676752E-5</v>
      </c>
      <c r="DQ1973" s="86">
        <v>0</v>
      </c>
      <c r="DR1973" s="86">
        <v>7.7777127174676752E-5</v>
      </c>
      <c r="ER1973" s="86" t="s">
        <v>828</v>
      </c>
      <c r="ES1973" s="86" t="s">
        <v>155</v>
      </c>
      <c r="ET1973" s="86" t="s">
        <v>686</v>
      </c>
      <c r="EU1973" s="86" t="s">
        <v>295</v>
      </c>
      <c r="EV1973" s="86" t="s">
        <v>426</v>
      </c>
      <c r="EW1973" s="86" t="s">
        <v>426</v>
      </c>
      <c r="EX1973" s="86">
        <v>2025</v>
      </c>
      <c r="EY1973" s="86">
        <v>5.6444519555494113E-3</v>
      </c>
      <c r="EZ1973" s="86">
        <v>0</v>
      </c>
      <c r="FA1973" s="86">
        <v>501.74527499999999</v>
      </c>
      <c r="FB1973" s="86">
        <v>2.832077098661427</v>
      </c>
      <c r="FC1973" s="86">
        <v>2025</v>
      </c>
      <c r="FD1973" s="86" t="s">
        <v>171</v>
      </c>
      <c r="FE1973" s="86">
        <v>8.5749999999999993E-2</v>
      </c>
      <c r="FF1973" s="86">
        <v>30</v>
      </c>
      <c r="FG1973" s="86">
        <v>0</v>
      </c>
      <c r="FH1973" s="86" t="s">
        <v>427</v>
      </c>
      <c r="FI1973" s="86">
        <v>1.2005E-3</v>
      </c>
      <c r="FJ1973" s="86">
        <v>6.7761645726370681E-6</v>
      </c>
      <c r="FK1973" s="86">
        <v>6.0024999999999998E-4</v>
      </c>
      <c r="FL1973" s="86">
        <v>3.3880822863185341E-6</v>
      </c>
      <c r="FM1973" s="86">
        <v>1.5434999999999995E-3</v>
      </c>
      <c r="FN1973" s="86">
        <v>8.7122115933905129E-6</v>
      </c>
    </row>
    <row r="1974" spans="45:170" x14ac:dyDescent="0.25">
      <c r="AS1974" s="86" t="s">
        <v>5704</v>
      </c>
      <c r="AT1974" s="86" t="s">
        <v>155</v>
      </c>
      <c r="AU1974" s="86" t="s">
        <v>685</v>
      </c>
      <c r="AV1974" s="86">
        <v>2031</v>
      </c>
      <c r="AW1974" s="86">
        <v>0.50834929213471758</v>
      </c>
      <c r="AX1974" s="86">
        <v>6.6002878847915419E-3</v>
      </c>
      <c r="AY1974" s="86">
        <v>1.7540538117480213</v>
      </c>
      <c r="AZ1974" s="86">
        <v>0</v>
      </c>
      <c r="BA1974" s="86">
        <v>1.7540538117480213</v>
      </c>
      <c r="BB1974" s="86">
        <v>4.1083743981018394E-3</v>
      </c>
      <c r="BC1974" s="86">
        <v>1.0918174932465259</v>
      </c>
      <c r="BD1974" s="86">
        <v>0</v>
      </c>
      <c r="BE1974" s="86">
        <v>1.0918174932465259</v>
      </c>
      <c r="BF1974" s="86">
        <v>1.0116087062964699E-2</v>
      </c>
      <c r="BG1974" s="86">
        <v>2.6883919887273962</v>
      </c>
      <c r="BH1974" s="86">
        <v>0</v>
      </c>
      <c r="BI1974" s="86">
        <v>2.6883919887273962</v>
      </c>
      <c r="BJ1974" s="86">
        <v>1.0623354254064197E-2</v>
      </c>
      <c r="BK1974" s="86">
        <v>2.8232003434012909</v>
      </c>
      <c r="BL1974" s="86">
        <v>0</v>
      </c>
      <c r="BM1974" s="86">
        <v>2.8232003434012909</v>
      </c>
      <c r="BN1974" s="86">
        <v>0.89167201356830983</v>
      </c>
      <c r="BO1974" s="86">
        <v>0.55502464983217326</v>
      </c>
      <c r="BP1974" s="86">
        <v>1.3666421644502176</v>
      </c>
      <c r="BQ1974" s="86">
        <v>1.4351718961225377</v>
      </c>
      <c r="BR1974" s="86">
        <v>1.0116087062964699E-2</v>
      </c>
      <c r="BS1974" s="86">
        <v>5.1425056976312786E-3</v>
      </c>
      <c r="BT1974" s="86">
        <v>2.6883919887273962</v>
      </c>
      <c r="BU1974" s="86">
        <v>1.3666421644502176</v>
      </c>
      <c r="BV1974" s="86">
        <v>0</v>
      </c>
      <c r="BW1974" s="86">
        <v>0</v>
      </c>
      <c r="BX1974" s="86">
        <v>2.6883919887273962</v>
      </c>
      <c r="BY1974" s="86">
        <v>1.3666421644502176</v>
      </c>
      <c r="CT1974" s="86" t="s">
        <v>155</v>
      </c>
      <c r="CU1974" s="86" t="s">
        <v>686</v>
      </c>
      <c r="CV1974" s="86" t="s">
        <v>285</v>
      </c>
      <c r="CW1974" s="86">
        <v>2026</v>
      </c>
      <c r="CX1974" s="86">
        <v>6.6259587802852041E-9</v>
      </c>
      <c r="CY1974" s="86">
        <v>3.3129793901426021E-9</v>
      </c>
      <c r="CZ1974" s="86">
        <v>8.5190898603666887E-9</v>
      </c>
      <c r="DA1974" s="86">
        <v>9129.7460702367771</v>
      </c>
      <c r="DB1974" s="86">
        <v>233.23007680794541</v>
      </c>
      <c r="DC1974" s="86">
        <v>8896.5159934288331</v>
      </c>
      <c r="DD1974" s="86">
        <v>0</v>
      </c>
      <c r="DE1974" s="86">
        <v>0</v>
      </c>
      <c r="DF1974" s="86">
        <v>0</v>
      </c>
      <c r="DG1974" s="86">
        <v>0</v>
      </c>
      <c r="DH1974" s="86">
        <v>5.5193325949897581E-6</v>
      </c>
      <c r="DJ1974" s="86">
        <v>6.049332113585971E-5</v>
      </c>
      <c r="DK1974" s="86">
        <v>0</v>
      </c>
      <c r="DL1974" s="86">
        <v>6.049332113585971E-5</v>
      </c>
      <c r="DM1974" s="86">
        <v>3.0246660567929855E-5</v>
      </c>
      <c r="DN1974" s="86">
        <v>0</v>
      </c>
      <c r="DO1974" s="86">
        <v>3.0246660567929855E-5</v>
      </c>
      <c r="DP1974" s="86">
        <v>7.7777127174676752E-5</v>
      </c>
      <c r="DQ1974" s="86">
        <v>0</v>
      </c>
      <c r="DR1974" s="86">
        <v>7.7777127174676752E-5</v>
      </c>
      <c r="ER1974" s="86" t="s">
        <v>828</v>
      </c>
      <c r="ES1974" s="86" t="s">
        <v>155</v>
      </c>
      <c r="ET1974" s="86" t="s">
        <v>686</v>
      </c>
      <c r="EU1974" s="86" t="s">
        <v>295</v>
      </c>
      <c r="EV1974" s="86" t="s">
        <v>426</v>
      </c>
      <c r="EW1974" s="86" t="s">
        <v>426</v>
      </c>
      <c r="EX1974" s="86">
        <v>2026</v>
      </c>
      <c r="EY1974" s="86">
        <v>5.6444519555494113E-3</v>
      </c>
      <c r="EZ1974" s="86">
        <v>0</v>
      </c>
      <c r="FA1974" s="86">
        <v>501.74527499999999</v>
      </c>
      <c r="FB1974" s="86">
        <v>2.832077098661427</v>
      </c>
      <c r="FC1974" s="86">
        <v>2026</v>
      </c>
      <c r="FD1974" s="86" t="s">
        <v>171</v>
      </c>
      <c r="FE1974" s="86">
        <v>8.5749999999999993E-2</v>
      </c>
      <c r="FF1974" s="86">
        <v>30</v>
      </c>
      <c r="FG1974" s="86">
        <v>0</v>
      </c>
      <c r="FH1974" s="86" t="s">
        <v>427</v>
      </c>
      <c r="FI1974" s="86">
        <v>1.2005E-3</v>
      </c>
      <c r="FJ1974" s="86">
        <v>6.7761645726370681E-6</v>
      </c>
      <c r="FK1974" s="86">
        <v>6.0024999999999998E-4</v>
      </c>
      <c r="FL1974" s="86">
        <v>3.3880822863185341E-6</v>
      </c>
      <c r="FM1974" s="86">
        <v>1.5434999999999995E-3</v>
      </c>
      <c r="FN1974" s="86">
        <v>8.7122115933905129E-6</v>
      </c>
    </row>
    <row r="1975" spans="45:170" x14ac:dyDescent="0.25">
      <c r="AS1975" s="86" t="s">
        <v>5704</v>
      </c>
      <c r="AT1975" s="86" t="s">
        <v>155</v>
      </c>
      <c r="AU1975" s="86" t="s">
        <v>685</v>
      </c>
      <c r="AV1975" s="86">
        <v>2032</v>
      </c>
      <c r="AW1975" s="86">
        <v>0.47509279638758645</v>
      </c>
      <c r="AX1975" s="86">
        <v>6.6002878847915419E-3</v>
      </c>
      <c r="AY1975" s="86">
        <v>1.7540538117480213</v>
      </c>
      <c r="AZ1975" s="86">
        <v>0</v>
      </c>
      <c r="BA1975" s="86">
        <v>1.7540538117480213</v>
      </c>
      <c r="BB1975" s="86">
        <v>4.1083743981018394E-3</v>
      </c>
      <c r="BC1975" s="86">
        <v>1.0918174932465259</v>
      </c>
      <c r="BD1975" s="86">
        <v>0</v>
      </c>
      <c r="BE1975" s="86">
        <v>1.0918174932465259</v>
      </c>
      <c r="BF1975" s="86">
        <v>1.0116087062964699E-2</v>
      </c>
      <c r="BG1975" s="86">
        <v>2.6883919887273962</v>
      </c>
      <c r="BH1975" s="86">
        <v>0</v>
      </c>
      <c r="BI1975" s="86">
        <v>2.6883919887273962</v>
      </c>
      <c r="BJ1975" s="86">
        <v>1.0623354254064197E-2</v>
      </c>
      <c r="BK1975" s="86">
        <v>2.8232003434012909</v>
      </c>
      <c r="BL1975" s="86">
        <v>0</v>
      </c>
      <c r="BM1975" s="86">
        <v>2.8232003434012909</v>
      </c>
      <c r="BN1975" s="86">
        <v>0.83333833043767258</v>
      </c>
      <c r="BO1975" s="86">
        <v>0.51871462601137674</v>
      </c>
      <c r="BP1975" s="86">
        <v>1.2772356677104835</v>
      </c>
      <c r="BQ1975" s="86">
        <v>1.3412821459089137</v>
      </c>
      <c r="BR1975" s="86">
        <v>1.0116087062964699E-2</v>
      </c>
      <c r="BS1975" s="86">
        <v>4.8060800912441849E-3</v>
      </c>
      <c r="BT1975" s="86">
        <v>2.6883919887273962</v>
      </c>
      <c r="BU1975" s="86">
        <v>1.2772356677104835</v>
      </c>
      <c r="BV1975" s="86">
        <v>0</v>
      </c>
      <c r="BW1975" s="86">
        <v>0</v>
      </c>
      <c r="BX1975" s="86">
        <v>2.6883919887273962</v>
      </c>
      <c r="BY1975" s="86">
        <v>1.2772356677104835</v>
      </c>
      <c r="CT1975" s="86" t="s">
        <v>155</v>
      </c>
      <c r="CU1975" s="86" t="s">
        <v>686</v>
      </c>
      <c r="CV1975" s="86" t="s">
        <v>285</v>
      </c>
      <c r="CW1975" s="86">
        <v>2027</v>
      </c>
      <c r="CX1975" s="86">
        <v>6.6259587802852041E-9</v>
      </c>
      <c r="CY1975" s="86">
        <v>3.3129793901426021E-9</v>
      </c>
      <c r="CZ1975" s="86">
        <v>8.5190898603666887E-9</v>
      </c>
      <c r="DA1975" s="86">
        <v>9129.7460702367771</v>
      </c>
      <c r="DB1975" s="86">
        <v>233.23007680794541</v>
      </c>
      <c r="DC1975" s="86">
        <v>8896.5159934288331</v>
      </c>
      <c r="DD1975" s="86">
        <v>0</v>
      </c>
      <c r="DE1975" s="86">
        <v>0</v>
      </c>
      <c r="DF1975" s="86">
        <v>0</v>
      </c>
      <c r="DG1975" s="86">
        <v>0</v>
      </c>
      <c r="DH1975" s="86">
        <v>5.5193325949897581E-6</v>
      </c>
      <c r="DJ1975" s="86">
        <v>6.049332113585971E-5</v>
      </c>
      <c r="DK1975" s="86">
        <v>0</v>
      </c>
      <c r="DL1975" s="86">
        <v>6.049332113585971E-5</v>
      </c>
      <c r="DM1975" s="86">
        <v>3.0246660567929855E-5</v>
      </c>
      <c r="DN1975" s="86">
        <v>0</v>
      </c>
      <c r="DO1975" s="86">
        <v>3.0246660567929855E-5</v>
      </c>
      <c r="DP1975" s="86">
        <v>7.7777127174676752E-5</v>
      </c>
      <c r="DQ1975" s="86">
        <v>0</v>
      </c>
      <c r="DR1975" s="86">
        <v>7.7777127174676752E-5</v>
      </c>
      <c r="ER1975" s="86" t="s">
        <v>828</v>
      </c>
      <c r="ES1975" s="86" t="s">
        <v>155</v>
      </c>
      <c r="ET1975" s="86" t="s">
        <v>686</v>
      </c>
      <c r="EU1975" s="86" t="s">
        <v>295</v>
      </c>
      <c r="EV1975" s="86" t="s">
        <v>426</v>
      </c>
      <c r="EW1975" s="86" t="s">
        <v>426</v>
      </c>
      <c r="EX1975" s="86">
        <v>2027</v>
      </c>
      <c r="EY1975" s="86">
        <v>5.6444519555494113E-3</v>
      </c>
      <c r="EZ1975" s="86">
        <v>0</v>
      </c>
      <c r="FA1975" s="86">
        <v>501.74527499999999</v>
      </c>
      <c r="FB1975" s="86">
        <v>2.832077098661427</v>
      </c>
      <c r="FC1975" s="86">
        <v>2027</v>
      </c>
      <c r="FD1975" s="86" t="s">
        <v>171</v>
      </c>
      <c r="FE1975" s="86">
        <v>8.5749999999999993E-2</v>
      </c>
      <c r="FF1975" s="86">
        <v>30</v>
      </c>
      <c r="FG1975" s="86">
        <v>0</v>
      </c>
      <c r="FH1975" s="86" t="s">
        <v>427</v>
      </c>
      <c r="FI1975" s="86">
        <v>1.2005E-3</v>
      </c>
      <c r="FJ1975" s="86">
        <v>6.7761645726370681E-6</v>
      </c>
      <c r="FK1975" s="86">
        <v>6.0024999999999998E-4</v>
      </c>
      <c r="FL1975" s="86">
        <v>3.3880822863185341E-6</v>
      </c>
      <c r="FM1975" s="86">
        <v>1.5434999999999995E-3</v>
      </c>
      <c r="FN1975" s="86">
        <v>8.7122115933905129E-6</v>
      </c>
    </row>
    <row r="1976" spans="45:170" x14ac:dyDescent="0.25">
      <c r="AS1976" s="86" t="s">
        <v>5704</v>
      </c>
      <c r="AT1976" s="86" t="s">
        <v>155</v>
      </c>
      <c r="AU1976" s="86" t="s">
        <v>685</v>
      </c>
      <c r="AV1976" s="86">
        <v>2033</v>
      </c>
      <c r="AW1976" s="86">
        <v>0.444011959240735</v>
      </c>
      <c r="AX1976" s="86">
        <v>6.6002878847915419E-3</v>
      </c>
      <c r="AY1976" s="86">
        <v>1.837160199733566</v>
      </c>
      <c r="AZ1976" s="86">
        <v>0</v>
      </c>
      <c r="BA1976" s="86">
        <v>1.837160199733566</v>
      </c>
      <c r="BB1976" s="86">
        <v>4.1083743981018394E-3</v>
      </c>
      <c r="BC1976" s="86">
        <v>1.1435473818026392</v>
      </c>
      <c r="BD1976" s="86">
        <v>0</v>
      </c>
      <c r="BE1976" s="86">
        <v>1.1435473818026392</v>
      </c>
      <c r="BF1976" s="86">
        <v>1.0116087062964699E-2</v>
      </c>
      <c r="BG1976" s="86">
        <v>2.8157669564598606</v>
      </c>
      <c r="BH1976" s="86">
        <v>0</v>
      </c>
      <c r="BI1976" s="86">
        <v>2.8157669564598606</v>
      </c>
      <c r="BJ1976" s="86">
        <v>1.0623354254064197E-2</v>
      </c>
      <c r="BK1976" s="86">
        <v>2.9569624785924651</v>
      </c>
      <c r="BL1976" s="86">
        <v>0</v>
      </c>
      <c r="BM1976" s="86">
        <v>2.9569624785924651</v>
      </c>
      <c r="BN1976" s="86">
        <v>0.81572109972280071</v>
      </c>
      <c r="BO1976" s="86">
        <v>0.50774871347880268</v>
      </c>
      <c r="BP1976" s="86">
        <v>1.250234203103064</v>
      </c>
      <c r="BQ1976" s="86">
        <v>1.3129267035211802</v>
      </c>
      <c r="BR1976" s="86">
        <v>1.0116087062964699E-2</v>
      </c>
      <c r="BS1976" s="86">
        <v>4.4916636366768084E-3</v>
      </c>
      <c r="BT1976" s="86">
        <v>2.8157669564598606</v>
      </c>
      <c r="BU1976" s="86">
        <v>1.250234203103064</v>
      </c>
      <c r="BV1976" s="86">
        <v>0</v>
      </c>
      <c r="BW1976" s="86">
        <v>0</v>
      </c>
      <c r="BX1976" s="86">
        <v>2.8157669564598606</v>
      </c>
      <c r="BY1976" s="86">
        <v>1.250234203103064</v>
      </c>
      <c r="CT1976" s="86" t="s">
        <v>155</v>
      </c>
      <c r="CU1976" s="86" t="s">
        <v>686</v>
      </c>
      <c r="CV1976" s="86" t="s">
        <v>285</v>
      </c>
      <c r="CW1976" s="86">
        <v>2028</v>
      </c>
      <c r="CX1976" s="86">
        <v>6.6259587802852041E-9</v>
      </c>
      <c r="CY1976" s="86">
        <v>3.3129793901426021E-9</v>
      </c>
      <c r="CZ1976" s="86">
        <v>8.5190898603666887E-9</v>
      </c>
      <c r="DA1976" s="86">
        <v>9534.9220877096959</v>
      </c>
      <c r="DB1976" s="86">
        <v>247.27299216495359</v>
      </c>
      <c r="DC1976" s="86">
        <v>9287.6490955447443</v>
      </c>
      <c r="DD1976" s="86">
        <v>0</v>
      </c>
      <c r="DE1976" s="86">
        <v>0</v>
      </c>
      <c r="DF1976" s="86">
        <v>0</v>
      </c>
      <c r="DG1976" s="86">
        <v>0</v>
      </c>
      <c r="DH1976" s="86">
        <v>5.5193325949897581E-6</v>
      </c>
      <c r="DJ1976" s="86">
        <v>6.3178000726395395E-5</v>
      </c>
      <c r="DK1976" s="86">
        <v>0</v>
      </c>
      <c r="DL1976" s="86">
        <v>6.3178000726395395E-5</v>
      </c>
      <c r="DM1976" s="86">
        <v>3.1589000363197698E-5</v>
      </c>
      <c r="DN1976" s="86">
        <v>0</v>
      </c>
      <c r="DO1976" s="86">
        <v>3.1589000363197698E-5</v>
      </c>
      <c r="DP1976" s="86">
        <v>8.1228858076794056E-5</v>
      </c>
      <c r="DQ1976" s="86">
        <v>0</v>
      </c>
      <c r="DR1976" s="86">
        <v>8.1228858076794056E-5</v>
      </c>
      <c r="ER1976" s="86" t="s">
        <v>828</v>
      </c>
      <c r="ES1976" s="86" t="s">
        <v>155</v>
      </c>
      <c r="ET1976" s="86" t="s">
        <v>686</v>
      </c>
      <c r="EU1976" s="86" t="s">
        <v>295</v>
      </c>
      <c r="EV1976" s="86" t="s">
        <v>426</v>
      </c>
      <c r="EW1976" s="86" t="s">
        <v>426</v>
      </c>
      <c r="EX1976" s="86">
        <v>2028</v>
      </c>
      <c r="EY1976" s="86">
        <v>5.6444519555494113E-3</v>
      </c>
      <c r="EZ1976" s="86">
        <v>0</v>
      </c>
      <c r="FA1976" s="86">
        <v>501.74527499999999</v>
      </c>
      <c r="FB1976" s="86">
        <v>2.832077098661427</v>
      </c>
      <c r="FC1976" s="86">
        <v>2028</v>
      </c>
      <c r="FD1976" s="86" t="s">
        <v>171</v>
      </c>
      <c r="FE1976" s="86">
        <v>8.5749999999999993E-2</v>
      </c>
      <c r="FF1976" s="86">
        <v>30</v>
      </c>
      <c r="FG1976" s="86">
        <v>0</v>
      </c>
      <c r="FH1976" s="86" t="s">
        <v>427</v>
      </c>
      <c r="FI1976" s="86">
        <v>1.2005E-3</v>
      </c>
      <c r="FJ1976" s="86">
        <v>6.7761645726370681E-6</v>
      </c>
      <c r="FK1976" s="86">
        <v>6.0024999999999998E-4</v>
      </c>
      <c r="FL1976" s="86">
        <v>3.3880822863185341E-6</v>
      </c>
      <c r="FM1976" s="86">
        <v>1.5434999999999995E-3</v>
      </c>
      <c r="FN1976" s="86">
        <v>8.7122115933905129E-6</v>
      </c>
    </row>
    <row r="1977" spans="45:170" x14ac:dyDescent="0.25">
      <c r="AS1977" s="86" t="s">
        <v>5704</v>
      </c>
      <c r="AT1977" s="86" t="s">
        <v>155</v>
      </c>
      <c r="AU1977" s="86" t="s">
        <v>685</v>
      </c>
      <c r="AV1977" s="86">
        <v>2034</v>
      </c>
      <c r="AW1977" s="86">
        <v>0.41496444788853737</v>
      </c>
      <c r="AX1977" s="86">
        <v>6.6002878847915419E-3</v>
      </c>
      <c r="AY1977" s="86">
        <v>1.837160199733566</v>
      </c>
      <c r="AZ1977" s="86">
        <v>0</v>
      </c>
      <c r="BA1977" s="86">
        <v>1.837160199733566</v>
      </c>
      <c r="BB1977" s="86">
        <v>4.1083743981018394E-3</v>
      </c>
      <c r="BC1977" s="86">
        <v>1.1435473818026392</v>
      </c>
      <c r="BD1977" s="86">
        <v>0</v>
      </c>
      <c r="BE1977" s="86">
        <v>1.1435473818026392</v>
      </c>
      <c r="BF1977" s="86">
        <v>1.0116087062964699E-2</v>
      </c>
      <c r="BG1977" s="86">
        <v>2.8157669564598606</v>
      </c>
      <c r="BH1977" s="86">
        <v>0</v>
      </c>
      <c r="BI1977" s="86">
        <v>2.8157669564598606</v>
      </c>
      <c r="BJ1977" s="86">
        <v>1.0623354254064197E-2</v>
      </c>
      <c r="BK1977" s="86">
        <v>2.9569624785924651</v>
      </c>
      <c r="BL1977" s="86">
        <v>0</v>
      </c>
      <c r="BM1977" s="86">
        <v>2.9569624785924651</v>
      </c>
      <c r="BN1977" s="86">
        <v>0.76235616796523431</v>
      </c>
      <c r="BO1977" s="86">
        <v>0.47453150792411458</v>
      </c>
      <c r="BP1977" s="86">
        <v>1.1684431804701534</v>
      </c>
      <c r="BQ1977" s="86">
        <v>1.2270343023562433</v>
      </c>
      <c r="BR1977" s="86">
        <v>1.0116087062964699E-2</v>
      </c>
      <c r="BS1977" s="86">
        <v>4.1978164828755217E-3</v>
      </c>
      <c r="BT1977" s="86">
        <v>2.8157669564598606</v>
      </c>
      <c r="BU1977" s="86">
        <v>1.1684431804701534</v>
      </c>
      <c r="BV1977" s="86">
        <v>0</v>
      </c>
      <c r="BW1977" s="86">
        <v>0</v>
      </c>
      <c r="BX1977" s="86">
        <v>2.8157669564598606</v>
      </c>
      <c r="BY1977" s="86">
        <v>1.1684431804701534</v>
      </c>
      <c r="CT1977" s="86" t="s">
        <v>155</v>
      </c>
      <c r="CU1977" s="86" t="s">
        <v>686</v>
      </c>
      <c r="CV1977" s="86" t="s">
        <v>285</v>
      </c>
      <c r="CW1977" s="86">
        <v>2029</v>
      </c>
      <c r="CX1977" s="86">
        <v>6.6259587802852041E-9</v>
      </c>
      <c r="CY1977" s="86">
        <v>3.3129793901426021E-9</v>
      </c>
      <c r="CZ1977" s="86">
        <v>8.5190898603666887E-9</v>
      </c>
      <c r="DA1977" s="86">
        <v>9534.9220877096959</v>
      </c>
      <c r="DB1977" s="86">
        <v>247.27299216495359</v>
      </c>
      <c r="DC1977" s="86">
        <v>9287.6490955447443</v>
      </c>
      <c r="DD1977" s="86">
        <v>0</v>
      </c>
      <c r="DE1977" s="86">
        <v>0</v>
      </c>
      <c r="DF1977" s="86">
        <v>0</v>
      </c>
      <c r="DG1977" s="86">
        <v>0</v>
      </c>
      <c r="DH1977" s="86">
        <v>5.5193325949897581E-6</v>
      </c>
      <c r="DJ1977" s="86">
        <v>6.3178000726395395E-5</v>
      </c>
      <c r="DK1977" s="86">
        <v>0</v>
      </c>
      <c r="DL1977" s="86">
        <v>6.3178000726395395E-5</v>
      </c>
      <c r="DM1977" s="86">
        <v>3.1589000363197698E-5</v>
      </c>
      <c r="DN1977" s="86">
        <v>0</v>
      </c>
      <c r="DO1977" s="86">
        <v>3.1589000363197698E-5</v>
      </c>
      <c r="DP1977" s="86">
        <v>8.1228858076794056E-5</v>
      </c>
      <c r="DQ1977" s="86">
        <v>0</v>
      </c>
      <c r="DR1977" s="86">
        <v>8.1228858076794056E-5</v>
      </c>
      <c r="ER1977" s="86" t="s">
        <v>828</v>
      </c>
      <c r="ES1977" s="86" t="s">
        <v>155</v>
      </c>
      <c r="ET1977" s="86" t="s">
        <v>686</v>
      </c>
      <c r="EU1977" s="86" t="s">
        <v>295</v>
      </c>
      <c r="EV1977" s="86" t="s">
        <v>426</v>
      </c>
      <c r="EW1977" s="86" t="s">
        <v>426</v>
      </c>
      <c r="EX1977" s="86">
        <v>2029</v>
      </c>
      <c r="EY1977" s="86">
        <v>5.6444519555494113E-3</v>
      </c>
      <c r="EZ1977" s="86">
        <v>0</v>
      </c>
      <c r="FA1977" s="86">
        <v>501.74527499999999</v>
      </c>
      <c r="FB1977" s="86">
        <v>2.832077098661427</v>
      </c>
      <c r="FC1977" s="86">
        <v>2029</v>
      </c>
      <c r="FD1977" s="86" t="s">
        <v>171</v>
      </c>
      <c r="FE1977" s="86">
        <v>8.5749999999999993E-2</v>
      </c>
      <c r="FF1977" s="86">
        <v>30</v>
      </c>
      <c r="FG1977" s="86">
        <v>0</v>
      </c>
      <c r="FH1977" s="86" t="s">
        <v>427</v>
      </c>
      <c r="FI1977" s="86">
        <v>1.2005E-3</v>
      </c>
      <c r="FJ1977" s="86">
        <v>6.7761645726370681E-6</v>
      </c>
      <c r="FK1977" s="86">
        <v>6.0024999999999998E-4</v>
      </c>
      <c r="FL1977" s="86">
        <v>3.3880822863185341E-6</v>
      </c>
      <c r="FM1977" s="86">
        <v>1.5434999999999995E-3</v>
      </c>
      <c r="FN1977" s="86">
        <v>8.7122115933905129E-6</v>
      </c>
    </row>
    <row r="1978" spans="45:170" x14ac:dyDescent="0.25">
      <c r="AS1978" s="86" t="s">
        <v>5704</v>
      </c>
      <c r="AT1978" s="86" t="s">
        <v>155</v>
      </c>
      <c r="AU1978" s="86" t="s">
        <v>685</v>
      </c>
      <c r="AV1978" s="86">
        <v>2035</v>
      </c>
      <c r="AW1978" s="86">
        <v>0.38781724101732462</v>
      </c>
      <c r="AX1978" s="86">
        <v>6.6002878847915419E-3</v>
      </c>
      <c r="AY1978" s="86">
        <v>1.837160199733566</v>
      </c>
      <c r="AZ1978" s="86">
        <v>0</v>
      </c>
      <c r="BA1978" s="86">
        <v>1.837160199733566</v>
      </c>
      <c r="BB1978" s="86">
        <v>4.1083743981018394E-3</v>
      </c>
      <c r="BC1978" s="86">
        <v>1.1435473818026392</v>
      </c>
      <c r="BD1978" s="86">
        <v>0</v>
      </c>
      <c r="BE1978" s="86">
        <v>1.1435473818026392</v>
      </c>
      <c r="BF1978" s="86">
        <v>1.0116087062964699E-2</v>
      </c>
      <c r="BG1978" s="86">
        <v>2.8157669564598606</v>
      </c>
      <c r="BH1978" s="86">
        <v>0</v>
      </c>
      <c r="BI1978" s="86">
        <v>2.8157669564598606</v>
      </c>
      <c r="BJ1978" s="86">
        <v>1.0623354254064197E-2</v>
      </c>
      <c r="BK1978" s="86">
        <v>2.9569624785924651</v>
      </c>
      <c r="BL1978" s="86">
        <v>0</v>
      </c>
      <c r="BM1978" s="86">
        <v>2.9569624785924651</v>
      </c>
      <c r="BN1978" s="86">
        <v>0.71248239996750862</v>
      </c>
      <c r="BO1978" s="86">
        <v>0.44348739058328462</v>
      </c>
      <c r="BP1978" s="86">
        <v>1.0920029724020124</v>
      </c>
      <c r="BQ1978" s="86">
        <v>1.1467610302394797</v>
      </c>
      <c r="BR1978" s="86">
        <v>1.0116087062964699E-2</v>
      </c>
      <c r="BS1978" s="86">
        <v>3.9231929746500202E-3</v>
      </c>
      <c r="BT1978" s="86">
        <v>2.8157669564598606</v>
      </c>
      <c r="BU1978" s="86">
        <v>1.0920029724020124</v>
      </c>
      <c r="BV1978" s="86">
        <v>0</v>
      </c>
      <c r="BW1978" s="86">
        <v>0</v>
      </c>
      <c r="BX1978" s="86">
        <v>2.8157669564598606</v>
      </c>
      <c r="BY1978" s="86">
        <v>1.0920029724020124</v>
      </c>
      <c r="CT1978" s="86" t="s">
        <v>155</v>
      </c>
      <c r="CU1978" s="86" t="s">
        <v>686</v>
      </c>
      <c r="CV1978" s="86" t="s">
        <v>285</v>
      </c>
      <c r="CW1978" s="86">
        <v>2030</v>
      </c>
      <c r="CX1978" s="86">
        <v>6.6259587802852041E-9</v>
      </c>
      <c r="CY1978" s="86">
        <v>3.3129793901426021E-9</v>
      </c>
      <c r="CZ1978" s="86">
        <v>8.5190898603666887E-9</v>
      </c>
      <c r="DA1978" s="86">
        <v>9534.9220877096959</v>
      </c>
      <c r="DB1978" s="86">
        <v>247.27299216495359</v>
      </c>
      <c r="DC1978" s="86">
        <v>9287.6490955447443</v>
      </c>
      <c r="DD1978" s="86">
        <v>0</v>
      </c>
      <c r="DE1978" s="86">
        <v>0</v>
      </c>
      <c r="DF1978" s="86">
        <v>0</v>
      </c>
      <c r="DG1978" s="86">
        <v>0</v>
      </c>
      <c r="DH1978" s="86">
        <v>5.5193325949897581E-6</v>
      </c>
      <c r="DJ1978" s="86">
        <v>6.3178000726395395E-5</v>
      </c>
      <c r="DK1978" s="86">
        <v>0</v>
      </c>
      <c r="DL1978" s="86">
        <v>6.3178000726395395E-5</v>
      </c>
      <c r="DM1978" s="86">
        <v>3.1589000363197698E-5</v>
      </c>
      <c r="DN1978" s="86">
        <v>0</v>
      </c>
      <c r="DO1978" s="86">
        <v>3.1589000363197698E-5</v>
      </c>
      <c r="DP1978" s="86">
        <v>8.1228858076794056E-5</v>
      </c>
      <c r="DQ1978" s="86">
        <v>0</v>
      </c>
      <c r="DR1978" s="86">
        <v>8.1228858076794056E-5</v>
      </c>
      <c r="ER1978" s="86" t="s">
        <v>828</v>
      </c>
      <c r="ES1978" s="86" t="s">
        <v>155</v>
      </c>
      <c r="ET1978" s="86" t="s">
        <v>686</v>
      </c>
      <c r="EU1978" s="86" t="s">
        <v>295</v>
      </c>
      <c r="EV1978" s="86" t="s">
        <v>426</v>
      </c>
      <c r="EW1978" s="86" t="s">
        <v>426</v>
      </c>
      <c r="EX1978" s="86">
        <v>2030</v>
      </c>
      <c r="EY1978" s="86">
        <v>5.6444519555494113E-3</v>
      </c>
      <c r="EZ1978" s="86">
        <v>0</v>
      </c>
      <c r="FA1978" s="86">
        <v>501.74527499999999</v>
      </c>
      <c r="FB1978" s="86">
        <v>2.832077098661427</v>
      </c>
      <c r="FC1978" s="86">
        <v>2030</v>
      </c>
      <c r="FD1978" s="86" t="s">
        <v>171</v>
      </c>
      <c r="FE1978" s="86">
        <v>8.5749999999999993E-2</v>
      </c>
      <c r="FF1978" s="86">
        <v>30</v>
      </c>
      <c r="FG1978" s="86">
        <v>0</v>
      </c>
      <c r="FH1978" s="86" t="s">
        <v>427</v>
      </c>
      <c r="FI1978" s="86">
        <v>1.2005E-3</v>
      </c>
      <c r="FJ1978" s="86">
        <v>6.7761645726370681E-6</v>
      </c>
      <c r="FK1978" s="86">
        <v>6.0024999999999998E-4</v>
      </c>
      <c r="FL1978" s="86">
        <v>3.3880822863185341E-6</v>
      </c>
      <c r="FM1978" s="86">
        <v>1.5434999999999995E-3</v>
      </c>
      <c r="FN1978" s="86">
        <v>8.7122115933905129E-6</v>
      </c>
    </row>
    <row r="1979" spans="45:170" x14ac:dyDescent="0.25">
      <c r="AS1979" s="86" t="s">
        <v>5704</v>
      </c>
      <c r="AT1979" s="86" t="s">
        <v>155</v>
      </c>
      <c r="AU1979" s="86" t="s">
        <v>685</v>
      </c>
      <c r="AV1979" s="86">
        <v>2036</v>
      </c>
      <c r="AW1979" s="86">
        <v>0.36244601964235945</v>
      </c>
      <c r="AX1979" s="86">
        <v>6.6002878847915419E-3</v>
      </c>
      <c r="AY1979" s="86">
        <v>1.837160199733566</v>
      </c>
      <c r="AZ1979" s="86">
        <v>0</v>
      </c>
      <c r="BA1979" s="86">
        <v>1.837160199733566</v>
      </c>
      <c r="BB1979" s="86">
        <v>4.1083743981018394E-3</v>
      </c>
      <c r="BC1979" s="86">
        <v>1.1435473818026392</v>
      </c>
      <c r="BD1979" s="86">
        <v>0</v>
      </c>
      <c r="BE1979" s="86">
        <v>1.1435473818026392</v>
      </c>
      <c r="BF1979" s="86">
        <v>1.0116087062964699E-2</v>
      </c>
      <c r="BG1979" s="86">
        <v>2.8157669564598606</v>
      </c>
      <c r="BH1979" s="86">
        <v>0</v>
      </c>
      <c r="BI1979" s="86">
        <v>2.8157669564598606</v>
      </c>
      <c r="BJ1979" s="86">
        <v>1.0623354254064197E-2</v>
      </c>
      <c r="BK1979" s="86">
        <v>2.9569624785924651</v>
      </c>
      <c r="BL1979" s="86">
        <v>0</v>
      </c>
      <c r="BM1979" s="86">
        <v>2.9569624785924651</v>
      </c>
      <c r="BN1979" s="86">
        <v>0.66587140183879312</v>
      </c>
      <c r="BO1979" s="86">
        <v>0.41447419680680808</v>
      </c>
      <c r="BP1979" s="86">
        <v>1.0205635256093573</v>
      </c>
      <c r="BQ1979" s="86">
        <v>1.0717392805976445</v>
      </c>
      <c r="BR1979" s="86">
        <v>1.0116087062964699E-2</v>
      </c>
      <c r="BS1979" s="86">
        <v>3.6665354903271216E-3</v>
      </c>
      <c r="BT1979" s="86">
        <v>2.8157669564598606</v>
      </c>
      <c r="BU1979" s="86">
        <v>1.0205635256093573</v>
      </c>
      <c r="BV1979" s="86">
        <v>0</v>
      </c>
      <c r="BW1979" s="86">
        <v>0</v>
      </c>
      <c r="BX1979" s="86">
        <v>2.8157669564598606</v>
      </c>
      <c r="BY1979" s="86">
        <v>1.0205635256093573</v>
      </c>
      <c r="CT1979" s="86" t="s">
        <v>155</v>
      </c>
      <c r="CU1979" s="86" t="s">
        <v>686</v>
      </c>
      <c r="CV1979" s="86" t="s">
        <v>285</v>
      </c>
      <c r="CW1979" s="86">
        <v>2031</v>
      </c>
      <c r="CX1979" s="86">
        <v>6.6259587802852041E-9</v>
      </c>
      <c r="CY1979" s="86">
        <v>3.3129793901426021E-9</v>
      </c>
      <c r="CZ1979" s="86">
        <v>8.5190898603666887E-9</v>
      </c>
      <c r="DA1979" s="86">
        <v>9534.9220877096959</v>
      </c>
      <c r="DB1979" s="86">
        <v>247.27299216495359</v>
      </c>
      <c r="DC1979" s="86">
        <v>9287.6490955447443</v>
      </c>
      <c r="DD1979" s="86">
        <v>0</v>
      </c>
      <c r="DE1979" s="86">
        <v>0</v>
      </c>
      <c r="DF1979" s="86">
        <v>0</v>
      </c>
      <c r="DG1979" s="86">
        <v>0</v>
      </c>
      <c r="DH1979" s="86">
        <v>5.5193325949897581E-6</v>
      </c>
      <c r="DJ1979" s="86">
        <v>6.3178000726395395E-5</v>
      </c>
      <c r="DK1979" s="86">
        <v>0</v>
      </c>
      <c r="DL1979" s="86">
        <v>6.3178000726395395E-5</v>
      </c>
      <c r="DM1979" s="86">
        <v>3.1589000363197698E-5</v>
      </c>
      <c r="DN1979" s="86">
        <v>0</v>
      </c>
      <c r="DO1979" s="86">
        <v>3.1589000363197698E-5</v>
      </c>
      <c r="DP1979" s="86">
        <v>8.1228858076794056E-5</v>
      </c>
      <c r="DQ1979" s="86">
        <v>0</v>
      </c>
      <c r="DR1979" s="86">
        <v>8.1228858076794056E-5</v>
      </c>
      <c r="ER1979" s="86" t="s">
        <v>828</v>
      </c>
      <c r="ES1979" s="86" t="s">
        <v>155</v>
      </c>
      <c r="ET1979" s="86" t="s">
        <v>686</v>
      </c>
      <c r="EU1979" s="86" t="s">
        <v>295</v>
      </c>
      <c r="EV1979" s="86" t="s">
        <v>426</v>
      </c>
      <c r="EW1979" s="86" t="s">
        <v>426</v>
      </c>
      <c r="EX1979" s="86">
        <v>2031</v>
      </c>
      <c r="EY1979" s="86">
        <v>5.6444519555494113E-3</v>
      </c>
      <c r="EZ1979" s="86">
        <v>0</v>
      </c>
      <c r="FA1979" s="86">
        <v>501.74527499999999</v>
      </c>
      <c r="FB1979" s="86">
        <v>2.832077098661427</v>
      </c>
      <c r="FC1979" s="86">
        <v>2031</v>
      </c>
      <c r="FD1979" s="86" t="s">
        <v>171</v>
      </c>
      <c r="FE1979" s="86">
        <v>8.5749999999999993E-2</v>
      </c>
      <c r="FF1979" s="86">
        <v>30</v>
      </c>
      <c r="FG1979" s="86">
        <v>0</v>
      </c>
      <c r="FH1979" s="86" t="s">
        <v>427</v>
      </c>
      <c r="FI1979" s="86">
        <v>1.2005E-3</v>
      </c>
      <c r="FJ1979" s="86">
        <v>6.7761645726370681E-6</v>
      </c>
      <c r="FK1979" s="86">
        <v>6.0024999999999998E-4</v>
      </c>
      <c r="FL1979" s="86">
        <v>3.3880822863185341E-6</v>
      </c>
      <c r="FM1979" s="86">
        <v>1.5434999999999995E-3</v>
      </c>
      <c r="FN1979" s="86">
        <v>8.7122115933905129E-6</v>
      </c>
    </row>
    <row r="1980" spans="45:170" x14ac:dyDescent="0.25">
      <c r="AS1980" s="86" t="s">
        <v>5704</v>
      </c>
      <c r="AT1980" s="86" t="s">
        <v>155</v>
      </c>
      <c r="AU1980" s="86" t="s">
        <v>685</v>
      </c>
      <c r="AV1980" s="86">
        <v>2037</v>
      </c>
      <c r="AW1980" s="86">
        <v>0.33873459779659754</v>
      </c>
      <c r="AX1980" s="86">
        <v>6.6002878847915419E-3</v>
      </c>
      <c r="AY1980" s="86">
        <v>1.837160199733566</v>
      </c>
      <c r="AZ1980" s="86">
        <v>0</v>
      </c>
      <c r="BA1980" s="86">
        <v>1.837160199733566</v>
      </c>
      <c r="BB1980" s="86">
        <v>4.1083743981018394E-3</v>
      </c>
      <c r="BC1980" s="86">
        <v>1.1435473818026392</v>
      </c>
      <c r="BD1980" s="86">
        <v>0</v>
      </c>
      <c r="BE1980" s="86">
        <v>1.1435473818026392</v>
      </c>
      <c r="BF1980" s="86">
        <v>1.0116087062964699E-2</v>
      </c>
      <c r="BG1980" s="86">
        <v>2.8157669564598606</v>
      </c>
      <c r="BH1980" s="86">
        <v>0</v>
      </c>
      <c r="BI1980" s="86">
        <v>2.8157669564598606</v>
      </c>
      <c r="BJ1980" s="86">
        <v>1.0623354254064197E-2</v>
      </c>
      <c r="BK1980" s="86">
        <v>2.9569624785924651</v>
      </c>
      <c r="BL1980" s="86">
        <v>0</v>
      </c>
      <c r="BM1980" s="86">
        <v>2.9569624785924651</v>
      </c>
      <c r="BN1980" s="86">
        <v>0.62230972134466633</v>
      </c>
      <c r="BO1980" s="86">
        <v>0.38735906243626911</v>
      </c>
      <c r="BP1980" s="86">
        <v>0.95379768748538041</v>
      </c>
      <c r="BQ1980" s="86">
        <v>1.0016254958856488</v>
      </c>
      <c r="BR1980" s="86">
        <v>1.0116087062964699E-2</v>
      </c>
      <c r="BS1980" s="86">
        <v>3.426668682548711E-3</v>
      </c>
      <c r="BT1980" s="86">
        <v>2.8157669564598606</v>
      </c>
      <c r="BU1980" s="86">
        <v>0.95379768748538041</v>
      </c>
      <c r="BV1980" s="86">
        <v>0</v>
      </c>
      <c r="BW1980" s="86">
        <v>0</v>
      </c>
      <c r="BX1980" s="86">
        <v>2.8157669564598606</v>
      </c>
      <c r="BY1980" s="86">
        <v>0.95379768748538041</v>
      </c>
      <c r="CT1980" s="86" t="s">
        <v>155</v>
      </c>
      <c r="CU1980" s="86" t="s">
        <v>686</v>
      </c>
      <c r="CV1980" s="86" t="s">
        <v>285</v>
      </c>
      <c r="CW1980" s="86">
        <v>2032</v>
      </c>
      <c r="CX1980" s="86">
        <v>6.6259587802852041E-9</v>
      </c>
      <c r="CY1980" s="86">
        <v>3.3129793901426021E-9</v>
      </c>
      <c r="CZ1980" s="86">
        <v>8.5190898603666887E-9</v>
      </c>
      <c r="DA1980" s="86">
        <v>9534.9220877096959</v>
      </c>
      <c r="DB1980" s="86">
        <v>247.27299216495359</v>
      </c>
      <c r="DC1980" s="86">
        <v>9287.6490955447443</v>
      </c>
      <c r="DD1980" s="86">
        <v>0</v>
      </c>
      <c r="DE1980" s="86">
        <v>0</v>
      </c>
      <c r="DF1980" s="86">
        <v>0</v>
      </c>
      <c r="DG1980" s="86">
        <v>0</v>
      </c>
      <c r="DH1980" s="86">
        <v>5.5193325949897581E-6</v>
      </c>
      <c r="DJ1980" s="86">
        <v>6.3178000726395395E-5</v>
      </c>
      <c r="DK1980" s="86">
        <v>0</v>
      </c>
      <c r="DL1980" s="86">
        <v>6.3178000726395395E-5</v>
      </c>
      <c r="DM1980" s="86">
        <v>3.1589000363197698E-5</v>
      </c>
      <c r="DN1980" s="86">
        <v>0</v>
      </c>
      <c r="DO1980" s="86">
        <v>3.1589000363197698E-5</v>
      </c>
      <c r="DP1980" s="86">
        <v>8.1228858076794056E-5</v>
      </c>
      <c r="DQ1980" s="86">
        <v>0</v>
      </c>
      <c r="DR1980" s="86">
        <v>8.1228858076794056E-5</v>
      </c>
      <c r="ER1980" s="86" t="s">
        <v>828</v>
      </c>
      <c r="ES1980" s="86" t="s">
        <v>155</v>
      </c>
      <c r="ET1980" s="86" t="s">
        <v>686</v>
      </c>
      <c r="EU1980" s="86" t="s">
        <v>295</v>
      </c>
      <c r="EV1980" s="86" t="s">
        <v>426</v>
      </c>
      <c r="EW1980" s="86" t="s">
        <v>426</v>
      </c>
      <c r="EX1980" s="86">
        <v>2032</v>
      </c>
      <c r="EY1980" s="86">
        <v>5.6444519555494113E-3</v>
      </c>
      <c r="EZ1980" s="86">
        <v>0</v>
      </c>
      <c r="FA1980" s="86">
        <v>501.74527499999999</v>
      </c>
      <c r="FB1980" s="86">
        <v>2.832077098661427</v>
      </c>
      <c r="FC1980" s="86">
        <v>2032</v>
      </c>
      <c r="FD1980" s="86" t="s">
        <v>171</v>
      </c>
      <c r="FE1980" s="86">
        <v>8.5749999999999993E-2</v>
      </c>
      <c r="FF1980" s="86">
        <v>30</v>
      </c>
      <c r="FG1980" s="86">
        <v>0</v>
      </c>
      <c r="FH1980" s="86" t="s">
        <v>427</v>
      </c>
      <c r="FI1980" s="86">
        <v>1.2005E-3</v>
      </c>
      <c r="FJ1980" s="86">
        <v>6.7761645726370681E-6</v>
      </c>
      <c r="FK1980" s="86">
        <v>6.0024999999999998E-4</v>
      </c>
      <c r="FL1980" s="86">
        <v>3.3880822863185341E-6</v>
      </c>
      <c r="FM1980" s="86">
        <v>1.5434999999999995E-3</v>
      </c>
      <c r="FN1980" s="86">
        <v>8.7122115933905129E-6</v>
      </c>
    </row>
    <row r="1981" spans="45:170" x14ac:dyDescent="0.25">
      <c r="AS1981" s="86" t="s">
        <v>5704</v>
      </c>
      <c r="AT1981" s="86" t="s">
        <v>155</v>
      </c>
      <c r="AU1981" s="86" t="s">
        <v>685</v>
      </c>
      <c r="AV1981" s="86">
        <v>2038</v>
      </c>
      <c r="AW1981" s="86">
        <v>0.3165743904641099</v>
      </c>
      <c r="AX1981" s="86">
        <v>6.6002878847915419E-3</v>
      </c>
      <c r="AY1981" s="86">
        <v>1.9273685516805477</v>
      </c>
      <c r="AZ1981" s="86">
        <v>0</v>
      </c>
      <c r="BA1981" s="86">
        <v>1.9273685516805477</v>
      </c>
      <c r="BB1981" s="86">
        <v>4.1083743981018394E-3</v>
      </c>
      <c r="BC1981" s="86">
        <v>1.199697914946489</v>
      </c>
      <c r="BD1981" s="86">
        <v>0</v>
      </c>
      <c r="BE1981" s="86">
        <v>1.199697914946489</v>
      </c>
      <c r="BF1981" s="86">
        <v>1.0116087062964699E-2</v>
      </c>
      <c r="BG1981" s="86">
        <v>2.9540269169389997</v>
      </c>
      <c r="BH1981" s="86">
        <v>0</v>
      </c>
      <c r="BI1981" s="86">
        <v>2.9540269169389997</v>
      </c>
      <c r="BJ1981" s="86">
        <v>1.0623354254064197E-2</v>
      </c>
      <c r="BK1981" s="86">
        <v>3.1021554301932945</v>
      </c>
      <c r="BL1981" s="86">
        <v>0</v>
      </c>
      <c r="BM1981" s="86">
        <v>3.1021554301932945</v>
      </c>
      <c r="BN1981" s="86">
        <v>0.61015552444796373</v>
      </c>
      <c r="BO1981" s="86">
        <v>0.37979363616524831</v>
      </c>
      <c r="BP1981" s="86">
        <v>0.93516927064453759</v>
      </c>
      <c r="BQ1981" s="86">
        <v>0.98206296443837082</v>
      </c>
      <c r="BR1981" s="86">
        <v>1.0116087062964699E-2</v>
      </c>
      <c r="BS1981" s="86">
        <v>3.2024940958399173E-3</v>
      </c>
      <c r="BT1981" s="86">
        <v>2.9540269169389997</v>
      </c>
      <c r="BU1981" s="86">
        <v>0.93516927064453759</v>
      </c>
      <c r="BV1981" s="86">
        <v>0</v>
      </c>
      <c r="BW1981" s="86">
        <v>0</v>
      </c>
      <c r="BX1981" s="86">
        <v>2.9540269169389997</v>
      </c>
      <c r="BY1981" s="86">
        <v>0.93516927064453759</v>
      </c>
      <c r="CT1981" s="86" t="s">
        <v>155</v>
      </c>
      <c r="CU1981" s="86" t="s">
        <v>686</v>
      </c>
      <c r="CV1981" s="86" t="s">
        <v>285</v>
      </c>
      <c r="CW1981" s="86">
        <v>2033</v>
      </c>
      <c r="CX1981" s="86">
        <v>6.6259587802852041E-9</v>
      </c>
      <c r="CY1981" s="86">
        <v>3.3129793901426021E-9</v>
      </c>
      <c r="CZ1981" s="86">
        <v>8.5190898603666887E-9</v>
      </c>
      <c r="DA1981" s="86">
        <v>9984.8473634608417</v>
      </c>
      <c r="DB1981" s="86">
        <v>263.1073797182795</v>
      </c>
      <c r="DC1981" s="86">
        <v>9721.7399837425619</v>
      </c>
      <c r="DD1981" s="86">
        <v>0</v>
      </c>
      <c r="DE1981" s="86">
        <v>0</v>
      </c>
      <c r="DF1981" s="86">
        <v>0</v>
      </c>
      <c r="DG1981" s="86">
        <v>0</v>
      </c>
      <c r="DH1981" s="86">
        <v>5.5193325949897581E-6</v>
      </c>
      <c r="DJ1981" s="86">
        <v>6.6159187057730933E-5</v>
      </c>
      <c r="DK1981" s="86">
        <v>0</v>
      </c>
      <c r="DL1981" s="86">
        <v>6.6159187057730933E-5</v>
      </c>
      <c r="DM1981" s="86">
        <v>3.3079593528865466E-5</v>
      </c>
      <c r="DN1981" s="86">
        <v>0</v>
      </c>
      <c r="DO1981" s="86">
        <v>3.3079593528865466E-5</v>
      </c>
      <c r="DP1981" s="86">
        <v>8.5061811931368321E-5</v>
      </c>
      <c r="DQ1981" s="86">
        <v>0</v>
      </c>
      <c r="DR1981" s="86">
        <v>8.5061811931368321E-5</v>
      </c>
      <c r="ER1981" s="86" t="s">
        <v>828</v>
      </c>
      <c r="ES1981" s="86" t="s">
        <v>155</v>
      </c>
      <c r="ET1981" s="86" t="s">
        <v>686</v>
      </c>
      <c r="EU1981" s="86" t="s">
        <v>295</v>
      </c>
      <c r="EV1981" s="86" t="s">
        <v>426</v>
      </c>
      <c r="EW1981" s="86" t="s">
        <v>426</v>
      </c>
      <c r="EX1981" s="86">
        <v>2033</v>
      </c>
      <c r="EY1981" s="86">
        <v>5.6444519555494113E-3</v>
      </c>
      <c r="EZ1981" s="86">
        <v>0</v>
      </c>
      <c r="FA1981" s="86">
        <v>501.74527499999999</v>
      </c>
      <c r="FB1981" s="86">
        <v>2.832077098661427</v>
      </c>
      <c r="FC1981" s="86">
        <v>2033</v>
      </c>
      <c r="FD1981" s="86" t="s">
        <v>171</v>
      </c>
      <c r="FE1981" s="86">
        <v>8.5749999999999993E-2</v>
      </c>
      <c r="FF1981" s="86">
        <v>30</v>
      </c>
      <c r="FG1981" s="86">
        <v>0</v>
      </c>
      <c r="FH1981" s="86" t="s">
        <v>427</v>
      </c>
      <c r="FI1981" s="86">
        <v>1.2005E-3</v>
      </c>
      <c r="FJ1981" s="86">
        <v>6.7761645726370681E-6</v>
      </c>
      <c r="FK1981" s="86">
        <v>6.0024999999999998E-4</v>
      </c>
      <c r="FL1981" s="86">
        <v>3.3880822863185341E-6</v>
      </c>
      <c r="FM1981" s="86">
        <v>1.5434999999999995E-3</v>
      </c>
      <c r="FN1981" s="86">
        <v>8.7122115933905129E-6</v>
      </c>
    </row>
    <row r="1982" spans="45:170" x14ac:dyDescent="0.25">
      <c r="AS1982" s="86" t="s">
        <v>5704</v>
      </c>
      <c r="AT1982" s="86" t="s">
        <v>155</v>
      </c>
      <c r="AU1982" s="86" t="s">
        <v>685</v>
      </c>
      <c r="AV1982" s="86">
        <v>2039</v>
      </c>
      <c r="AW1982" s="86">
        <v>0.29586391632159798</v>
      </c>
      <c r="AX1982" s="86">
        <v>6.6002878847915419E-3</v>
      </c>
      <c r="AY1982" s="86">
        <v>1.9273685516805477</v>
      </c>
      <c r="AZ1982" s="86">
        <v>0</v>
      </c>
      <c r="BA1982" s="86">
        <v>1.9273685516805477</v>
      </c>
      <c r="BB1982" s="86">
        <v>4.1083743981018394E-3</v>
      </c>
      <c r="BC1982" s="86">
        <v>1.199697914946489</v>
      </c>
      <c r="BD1982" s="86">
        <v>0</v>
      </c>
      <c r="BE1982" s="86">
        <v>1.199697914946489</v>
      </c>
      <c r="BF1982" s="86">
        <v>1.0116087062964699E-2</v>
      </c>
      <c r="BG1982" s="86">
        <v>2.9540269169389997</v>
      </c>
      <c r="BH1982" s="86">
        <v>0</v>
      </c>
      <c r="BI1982" s="86">
        <v>2.9540269169389997</v>
      </c>
      <c r="BJ1982" s="86">
        <v>1.0623354254064197E-2</v>
      </c>
      <c r="BK1982" s="86">
        <v>3.1021554301932945</v>
      </c>
      <c r="BL1982" s="86">
        <v>0</v>
      </c>
      <c r="BM1982" s="86">
        <v>3.1021554301932945</v>
      </c>
      <c r="BN1982" s="86">
        <v>0.57023880789529302</v>
      </c>
      <c r="BO1982" s="86">
        <v>0.35494732351892361</v>
      </c>
      <c r="BP1982" s="86">
        <v>0.87398997256498823</v>
      </c>
      <c r="BQ1982" s="86">
        <v>0.91781585461529969</v>
      </c>
      <c r="BR1982" s="86">
        <v>1.0116087062964699E-2</v>
      </c>
      <c r="BS1982" s="86">
        <v>2.9929851362989874E-3</v>
      </c>
      <c r="BT1982" s="86">
        <v>2.9540269169389997</v>
      </c>
      <c r="BU1982" s="86">
        <v>0.87398997256498823</v>
      </c>
      <c r="BV1982" s="86">
        <v>0</v>
      </c>
      <c r="BW1982" s="86">
        <v>0</v>
      </c>
      <c r="BX1982" s="86">
        <v>2.9540269169389997</v>
      </c>
      <c r="BY1982" s="86">
        <v>0.87398997256498823</v>
      </c>
      <c r="CT1982" s="86" t="s">
        <v>155</v>
      </c>
      <c r="CU1982" s="86" t="s">
        <v>686</v>
      </c>
      <c r="CV1982" s="86" t="s">
        <v>285</v>
      </c>
      <c r="CW1982" s="86">
        <v>2034</v>
      </c>
      <c r="CX1982" s="86">
        <v>6.6259587802852041E-9</v>
      </c>
      <c r="CY1982" s="86">
        <v>3.3129793901426021E-9</v>
      </c>
      <c r="CZ1982" s="86">
        <v>8.5190898603666887E-9</v>
      </c>
      <c r="DA1982" s="86">
        <v>9984.8473634608417</v>
      </c>
      <c r="DB1982" s="86">
        <v>263.1073797182795</v>
      </c>
      <c r="DC1982" s="86">
        <v>9721.7399837425619</v>
      </c>
      <c r="DD1982" s="86">
        <v>0</v>
      </c>
      <c r="DE1982" s="86">
        <v>0</v>
      </c>
      <c r="DF1982" s="86">
        <v>0</v>
      </c>
      <c r="DG1982" s="86">
        <v>0</v>
      </c>
      <c r="DH1982" s="86">
        <v>5.5193325949897581E-6</v>
      </c>
      <c r="DJ1982" s="86">
        <v>6.6159187057730933E-5</v>
      </c>
      <c r="DK1982" s="86">
        <v>0</v>
      </c>
      <c r="DL1982" s="86">
        <v>6.6159187057730933E-5</v>
      </c>
      <c r="DM1982" s="86">
        <v>3.3079593528865466E-5</v>
      </c>
      <c r="DN1982" s="86">
        <v>0</v>
      </c>
      <c r="DO1982" s="86">
        <v>3.3079593528865466E-5</v>
      </c>
      <c r="DP1982" s="86">
        <v>8.5061811931368321E-5</v>
      </c>
      <c r="DQ1982" s="86">
        <v>0</v>
      </c>
      <c r="DR1982" s="86">
        <v>8.5061811931368321E-5</v>
      </c>
      <c r="ER1982" s="86" t="s">
        <v>828</v>
      </c>
      <c r="ES1982" s="86" t="s">
        <v>155</v>
      </c>
      <c r="ET1982" s="86" t="s">
        <v>686</v>
      </c>
      <c r="EU1982" s="86" t="s">
        <v>295</v>
      </c>
      <c r="EV1982" s="86" t="s">
        <v>426</v>
      </c>
      <c r="EW1982" s="86" t="s">
        <v>426</v>
      </c>
      <c r="EX1982" s="86">
        <v>2034</v>
      </c>
      <c r="EY1982" s="86">
        <v>5.6444519555494113E-3</v>
      </c>
      <c r="EZ1982" s="86">
        <v>0</v>
      </c>
      <c r="FA1982" s="86">
        <v>501.74527499999999</v>
      </c>
      <c r="FB1982" s="86">
        <v>2.832077098661427</v>
      </c>
      <c r="FC1982" s="86">
        <v>2034</v>
      </c>
      <c r="FD1982" s="86" t="s">
        <v>171</v>
      </c>
      <c r="FE1982" s="86">
        <v>8.5749999999999993E-2</v>
      </c>
      <c r="FF1982" s="86">
        <v>30</v>
      </c>
      <c r="FG1982" s="86">
        <v>0</v>
      </c>
      <c r="FH1982" s="86" t="s">
        <v>427</v>
      </c>
      <c r="FI1982" s="86">
        <v>1.2005E-3</v>
      </c>
      <c r="FJ1982" s="86">
        <v>6.7761645726370681E-6</v>
      </c>
      <c r="FK1982" s="86">
        <v>6.0024999999999998E-4</v>
      </c>
      <c r="FL1982" s="86">
        <v>3.3880822863185341E-6</v>
      </c>
      <c r="FM1982" s="86">
        <v>1.5434999999999995E-3</v>
      </c>
      <c r="FN1982" s="86">
        <v>8.7122115933905129E-6</v>
      </c>
    </row>
    <row r="1983" spans="45:170" x14ac:dyDescent="0.25">
      <c r="AS1983" s="86" t="s">
        <v>5704</v>
      </c>
      <c r="AT1983" s="86" t="s">
        <v>155</v>
      </c>
      <c r="AU1983" s="86" t="s">
        <v>685</v>
      </c>
      <c r="AV1983" s="86">
        <v>2040</v>
      </c>
      <c r="AW1983" s="86">
        <v>0.27650833301083921</v>
      </c>
      <c r="AX1983" s="86">
        <v>6.6002878847915419E-3</v>
      </c>
      <c r="AY1983" s="86">
        <v>1.9273685516805477</v>
      </c>
      <c r="AZ1983" s="86">
        <v>0</v>
      </c>
      <c r="BA1983" s="86">
        <v>1.9273685516805477</v>
      </c>
      <c r="BB1983" s="86">
        <v>4.1083743981018394E-3</v>
      </c>
      <c r="BC1983" s="86">
        <v>1.199697914946489</v>
      </c>
      <c r="BD1983" s="86">
        <v>0</v>
      </c>
      <c r="BE1983" s="86">
        <v>1.199697914946489</v>
      </c>
      <c r="BF1983" s="86">
        <v>1.0116087062964699E-2</v>
      </c>
      <c r="BG1983" s="86">
        <v>2.9540269169389997</v>
      </c>
      <c r="BH1983" s="86">
        <v>0</v>
      </c>
      <c r="BI1983" s="86">
        <v>2.9540269169389997</v>
      </c>
      <c r="BJ1983" s="86">
        <v>1.0623354254064197E-2</v>
      </c>
      <c r="BK1983" s="86">
        <v>3.1021554301932945</v>
      </c>
      <c r="BL1983" s="86">
        <v>0</v>
      </c>
      <c r="BM1983" s="86">
        <v>3.1021554301932945</v>
      </c>
      <c r="BN1983" s="86">
        <v>0.53293346532270369</v>
      </c>
      <c r="BO1983" s="86">
        <v>0.33172647057843324</v>
      </c>
      <c r="BP1983" s="86">
        <v>0.81681305847195163</v>
      </c>
      <c r="BQ1983" s="86">
        <v>0.85777182674327068</v>
      </c>
      <c r="BR1983" s="86">
        <v>1.0116087062964699E-2</v>
      </c>
      <c r="BS1983" s="86">
        <v>2.7971823703728852E-3</v>
      </c>
      <c r="BT1983" s="86">
        <v>2.9540269169389997</v>
      </c>
      <c r="BU1983" s="86">
        <v>0.81681305847195163</v>
      </c>
      <c r="BV1983" s="86">
        <v>0</v>
      </c>
      <c r="BW1983" s="86">
        <v>0</v>
      </c>
      <c r="BX1983" s="86">
        <v>2.9540269169389997</v>
      </c>
      <c r="BY1983" s="86">
        <v>0.81681305847195163</v>
      </c>
      <c r="CT1983" s="86" t="s">
        <v>155</v>
      </c>
      <c r="CU1983" s="86" t="s">
        <v>686</v>
      </c>
      <c r="CV1983" s="86" t="s">
        <v>285</v>
      </c>
      <c r="CW1983" s="86">
        <v>2035</v>
      </c>
      <c r="CX1983" s="86">
        <v>6.6259587802852041E-9</v>
      </c>
      <c r="CY1983" s="86">
        <v>3.3129793901426021E-9</v>
      </c>
      <c r="CZ1983" s="86">
        <v>8.5190898603666887E-9</v>
      </c>
      <c r="DA1983" s="86">
        <v>9984.8473634608417</v>
      </c>
      <c r="DB1983" s="86">
        <v>263.1073797182795</v>
      </c>
      <c r="DC1983" s="86">
        <v>9721.7399837425619</v>
      </c>
      <c r="DD1983" s="86">
        <v>0</v>
      </c>
      <c r="DE1983" s="86">
        <v>0</v>
      </c>
      <c r="DF1983" s="86">
        <v>0</v>
      </c>
      <c r="DG1983" s="86">
        <v>0</v>
      </c>
      <c r="DH1983" s="86">
        <v>5.5193325949897581E-6</v>
      </c>
      <c r="DJ1983" s="86">
        <v>6.6159187057730933E-5</v>
      </c>
      <c r="DK1983" s="86">
        <v>0</v>
      </c>
      <c r="DL1983" s="86">
        <v>6.6159187057730933E-5</v>
      </c>
      <c r="DM1983" s="86">
        <v>3.3079593528865466E-5</v>
      </c>
      <c r="DN1983" s="86">
        <v>0</v>
      </c>
      <c r="DO1983" s="86">
        <v>3.3079593528865466E-5</v>
      </c>
      <c r="DP1983" s="86">
        <v>8.5061811931368321E-5</v>
      </c>
      <c r="DQ1983" s="86">
        <v>0</v>
      </c>
      <c r="DR1983" s="86">
        <v>8.5061811931368321E-5</v>
      </c>
      <c r="ER1983" s="86" t="s">
        <v>828</v>
      </c>
      <c r="ES1983" s="86" t="s">
        <v>155</v>
      </c>
      <c r="ET1983" s="86" t="s">
        <v>686</v>
      </c>
      <c r="EU1983" s="86" t="s">
        <v>295</v>
      </c>
      <c r="EV1983" s="86" t="s">
        <v>426</v>
      </c>
      <c r="EW1983" s="86" t="s">
        <v>426</v>
      </c>
      <c r="EX1983" s="86">
        <v>2035</v>
      </c>
      <c r="EY1983" s="86">
        <v>5.6444519555494113E-3</v>
      </c>
      <c r="EZ1983" s="86">
        <v>0</v>
      </c>
      <c r="FA1983" s="86">
        <v>501.74527499999999</v>
      </c>
      <c r="FB1983" s="86">
        <v>2.832077098661427</v>
      </c>
      <c r="FC1983" s="86">
        <v>2035</v>
      </c>
      <c r="FD1983" s="86" t="s">
        <v>171</v>
      </c>
      <c r="FE1983" s="86">
        <v>8.5749999999999993E-2</v>
      </c>
      <c r="FF1983" s="86">
        <v>30</v>
      </c>
      <c r="FG1983" s="86">
        <v>0</v>
      </c>
      <c r="FH1983" s="86" t="s">
        <v>427</v>
      </c>
      <c r="FI1983" s="86">
        <v>1.2005E-3</v>
      </c>
      <c r="FJ1983" s="86">
        <v>6.7761645726370681E-6</v>
      </c>
      <c r="FK1983" s="86">
        <v>6.0024999999999998E-4</v>
      </c>
      <c r="FL1983" s="86">
        <v>3.3880822863185341E-6</v>
      </c>
      <c r="FM1983" s="86">
        <v>1.5434999999999995E-3</v>
      </c>
      <c r="FN1983" s="86">
        <v>8.7122115933905129E-6</v>
      </c>
    </row>
    <row r="1984" spans="45:170" x14ac:dyDescent="0.25">
      <c r="AS1984" s="86" t="s">
        <v>5704</v>
      </c>
      <c r="AT1984" s="86" t="s">
        <v>155</v>
      </c>
      <c r="AU1984" s="86" t="s">
        <v>685</v>
      </c>
      <c r="AV1984" s="86">
        <v>2041</v>
      </c>
      <c r="AW1984" s="86">
        <v>0.25841900281386843</v>
      </c>
      <c r="AX1984" s="86">
        <v>6.6002878847915419E-3</v>
      </c>
      <c r="AY1984" s="86">
        <v>1.9273685516805477</v>
      </c>
      <c r="AZ1984" s="86">
        <v>0</v>
      </c>
      <c r="BA1984" s="86">
        <v>1.9273685516805477</v>
      </c>
      <c r="BB1984" s="86">
        <v>4.1083743981018394E-3</v>
      </c>
      <c r="BC1984" s="86">
        <v>1.199697914946489</v>
      </c>
      <c r="BD1984" s="86">
        <v>0</v>
      </c>
      <c r="BE1984" s="86">
        <v>1.199697914946489</v>
      </c>
      <c r="BF1984" s="86">
        <v>1.0116087062964699E-2</v>
      </c>
      <c r="BG1984" s="86">
        <v>2.9540269169389997</v>
      </c>
      <c r="BH1984" s="86">
        <v>0</v>
      </c>
      <c r="BI1984" s="86">
        <v>2.9540269169389997</v>
      </c>
      <c r="BJ1984" s="86">
        <v>1.0623354254064197E-2</v>
      </c>
      <c r="BK1984" s="86">
        <v>3.1021554301932945</v>
      </c>
      <c r="BL1984" s="86">
        <v>0</v>
      </c>
      <c r="BM1984" s="86">
        <v>3.1021554301932945</v>
      </c>
      <c r="BN1984" s="86">
        <v>0.49806865918009696</v>
      </c>
      <c r="BO1984" s="86">
        <v>0.31002473885834886</v>
      </c>
      <c r="BP1984" s="86">
        <v>0.76337669016070242</v>
      </c>
      <c r="BQ1984" s="86">
        <v>0.80165591284417825</v>
      </c>
      <c r="BR1984" s="86">
        <v>1.0116087062964699E-2</v>
      </c>
      <c r="BS1984" s="86">
        <v>2.6141891311896124E-3</v>
      </c>
      <c r="BT1984" s="86">
        <v>2.9540269169389997</v>
      </c>
      <c r="BU1984" s="86">
        <v>0.76337669016070242</v>
      </c>
      <c r="BV1984" s="86">
        <v>0</v>
      </c>
      <c r="BW1984" s="86">
        <v>0</v>
      </c>
      <c r="BX1984" s="86">
        <v>2.9540269169389997</v>
      </c>
      <c r="BY1984" s="86">
        <v>0.76337669016070242</v>
      </c>
      <c r="CT1984" s="86" t="s">
        <v>155</v>
      </c>
      <c r="CU1984" s="86" t="s">
        <v>686</v>
      </c>
      <c r="CV1984" s="86" t="s">
        <v>285</v>
      </c>
      <c r="CW1984" s="86">
        <v>2036</v>
      </c>
      <c r="CX1984" s="86">
        <v>6.6259587802852041E-9</v>
      </c>
      <c r="CY1984" s="86">
        <v>3.3129793901426021E-9</v>
      </c>
      <c r="CZ1984" s="86">
        <v>8.5190898603666887E-9</v>
      </c>
      <c r="DA1984" s="86">
        <v>9984.8473634608417</v>
      </c>
      <c r="DB1984" s="86">
        <v>263.1073797182795</v>
      </c>
      <c r="DC1984" s="86">
        <v>9721.7399837425619</v>
      </c>
      <c r="DD1984" s="86">
        <v>0</v>
      </c>
      <c r="DE1984" s="86">
        <v>0</v>
      </c>
      <c r="DF1984" s="86">
        <v>0</v>
      </c>
      <c r="DG1984" s="86">
        <v>0</v>
      </c>
      <c r="DH1984" s="86">
        <v>5.5193325949897581E-6</v>
      </c>
      <c r="DJ1984" s="86">
        <v>6.6159187057730933E-5</v>
      </c>
      <c r="DK1984" s="86">
        <v>0</v>
      </c>
      <c r="DL1984" s="86">
        <v>6.6159187057730933E-5</v>
      </c>
      <c r="DM1984" s="86">
        <v>3.3079593528865466E-5</v>
      </c>
      <c r="DN1984" s="86">
        <v>0</v>
      </c>
      <c r="DO1984" s="86">
        <v>3.3079593528865466E-5</v>
      </c>
      <c r="DP1984" s="86">
        <v>8.5061811931368321E-5</v>
      </c>
      <c r="DQ1984" s="86">
        <v>0</v>
      </c>
      <c r="DR1984" s="86">
        <v>8.5061811931368321E-5</v>
      </c>
      <c r="ER1984" s="86" t="s">
        <v>828</v>
      </c>
      <c r="ES1984" s="86" t="s">
        <v>155</v>
      </c>
      <c r="ET1984" s="86" t="s">
        <v>686</v>
      </c>
      <c r="EU1984" s="86" t="s">
        <v>295</v>
      </c>
      <c r="EV1984" s="86" t="s">
        <v>426</v>
      </c>
      <c r="EW1984" s="86" t="s">
        <v>426</v>
      </c>
      <c r="EX1984" s="86">
        <v>2036</v>
      </c>
      <c r="EY1984" s="86">
        <v>5.6444519555494113E-3</v>
      </c>
      <c r="EZ1984" s="86">
        <v>0</v>
      </c>
      <c r="FA1984" s="86">
        <v>501.74527499999999</v>
      </c>
      <c r="FB1984" s="86">
        <v>2.832077098661427</v>
      </c>
      <c r="FC1984" s="86">
        <v>2036</v>
      </c>
      <c r="FD1984" s="86" t="s">
        <v>171</v>
      </c>
      <c r="FE1984" s="86">
        <v>8.5749999999999993E-2</v>
      </c>
      <c r="FF1984" s="86">
        <v>30</v>
      </c>
      <c r="FG1984" s="86">
        <v>0</v>
      </c>
      <c r="FH1984" s="86" t="s">
        <v>427</v>
      </c>
      <c r="FI1984" s="86">
        <v>1.2005E-3</v>
      </c>
      <c r="FJ1984" s="86">
        <v>6.7761645726370681E-6</v>
      </c>
      <c r="FK1984" s="86">
        <v>6.0024999999999998E-4</v>
      </c>
      <c r="FL1984" s="86">
        <v>3.3880822863185341E-6</v>
      </c>
      <c r="FM1984" s="86">
        <v>1.5434999999999995E-3</v>
      </c>
      <c r="FN1984" s="86">
        <v>8.7122115933905129E-6</v>
      </c>
    </row>
    <row r="1985" spans="45:170" x14ac:dyDescent="0.25">
      <c r="AS1985" s="86" t="s">
        <v>5704</v>
      </c>
      <c r="AT1985" s="86" t="s">
        <v>155</v>
      </c>
      <c r="AU1985" s="86" t="s">
        <v>685</v>
      </c>
      <c r="AV1985" s="86">
        <v>2042</v>
      </c>
      <c r="AW1985" s="86">
        <v>0.24151308674193309</v>
      </c>
      <c r="AX1985" s="86">
        <v>6.6002878847915419E-3</v>
      </c>
      <c r="AY1985" s="86">
        <v>1.9273685516805477</v>
      </c>
      <c r="AZ1985" s="86">
        <v>0</v>
      </c>
      <c r="BA1985" s="86">
        <v>1.9273685516805477</v>
      </c>
      <c r="BB1985" s="86">
        <v>4.1083743981018394E-3</v>
      </c>
      <c r="BC1985" s="86">
        <v>1.199697914946489</v>
      </c>
      <c r="BD1985" s="86">
        <v>0</v>
      </c>
      <c r="BE1985" s="86">
        <v>1.199697914946489</v>
      </c>
      <c r="BF1985" s="86">
        <v>1.0116087062964699E-2</v>
      </c>
      <c r="BG1985" s="86">
        <v>2.9540269169389997</v>
      </c>
      <c r="BH1985" s="86">
        <v>0</v>
      </c>
      <c r="BI1985" s="86">
        <v>2.9540269169389997</v>
      </c>
      <c r="BJ1985" s="86">
        <v>1.0623354254064197E-2</v>
      </c>
      <c r="BK1985" s="86">
        <v>3.1021554301932945</v>
      </c>
      <c r="BL1985" s="86">
        <v>0</v>
      </c>
      <c r="BM1985" s="86">
        <v>3.1021554301932945</v>
      </c>
      <c r="BN1985" s="86">
        <v>0.46548472820569803</v>
      </c>
      <c r="BO1985" s="86">
        <v>0.28974274659658766</v>
      </c>
      <c r="BP1985" s="86">
        <v>0.71343615902869384</v>
      </c>
      <c r="BQ1985" s="86">
        <v>0.74921113349923185</v>
      </c>
      <c r="BR1985" s="86">
        <v>1.0116087062964699E-2</v>
      </c>
      <c r="BS1985" s="86">
        <v>2.4431674123267405E-3</v>
      </c>
      <c r="BT1985" s="86">
        <v>2.9540269169389997</v>
      </c>
      <c r="BU1985" s="86">
        <v>0.71343615902869384</v>
      </c>
      <c r="BV1985" s="86">
        <v>0</v>
      </c>
      <c r="BW1985" s="86">
        <v>0</v>
      </c>
      <c r="BX1985" s="86">
        <v>2.9540269169389997</v>
      </c>
      <c r="BY1985" s="86">
        <v>0.71343615902869384</v>
      </c>
      <c r="CT1985" s="86" t="s">
        <v>155</v>
      </c>
      <c r="CU1985" s="86" t="s">
        <v>686</v>
      </c>
      <c r="CV1985" s="86" t="s">
        <v>285</v>
      </c>
      <c r="CW1985" s="86">
        <v>2037</v>
      </c>
      <c r="CX1985" s="86">
        <v>6.6259587802852041E-9</v>
      </c>
      <c r="CY1985" s="86">
        <v>3.3129793901426021E-9</v>
      </c>
      <c r="CZ1985" s="86">
        <v>8.5190898603666887E-9</v>
      </c>
      <c r="DA1985" s="86">
        <v>9984.8473634608417</v>
      </c>
      <c r="DB1985" s="86">
        <v>263.1073797182795</v>
      </c>
      <c r="DC1985" s="86">
        <v>9721.7399837425619</v>
      </c>
      <c r="DD1985" s="86">
        <v>0</v>
      </c>
      <c r="DE1985" s="86">
        <v>0</v>
      </c>
      <c r="DF1985" s="86">
        <v>0</v>
      </c>
      <c r="DG1985" s="86">
        <v>0</v>
      </c>
      <c r="DH1985" s="86">
        <v>5.5193325949897581E-6</v>
      </c>
      <c r="DJ1985" s="86">
        <v>6.6159187057730933E-5</v>
      </c>
      <c r="DK1985" s="86">
        <v>0</v>
      </c>
      <c r="DL1985" s="86">
        <v>6.6159187057730933E-5</v>
      </c>
      <c r="DM1985" s="86">
        <v>3.3079593528865466E-5</v>
      </c>
      <c r="DN1985" s="86">
        <v>0</v>
      </c>
      <c r="DO1985" s="86">
        <v>3.3079593528865466E-5</v>
      </c>
      <c r="DP1985" s="86">
        <v>8.5061811931368321E-5</v>
      </c>
      <c r="DQ1985" s="86">
        <v>0</v>
      </c>
      <c r="DR1985" s="86">
        <v>8.5061811931368321E-5</v>
      </c>
      <c r="ER1985" s="86" t="s">
        <v>828</v>
      </c>
      <c r="ES1985" s="86" t="s">
        <v>155</v>
      </c>
      <c r="ET1985" s="86" t="s">
        <v>686</v>
      </c>
      <c r="EU1985" s="86" t="s">
        <v>295</v>
      </c>
      <c r="EV1985" s="86" t="s">
        <v>426</v>
      </c>
      <c r="EW1985" s="86" t="s">
        <v>426</v>
      </c>
      <c r="EX1985" s="86">
        <v>2037</v>
      </c>
      <c r="EY1985" s="86">
        <v>5.6444519555494113E-3</v>
      </c>
      <c r="EZ1985" s="86">
        <v>0</v>
      </c>
      <c r="FA1985" s="86">
        <v>501.74527499999999</v>
      </c>
      <c r="FB1985" s="86">
        <v>2.832077098661427</v>
      </c>
      <c r="FC1985" s="86">
        <v>2037</v>
      </c>
      <c r="FD1985" s="86" t="s">
        <v>171</v>
      </c>
      <c r="FE1985" s="86">
        <v>8.5749999999999993E-2</v>
      </c>
      <c r="FF1985" s="86">
        <v>30</v>
      </c>
      <c r="FG1985" s="86">
        <v>0</v>
      </c>
      <c r="FH1985" s="86" t="s">
        <v>427</v>
      </c>
      <c r="FI1985" s="86">
        <v>1.2005E-3</v>
      </c>
      <c r="FJ1985" s="86">
        <v>6.7761645726370681E-6</v>
      </c>
      <c r="FK1985" s="86">
        <v>6.0024999999999998E-4</v>
      </c>
      <c r="FL1985" s="86">
        <v>3.3880822863185341E-6</v>
      </c>
      <c r="FM1985" s="86">
        <v>1.5434999999999995E-3</v>
      </c>
      <c r="FN1985" s="86">
        <v>8.7122115933905129E-6</v>
      </c>
    </row>
    <row r="1986" spans="45:170" x14ac:dyDescent="0.25">
      <c r="AS1986" s="86" t="s">
        <v>5704</v>
      </c>
      <c r="AT1986" s="86" t="s">
        <v>155</v>
      </c>
      <c r="AU1986" s="86" t="s">
        <v>685</v>
      </c>
      <c r="AV1986" s="86">
        <v>2043</v>
      </c>
      <c r="AW1986" s="86">
        <v>0.2257131651793767</v>
      </c>
      <c r="AX1986" s="86">
        <v>6.6002878847915419E-3</v>
      </c>
      <c r="AY1986" s="86">
        <v>2.0234528880019123</v>
      </c>
      <c r="AZ1986" s="86">
        <v>0</v>
      </c>
      <c r="BA1986" s="86">
        <v>2.0234528880019123</v>
      </c>
      <c r="BB1986" s="86">
        <v>4.1083743981018394E-3</v>
      </c>
      <c r="BC1986" s="86">
        <v>1.2595059770025225</v>
      </c>
      <c r="BD1986" s="86">
        <v>0</v>
      </c>
      <c r="BE1986" s="86">
        <v>1.2595059770025225</v>
      </c>
      <c r="BF1986" s="86">
        <v>1.0116087062964699E-2</v>
      </c>
      <c r="BG1986" s="86">
        <v>3.1012928436046816</v>
      </c>
      <c r="BH1986" s="86">
        <v>0</v>
      </c>
      <c r="BI1986" s="86">
        <v>3.1012928436046816</v>
      </c>
      <c r="BJ1986" s="86">
        <v>1.0623354254064197E-2</v>
      </c>
      <c r="BK1986" s="86">
        <v>3.2568059485987861</v>
      </c>
      <c r="BL1986" s="86">
        <v>0</v>
      </c>
      <c r="BM1986" s="86">
        <v>3.2568059485987861</v>
      </c>
      <c r="BN1986" s="86">
        <v>0.45671995594226245</v>
      </c>
      <c r="BO1986" s="86">
        <v>0.28428708063158259</v>
      </c>
      <c r="BP1986" s="86">
        <v>0.70000262387816237</v>
      </c>
      <c r="BQ1986" s="86">
        <v>0.73510397903325442</v>
      </c>
      <c r="BR1986" s="86">
        <v>1.0116087062964699E-2</v>
      </c>
      <c r="BS1986" s="86">
        <v>2.2833340302119069E-3</v>
      </c>
      <c r="BT1986" s="86">
        <v>3.1012928436046816</v>
      </c>
      <c r="BU1986" s="86">
        <v>0.70000262387816237</v>
      </c>
      <c r="BV1986" s="86">
        <v>0</v>
      </c>
      <c r="BW1986" s="86">
        <v>0</v>
      </c>
      <c r="BX1986" s="86">
        <v>3.1012928436046816</v>
      </c>
      <c r="BY1986" s="86">
        <v>0.70000262387816237</v>
      </c>
      <c r="CT1986" s="86" t="s">
        <v>155</v>
      </c>
      <c r="CU1986" s="86" t="s">
        <v>686</v>
      </c>
      <c r="CV1986" s="86" t="s">
        <v>285</v>
      </c>
      <c r="CW1986" s="86">
        <v>2038</v>
      </c>
      <c r="CX1986" s="86">
        <v>6.6259587802852041E-9</v>
      </c>
      <c r="CY1986" s="86">
        <v>3.3129793901426021E-9</v>
      </c>
      <c r="CZ1986" s="86">
        <v>8.5190898603666887E-9</v>
      </c>
      <c r="DA1986" s="86">
        <v>10472.82613633875</v>
      </c>
      <c r="DB1986" s="86">
        <v>280.5543704533531</v>
      </c>
      <c r="DC1986" s="86">
        <v>10192.271765885391</v>
      </c>
      <c r="DD1986" s="86">
        <v>0</v>
      </c>
      <c r="DE1986" s="86">
        <v>0</v>
      </c>
      <c r="DF1986" s="86">
        <v>0</v>
      </c>
      <c r="DG1986" s="86">
        <v>0</v>
      </c>
      <c r="DH1986" s="86">
        <v>5.5193325949897581E-6</v>
      </c>
      <c r="DJ1986" s="86">
        <v>6.9392514292474116E-5</v>
      </c>
      <c r="DK1986" s="86">
        <v>0</v>
      </c>
      <c r="DL1986" s="86">
        <v>6.9392514292474116E-5</v>
      </c>
      <c r="DM1986" s="86">
        <v>3.4696257146237058E-5</v>
      </c>
      <c r="DN1986" s="86">
        <v>0</v>
      </c>
      <c r="DO1986" s="86">
        <v>3.4696257146237058E-5</v>
      </c>
      <c r="DP1986" s="86">
        <v>8.9218946947466687E-5</v>
      </c>
      <c r="DQ1986" s="86">
        <v>0</v>
      </c>
      <c r="DR1986" s="86">
        <v>8.9218946947466687E-5</v>
      </c>
      <c r="ER1986" s="86" t="s">
        <v>828</v>
      </c>
      <c r="ES1986" s="86" t="s">
        <v>155</v>
      </c>
      <c r="ET1986" s="86" t="s">
        <v>686</v>
      </c>
      <c r="EU1986" s="86" t="s">
        <v>295</v>
      </c>
      <c r="EV1986" s="86" t="s">
        <v>426</v>
      </c>
      <c r="EW1986" s="86" t="s">
        <v>426</v>
      </c>
      <c r="EX1986" s="86">
        <v>2038</v>
      </c>
      <c r="EY1986" s="86">
        <v>5.6444519555494113E-3</v>
      </c>
      <c r="EZ1986" s="86">
        <v>0</v>
      </c>
      <c r="FA1986" s="86">
        <v>501.74527499999999</v>
      </c>
      <c r="FB1986" s="86">
        <v>2.832077098661427</v>
      </c>
      <c r="FC1986" s="86">
        <v>2038</v>
      </c>
      <c r="FD1986" s="86" t="s">
        <v>171</v>
      </c>
      <c r="FE1986" s="86">
        <v>8.5749999999999993E-2</v>
      </c>
      <c r="FF1986" s="86">
        <v>30</v>
      </c>
      <c r="FG1986" s="86">
        <v>0</v>
      </c>
      <c r="FH1986" s="86" t="s">
        <v>427</v>
      </c>
      <c r="FI1986" s="86">
        <v>1.2005E-3</v>
      </c>
      <c r="FJ1986" s="86">
        <v>6.7761645726370681E-6</v>
      </c>
      <c r="FK1986" s="86">
        <v>6.0024999999999998E-4</v>
      </c>
      <c r="FL1986" s="86">
        <v>3.3880822863185341E-6</v>
      </c>
      <c r="FM1986" s="86">
        <v>1.5434999999999995E-3</v>
      </c>
      <c r="FN1986" s="86">
        <v>8.7122115933905129E-6</v>
      </c>
    </row>
    <row r="1987" spans="45:170" x14ac:dyDescent="0.25">
      <c r="AS1987" s="86" t="s">
        <v>5704</v>
      </c>
      <c r="AT1987" s="86" t="s">
        <v>155</v>
      </c>
      <c r="AU1987" s="86" t="s">
        <v>685</v>
      </c>
      <c r="AV1987" s="86">
        <v>2044</v>
      </c>
      <c r="AW1987" s="86">
        <v>0.21094688334521189</v>
      </c>
      <c r="AX1987" s="86">
        <v>6.6002878847915419E-3</v>
      </c>
      <c r="AY1987" s="86">
        <v>2.0234528880019123</v>
      </c>
      <c r="AZ1987" s="86">
        <v>0</v>
      </c>
      <c r="BA1987" s="86">
        <v>2.0234528880019123</v>
      </c>
      <c r="BB1987" s="86">
        <v>4.1083743981018394E-3</v>
      </c>
      <c r="BC1987" s="86">
        <v>1.2595059770025225</v>
      </c>
      <c r="BD1987" s="86">
        <v>0</v>
      </c>
      <c r="BE1987" s="86">
        <v>1.2595059770025225</v>
      </c>
      <c r="BF1987" s="86">
        <v>1.0116087062964699E-2</v>
      </c>
      <c r="BG1987" s="86">
        <v>3.1012928436046816</v>
      </c>
      <c r="BH1987" s="86">
        <v>0</v>
      </c>
      <c r="BI1987" s="86">
        <v>3.1012928436046816</v>
      </c>
      <c r="BJ1987" s="86">
        <v>1.0623354254064197E-2</v>
      </c>
      <c r="BK1987" s="86">
        <v>3.2568059485987861</v>
      </c>
      <c r="BL1987" s="86">
        <v>0</v>
      </c>
      <c r="BM1987" s="86">
        <v>3.2568059485987861</v>
      </c>
      <c r="BN1987" s="86">
        <v>0.4268410803198715</v>
      </c>
      <c r="BO1987" s="86">
        <v>0.26568886040334827</v>
      </c>
      <c r="BP1987" s="86">
        <v>0.65420805969921725</v>
      </c>
      <c r="BQ1987" s="86">
        <v>0.68701306451706023</v>
      </c>
      <c r="BR1987" s="86">
        <v>1.0116087062964699E-2</v>
      </c>
      <c r="BS1987" s="86">
        <v>2.1339570375812212E-3</v>
      </c>
      <c r="BT1987" s="86">
        <v>3.1012928436046816</v>
      </c>
      <c r="BU1987" s="86">
        <v>0.65420805969921725</v>
      </c>
      <c r="BV1987" s="86">
        <v>0</v>
      </c>
      <c r="BW1987" s="86">
        <v>0</v>
      </c>
      <c r="BX1987" s="86">
        <v>3.1012928436046816</v>
      </c>
      <c r="BY1987" s="86">
        <v>0.65420805969921725</v>
      </c>
      <c r="CT1987" s="86" t="s">
        <v>155</v>
      </c>
      <c r="CU1987" s="86" t="s">
        <v>686</v>
      </c>
      <c r="CV1987" s="86" t="s">
        <v>285</v>
      </c>
      <c r="CW1987" s="86">
        <v>2039</v>
      </c>
      <c r="CX1987" s="86">
        <v>6.6259587802852041E-9</v>
      </c>
      <c r="CY1987" s="86">
        <v>3.3129793901426021E-9</v>
      </c>
      <c r="CZ1987" s="86">
        <v>8.5190898603666887E-9</v>
      </c>
      <c r="DA1987" s="86">
        <v>10472.82613633875</v>
      </c>
      <c r="DB1987" s="86">
        <v>280.5543704533531</v>
      </c>
      <c r="DC1987" s="86">
        <v>10192.271765885391</v>
      </c>
      <c r="DD1987" s="86">
        <v>0</v>
      </c>
      <c r="DE1987" s="86">
        <v>0</v>
      </c>
      <c r="DF1987" s="86">
        <v>0</v>
      </c>
      <c r="DG1987" s="86">
        <v>0</v>
      </c>
      <c r="DH1987" s="86">
        <v>5.5193325949897581E-6</v>
      </c>
      <c r="DJ1987" s="86">
        <v>6.9392514292474116E-5</v>
      </c>
      <c r="DK1987" s="86">
        <v>0</v>
      </c>
      <c r="DL1987" s="86">
        <v>6.9392514292474116E-5</v>
      </c>
      <c r="DM1987" s="86">
        <v>3.4696257146237058E-5</v>
      </c>
      <c r="DN1987" s="86">
        <v>0</v>
      </c>
      <c r="DO1987" s="86">
        <v>3.4696257146237058E-5</v>
      </c>
      <c r="DP1987" s="86">
        <v>8.9218946947466687E-5</v>
      </c>
      <c r="DQ1987" s="86">
        <v>0</v>
      </c>
      <c r="DR1987" s="86">
        <v>8.9218946947466687E-5</v>
      </c>
      <c r="ER1987" s="86" t="s">
        <v>828</v>
      </c>
      <c r="ES1987" s="86" t="s">
        <v>155</v>
      </c>
      <c r="ET1987" s="86" t="s">
        <v>686</v>
      </c>
      <c r="EU1987" s="86" t="s">
        <v>295</v>
      </c>
      <c r="EV1987" s="86" t="s">
        <v>426</v>
      </c>
      <c r="EW1987" s="86" t="s">
        <v>426</v>
      </c>
      <c r="EX1987" s="86">
        <v>2039</v>
      </c>
      <c r="EY1987" s="86">
        <v>5.6444519555494113E-3</v>
      </c>
      <c r="EZ1987" s="86">
        <v>0</v>
      </c>
      <c r="FA1987" s="86">
        <v>501.74527499999999</v>
      </c>
      <c r="FB1987" s="86">
        <v>2.832077098661427</v>
      </c>
      <c r="FC1987" s="86">
        <v>2039</v>
      </c>
      <c r="FD1987" s="86" t="s">
        <v>171</v>
      </c>
      <c r="FE1987" s="86">
        <v>8.5749999999999993E-2</v>
      </c>
      <c r="FF1987" s="86">
        <v>30</v>
      </c>
      <c r="FG1987" s="86">
        <v>0</v>
      </c>
      <c r="FH1987" s="86" t="s">
        <v>427</v>
      </c>
      <c r="FI1987" s="86">
        <v>1.2005E-3</v>
      </c>
      <c r="FJ1987" s="86">
        <v>6.7761645726370681E-6</v>
      </c>
      <c r="FK1987" s="86">
        <v>6.0024999999999998E-4</v>
      </c>
      <c r="FL1987" s="86">
        <v>3.3880822863185341E-6</v>
      </c>
      <c r="FM1987" s="86">
        <v>1.5434999999999995E-3</v>
      </c>
      <c r="FN1987" s="86">
        <v>8.7122115933905129E-6</v>
      </c>
    </row>
    <row r="1988" spans="45:170" x14ac:dyDescent="0.25">
      <c r="AS1988" s="86" t="s">
        <v>5704</v>
      </c>
      <c r="AT1988" s="86" t="s">
        <v>155</v>
      </c>
      <c r="AU1988" s="86" t="s">
        <v>685</v>
      </c>
      <c r="AV1988" s="86">
        <v>2045</v>
      </c>
      <c r="AW1988" s="86">
        <v>0.19714661994879612</v>
      </c>
      <c r="AX1988" s="86">
        <v>6.6002878847915419E-3</v>
      </c>
      <c r="AY1988" s="86">
        <v>2.0234528880019123</v>
      </c>
      <c r="AZ1988" s="86">
        <v>0</v>
      </c>
      <c r="BA1988" s="86">
        <v>2.0234528880019123</v>
      </c>
      <c r="BB1988" s="86">
        <v>4.1083743981018394E-3</v>
      </c>
      <c r="BC1988" s="86">
        <v>1.2595059770025225</v>
      </c>
      <c r="BD1988" s="86">
        <v>0</v>
      </c>
      <c r="BE1988" s="86">
        <v>1.2595059770025225</v>
      </c>
      <c r="BF1988" s="86">
        <v>1.0116087062964699E-2</v>
      </c>
      <c r="BG1988" s="86">
        <v>3.1012928436046816</v>
      </c>
      <c r="BH1988" s="86">
        <v>0</v>
      </c>
      <c r="BI1988" s="86">
        <v>3.1012928436046816</v>
      </c>
      <c r="BJ1988" s="86">
        <v>1.0623354254064197E-2</v>
      </c>
      <c r="BK1988" s="86">
        <v>3.2568059485987861</v>
      </c>
      <c r="BL1988" s="86">
        <v>0</v>
      </c>
      <c r="BM1988" s="86">
        <v>3.2568059485987861</v>
      </c>
      <c r="BN1988" s="86">
        <v>0.39891689749520692</v>
      </c>
      <c r="BO1988" s="86">
        <v>0.24830734617135344</v>
      </c>
      <c r="BP1988" s="86">
        <v>0.61140940158805335</v>
      </c>
      <c r="BQ1988" s="86">
        <v>0.64206828459538334</v>
      </c>
      <c r="BR1988" s="86">
        <v>1.0116087062964699E-2</v>
      </c>
      <c r="BS1988" s="86">
        <v>1.9943523715712347E-3</v>
      </c>
      <c r="BT1988" s="86">
        <v>3.1012928436046816</v>
      </c>
      <c r="BU1988" s="86">
        <v>0.61140940158805335</v>
      </c>
      <c r="BV1988" s="86">
        <v>0</v>
      </c>
      <c r="BW1988" s="86">
        <v>0</v>
      </c>
      <c r="BX1988" s="86">
        <v>3.1012928436046816</v>
      </c>
      <c r="BY1988" s="86">
        <v>0.61140940158805335</v>
      </c>
      <c r="CT1988" s="86" t="s">
        <v>155</v>
      </c>
      <c r="CU1988" s="86" t="s">
        <v>686</v>
      </c>
      <c r="CV1988" s="86" t="s">
        <v>285</v>
      </c>
      <c r="CW1988" s="86">
        <v>2040</v>
      </c>
      <c r="CX1988" s="86">
        <v>6.6259587802852041E-9</v>
      </c>
      <c r="CY1988" s="86">
        <v>3.3129793901426021E-9</v>
      </c>
      <c r="CZ1988" s="86">
        <v>8.5190898603666887E-9</v>
      </c>
      <c r="DA1988" s="86">
        <v>10472.82613633875</v>
      </c>
      <c r="DB1988" s="86">
        <v>280.5543704533531</v>
      </c>
      <c r="DC1988" s="86">
        <v>10192.271765885391</v>
      </c>
      <c r="DD1988" s="86">
        <v>0</v>
      </c>
      <c r="DE1988" s="86">
        <v>0</v>
      </c>
      <c r="DF1988" s="86">
        <v>0</v>
      </c>
      <c r="DG1988" s="86">
        <v>0</v>
      </c>
      <c r="DH1988" s="86">
        <v>5.5193325949897581E-6</v>
      </c>
      <c r="DJ1988" s="86">
        <v>6.9392514292474116E-5</v>
      </c>
      <c r="DK1988" s="86">
        <v>0</v>
      </c>
      <c r="DL1988" s="86">
        <v>6.9392514292474116E-5</v>
      </c>
      <c r="DM1988" s="86">
        <v>3.4696257146237058E-5</v>
      </c>
      <c r="DN1988" s="86">
        <v>0</v>
      </c>
      <c r="DO1988" s="86">
        <v>3.4696257146237058E-5</v>
      </c>
      <c r="DP1988" s="86">
        <v>8.9218946947466687E-5</v>
      </c>
      <c r="DQ1988" s="86">
        <v>0</v>
      </c>
      <c r="DR1988" s="86">
        <v>8.9218946947466687E-5</v>
      </c>
      <c r="ER1988" s="86" t="s">
        <v>828</v>
      </c>
      <c r="ES1988" s="86" t="s">
        <v>155</v>
      </c>
      <c r="ET1988" s="86" t="s">
        <v>686</v>
      </c>
      <c r="EU1988" s="86" t="s">
        <v>295</v>
      </c>
      <c r="EV1988" s="86" t="s">
        <v>426</v>
      </c>
      <c r="EW1988" s="86" t="s">
        <v>426</v>
      </c>
      <c r="EX1988" s="86">
        <v>2040</v>
      </c>
      <c r="EY1988" s="86">
        <v>5.6444519555494113E-3</v>
      </c>
      <c r="EZ1988" s="86">
        <v>0</v>
      </c>
      <c r="FA1988" s="86">
        <v>501.74527499999999</v>
      </c>
      <c r="FB1988" s="86">
        <v>2.832077098661427</v>
      </c>
      <c r="FC1988" s="86">
        <v>2040</v>
      </c>
      <c r="FD1988" s="86" t="s">
        <v>171</v>
      </c>
      <c r="FE1988" s="86">
        <v>8.5749999999999993E-2</v>
      </c>
      <c r="FF1988" s="86">
        <v>30</v>
      </c>
      <c r="FG1988" s="86">
        <v>0</v>
      </c>
      <c r="FH1988" s="86" t="s">
        <v>427</v>
      </c>
      <c r="FI1988" s="86">
        <v>1.2005E-3</v>
      </c>
      <c r="FJ1988" s="86">
        <v>6.7761645726370681E-6</v>
      </c>
      <c r="FK1988" s="86">
        <v>6.0024999999999998E-4</v>
      </c>
      <c r="FL1988" s="86">
        <v>3.3880822863185341E-6</v>
      </c>
      <c r="FM1988" s="86">
        <v>1.5434999999999995E-3</v>
      </c>
      <c r="FN1988" s="86">
        <v>8.7122115933905129E-6</v>
      </c>
    </row>
    <row r="1989" spans="45:170" x14ac:dyDescent="0.25">
      <c r="AS1989" s="86" t="s">
        <v>5704</v>
      </c>
      <c r="AT1989" s="86" t="s">
        <v>155</v>
      </c>
      <c r="AU1989" s="86" t="s">
        <v>685</v>
      </c>
      <c r="AV1989" s="86">
        <v>2046</v>
      </c>
      <c r="AW1989" s="86">
        <v>0.18424917752223938</v>
      </c>
      <c r="AX1989" s="86">
        <v>6.6002878847915419E-3</v>
      </c>
      <c r="AY1989" s="86">
        <v>2.0234528880019123</v>
      </c>
      <c r="AZ1989" s="86">
        <v>0</v>
      </c>
      <c r="BA1989" s="86">
        <v>2.0234528880019123</v>
      </c>
      <c r="BB1989" s="86">
        <v>4.1083743981018394E-3</v>
      </c>
      <c r="BC1989" s="86">
        <v>1.2595059770025225</v>
      </c>
      <c r="BD1989" s="86">
        <v>0</v>
      </c>
      <c r="BE1989" s="86">
        <v>1.2595059770025225</v>
      </c>
      <c r="BF1989" s="86">
        <v>1.0116087062964699E-2</v>
      </c>
      <c r="BG1989" s="86">
        <v>3.1012928436046816</v>
      </c>
      <c r="BH1989" s="86">
        <v>0</v>
      </c>
      <c r="BI1989" s="86">
        <v>3.1012928436046816</v>
      </c>
      <c r="BJ1989" s="86">
        <v>1.0623354254064197E-2</v>
      </c>
      <c r="BK1989" s="86">
        <v>3.2568059485987861</v>
      </c>
      <c r="BL1989" s="86">
        <v>0</v>
      </c>
      <c r="BM1989" s="86">
        <v>3.2568059485987861</v>
      </c>
      <c r="BN1989" s="86">
        <v>0.37281953036935228</v>
      </c>
      <c r="BO1989" s="86">
        <v>0.23206294034705932</v>
      </c>
      <c r="BP1989" s="86">
        <v>0.57141065568976956</v>
      </c>
      <c r="BQ1989" s="86">
        <v>0.60006381737886294</v>
      </c>
      <c r="BR1989" s="86">
        <v>1.0116087062964699E-2</v>
      </c>
      <c r="BS1989" s="86">
        <v>1.863880721094612E-3</v>
      </c>
      <c r="BT1989" s="86">
        <v>3.1012928436046816</v>
      </c>
      <c r="BU1989" s="86">
        <v>0.57141065568976956</v>
      </c>
      <c r="BV1989" s="86">
        <v>0</v>
      </c>
      <c r="BW1989" s="86">
        <v>0</v>
      </c>
      <c r="BX1989" s="86">
        <v>3.1012928436046816</v>
      </c>
      <c r="BY1989" s="86">
        <v>0.57141065568976956</v>
      </c>
      <c r="CT1989" s="86" t="s">
        <v>155</v>
      </c>
      <c r="CU1989" s="86" t="s">
        <v>686</v>
      </c>
      <c r="CV1989" s="86" t="s">
        <v>285</v>
      </c>
      <c r="CW1989" s="86">
        <v>2041</v>
      </c>
      <c r="CX1989" s="86">
        <v>6.6259587802852041E-9</v>
      </c>
      <c r="CY1989" s="86">
        <v>3.3129793901426021E-9</v>
      </c>
      <c r="CZ1989" s="86">
        <v>8.5190898603666887E-9</v>
      </c>
      <c r="DA1989" s="86">
        <v>10472.82613633875</v>
      </c>
      <c r="DB1989" s="86">
        <v>280.5543704533531</v>
      </c>
      <c r="DC1989" s="86">
        <v>10192.271765885391</v>
      </c>
      <c r="DD1989" s="86">
        <v>0</v>
      </c>
      <c r="DE1989" s="86">
        <v>0</v>
      </c>
      <c r="DF1989" s="86">
        <v>0</v>
      </c>
      <c r="DG1989" s="86">
        <v>0</v>
      </c>
      <c r="DH1989" s="86">
        <v>5.5193325949897581E-6</v>
      </c>
      <c r="DJ1989" s="86">
        <v>6.9392514292474116E-5</v>
      </c>
      <c r="DK1989" s="86">
        <v>0</v>
      </c>
      <c r="DL1989" s="86">
        <v>6.9392514292474116E-5</v>
      </c>
      <c r="DM1989" s="86">
        <v>3.4696257146237058E-5</v>
      </c>
      <c r="DN1989" s="86">
        <v>0</v>
      </c>
      <c r="DO1989" s="86">
        <v>3.4696257146237058E-5</v>
      </c>
      <c r="DP1989" s="86">
        <v>8.9218946947466687E-5</v>
      </c>
      <c r="DQ1989" s="86">
        <v>0</v>
      </c>
      <c r="DR1989" s="86">
        <v>8.9218946947466687E-5</v>
      </c>
      <c r="ER1989" s="86" t="s">
        <v>828</v>
      </c>
      <c r="ES1989" s="86" t="s">
        <v>155</v>
      </c>
      <c r="ET1989" s="86" t="s">
        <v>686</v>
      </c>
      <c r="EU1989" s="86" t="s">
        <v>295</v>
      </c>
      <c r="EV1989" s="86" t="s">
        <v>426</v>
      </c>
      <c r="EW1989" s="86" t="s">
        <v>426</v>
      </c>
      <c r="EX1989" s="86">
        <v>2041</v>
      </c>
      <c r="EY1989" s="86">
        <v>5.6444519555494113E-3</v>
      </c>
      <c r="EZ1989" s="86">
        <v>0</v>
      </c>
      <c r="FA1989" s="86">
        <v>501.74527499999999</v>
      </c>
      <c r="FB1989" s="86">
        <v>2.832077098661427</v>
      </c>
      <c r="FC1989" s="86">
        <v>2041</v>
      </c>
      <c r="FD1989" s="86" t="s">
        <v>171</v>
      </c>
      <c r="FE1989" s="86">
        <v>8.5749999999999993E-2</v>
      </c>
      <c r="FF1989" s="86">
        <v>30</v>
      </c>
      <c r="FG1989" s="86">
        <v>0</v>
      </c>
      <c r="FH1989" s="86" t="s">
        <v>427</v>
      </c>
      <c r="FI1989" s="86">
        <v>1.2005E-3</v>
      </c>
      <c r="FJ1989" s="86">
        <v>6.7761645726370681E-6</v>
      </c>
      <c r="FK1989" s="86">
        <v>6.0024999999999998E-4</v>
      </c>
      <c r="FL1989" s="86">
        <v>3.3880822863185341E-6</v>
      </c>
      <c r="FM1989" s="86">
        <v>1.5434999999999995E-3</v>
      </c>
      <c r="FN1989" s="86">
        <v>8.7122115933905129E-6</v>
      </c>
    </row>
    <row r="1990" spans="45:170" x14ac:dyDescent="0.25">
      <c r="AS1990" s="86" t="s">
        <v>5704</v>
      </c>
      <c r="AT1990" s="86" t="s">
        <v>155</v>
      </c>
      <c r="AU1990" s="86" t="s">
        <v>685</v>
      </c>
      <c r="AV1990" s="86">
        <v>2047</v>
      </c>
      <c r="AW1990" s="86">
        <v>0.17219549301143863</v>
      </c>
      <c r="AX1990" s="86">
        <v>6.6002878847915419E-3</v>
      </c>
      <c r="AY1990" s="86">
        <v>2.0234528880019123</v>
      </c>
      <c r="AZ1990" s="86">
        <v>0</v>
      </c>
      <c r="BA1990" s="86">
        <v>2.0234528880019123</v>
      </c>
      <c r="BB1990" s="86">
        <v>4.1083743981018394E-3</v>
      </c>
      <c r="BC1990" s="86">
        <v>1.2595059770025225</v>
      </c>
      <c r="BD1990" s="86">
        <v>0</v>
      </c>
      <c r="BE1990" s="86">
        <v>1.2595059770025225</v>
      </c>
      <c r="BF1990" s="86">
        <v>1.0116087062964699E-2</v>
      </c>
      <c r="BG1990" s="86">
        <v>3.1012928436046816</v>
      </c>
      <c r="BH1990" s="86">
        <v>0</v>
      </c>
      <c r="BI1990" s="86">
        <v>3.1012928436046816</v>
      </c>
      <c r="BJ1990" s="86">
        <v>1.0623354254064197E-2</v>
      </c>
      <c r="BK1990" s="86">
        <v>3.2568059485987861</v>
      </c>
      <c r="BL1990" s="86">
        <v>0</v>
      </c>
      <c r="BM1990" s="86">
        <v>3.2568059485987861</v>
      </c>
      <c r="BN1990" s="86">
        <v>0.34842946763490862</v>
      </c>
      <c r="BO1990" s="86">
        <v>0.21688125266080305</v>
      </c>
      <c r="BP1990" s="86">
        <v>0.53402865017735457</v>
      </c>
      <c r="BQ1990" s="86">
        <v>0.56080730596155404</v>
      </c>
      <c r="BR1990" s="86">
        <v>1.0116087062964699E-2</v>
      </c>
      <c r="BS1990" s="86">
        <v>1.7419445991538425E-3</v>
      </c>
      <c r="BT1990" s="86">
        <v>3.1012928436046816</v>
      </c>
      <c r="BU1990" s="86">
        <v>0.53402865017735457</v>
      </c>
      <c r="BV1990" s="86">
        <v>0</v>
      </c>
      <c r="BW1990" s="86">
        <v>0</v>
      </c>
      <c r="BX1990" s="86">
        <v>3.1012928436046816</v>
      </c>
      <c r="BY1990" s="86">
        <v>0.53402865017735457</v>
      </c>
      <c r="CT1990" s="86" t="s">
        <v>155</v>
      </c>
      <c r="CU1990" s="86" t="s">
        <v>686</v>
      </c>
      <c r="CV1990" s="86" t="s">
        <v>285</v>
      </c>
      <c r="CW1990" s="86">
        <v>2042</v>
      </c>
      <c r="CX1990" s="86">
        <v>6.6259587802852041E-9</v>
      </c>
      <c r="CY1990" s="86">
        <v>3.3129793901426021E-9</v>
      </c>
      <c r="CZ1990" s="86">
        <v>8.5190898603666887E-9</v>
      </c>
      <c r="DA1990" s="86">
        <v>10472.82613633875</v>
      </c>
      <c r="DB1990" s="86">
        <v>280.5543704533531</v>
      </c>
      <c r="DC1990" s="86">
        <v>10192.271765885391</v>
      </c>
      <c r="DD1990" s="86">
        <v>0</v>
      </c>
      <c r="DE1990" s="86">
        <v>0</v>
      </c>
      <c r="DF1990" s="86">
        <v>0</v>
      </c>
      <c r="DG1990" s="86">
        <v>0</v>
      </c>
      <c r="DH1990" s="86">
        <v>5.5193325949897581E-6</v>
      </c>
      <c r="DJ1990" s="86">
        <v>6.9392514292474116E-5</v>
      </c>
      <c r="DK1990" s="86">
        <v>0</v>
      </c>
      <c r="DL1990" s="86">
        <v>6.9392514292474116E-5</v>
      </c>
      <c r="DM1990" s="86">
        <v>3.4696257146237058E-5</v>
      </c>
      <c r="DN1990" s="86">
        <v>0</v>
      </c>
      <c r="DO1990" s="86">
        <v>3.4696257146237058E-5</v>
      </c>
      <c r="DP1990" s="86">
        <v>8.9218946947466687E-5</v>
      </c>
      <c r="DQ1990" s="86">
        <v>0</v>
      </c>
      <c r="DR1990" s="86">
        <v>8.9218946947466687E-5</v>
      </c>
      <c r="ER1990" s="86" t="s">
        <v>828</v>
      </c>
      <c r="ES1990" s="86" t="s">
        <v>155</v>
      </c>
      <c r="ET1990" s="86" t="s">
        <v>686</v>
      </c>
      <c r="EU1990" s="86" t="s">
        <v>295</v>
      </c>
      <c r="EV1990" s="86" t="s">
        <v>426</v>
      </c>
      <c r="EW1990" s="86" t="s">
        <v>426</v>
      </c>
      <c r="EX1990" s="86">
        <v>2042</v>
      </c>
      <c r="EY1990" s="86">
        <v>5.6444519555494113E-3</v>
      </c>
      <c r="EZ1990" s="86">
        <v>0</v>
      </c>
      <c r="FA1990" s="86">
        <v>501.74527499999999</v>
      </c>
      <c r="FB1990" s="86">
        <v>2.832077098661427</v>
      </c>
      <c r="FC1990" s="86">
        <v>2042</v>
      </c>
      <c r="FD1990" s="86" t="s">
        <v>171</v>
      </c>
      <c r="FE1990" s="86">
        <v>8.5749999999999993E-2</v>
      </c>
      <c r="FF1990" s="86">
        <v>30</v>
      </c>
      <c r="FG1990" s="86">
        <v>0</v>
      </c>
      <c r="FH1990" s="86" t="s">
        <v>427</v>
      </c>
      <c r="FI1990" s="86">
        <v>1.2005E-3</v>
      </c>
      <c r="FJ1990" s="86">
        <v>6.7761645726370681E-6</v>
      </c>
      <c r="FK1990" s="86">
        <v>6.0024999999999998E-4</v>
      </c>
      <c r="FL1990" s="86">
        <v>3.3880822863185341E-6</v>
      </c>
      <c r="FM1990" s="86">
        <v>1.5434999999999995E-3</v>
      </c>
      <c r="FN1990" s="86">
        <v>8.7122115933905129E-6</v>
      </c>
    </row>
    <row r="1991" spans="45:170" x14ac:dyDescent="0.25">
      <c r="AS1991" s="86" t="s">
        <v>5704</v>
      </c>
      <c r="AT1991" s="86" t="s">
        <v>155</v>
      </c>
      <c r="AU1991" s="86" t="s">
        <v>685</v>
      </c>
      <c r="AV1991" s="86">
        <v>2048</v>
      </c>
      <c r="AW1991" s="86">
        <v>0.16093036730040994</v>
      </c>
      <c r="AX1991" s="86">
        <v>6.6002878847915419E-3</v>
      </c>
      <c r="AY1991" s="86">
        <v>2.1241679112449727</v>
      </c>
      <c r="AZ1991" s="86">
        <v>0</v>
      </c>
      <c r="BA1991" s="86">
        <v>2.1241679112449727</v>
      </c>
      <c r="BB1991" s="86">
        <v>4.1083743981018394E-3</v>
      </c>
      <c r="BC1991" s="86">
        <v>1.3221964278159559</v>
      </c>
      <c r="BD1991" s="86">
        <v>0</v>
      </c>
      <c r="BE1991" s="86">
        <v>1.3221964278159559</v>
      </c>
      <c r="BF1991" s="86">
        <v>1.0116087062964699E-2</v>
      </c>
      <c r="BG1991" s="86">
        <v>3.2556561019139068</v>
      </c>
      <c r="BH1991" s="86">
        <v>0</v>
      </c>
      <c r="BI1991" s="86">
        <v>3.2556561019139068</v>
      </c>
      <c r="BJ1991" s="86">
        <v>1.0623354254064197E-2</v>
      </c>
      <c r="BK1991" s="86">
        <v>3.4189096915404682</v>
      </c>
      <c r="BL1991" s="86">
        <v>0</v>
      </c>
      <c r="BM1991" s="86">
        <v>3.4189096915404682</v>
      </c>
      <c r="BN1991" s="86">
        <v>0.34184312216439805</v>
      </c>
      <c r="BO1991" s="86">
        <v>0.21278155677171173</v>
      </c>
      <c r="BP1991" s="86">
        <v>0.52393393228482588</v>
      </c>
      <c r="BQ1991" s="86">
        <v>0.55020639242653879</v>
      </c>
      <c r="BR1991" s="86">
        <v>1.0116087062964699E-2</v>
      </c>
      <c r="BS1991" s="86">
        <v>1.6279856066858341E-3</v>
      </c>
      <c r="BT1991" s="86">
        <v>3.2556561019139068</v>
      </c>
      <c r="BU1991" s="86">
        <v>0.52393393228482588</v>
      </c>
      <c r="BV1991" s="86">
        <v>0</v>
      </c>
      <c r="BW1991" s="86">
        <v>0</v>
      </c>
      <c r="BX1991" s="86">
        <v>3.2556561019139068</v>
      </c>
      <c r="BY1991" s="86">
        <v>0.52393393228482588</v>
      </c>
      <c r="CT1991" s="86" t="s">
        <v>155</v>
      </c>
      <c r="CU1991" s="86" t="s">
        <v>686</v>
      </c>
      <c r="CV1991" s="86" t="s">
        <v>285</v>
      </c>
      <c r="CW1991" s="86">
        <v>2043</v>
      </c>
      <c r="CX1991" s="86">
        <v>6.6259587802852041E-9</v>
      </c>
      <c r="CY1991" s="86">
        <v>3.3129793901426021E-9</v>
      </c>
      <c r="CZ1991" s="86">
        <v>8.5190898603666887E-9</v>
      </c>
      <c r="DA1991" s="86">
        <v>10992.156188759771</v>
      </c>
      <c r="DB1991" s="86">
        <v>299.42001237342282</v>
      </c>
      <c r="DC1991" s="86">
        <v>10692.73617638635</v>
      </c>
      <c r="DD1991" s="86">
        <v>0</v>
      </c>
      <c r="DE1991" s="86">
        <v>0</v>
      </c>
      <c r="DF1991" s="86">
        <v>0</v>
      </c>
      <c r="DG1991" s="86">
        <v>0</v>
      </c>
      <c r="DH1991" s="86">
        <v>5.5193325949897581E-6</v>
      </c>
      <c r="DJ1991" s="86">
        <v>7.2833573813179154E-5</v>
      </c>
      <c r="DK1991" s="86">
        <v>0</v>
      </c>
      <c r="DL1991" s="86">
        <v>7.2833573813179154E-5</v>
      </c>
      <c r="DM1991" s="86">
        <v>3.6416786906589577E-5</v>
      </c>
      <c r="DN1991" s="86">
        <v>0</v>
      </c>
      <c r="DO1991" s="86">
        <v>3.6416786906589577E-5</v>
      </c>
      <c r="DP1991" s="86">
        <v>9.3643166331230308E-5</v>
      </c>
      <c r="DQ1991" s="86">
        <v>0</v>
      </c>
      <c r="DR1991" s="86">
        <v>9.3643166331230308E-5</v>
      </c>
      <c r="ER1991" s="86" t="s">
        <v>828</v>
      </c>
      <c r="ES1991" s="86" t="s">
        <v>155</v>
      </c>
      <c r="ET1991" s="86" t="s">
        <v>686</v>
      </c>
      <c r="EU1991" s="86" t="s">
        <v>295</v>
      </c>
      <c r="EV1991" s="86" t="s">
        <v>426</v>
      </c>
      <c r="EW1991" s="86" t="s">
        <v>426</v>
      </c>
      <c r="EX1991" s="86">
        <v>2043</v>
      </c>
      <c r="EY1991" s="86">
        <v>5.6444519555494113E-3</v>
      </c>
      <c r="EZ1991" s="86">
        <v>0</v>
      </c>
      <c r="FA1991" s="86">
        <v>501.74527499999999</v>
      </c>
      <c r="FB1991" s="86">
        <v>2.832077098661427</v>
      </c>
      <c r="FC1991" s="86">
        <v>2043</v>
      </c>
      <c r="FD1991" s="86" t="s">
        <v>171</v>
      </c>
      <c r="FE1991" s="86">
        <v>8.5749999999999993E-2</v>
      </c>
      <c r="FF1991" s="86">
        <v>30</v>
      </c>
      <c r="FG1991" s="86">
        <v>0</v>
      </c>
      <c r="FH1991" s="86" t="s">
        <v>427</v>
      </c>
      <c r="FI1991" s="86">
        <v>1.2005E-3</v>
      </c>
      <c r="FJ1991" s="86">
        <v>6.7761645726370681E-6</v>
      </c>
      <c r="FK1991" s="86">
        <v>6.0024999999999998E-4</v>
      </c>
      <c r="FL1991" s="86">
        <v>3.3880822863185341E-6</v>
      </c>
      <c r="FM1991" s="86">
        <v>1.5434999999999995E-3</v>
      </c>
      <c r="FN1991" s="86">
        <v>8.7122115933905129E-6</v>
      </c>
    </row>
    <row r="1992" spans="45:170" x14ac:dyDescent="0.25">
      <c r="AS1992" s="86" t="s">
        <v>5704</v>
      </c>
      <c r="AT1992" s="86" t="s">
        <v>155</v>
      </c>
      <c r="AU1992" s="86" t="s">
        <v>685</v>
      </c>
      <c r="AV1992" s="86">
        <v>2049</v>
      </c>
      <c r="AW1992" s="86">
        <v>0.15040221243028964</v>
      </c>
      <c r="AX1992" s="86">
        <v>6.6002878847915419E-3</v>
      </c>
      <c r="AY1992" s="86">
        <v>2.1241679112449727</v>
      </c>
      <c r="AZ1992" s="86">
        <v>0</v>
      </c>
      <c r="BA1992" s="86">
        <v>2.1241679112449727</v>
      </c>
      <c r="BB1992" s="86">
        <v>4.1083743981018394E-3</v>
      </c>
      <c r="BC1992" s="86">
        <v>1.3221964278159559</v>
      </c>
      <c r="BD1992" s="86">
        <v>0</v>
      </c>
      <c r="BE1992" s="86">
        <v>1.3221964278159559</v>
      </c>
      <c r="BF1992" s="86">
        <v>1.0116087062964699E-2</v>
      </c>
      <c r="BG1992" s="86">
        <v>3.2556561019139068</v>
      </c>
      <c r="BH1992" s="86">
        <v>0</v>
      </c>
      <c r="BI1992" s="86">
        <v>3.2556561019139068</v>
      </c>
      <c r="BJ1992" s="86">
        <v>1.0623354254064197E-2</v>
      </c>
      <c r="BK1992" s="86">
        <v>3.4189096915404682</v>
      </c>
      <c r="BL1992" s="86">
        <v>0</v>
      </c>
      <c r="BM1992" s="86">
        <v>3.4189096915404682</v>
      </c>
      <c r="BN1992" s="86">
        <v>0.31947955342467105</v>
      </c>
      <c r="BO1992" s="86">
        <v>0.19886126801094553</v>
      </c>
      <c r="BP1992" s="86">
        <v>0.48965788064002413</v>
      </c>
      <c r="BQ1992" s="86">
        <v>0.51421158170704551</v>
      </c>
      <c r="BR1992" s="86">
        <v>1.0116087062964699E-2</v>
      </c>
      <c r="BS1992" s="86">
        <v>1.5214818754073214E-3</v>
      </c>
      <c r="BT1992" s="86">
        <v>3.2556561019139068</v>
      </c>
      <c r="BU1992" s="86">
        <v>0.48965788064002413</v>
      </c>
      <c r="BV1992" s="86">
        <v>0</v>
      </c>
      <c r="BW1992" s="86">
        <v>0</v>
      </c>
      <c r="BX1992" s="86">
        <v>3.2556561019139068</v>
      </c>
      <c r="BY1992" s="86">
        <v>0.48965788064002413</v>
      </c>
      <c r="CT1992" s="86" t="s">
        <v>155</v>
      </c>
      <c r="CU1992" s="86" t="s">
        <v>686</v>
      </c>
      <c r="CV1992" s="86" t="s">
        <v>285</v>
      </c>
      <c r="CW1992" s="86">
        <v>2044</v>
      </c>
      <c r="CX1992" s="86">
        <v>6.6259587802852041E-9</v>
      </c>
      <c r="CY1992" s="86">
        <v>3.3129793901426021E-9</v>
      </c>
      <c r="CZ1992" s="86">
        <v>8.5190898603666887E-9</v>
      </c>
      <c r="DA1992" s="86">
        <v>10992.156188759771</v>
      </c>
      <c r="DB1992" s="86">
        <v>299.42001237342282</v>
      </c>
      <c r="DC1992" s="86">
        <v>10692.73617638635</v>
      </c>
      <c r="DD1992" s="86">
        <v>0</v>
      </c>
      <c r="DE1992" s="86">
        <v>0</v>
      </c>
      <c r="DF1992" s="86">
        <v>0</v>
      </c>
      <c r="DG1992" s="86">
        <v>0</v>
      </c>
      <c r="DH1992" s="86">
        <v>5.5193325949897581E-6</v>
      </c>
      <c r="DJ1992" s="86">
        <v>7.2833573813179154E-5</v>
      </c>
      <c r="DK1992" s="86">
        <v>0</v>
      </c>
      <c r="DL1992" s="86">
        <v>7.2833573813179154E-5</v>
      </c>
      <c r="DM1992" s="86">
        <v>3.6416786906589577E-5</v>
      </c>
      <c r="DN1992" s="86">
        <v>0</v>
      </c>
      <c r="DO1992" s="86">
        <v>3.6416786906589577E-5</v>
      </c>
      <c r="DP1992" s="86">
        <v>9.3643166331230308E-5</v>
      </c>
      <c r="DQ1992" s="86">
        <v>0</v>
      </c>
      <c r="DR1992" s="86">
        <v>9.3643166331230308E-5</v>
      </c>
      <c r="ER1992" s="86" t="s">
        <v>828</v>
      </c>
      <c r="ES1992" s="86" t="s">
        <v>155</v>
      </c>
      <c r="ET1992" s="86" t="s">
        <v>686</v>
      </c>
      <c r="EU1992" s="86" t="s">
        <v>295</v>
      </c>
      <c r="EV1992" s="86" t="s">
        <v>426</v>
      </c>
      <c r="EW1992" s="86" t="s">
        <v>426</v>
      </c>
      <c r="EX1992" s="86">
        <v>2044</v>
      </c>
      <c r="EY1992" s="86">
        <v>5.6444519555494113E-3</v>
      </c>
      <c r="EZ1992" s="86">
        <v>0</v>
      </c>
      <c r="FA1992" s="86">
        <v>501.74527499999999</v>
      </c>
      <c r="FB1992" s="86">
        <v>2.832077098661427</v>
      </c>
      <c r="FC1992" s="86">
        <v>2044</v>
      </c>
      <c r="FD1992" s="86" t="s">
        <v>171</v>
      </c>
      <c r="FE1992" s="86">
        <v>8.5749999999999993E-2</v>
      </c>
      <c r="FF1992" s="86">
        <v>30</v>
      </c>
      <c r="FG1992" s="86">
        <v>0</v>
      </c>
      <c r="FH1992" s="86" t="s">
        <v>427</v>
      </c>
      <c r="FI1992" s="86">
        <v>1.2005E-3</v>
      </c>
      <c r="FJ1992" s="86">
        <v>6.7761645726370681E-6</v>
      </c>
      <c r="FK1992" s="86">
        <v>6.0024999999999998E-4</v>
      </c>
      <c r="FL1992" s="86">
        <v>3.3880822863185341E-6</v>
      </c>
      <c r="FM1992" s="86">
        <v>1.5434999999999995E-3</v>
      </c>
      <c r="FN1992" s="86">
        <v>8.7122115933905129E-6</v>
      </c>
    </row>
    <row r="1993" spans="45:170" x14ac:dyDescent="0.25">
      <c r="AS1993" s="86" t="s">
        <v>5704</v>
      </c>
      <c r="AT1993" s="86" t="s">
        <v>155</v>
      </c>
      <c r="AU1993" s="86" t="s">
        <v>685</v>
      </c>
      <c r="AV1993" s="86">
        <v>2050</v>
      </c>
      <c r="AW1993" s="86">
        <v>0.14056281535541088</v>
      </c>
      <c r="AX1993" s="86">
        <v>0</v>
      </c>
      <c r="AY1993" s="86">
        <v>0</v>
      </c>
      <c r="AZ1993" s="86">
        <v>0</v>
      </c>
      <c r="BA1993" s="86">
        <v>0</v>
      </c>
      <c r="BB1993" s="86">
        <v>4.1083743981018394E-3</v>
      </c>
      <c r="BC1993" s="86">
        <v>1.3221964278159559</v>
      </c>
      <c r="BD1993" s="86">
        <v>0</v>
      </c>
      <c r="BE1993" s="86">
        <v>1.3221964278159559</v>
      </c>
      <c r="BF1993" s="86">
        <v>1.0116087062964699E-2</v>
      </c>
      <c r="BG1993" s="86">
        <v>3.2556561019139068</v>
      </c>
      <c r="BH1993" s="86">
        <v>0</v>
      </c>
      <c r="BI1993" s="86">
        <v>3.2556561019139068</v>
      </c>
      <c r="BJ1993" s="86">
        <v>1.0623354254064197E-2</v>
      </c>
      <c r="BK1993" s="86">
        <v>3.4189096915404682</v>
      </c>
      <c r="BL1993" s="86">
        <v>0</v>
      </c>
      <c r="BM1993" s="86">
        <v>3.4189096915404682</v>
      </c>
      <c r="BN1993" s="86">
        <v>0</v>
      </c>
      <c r="BO1993" s="86">
        <v>0.18585165234667805</v>
      </c>
      <c r="BP1993" s="86">
        <v>0.45762418751404121</v>
      </c>
      <c r="BQ1993" s="86">
        <v>0.48057157168882758</v>
      </c>
      <c r="BR1993" s="86">
        <v>1.0116087062964699E-2</v>
      </c>
      <c r="BS1993" s="86">
        <v>1.4219456779507676E-3</v>
      </c>
      <c r="BT1993" s="86">
        <v>3.2556561019139068</v>
      </c>
      <c r="BU1993" s="86">
        <v>0.45762418751404121</v>
      </c>
      <c r="BV1993" s="86">
        <v>0</v>
      </c>
      <c r="BW1993" s="86">
        <v>0</v>
      </c>
      <c r="BX1993" s="86">
        <v>3.2556561019139068</v>
      </c>
      <c r="BY1993" s="86">
        <v>0.45762418751404121</v>
      </c>
      <c r="CT1993" s="86" t="s">
        <v>155</v>
      </c>
      <c r="CU1993" s="86" t="s">
        <v>686</v>
      </c>
      <c r="CV1993" s="86" t="s">
        <v>285</v>
      </c>
      <c r="CW1993" s="86">
        <v>2045</v>
      </c>
      <c r="CX1993" s="86">
        <v>6.6259587802852041E-9</v>
      </c>
      <c r="CY1993" s="86">
        <v>3.3129793901426021E-9</v>
      </c>
      <c r="CZ1993" s="86">
        <v>8.5190898603666887E-9</v>
      </c>
      <c r="DA1993" s="86">
        <v>10992.156188759771</v>
      </c>
      <c r="DB1993" s="86">
        <v>299.42001237342282</v>
      </c>
      <c r="DC1993" s="86">
        <v>10692.73617638635</v>
      </c>
      <c r="DD1993" s="86">
        <v>0</v>
      </c>
      <c r="DE1993" s="86">
        <v>0</v>
      </c>
      <c r="DF1993" s="86">
        <v>0</v>
      </c>
      <c r="DG1993" s="86">
        <v>0</v>
      </c>
      <c r="DH1993" s="86">
        <v>5.5193325949897581E-6</v>
      </c>
      <c r="DJ1993" s="86">
        <v>7.2833573813179154E-5</v>
      </c>
      <c r="DK1993" s="86">
        <v>0</v>
      </c>
      <c r="DL1993" s="86">
        <v>7.2833573813179154E-5</v>
      </c>
      <c r="DM1993" s="86">
        <v>3.6416786906589577E-5</v>
      </c>
      <c r="DN1993" s="86">
        <v>0</v>
      </c>
      <c r="DO1993" s="86">
        <v>3.6416786906589577E-5</v>
      </c>
      <c r="DP1993" s="86">
        <v>9.3643166331230308E-5</v>
      </c>
      <c r="DQ1993" s="86">
        <v>0</v>
      </c>
      <c r="DR1993" s="86">
        <v>9.3643166331230308E-5</v>
      </c>
      <c r="ER1993" s="86" t="s">
        <v>828</v>
      </c>
      <c r="ES1993" s="86" t="s">
        <v>155</v>
      </c>
      <c r="ET1993" s="86" t="s">
        <v>686</v>
      </c>
      <c r="EU1993" s="86" t="s">
        <v>295</v>
      </c>
      <c r="EV1993" s="86" t="s">
        <v>426</v>
      </c>
      <c r="EW1993" s="86" t="s">
        <v>426</v>
      </c>
      <c r="EX1993" s="86">
        <v>2045</v>
      </c>
      <c r="EY1993" s="86">
        <v>5.6444519555494113E-3</v>
      </c>
      <c r="EZ1993" s="86">
        <v>0</v>
      </c>
      <c r="FA1993" s="86">
        <v>501.74527499999999</v>
      </c>
      <c r="FB1993" s="86">
        <v>2.832077098661427</v>
      </c>
      <c r="FC1993" s="86">
        <v>2045</v>
      </c>
      <c r="FD1993" s="86" t="s">
        <v>171</v>
      </c>
      <c r="FE1993" s="86">
        <v>8.5749999999999993E-2</v>
      </c>
      <c r="FF1993" s="86">
        <v>30</v>
      </c>
      <c r="FG1993" s="86">
        <v>0</v>
      </c>
      <c r="FH1993" s="86" t="s">
        <v>427</v>
      </c>
      <c r="FI1993" s="86">
        <v>1.2005E-3</v>
      </c>
      <c r="FJ1993" s="86">
        <v>6.7761645726370681E-6</v>
      </c>
      <c r="FK1993" s="86">
        <v>6.0024999999999998E-4</v>
      </c>
      <c r="FL1993" s="86">
        <v>3.3880822863185341E-6</v>
      </c>
      <c r="FM1993" s="86">
        <v>1.5434999999999995E-3</v>
      </c>
      <c r="FN1993" s="86">
        <v>8.7122115933905129E-6</v>
      </c>
    </row>
    <row r="1994" spans="45:170" x14ac:dyDescent="0.25">
      <c r="AS1994" s="86" t="s">
        <v>5704</v>
      </c>
      <c r="AT1994" s="86" t="s">
        <v>155</v>
      </c>
      <c r="AU1994" s="86" t="s">
        <v>685</v>
      </c>
      <c r="AV1994" s="86">
        <v>2051</v>
      </c>
      <c r="AW1994" s="86">
        <v>0.1313671171545896</v>
      </c>
      <c r="AX1994" s="86">
        <v>0</v>
      </c>
      <c r="AY1994" s="86">
        <v>0</v>
      </c>
      <c r="AZ1994" s="86">
        <v>0</v>
      </c>
      <c r="BA1994" s="86">
        <v>0</v>
      </c>
      <c r="BB1994" s="86">
        <v>0</v>
      </c>
      <c r="BC1994" s="86">
        <v>0</v>
      </c>
      <c r="BD1994" s="86">
        <v>0</v>
      </c>
      <c r="BE1994" s="86">
        <v>0</v>
      </c>
      <c r="BF1994" s="86">
        <v>1.0116087062964699E-2</v>
      </c>
      <c r="BG1994" s="86">
        <v>3.2556561019139068</v>
      </c>
      <c r="BH1994" s="86">
        <v>0</v>
      </c>
      <c r="BI1994" s="86">
        <v>3.2556561019139068</v>
      </c>
      <c r="BJ1994" s="86">
        <v>1.0623354254064197E-2</v>
      </c>
      <c r="BK1994" s="86">
        <v>3.4189096915404682</v>
      </c>
      <c r="BL1994" s="86">
        <v>0</v>
      </c>
      <c r="BM1994" s="86">
        <v>3.4189096915404682</v>
      </c>
      <c r="BN1994" s="86">
        <v>0</v>
      </c>
      <c r="BO1994" s="86">
        <v>0</v>
      </c>
      <c r="BP1994" s="86">
        <v>0.42768615655517866</v>
      </c>
      <c r="BQ1994" s="86">
        <v>0.44913230998955844</v>
      </c>
      <c r="BR1994" s="86">
        <v>1.0116087062964699E-2</v>
      </c>
      <c r="BS1994" s="86">
        <v>1.3289211943465118E-3</v>
      </c>
      <c r="BT1994" s="86">
        <v>3.2556561019139068</v>
      </c>
      <c r="BU1994" s="86">
        <v>0.42768615655517866</v>
      </c>
      <c r="BV1994" s="86">
        <v>0</v>
      </c>
      <c r="BW1994" s="86">
        <v>0</v>
      </c>
      <c r="BX1994" s="86">
        <v>3.2556561019139068</v>
      </c>
      <c r="BY1994" s="86">
        <v>0.42768615655517866</v>
      </c>
      <c r="CT1994" s="86" t="s">
        <v>155</v>
      </c>
      <c r="CU1994" s="86" t="s">
        <v>686</v>
      </c>
      <c r="CV1994" s="86" t="s">
        <v>285</v>
      </c>
      <c r="CW1994" s="86">
        <v>2046</v>
      </c>
      <c r="CX1994" s="86">
        <v>6.6259587802852041E-9</v>
      </c>
      <c r="CY1994" s="86">
        <v>3.3129793901426021E-9</v>
      </c>
      <c r="CZ1994" s="86">
        <v>8.5190898603666887E-9</v>
      </c>
      <c r="DA1994" s="86">
        <v>10992.156188759771</v>
      </c>
      <c r="DB1994" s="86">
        <v>299.42001237342282</v>
      </c>
      <c r="DC1994" s="86">
        <v>10692.73617638635</v>
      </c>
      <c r="DD1994" s="86">
        <v>0</v>
      </c>
      <c r="DE1994" s="86">
        <v>0</v>
      </c>
      <c r="DF1994" s="86">
        <v>0</v>
      </c>
      <c r="DG1994" s="86">
        <v>0</v>
      </c>
      <c r="DH1994" s="86">
        <v>5.5193325949897581E-6</v>
      </c>
      <c r="DJ1994" s="86">
        <v>7.2833573813179154E-5</v>
      </c>
      <c r="DK1994" s="86">
        <v>0</v>
      </c>
      <c r="DL1994" s="86">
        <v>7.2833573813179154E-5</v>
      </c>
      <c r="DM1994" s="86">
        <v>3.6416786906589577E-5</v>
      </c>
      <c r="DN1994" s="86">
        <v>0</v>
      </c>
      <c r="DO1994" s="86">
        <v>3.6416786906589577E-5</v>
      </c>
      <c r="DP1994" s="86">
        <v>9.3643166331230308E-5</v>
      </c>
      <c r="DQ1994" s="86">
        <v>0</v>
      </c>
      <c r="DR1994" s="86">
        <v>9.3643166331230308E-5</v>
      </c>
      <c r="ER1994" s="86" t="s">
        <v>828</v>
      </c>
      <c r="ES1994" s="86" t="s">
        <v>155</v>
      </c>
      <c r="ET1994" s="86" t="s">
        <v>686</v>
      </c>
      <c r="EU1994" s="86" t="s">
        <v>295</v>
      </c>
      <c r="EV1994" s="86" t="s">
        <v>426</v>
      </c>
      <c r="EW1994" s="86" t="s">
        <v>426</v>
      </c>
      <c r="EX1994" s="86">
        <v>2046</v>
      </c>
      <c r="EY1994" s="86">
        <v>5.6444519555494113E-3</v>
      </c>
      <c r="EZ1994" s="86">
        <v>0</v>
      </c>
      <c r="FA1994" s="86">
        <v>501.74527499999999</v>
      </c>
      <c r="FB1994" s="86">
        <v>2.832077098661427</v>
      </c>
      <c r="FC1994" s="86">
        <v>2046</v>
      </c>
      <c r="FD1994" s="86" t="s">
        <v>171</v>
      </c>
      <c r="FE1994" s="86">
        <v>8.5749999999999993E-2</v>
      </c>
      <c r="FF1994" s="86">
        <v>30</v>
      </c>
      <c r="FG1994" s="86">
        <v>0</v>
      </c>
      <c r="FH1994" s="86" t="s">
        <v>427</v>
      </c>
      <c r="FI1994" s="86">
        <v>1.2005E-3</v>
      </c>
      <c r="FJ1994" s="86">
        <v>6.7761645726370681E-6</v>
      </c>
      <c r="FK1994" s="86">
        <v>6.0024999999999998E-4</v>
      </c>
      <c r="FL1994" s="86">
        <v>3.3880822863185341E-6</v>
      </c>
      <c r="FM1994" s="86">
        <v>1.5434999999999995E-3</v>
      </c>
      <c r="FN1994" s="86">
        <v>8.7122115933905129E-6</v>
      </c>
    </row>
    <row r="1995" spans="45:170" x14ac:dyDescent="0.25">
      <c r="AS1995" s="86" t="s">
        <v>5704</v>
      </c>
      <c r="AT1995" s="86" t="s">
        <v>155</v>
      </c>
      <c r="AU1995" s="86" t="s">
        <v>685</v>
      </c>
      <c r="AV1995" s="86">
        <v>2052</v>
      </c>
      <c r="AW1995" s="86">
        <v>0.12277300668653232</v>
      </c>
      <c r="AX1995" s="86">
        <v>0</v>
      </c>
      <c r="AY1995" s="86">
        <v>0</v>
      </c>
      <c r="AZ1995" s="86">
        <v>0</v>
      </c>
      <c r="BA1995" s="86">
        <v>0</v>
      </c>
      <c r="BB1995" s="86">
        <v>0</v>
      </c>
      <c r="BC1995" s="86">
        <v>0</v>
      </c>
      <c r="BD1995" s="86">
        <v>0</v>
      </c>
      <c r="BE1995" s="86">
        <v>0</v>
      </c>
      <c r="BF1995" s="86">
        <v>0</v>
      </c>
      <c r="BG1995" s="86">
        <v>0</v>
      </c>
      <c r="BH1995" s="86">
        <v>0</v>
      </c>
      <c r="BI1995" s="86">
        <v>0</v>
      </c>
      <c r="BJ1995" s="86">
        <v>1.0623354254064197E-2</v>
      </c>
      <c r="BK1995" s="86">
        <v>3.4189096915404682</v>
      </c>
      <c r="BL1995" s="86">
        <v>0</v>
      </c>
      <c r="BM1995" s="86">
        <v>3.4189096915404682</v>
      </c>
      <c r="BN1995" s="86">
        <v>0</v>
      </c>
      <c r="BO1995" s="86">
        <v>0</v>
      </c>
      <c r="BP1995" s="86">
        <v>0</v>
      </c>
      <c r="BQ1995" s="86">
        <v>0.41974982242014808</v>
      </c>
      <c r="BR1995" s="86">
        <v>0</v>
      </c>
      <c r="BS1995" s="86">
        <v>0</v>
      </c>
      <c r="BT1995" s="86">
        <v>0</v>
      </c>
      <c r="BU1995" s="86">
        <v>0</v>
      </c>
      <c r="BV1995" s="86">
        <v>0</v>
      </c>
      <c r="BW1995" s="86">
        <v>0</v>
      </c>
      <c r="BX1995" s="86">
        <v>0</v>
      </c>
      <c r="BY1995" s="86">
        <v>0</v>
      </c>
      <c r="CT1995" s="86" t="s">
        <v>155</v>
      </c>
      <c r="CU1995" s="86" t="s">
        <v>686</v>
      </c>
      <c r="CV1995" s="86" t="s">
        <v>285</v>
      </c>
      <c r="CW1995" s="86">
        <v>2047</v>
      </c>
      <c r="CX1995" s="86">
        <v>6.6259587802852041E-9</v>
      </c>
      <c r="CY1995" s="86">
        <v>3.3129793901426021E-9</v>
      </c>
      <c r="CZ1995" s="86">
        <v>8.5190898603666887E-9</v>
      </c>
      <c r="DA1995" s="86">
        <v>10992.156188759771</v>
      </c>
      <c r="DB1995" s="86">
        <v>299.42001237342282</v>
      </c>
      <c r="DC1995" s="86">
        <v>10692.73617638635</v>
      </c>
      <c r="DD1995" s="86">
        <v>0</v>
      </c>
      <c r="DE1995" s="86">
        <v>0</v>
      </c>
      <c r="DF1995" s="86">
        <v>0</v>
      </c>
      <c r="DG1995" s="86">
        <v>0</v>
      </c>
      <c r="DH1995" s="86">
        <v>5.5193325949897581E-6</v>
      </c>
      <c r="DJ1995" s="86">
        <v>7.2833573813179154E-5</v>
      </c>
      <c r="DK1995" s="86">
        <v>0</v>
      </c>
      <c r="DL1995" s="86">
        <v>7.2833573813179154E-5</v>
      </c>
      <c r="DM1995" s="86">
        <v>3.6416786906589577E-5</v>
      </c>
      <c r="DN1995" s="86">
        <v>0</v>
      </c>
      <c r="DO1995" s="86">
        <v>3.6416786906589577E-5</v>
      </c>
      <c r="DP1995" s="86">
        <v>9.3643166331230308E-5</v>
      </c>
      <c r="DQ1995" s="86">
        <v>0</v>
      </c>
      <c r="DR1995" s="86">
        <v>9.3643166331230308E-5</v>
      </c>
      <c r="ER1995" s="86" t="s">
        <v>828</v>
      </c>
      <c r="ES1995" s="86" t="s">
        <v>155</v>
      </c>
      <c r="ET1995" s="86" t="s">
        <v>686</v>
      </c>
      <c r="EU1995" s="86" t="s">
        <v>295</v>
      </c>
      <c r="EV1995" s="86" t="s">
        <v>426</v>
      </c>
      <c r="EW1995" s="86" t="s">
        <v>426</v>
      </c>
      <c r="EX1995" s="86">
        <v>2047</v>
      </c>
      <c r="EY1995" s="86">
        <v>5.6444519555494113E-3</v>
      </c>
      <c r="EZ1995" s="86">
        <v>0</v>
      </c>
      <c r="FA1995" s="86">
        <v>501.74527499999999</v>
      </c>
      <c r="FB1995" s="86">
        <v>2.832077098661427</v>
      </c>
      <c r="FC1995" s="86">
        <v>2047</v>
      </c>
      <c r="FD1995" s="86" t="s">
        <v>171</v>
      </c>
      <c r="FE1995" s="86">
        <v>8.5749999999999993E-2</v>
      </c>
      <c r="FF1995" s="86">
        <v>30</v>
      </c>
      <c r="FG1995" s="86">
        <v>0</v>
      </c>
      <c r="FH1995" s="86" t="s">
        <v>427</v>
      </c>
      <c r="FI1995" s="86">
        <v>1.2005E-3</v>
      </c>
      <c r="FJ1995" s="86">
        <v>6.7761645726370681E-6</v>
      </c>
      <c r="FK1995" s="86">
        <v>6.0024999999999998E-4</v>
      </c>
      <c r="FL1995" s="86">
        <v>3.3880822863185341E-6</v>
      </c>
      <c r="FM1995" s="86">
        <v>1.5434999999999995E-3</v>
      </c>
      <c r="FN1995" s="86">
        <v>8.7122115933905129E-6</v>
      </c>
    </row>
    <row r="1996" spans="45:170" x14ac:dyDescent="0.25">
      <c r="AS1996" s="86" t="s">
        <v>5704</v>
      </c>
      <c r="AT1996" s="86" t="s">
        <v>155</v>
      </c>
      <c r="AU1996" s="86" t="s">
        <v>686</v>
      </c>
      <c r="AV1996" s="86">
        <v>2020</v>
      </c>
      <c r="AW1996" s="86">
        <v>1</v>
      </c>
      <c r="AX1996" s="86">
        <v>1.2625180449350163E-2</v>
      </c>
      <c r="AY1996" s="86">
        <v>2.9258260166964427</v>
      </c>
      <c r="AZ1996" s="86">
        <v>0</v>
      </c>
      <c r="BA1996" s="86">
        <v>2.9258260166964427</v>
      </c>
      <c r="BB1996" s="86">
        <v>0</v>
      </c>
      <c r="BC1996" s="86">
        <v>0</v>
      </c>
      <c r="BD1996" s="86">
        <v>0</v>
      </c>
      <c r="BE1996" s="86">
        <v>0</v>
      </c>
      <c r="BF1996" s="86">
        <v>0</v>
      </c>
      <c r="BG1996" s="86">
        <v>0</v>
      </c>
      <c r="BH1996" s="86">
        <v>0</v>
      </c>
      <c r="BI1996" s="86">
        <v>0</v>
      </c>
      <c r="BJ1996" s="86">
        <v>0</v>
      </c>
      <c r="BK1996" s="86">
        <v>0</v>
      </c>
      <c r="BL1996" s="86">
        <v>0</v>
      </c>
      <c r="BM1996" s="86">
        <v>0</v>
      </c>
      <c r="BN1996" s="86">
        <v>2.9258260166964427</v>
      </c>
      <c r="BO1996" s="86">
        <v>0</v>
      </c>
      <c r="BP1996" s="86">
        <v>0</v>
      </c>
      <c r="BQ1996" s="86">
        <v>0</v>
      </c>
      <c r="BR1996" s="86">
        <v>0</v>
      </c>
      <c r="BS1996" s="86">
        <v>0</v>
      </c>
      <c r="BT1996" s="86">
        <v>0</v>
      </c>
      <c r="BU1996" s="86">
        <v>0</v>
      </c>
      <c r="BV1996" s="86">
        <v>0</v>
      </c>
      <c r="BW1996" s="86">
        <v>0</v>
      </c>
      <c r="BX1996" s="86">
        <v>0</v>
      </c>
      <c r="BY1996" s="86">
        <v>0</v>
      </c>
      <c r="CT1996" s="86" t="s">
        <v>155</v>
      </c>
      <c r="CU1996" s="86" t="s">
        <v>686</v>
      </c>
      <c r="CV1996" s="86" t="s">
        <v>285</v>
      </c>
      <c r="CW1996" s="86">
        <v>2048</v>
      </c>
      <c r="CX1996" s="86">
        <v>6.6259587802852041E-9</v>
      </c>
      <c r="CY1996" s="86">
        <v>3.3129793901426021E-9</v>
      </c>
      <c r="CZ1996" s="86">
        <v>8.5190898603666887E-9</v>
      </c>
      <c r="DA1996" s="86">
        <v>11536.053756587629</v>
      </c>
      <c r="DB1996" s="86">
        <v>319.49113147948731</v>
      </c>
      <c r="DC1996" s="86">
        <v>11216.56262510815</v>
      </c>
      <c r="DD1996" s="86">
        <v>0</v>
      </c>
      <c r="DE1996" s="86">
        <v>0</v>
      </c>
      <c r="DF1996" s="86">
        <v>0</v>
      </c>
      <c r="DG1996" s="86">
        <v>0</v>
      </c>
      <c r="DH1996" s="86">
        <v>5.5193325949897581E-6</v>
      </c>
      <c r="DJ1996" s="86">
        <v>7.6437416678303921E-5</v>
      </c>
      <c r="DK1996" s="86">
        <v>0</v>
      </c>
      <c r="DL1996" s="86">
        <v>7.6437416678303921E-5</v>
      </c>
      <c r="DM1996" s="86">
        <v>3.8218708339151961E-5</v>
      </c>
      <c r="DN1996" s="86">
        <v>0</v>
      </c>
      <c r="DO1996" s="86">
        <v>3.8218708339151961E-5</v>
      </c>
      <c r="DP1996" s="86">
        <v>9.8276678586390725E-5</v>
      </c>
      <c r="DQ1996" s="86">
        <v>0</v>
      </c>
      <c r="DR1996" s="86">
        <v>9.8276678586390725E-5</v>
      </c>
      <c r="ER1996" s="86" t="s">
        <v>828</v>
      </c>
      <c r="ES1996" s="86" t="s">
        <v>155</v>
      </c>
      <c r="ET1996" s="86" t="s">
        <v>686</v>
      </c>
      <c r="EU1996" s="86" t="s">
        <v>295</v>
      </c>
      <c r="EV1996" s="86" t="s">
        <v>426</v>
      </c>
      <c r="EW1996" s="86" t="s">
        <v>426</v>
      </c>
      <c r="EX1996" s="86">
        <v>2048</v>
      </c>
      <c r="EY1996" s="86">
        <v>5.6444519555494113E-3</v>
      </c>
      <c r="EZ1996" s="86">
        <v>0</v>
      </c>
      <c r="FA1996" s="86">
        <v>501.74527499999999</v>
      </c>
      <c r="FB1996" s="86">
        <v>2.832077098661427</v>
      </c>
      <c r="FC1996" s="86">
        <v>2048</v>
      </c>
      <c r="FD1996" s="86" t="s">
        <v>171</v>
      </c>
      <c r="FE1996" s="86">
        <v>8.5749999999999993E-2</v>
      </c>
      <c r="FF1996" s="86">
        <v>30</v>
      </c>
      <c r="FG1996" s="86">
        <v>0</v>
      </c>
      <c r="FH1996" s="86" t="s">
        <v>427</v>
      </c>
      <c r="FI1996" s="86">
        <v>1.2005E-3</v>
      </c>
      <c r="FJ1996" s="86">
        <v>6.7761645726370681E-6</v>
      </c>
      <c r="FK1996" s="86">
        <v>6.0024999999999998E-4</v>
      </c>
      <c r="FL1996" s="86">
        <v>3.3880822863185341E-6</v>
      </c>
      <c r="FM1996" s="86">
        <v>1.5434999999999995E-3</v>
      </c>
      <c r="FN1996" s="86">
        <v>8.7122115933905129E-6</v>
      </c>
    </row>
    <row r="1997" spans="45:170" x14ac:dyDescent="0.25">
      <c r="AS1997" s="86" t="s">
        <v>5704</v>
      </c>
      <c r="AT1997" s="86" t="s">
        <v>155</v>
      </c>
      <c r="AU1997" s="86" t="s">
        <v>686</v>
      </c>
      <c r="AV1997" s="86">
        <v>2021</v>
      </c>
      <c r="AW1997" s="86">
        <v>1</v>
      </c>
      <c r="AX1997" s="86">
        <v>1.2625180449350163E-2</v>
      </c>
      <c r="AY1997" s="86">
        <v>2.9258260166964427</v>
      </c>
      <c r="AZ1997" s="86">
        <v>0</v>
      </c>
      <c r="BA1997" s="86">
        <v>2.9258260166964427</v>
      </c>
      <c r="BB1997" s="86">
        <v>7.8585917818892632E-3</v>
      </c>
      <c r="BC1997" s="86">
        <v>1.8211915768088633</v>
      </c>
      <c r="BD1997" s="86">
        <v>0</v>
      </c>
      <c r="BE1997" s="86">
        <v>1.8211915768088633</v>
      </c>
      <c r="BF1997" s="86">
        <v>0</v>
      </c>
      <c r="BG1997" s="86">
        <v>0</v>
      </c>
      <c r="BH1997" s="86">
        <v>0</v>
      </c>
      <c r="BI1997" s="86">
        <v>0</v>
      </c>
      <c r="BJ1997" s="86">
        <v>0</v>
      </c>
      <c r="BK1997" s="86">
        <v>0</v>
      </c>
      <c r="BL1997" s="86">
        <v>0</v>
      </c>
      <c r="BM1997" s="86">
        <v>0</v>
      </c>
      <c r="BN1997" s="86">
        <v>2.9258260166964427</v>
      </c>
      <c r="BO1997" s="86">
        <v>1.8211915768088633</v>
      </c>
      <c r="BP1997" s="86">
        <v>0</v>
      </c>
      <c r="BQ1997" s="86">
        <v>0</v>
      </c>
      <c r="BR1997" s="86">
        <v>0</v>
      </c>
      <c r="BS1997" s="86">
        <v>0</v>
      </c>
      <c r="BT1997" s="86">
        <v>0</v>
      </c>
      <c r="BU1997" s="86">
        <v>0</v>
      </c>
      <c r="BV1997" s="86">
        <v>0</v>
      </c>
      <c r="BW1997" s="86">
        <v>0</v>
      </c>
      <c r="BX1997" s="86">
        <v>0</v>
      </c>
      <c r="BY1997" s="86">
        <v>0</v>
      </c>
      <c r="CT1997" s="86" t="s">
        <v>155</v>
      </c>
      <c r="CU1997" s="86" t="s">
        <v>686</v>
      </c>
      <c r="CV1997" s="86" t="s">
        <v>285</v>
      </c>
      <c r="CW1997" s="86">
        <v>2049</v>
      </c>
      <c r="CX1997" s="86">
        <v>6.6259587802852041E-9</v>
      </c>
      <c r="CY1997" s="86">
        <v>3.3129793901426021E-9</v>
      </c>
      <c r="CZ1997" s="86">
        <v>8.5190898603666887E-9</v>
      </c>
      <c r="DA1997" s="86">
        <v>11536.053756587629</v>
      </c>
      <c r="DB1997" s="86">
        <v>319.49113147948731</v>
      </c>
      <c r="DC1997" s="86">
        <v>11216.56262510815</v>
      </c>
      <c r="DD1997" s="86">
        <v>0</v>
      </c>
      <c r="DE1997" s="86">
        <v>0</v>
      </c>
      <c r="DF1997" s="86">
        <v>0</v>
      </c>
      <c r="DG1997" s="86">
        <v>0</v>
      </c>
      <c r="DH1997" s="86">
        <v>5.5193325949897581E-6</v>
      </c>
      <c r="DJ1997" s="86">
        <v>7.6437416678303921E-5</v>
      </c>
      <c r="DK1997" s="86">
        <v>0</v>
      </c>
      <c r="DL1997" s="86">
        <v>7.6437416678303921E-5</v>
      </c>
      <c r="DM1997" s="86">
        <v>3.8218708339151961E-5</v>
      </c>
      <c r="DN1997" s="86">
        <v>0</v>
      </c>
      <c r="DO1997" s="86">
        <v>3.8218708339151961E-5</v>
      </c>
      <c r="DP1997" s="86">
        <v>9.8276678586390725E-5</v>
      </c>
      <c r="DQ1997" s="86">
        <v>0</v>
      </c>
      <c r="DR1997" s="86">
        <v>9.8276678586390725E-5</v>
      </c>
      <c r="ER1997" s="86" t="s">
        <v>828</v>
      </c>
      <c r="ES1997" s="86" t="s">
        <v>155</v>
      </c>
      <c r="ET1997" s="86" t="s">
        <v>686</v>
      </c>
      <c r="EU1997" s="86" t="s">
        <v>295</v>
      </c>
      <c r="EV1997" s="86" t="s">
        <v>426</v>
      </c>
      <c r="EW1997" s="86" t="s">
        <v>426</v>
      </c>
      <c r="EX1997" s="86">
        <v>2049</v>
      </c>
      <c r="EY1997" s="86">
        <v>5.6444519555494113E-3</v>
      </c>
      <c r="EZ1997" s="86">
        <v>0</v>
      </c>
      <c r="FA1997" s="86">
        <v>501.74527499999999</v>
      </c>
      <c r="FB1997" s="86">
        <v>2.832077098661427</v>
      </c>
      <c r="FC1997" s="86">
        <v>2049</v>
      </c>
      <c r="FD1997" s="86" t="s">
        <v>171</v>
      </c>
      <c r="FE1997" s="86">
        <v>8.5749999999999993E-2</v>
      </c>
      <c r="FF1997" s="86">
        <v>30</v>
      </c>
      <c r="FG1997" s="86">
        <v>0</v>
      </c>
      <c r="FH1997" s="86" t="s">
        <v>427</v>
      </c>
      <c r="FI1997" s="86">
        <v>1.2005E-3</v>
      </c>
      <c r="FJ1997" s="86">
        <v>6.7761645726370681E-6</v>
      </c>
      <c r="FK1997" s="86">
        <v>6.0024999999999998E-4</v>
      </c>
      <c r="FL1997" s="86">
        <v>3.3880822863185341E-6</v>
      </c>
      <c r="FM1997" s="86">
        <v>1.5434999999999995E-3</v>
      </c>
      <c r="FN1997" s="86">
        <v>8.7122115933905129E-6</v>
      </c>
    </row>
    <row r="1998" spans="45:170" x14ac:dyDescent="0.25">
      <c r="AS1998" s="86" t="s">
        <v>5704</v>
      </c>
      <c r="AT1998" s="86" t="s">
        <v>155</v>
      </c>
      <c r="AU1998" s="86" t="s">
        <v>686</v>
      </c>
      <c r="AV1998" s="86">
        <v>2022</v>
      </c>
      <c r="AW1998" s="86">
        <v>0.93457943925233644</v>
      </c>
      <c r="AX1998" s="86">
        <v>1.2370346472284263E-2</v>
      </c>
      <c r="AY1998" s="86">
        <v>2.8227337729822839</v>
      </c>
      <c r="AZ1998" s="86">
        <v>0</v>
      </c>
      <c r="BA1998" s="86">
        <v>2.8227337729822839</v>
      </c>
      <c r="BB1998" s="86">
        <v>7.6999693997418985E-3</v>
      </c>
      <c r="BC1998" s="86">
        <v>1.7570214160354136</v>
      </c>
      <c r="BD1998" s="86">
        <v>0</v>
      </c>
      <c r="BE1998" s="86">
        <v>1.7570214160354136</v>
      </c>
      <c r="BF1998" s="86">
        <v>1.8741512741835355E-2</v>
      </c>
      <c r="BG1998" s="86">
        <v>4.2765415739715893</v>
      </c>
      <c r="BH1998" s="86">
        <v>0</v>
      </c>
      <c r="BI1998" s="86">
        <v>4.2765415739715893</v>
      </c>
      <c r="BJ1998" s="86">
        <v>0</v>
      </c>
      <c r="BK1998" s="86">
        <v>0</v>
      </c>
      <c r="BL1998" s="86">
        <v>0</v>
      </c>
      <c r="BM1998" s="86">
        <v>0</v>
      </c>
      <c r="BN1998" s="86">
        <v>2.6380689467124148</v>
      </c>
      <c r="BO1998" s="86">
        <v>1.6420760897527229</v>
      </c>
      <c r="BP1998" s="86">
        <v>3.9967678261416721</v>
      </c>
      <c r="BQ1998" s="86">
        <v>0</v>
      </c>
      <c r="BR1998" s="86">
        <v>1.8741512741835355E-2</v>
      </c>
      <c r="BS1998" s="86">
        <v>1.7515432469005006E-2</v>
      </c>
      <c r="BT1998" s="86">
        <v>4.2765415739715893</v>
      </c>
      <c r="BU1998" s="86">
        <v>3.9967678261416721</v>
      </c>
      <c r="BV1998" s="86">
        <v>0</v>
      </c>
      <c r="BW1998" s="86">
        <v>0</v>
      </c>
      <c r="BX1998" s="86">
        <v>4.2765415739715893</v>
      </c>
      <c r="BY1998" s="86">
        <v>3.9967678261416721</v>
      </c>
      <c r="CT1998" s="86" t="s">
        <v>155</v>
      </c>
      <c r="CU1998" s="86" t="s">
        <v>686</v>
      </c>
      <c r="CV1998" s="86" t="s">
        <v>285</v>
      </c>
      <c r="CW1998" s="86">
        <v>2050</v>
      </c>
      <c r="CX1998" s="86">
        <v>0</v>
      </c>
      <c r="CY1998" s="86">
        <v>3.3129793901426021E-9</v>
      </c>
      <c r="CZ1998" s="86">
        <v>8.5190898603666887E-9</v>
      </c>
      <c r="DA1998" s="86">
        <v>11536.053756587629</v>
      </c>
      <c r="DB1998" s="86">
        <v>319.49113147948731</v>
      </c>
      <c r="DC1998" s="86">
        <v>11216.56262510815</v>
      </c>
      <c r="DD1998" s="86">
        <v>0</v>
      </c>
      <c r="DE1998" s="86">
        <v>0</v>
      </c>
      <c r="DF1998" s="86">
        <v>0</v>
      </c>
      <c r="DG1998" s="86">
        <v>0</v>
      </c>
      <c r="DH1998" s="86">
        <v>5.5193325949897581E-6</v>
      </c>
      <c r="DJ1998" s="86">
        <v>0</v>
      </c>
      <c r="DK1998" s="86">
        <v>0</v>
      </c>
      <c r="DL1998" s="86">
        <v>0</v>
      </c>
      <c r="DM1998" s="86">
        <v>3.8218708339151961E-5</v>
      </c>
      <c r="DN1998" s="86">
        <v>0</v>
      </c>
      <c r="DO1998" s="86">
        <v>3.8218708339151961E-5</v>
      </c>
      <c r="DP1998" s="86">
        <v>9.8276678586390725E-5</v>
      </c>
      <c r="DQ1998" s="86">
        <v>0</v>
      </c>
      <c r="DR1998" s="86">
        <v>9.8276678586390725E-5</v>
      </c>
      <c r="ER1998" s="86" t="s">
        <v>828</v>
      </c>
      <c r="ES1998" s="86" t="s">
        <v>155</v>
      </c>
      <c r="ET1998" s="86" t="s">
        <v>686</v>
      </c>
      <c r="EU1998" s="86" t="s">
        <v>295</v>
      </c>
      <c r="EV1998" s="86" t="s">
        <v>426</v>
      </c>
      <c r="EW1998" s="86" t="s">
        <v>426</v>
      </c>
      <c r="EX1998" s="86">
        <v>2050</v>
      </c>
      <c r="EY1998" s="86">
        <v>5.6444519555494113E-3</v>
      </c>
      <c r="EZ1998" s="86">
        <v>0</v>
      </c>
      <c r="FA1998" s="86">
        <v>501.74527499999999</v>
      </c>
      <c r="FB1998" s="86">
        <v>2.832077098661427</v>
      </c>
      <c r="FC1998" s="86">
        <v>2050</v>
      </c>
      <c r="FD1998" s="86" t="s">
        <v>171</v>
      </c>
      <c r="FE1998" s="86">
        <v>8.5749999999999993E-2</v>
      </c>
      <c r="FF1998" s="86">
        <v>30</v>
      </c>
      <c r="FG1998" s="86">
        <v>0</v>
      </c>
      <c r="FH1998" s="86" t="s">
        <v>427</v>
      </c>
      <c r="FI1998" s="86">
        <v>0</v>
      </c>
      <c r="FJ1998" s="86">
        <v>0</v>
      </c>
      <c r="FK1998" s="86">
        <v>6.0024999999999998E-4</v>
      </c>
      <c r="FL1998" s="86">
        <v>3.3880822863185341E-6</v>
      </c>
      <c r="FM1998" s="86">
        <v>1.5434999999999995E-3</v>
      </c>
      <c r="FN1998" s="86">
        <v>8.7122115933905129E-6</v>
      </c>
    </row>
    <row r="1999" spans="45:170" x14ac:dyDescent="0.25">
      <c r="AS1999" s="86" t="s">
        <v>5704</v>
      </c>
      <c r="AT1999" s="86" t="s">
        <v>155</v>
      </c>
      <c r="AU1999" s="86" t="s">
        <v>686</v>
      </c>
      <c r="AV1999" s="86">
        <v>2023</v>
      </c>
      <c r="AW1999" s="86">
        <v>0.87343872827321156</v>
      </c>
      <c r="AX1999" s="86">
        <v>1.2370346472284263E-2</v>
      </c>
      <c r="AY1999" s="86">
        <v>2.9261652478572056</v>
      </c>
      <c r="AZ1999" s="86">
        <v>0</v>
      </c>
      <c r="BA1999" s="86">
        <v>2.9261652478572056</v>
      </c>
      <c r="BB1999" s="86">
        <v>7.6999693997418985E-3</v>
      </c>
      <c r="BC1999" s="86">
        <v>1.8214027325402862</v>
      </c>
      <c r="BD1999" s="86">
        <v>0</v>
      </c>
      <c r="BE1999" s="86">
        <v>1.8214027325402862</v>
      </c>
      <c r="BF1999" s="86">
        <v>1.8741512741835355E-2</v>
      </c>
      <c r="BG1999" s="86">
        <v>4.4332439192630737</v>
      </c>
      <c r="BH1999" s="86">
        <v>0</v>
      </c>
      <c r="BI1999" s="86">
        <v>4.4332439192630737</v>
      </c>
      <c r="BJ1999" s="86">
        <v>1.9681298497566096E-2</v>
      </c>
      <c r="BK1999" s="86">
        <v>4.6555471849809589</v>
      </c>
      <c r="BL1999" s="86">
        <v>0</v>
      </c>
      <c r="BM1999" s="86">
        <v>4.6555471849809589</v>
      </c>
      <c r="BN1999" s="86">
        <v>2.5558260528056644</v>
      </c>
      <c r="BO1999" s="86">
        <v>1.59088368638334</v>
      </c>
      <c r="BP1999" s="86">
        <v>3.8721669309660873</v>
      </c>
      <c r="BQ1999" s="86">
        <v>4.0663352126656989</v>
      </c>
      <c r="BR1999" s="86">
        <v>1.8741512741835355E-2</v>
      </c>
      <c r="BS1999" s="86">
        <v>1.6369563055144865E-2</v>
      </c>
      <c r="BT1999" s="86">
        <v>4.4332439192630737</v>
      </c>
      <c r="BU1999" s="86">
        <v>3.8721669309660873</v>
      </c>
      <c r="BV1999" s="86">
        <v>0</v>
      </c>
      <c r="BW1999" s="86">
        <v>0</v>
      </c>
      <c r="BX1999" s="86">
        <v>4.4332439192630737</v>
      </c>
      <c r="BY1999" s="86">
        <v>3.8721669309660873</v>
      </c>
      <c r="CT1999" s="86" t="s">
        <v>155</v>
      </c>
      <c r="CU1999" s="86" t="s">
        <v>686</v>
      </c>
      <c r="CV1999" s="86" t="s">
        <v>285</v>
      </c>
      <c r="CW1999" s="86">
        <v>2051</v>
      </c>
      <c r="CX1999" s="86">
        <v>0</v>
      </c>
      <c r="CY1999" s="86">
        <v>0</v>
      </c>
      <c r="CZ1999" s="86">
        <v>8.5190898603666887E-9</v>
      </c>
      <c r="DA1999" s="86">
        <v>11536.053756587629</v>
      </c>
      <c r="DB1999" s="86">
        <v>319.49113147948731</v>
      </c>
      <c r="DC1999" s="86">
        <v>11216.56262510815</v>
      </c>
      <c r="DD1999" s="86">
        <v>0</v>
      </c>
      <c r="DE1999" s="86">
        <v>0</v>
      </c>
      <c r="DF1999" s="86">
        <v>0</v>
      </c>
      <c r="DG1999" s="86">
        <v>0</v>
      </c>
      <c r="DH1999" s="86">
        <v>5.5193325949897581E-6</v>
      </c>
      <c r="DJ1999" s="86">
        <v>0</v>
      </c>
      <c r="DK1999" s="86">
        <v>0</v>
      </c>
      <c r="DL1999" s="86">
        <v>0</v>
      </c>
      <c r="DM1999" s="86">
        <v>0</v>
      </c>
      <c r="DN1999" s="86">
        <v>0</v>
      </c>
      <c r="DO1999" s="86">
        <v>0</v>
      </c>
      <c r="DP1999" s="86">
        <v>9.8276678586390725E-5</v>
      </c>
      <c r="DQ1999" s="86">
        <v>0</v>
      </c>
      <c r="DR1999" s="86">
        <v>9.8276678586390725E-5</v>
      </c>
      <c r="ER1999" s="86" t="s">
        <v>828</v>
      </c>
      <c r="ES1999" s="86" t="s">
        <v>155</v>
      </c>
      <c r="ET1999" s="86" t="s">
        <v>686</v>
      </c>
      <c r="EU1999" s="86" t="s">
        <v>295</v>
      </c>
      <c r="EV1999" s="86" t="s">
        <v>426</v>
      </c>
      <c r="EW1999" s="86" t="s">
        <v>426</v>
      </c>
      <c r="EX1999" s="86">
        <v>2051</v>
      </c>
      <c r="EY1999" s="86">
        <v>5.6444519555494113E-3</v>
      </c>
      <c r="EZ1999" s="86">
        <v>0</v>
      </c>
      <c r="FA1999" s="86">
        <v>501.74527499999999</v>
      </c>
      <c r="FB1999" s="86">
        <v>2.832077098661427</v>
      </c>
      <c r="FC1999" s="86">
        <v>2051</v>
      </c>
      <c r="FD1999" s="86" t="s">
        <v>171</v>
      </c>
      <c r="FE1999" s="86">
        <v>8.5749999999999993E-2</v>
      </c>
      <c r="FF1999" s="86">
        <v>30</v>
      </c>
      <c r="FG1999" s="86">
        <v>0</v>
      </c>
      <c r="FH1999" s="86" t="s">
        <v>427</v>
      </c>
      <c r="FI1999" s="86">
        <v>0</v>
      </c>
      <c r="FJ1999" s="86">
        <v>0</v>
      </c>
      <c r="FK1999" s="86">
        <v>0</v>
      </c>
      <c r="FL1999" s="86">
        <v>0</v>
      </c>
      <c r="FM1999" s="86">
        <v>1.5434999999999995E-3</v>
      </c>
      <c r="FN1999" s="86">
        <v>8.7122115933905129E-6</v>
      </c>
    </row>
    <row r="2000" spans="45:170" x14ac:dyDescent="0.25">
      <c r="AS2000" s="86" t="s">
        <v>5704</v>
      </c>
      <c r="AT2000" s="86" t="s">
        <v>155</v>
      </c>
      <c r="AU2000" s="86" t="s">
        <v>686</v>
      </c>
      <c r="AV2000" s="86">
        <v>2024</v>
      </c>
      <c r="AW2000" s="86">
        <v>0.81629787689085187</v>
      </c>
      <c r="AX2000" s="86">
        <v>1.2370346472284263E-2</v>
      </c>
      <c r="AY2000" s="86">
        <v>2.9261652478572056</v>
      </c>
      <c r="AZ2000" s="86">
        <v>0</v>
      </c>
      <c r="BA2000" s="86">
        <v>2.9261652478572056</v>
      </c>
      <c r="BB2000" s="86">
        <v>7.6999693997418985E-3</v>
      </c>
      <c r="BC2000" s="86">
        <v>1.8214027325402862</v>
      </c>
      <c r="BD2000" s="86">
        <v>0</v>
      </c>
      <c r="BE2000" s="86">
        <v>1.8214027325402862</v>
      </c>
      <c r="BF2000" s="86">
        <v>1.8741512741835355E-2</v>
      </c>
      <c r="BG2000" s="86">
        <v>4.4332439192630737</v>
      </c>
      <c r="BH2000" s="86">
        <v>0</v>
      </c>
      <c r="BI2000" s="86">
        <v>4.4332439192630737</v>
      </c>
      <c r="BJ2000" s="86">
        <v>1.9681298497566096E-2</v>
      </c>
      <c r="BK2000" s="86">
        <v>4.6555471849809589</v>
      </c>
      <c r="BL2000" s="86">
        <v>0</v>
      </c>
      <c r="BM2000" s="86">
        <v>4.6555471849809589</v>
      </c>
      <c r="BN2000" s="86">
        <v>2.3886224792576303</v>
      </c>
      <c r="BO2000" s="86">
        <v>1.4868071835358316</v>
      </c>
      <c r="BP2000" s="86">
        <v>3.6188475990337263</v>
      </c>
      <c r="BQ2000" s="86">
        <v>3.8003132828651389</v>
      </c>
      <c r="BR2000" s="86">
        <v>1.8741512741835355E-2</v>
      </c>
      <c r="BS2000" s="86">
        <v>1.5298657060883049E-2</v>
      </c>
      <c r="BT2000" s="86">
        <v>4.4332439192630737</v>
      </c>
      <c r="BU2000" s="86">
        <v>3.6188475990337263</v>
      </c>
      <c r="BV2000" s="86">
        <v>0</v>
      </c>
      <c r="BW2000" s="86">
        <v>0</v>
      </c>
      <c r="BX2000" s="86">
        <v>4.4332439192630737</v>
      </c>
      <c r="BY2000" s="86">
        <v>3.6188475990337263</v>
      </c>
      <c r="CT2000" s="86" t="s">
        <v>155</v>
      </c>
      <c r="CU2000" s="86" t="s">
        <v>686</v>
      </c>
      <c r="CV2000" s="86" t="s">
        <v>293</v>
      </c>
      <c r="CW2000" s="86">
        <v>2020</v>
      </c>
      <c r="CX2000" s="86">
        <v>4.8065629420695575E-8</v>
      </c>
      <c r="CY2000" s="86">
        <v>0</v>
      </c>
      <c r="CZ2000" s="86">
        <v>0</v>
      </c>
      <c r="DA2000" s="86">
        <v>5.2405583313015489</v>
      </c>
      <c r="DB2000" s="86">
        <v>0.6964182168122337</v>
      </c>
      <c r="DC2000" s="86">
        <v>2.9419641522810198</v>
      </c>
      <c r="DD2000" s="86">
        <v>1.6021759622082901</v>
      </c>
      <c r="DE2000" s="86">
        <v>0</v>
      </c>
      <c r="DF2000" s="86">
        <v>0</v>
      </c>
      <c r="DG2000" s="86">
        <v>0</v>
      </c>
      <c r="DH2000" s="86">
        <v>4.0038008680296193E-5</v>
      </c>
      <c r="DJ2000" s="86">
        <v>2.5189073470987902E-7</v>
      </c>
      <c r="DK2000" s="86">
        <v>0</v>
      </c>
      <c r="DL2000" s="86">
        <v>2.5189073470987902E-7</v>
      </c>
      <c r="DM2000" s="86">
        <v>0</v>
      </c>
      <c r="DN2000" s="86">
        <v>0</v>
      </c>
      <c r="DO2000" s="86">
        <v>0</v>
      </c>
      <c r="DP2000" s="86">
        <v>0</v>
      </c>
      <c r="DQ2000" s="86">
        <v>0</v>
      </c>
      <c r="DR2000" s="86">
        <v>0</v>
      </c>
      <c r="ER2000" s="86" t="s">
        <v>828</v>
      </c>
      <c r="ES2000" s="86" t="s">
        <v>155</v>
      </c>
      <c r="ET2000" s="86" t="s">
        <v>686</v>
      </c>
      <c r="EU2000" s="86" t="s">
        <v>287</v>
      </c>
      <c r="EV2000" s="86" t="s">
        <v>426</v>
      </c>
      <c r="EW2000" s="86" t="s">
        <v>426</v>
      </c>
      <c r="EX2000" s="86">
        <v>2021</v>
      </c>
      <c r="EY2000" s="86">
        <v>8.4334385425984134E-5</v>
      </c>
      <c r="EZ2000" s="86">
        <v>0</v>
      </c>
      <c r="FA2000" s="86">
        <v>501.74527499999999</v>
      </c>
      <c r="FB2000" s="86">
        <v>4.2314379407516402E-2</v>
      </c>
      <c r="FC2000" s="86">
        <v>2021</v>
      </c>
      <c r="FD2000" s="86" t="s">
        <v>171</v>
      </c>
      <c r="FE2000" s="86">
        <v>8.5749999999999993E-2</v>
      </c>
      <c r="FF2000" s="86">
        <v>30</v>
      </c>
      <c r="FG2000" s="86">
        <v>0</v>
      </c>
      <c r="FH2000" s="86" t="s">
        <v>427</v>
      </c>
      <c r="FI2000" s="86">
        <v>1.2005E-3</v>
      </c>
      <c r="FJ2000" s="86">
        <v>1.0124342970389394E-7</v>
      </c>
      <c r="FK2000" s="86">
        <v>6.0024999999999998E-4</v>
      </c>
      <c r="FL2000" s="86">
        <v>5.0621714851946972E-8</v>
      </c>
      <c r="FM2000" s="86">
        <v>0</v>
      </c>
      <c r="FN2000" s="86">
        <v>0</v>
      </c>
    </row>
    <row r="2001" spans="45:170" x14ac:dyDescent="0.25">
      <c r="AS2001" s="86" t="s">
        <v>5704</v>
      </c>
      <c r="AT2001" s="86" t="s">
        <v>155</v>
      </c>
      <c r="AU2001" s="86" t="s">
        <v>686</v>
      </c>
      <c r="AV2001" s="86">
        <v>2025</v>
      </c>
      <c r="AW2001" s="86">
        <v>0.76289521204752508</v>
      </c>
      <c r="AX2001" s="86">
        <v>1.2370346472284263E-2</v>
      </c>
      <c r="AY2001" s="86">
        <v>2.9261652478572056</v>
      </c>
      <c r="AZ2001" s="86">
        <v>0</v>
      </c>
      <c r="BA2001" s="86">
        <v>2.9261652478572056</v>
      </c>
      <c r="BB2001" s="86">
        <v>7.6999693997418985E-3</v>
      </c>
      <c r="BC2001" s="86">
        <v>1.8214027325402862</v>
      </c>
      <c r="BD2001" s="86">
        <v>0</v>
      </c>
      <c r="BE2001" s="86">
        <v>1.8214027325402862</v>
      </c>
      <c r="BF2001" s="86">
        <v>1.8741512741835355E-2</v>
      </c>
      <c r="BG2001" s="86">
        <v>4.4332439192630737</v>
      </c>
      <c r="BH2001" s="86">
        <v>0</v>
      </c>
      <c r="BI2001" s="86">
        <v>4.4332439192630737</v>
      </c>
      <c r="BJ2001" s="86">
        <v>1.9681298497566096E-2</v>
      </c>
      <c r="BK2001" s="86">
        <v>4.6555471849809589</v>
      </c>
      <c r="BL2001" s="86">
        <v>0</v>
      </c>
      <c r="BM2001" s="86">
        <v>4.6555471849809589</v>
      </c>
      <c r="BN2001" s="86">
        <v>2.2323574572501217</v>
      </c>
      <c r="BO2001" s="86">
        <v>1.3895394238652632</v>
      </c>
      <c r="BP2001" s="86">
        <v>3.3821005598446039</v>
      </c>
      <c r="BQ2001" s="86">
        <v>3.5516946568833072</v>
      </c>
      <c r="BR2001" s="86">
        <v>1.8741512741835355E-2</v>
      </c>
      <c r="BS2001" s="86">
        <v>1.4297810337273877E-2</v>
      </c>
      <c r="BT2001" s="86">
        <v>4.4332439192630737</v>
      </c>
      <c r="BU2001" s="86">
        <v>3.3821005598446039</v>
      </c>
      <c r="BV2001" s="86">
        <v>0</v>
      </c>
      <c r="BW2001" s="86">
        <v>0</v>
      </c>
      <c r="BX2001" s="86">
        <v>4.4332439192630737</v>
      </c>
      <c r="BY2001" s="86">
        <v>3.3821005598446039</v>
      </c>
      <c r="CT2001" s="86" t="s">
        <v>155</v>
      </c>
      <c r="CU2001" s="86" t="s">
        <v>686</v>
      </c>
      <c r="CV2001" s="86" t="s">
        <v>293</v>
      </c>
      <c r="CW2001" s="86">
        <v>2021</v>
      </c>
      <c r="CX2001" s="86">
        <v>4.8065629420695575E-8</v>
      </c>
      <c r="CY2001" s="86">
        <v>2.4032814710347788E-8</v>
      </c>
      <c r="CZ2001" s="86">
        <v>0</v>
      </c>
      <c r="DA2001" s="86">
        <v>5.2405583313015489</v>
      </c>
      <c r="DB2001" s="86">
        <v>0.6964182168122337</v>
      </c>
      <c r="DC2001" s="86">
        <v>2.9419641522810198</v>
      </c>
      <c r="DD2001" s="86">
        <v>1.6021759622082901</v>
      </c>
      <c r="DE2001" s="86">
        <v>0</v>
      </c>
      <c r="DF2001" s="86">
        <v>0</v>
      </c>
      <c r="DG2001" s="86">
        <v>0</v>
      </c>
      <c r="DH2001" s="86">
        <v>4.0038008680296193E-5</v>
      </c>
      <c r="DJ2001" s="86">
        <v>2.5189073470987902E-7</v>
      </c>
      <c r="DK2001" s="86">
        <v>0</v>
      </c>
      <c r="DL2001" s="86">
        <v>2.5189073470987902E-7</v>
      </c>
      <c r="DM2001" s="86">
        <v>1.2594536735493951E-7</v>
      </c>
      <c r="DN2001" s="86">
        <v>0</v>
      </c>
      <c r="DO2001" s="86">
        <v>1.2594536735493951E-7</v>
      </c>
      <c r="DP2001" s="86">
        <v>0</v>
      </c>
      <c r="DQ2001" s="86">
        <v>0</v>
      </c>
      <c r="DR2001" s="86">
        <v>0</v>
      </c>
      <c r="ER2001" s="86" t="s">
        <v>828</v>
      </c>
      <c r="ES2001" s="86" t="s">
        <v>155</v>
      </c>
      <c r="ET2001" s="86" t="s">
        <v>686</v>
      </c>
      <c r="EU2001" s="86" t="s">
        <v>287</v>
      </c>
      <c r="EV2001" s="86" t="s">
        <v>426</v>
      </c>
      <c r="EW2001" s="86" t="s">
        <v>426</v>
      </c>
      <c r="EX2001" s="86">
        <v>2022</v>
      </c>
      <c r="EY2001" s="86">
        <v>8.4334385425984134E-5</v>
      </c>
      <c r="EZ2001" s="86">
        <v>0</v>
      </c>
      <c r="FA2001" s="86">
        <v>501.74527499999999</v>
      </c>
      <c r="FB2001" s="86">
        <v>4.2314379407516402E-2</v>
      </c>
      <c r="FC2001" s="86">
        <v>2022</v>
      </c>
      <c r="FD2001" s="86" t="s">
        <v>171</v>
      </c>
      <c r="FE2001" s="86">
        <v>8.5749999999999993E-2</v>
      </c>
      <c r="FF2001" s="86">
        <v>30</v>
      </c>
      <c r="FG2001" s="86">
        <v>0</v>
      </c>
      <c r="FH2001" s="86" t="s">
        <v>427</v>
      </c>
      <c r="FI2001" s="86">
        <v>1.2005E-3</v>
      </c>
      <c r="FJ2001" s="86">
        <v>1.0124342970389394E-7</v>
      </c>
      <c r="FK2001" s="86">
        <v>6.0024999999999998E-4</v>
      </c>
      <c r="FL2001" s="86">
        <v>5.0621714851946972E-8</v>
      </c>
      <c r="FM2001" s="86">
        <v>1.5434999999999995E-3</v>
      </c>
      <c r="FN2001" s="86">
        <v>1.3017012390500648E-7</v>
      </c>
    </row>
    <row r="2002" spans="45:170" x14ac:dyDescent="0.25">
      <c r="AS2002" s="86" t="s">
        <v>5704</v>
      </c>
      <c r="AT2002" s="86" t="s">
        <v>155</v>
      </c>
      <c r="AU2002" s="86" t="s">
        <v>686</v>
      </c>
      <c r="AV2002" s="86">
        <v>2026</v>
      </c>
      <c r="AW2002" s="86">
        <v>0.71298617948366827</v>
      </c>
      <c r="AX2002" s="86">
        <v>1.2370346472284263E-2</v>
      </c>
      <c r="AY2002" s="86">
        <v>2.9261652478572056</v>
      </c>
      <c r="AZ2002" s="86">
        <v>0</v>
      </c>
      <c r="BA2002" s="86">
        <v>2.9261652478572056</v>
      </c>
      <c r="BB2002" s="86">
        <v>7.6999693997418985E-3</v>
      </c>
      <c r="BC2002" s="86">
        <v>1.8214027325402862</v>
      </c>
      <c r="BD2002" s="86">
        <v>0</v>
      </c>
      <c r="BE2002" s="86">
        <v>1.8214027325402862</v>
      </c>
      <c r="BF2002" s="86">
        <v>1.8741512741835355E-2</v>
      </c>
      <c r="BG2002" s="86">
        <v>4.4332439192630737</v>
      </c>
      <c r="BH2002" s="86">
        <v>0</v>
      </c>
      <c r="BI2002" s="86">
        <v>4.4332439192630737</v>
      </c>
      <c r="BJ2002" s="86">
        <v>1.9681298497566096E-2</v>
      </c>
      <c r="BK2002" s="86">
        <v>4.6555471849809589</v>
      </c>
      <c r="BL2002" s="86">
        <v>0</v>
      </c>
      <c r="BM2002" s="86">
        <v>4.6555471849809589</v>
      </c>
      <c r="BN2002" s="86">
        <v>2.0863153806075903</v>
      </c>
      <c r="BO2002" s="86">
        <v>1.2986349755750124</v>
      </c>
      <c r="BP2002" s="86">
        <v>3.1608416447145826</v>
      </c>
      <c r="BQ2002" s="86">
        <v>3.3193408008255205</v>
      </c>
      <c r="BR2002" s="86">
        <v>1.8741512741835355E-2</v>
      </c>
      <c r="BS2002" s="86">
        <v>1.3362439567545679E-2</v>
      </c>
      <c r="BT2002" s="86">
        <v>4.4332439192630737</v>
      </c>
      <c r="BU2002" s="86">
        <v>3.1608416447145826</v>
      </c>
      <c r="BV2002" s="86">
        <v>0</v>
      </c>
      <c r="BW2002" s="86">
        <v>0</v>
      </c>
      <c r="BX2002" s="86">
        <v>4.4332439192630737</v>
      </c>
      <c r="BY2002" s="86">
        <v>3.1608416447145826</v>
      </c>
      <c r="CT2002" s="86" t="s">
        <v>155</v>
      </c>
      <c r="CU2002" s="86" t="s">
        <v>686</v>
      </c>
      <c r="CV2002" s="86" t="s">
        <v>293</v>
      </c>
      <c r="CW2002" s="86">
        <v>2022</v>
      </c>
      <c r="CX2002" s="86">
        <v>4.8065629420695575E-8</v>
      </c>
      <c r="CY2002" s="86">
        <v>2.4032814710347788E-8</v>
      </c>
      <c r="CZ2002" s="86">
        <v>6.1798666398037156E-8</v>
      </c>
      <c r="DA2002" s="86">
        <v>5.2405583313015489</v>
      </c>
      <c r="DB2002" s="86">
        <v>0.6964182168122337</v>
      </c>
      <c r="DC2002" s="86">
        <v>2.9419641522810198</v>
      </c>
      <c r="DD2002" s="86">
        <v>1.6021759622082901</v>
      </c>
      <c r="DE2002" s="86">
        <v>0</v>
      </c>
      <c r="DF2002" s="86">
        <v>0</v>
      </c>
      <c r="DG2002" s="86">
        <v>0</v>
      </c>
      <c r="DH2002" s="86">
        <v>4.0038008680296193E-5</v>
      </c>
      <c r="DJ2002" s="86">
        <v>2.5189073470987902E-7</v>
      </c>
      <c r="DK2002" s="86">
        <v>0</v>
      </c>
      <c r="DL2002" s="86">
        <v>2.5189073470987902E-7</v>
      </c>
      <c r="DM2002" s="86">
        <v>1.2594536735493951E-7</v>
      </c>
      <c r="DN2002" s="86">
        <v>0</v>
      </c>
      <c r="DO2002" s="86">
        <v>1.2594536735493951E-7</v>
      </c>
      <c r="DP2002" s="86">
        <v>3.2385951605555872E-7</v>
      </c>
      <c r="DQ2002" s="86">
        <v>0</v>
      </c>
      <c r="DR2002" s="86">
        <v>3.2385951605555872E-7</v>
      </c>
      <c r="ER2002" s="86" t="s">
        <v>828</v>
      </c>
      <c r="ES2002" s="86" t="s">
        <v>155</v>
      </c>
      <c r="ET2002" s="86" t="s">
        <v>686</v>
      </c>
      <c r="EU2002" s="86" t="s">
        <v>287</v>
      </c>
      <c r="EV2002" s="86" t="s">
        <v>426</v>
      </c>
      <c r="EW2002" s="86" t="s">
        <v>426</v>
      </c>
      <c r="EX2002" s="86">
        <v>2023</v>
      </c>
      <c r="EY2002" s="86">
        <v>8.4334385425984134E-5</v>
      </c>
      <c r="EZ2002" s="86">
        <v>0</v>
      </c>
      <c r="FA2002" s="86">
        <v>501.74527499999999</v>
      </c>
      <c r="FB2002" s="86">
        <v>4.2314379407516402E-2</v>
      </c>
      <c r="FC2002" s="86">
        <v>2023</v>
      </c>
      <c r="FD2002" s="86" t="s">
        <v>171</v>
      </c>
      <c r="FE2002" s="86">
        <v>8.5749999999999993E-2</v>
      </c>
      <c r="FF2002" s="86">
        <v>30</v>
      </c>
      <c r="FG2002" s="86">
        <v>0</v>
      </c>
      <c r="FH2002" s="86" t="s">
        <v>427</v>
      </c>
      <c r="FI2002" s="86">
        <v>1.2005E-3</v>
      </c>
      <c r="FJ2002" s="86">
        <v>1.0124342970389394E-7</v>
      </c>
      <c r="FK2002" s="86">
        <v>6.0024999999999998E-4</v>
      </c>
      <c r="FL2002" s="86">
        <v>5.0621714851946972E-8</v>
      </c>
      <c r="FM2002" s="86">
        <v>1.5434999999999995E-3</v>
      </c>
      <c r="FN2002" s="86">
        <v>1.3017012390500648E-7</v>
      </c>
    </row>
    <row r="2003" spans="45:170" x14ac:dyDescent="0.25">
      <c r="AS2003" s="86" t="s">
        <v>5704</v>
      </c>
      <c r="AT2003" s="86" t="s">
        <v>155</v>
      </c>
      <c r="AU2003" s="86" t="s">
        <v>686</v>
      </c>
      <c r="AV2003" s="86">
        <v>2027</v>
      </c>
      <c r="AW2003" s="86">
        <v>0.66634222381651231</v>
      </c>
      <c r="AX2003" s="86">
        <v>1.2370346472284263E-2</v>
      </c>
      <c r="AY2003" s="86">
        <v>2.9261652478572056</v>
      </c>
      <c r="AZ2003" s="86">
        <v>0</v>
      </c>
      <c r="BA2003" s="86">
        <v>2.9261652478572056</v>
      </c>
      <c r="BB2003" s="86">
        <v>7.6999693997418985E-3</v>
      </c>
      <c r="BC2003" s="86">
        <v>1.8214027325402862</v>
      </c>
      <c r="BD2003" s="86">
        <v>0</v>
      </c>
      <c r="BE2003" s="86">
        <v>1.8214027325402862</v>
      </c>
      <c r="BF2003" s="86">
        <v>1.8741512741835355E-2</v>
      </c>
      <c r="BG2003" s="86">
        <v>4.4332439192630737</v>
      </c>
      <c r="BH2003" s="86">
        <v>0</v>
      </c>
      <c r="BI2003" s="86">
        <v>4.4332439192630737</v>
      </c>
      <c r="BJ2003" s="86">
        <v>1.9681298497566096E-2</v>
      </c>
      <c r="BK2003" s="86">
        <v>4.6555471849809589</v>
      </c>
      <c r="BL2003" s="86">
        <v>0</v>
      </c>
      <c r="BM2003" s="86">
        <v>4.6555471849809589</v>
      </c>
      <c r="BN2003" s="86">
        <v>1.9498274585117663</v>
      </c>
      <c r="BO2003" s="86">
        <v>1.2136775472663666</v>
      </c>
      <c r="BP2003" s="86">
        <v>2.9540576118827873</v>
      </c>
      <c r="BQ2003" s="86">
        <v>3.102187664322916</v>
      </c>
      <c r="BR2003" s="86">
        <v>1.8741512741835355E-2</v>
      </c>
      <c r="BS2003" s="86">
        <v>1.2488261278080072E-2</v>
      </c>
      <c r="BT2003" s="86">
        <v>4.4332439192630737</v>
      </c>
      <c r="BU2003" s="86">
        <v>2.9540576118827873</v>
      </c>
      <c r="BV2003" s="86">
        <v>0</v>
      </c>
      <c r="BW2003" s="86">
        <v>0</v>
      </c>
      <c r="BX2003" s="86">
        <v>4.4332439192630737</v>
      </c>
      <c r="BY2003" s="86">
        <v>2.9540576118827873</v>
      </c>
      <c r="CT2003" s="86" t="s">
        <v>155</v>
      </c>
      <c r="CU2003" s="86" t="s">
        <v>686</v>
      </c>
      <c r="CV2003" s="86" t="s">
        <v>293</v>
      </c>
      <c r="CW2003" s="86">
        <v>2023</v>
      </c>
      <c r="CX2003" s="86">
        <v>4.8065629420695575E-8</v>
      </c>
      <c r="CY2003" s="86">
        <v>2.4032814710347788E-8</v>
      </c>
      <c r="CZ2003" s="86">
        <v>6.1798666398037156E-8</v>
      </c>
      <c r="DA2003" s="86">
        <v>5.4750346070077729</v>
      </c>
      <c r="DB2003" s="86">
        <v>0.71896016785821437</v>
      </c>
      <c r="DC2003" s="86">
        <v>3.0714971986151069</v>
      </c>
      <c r="DD2003" s="86">
        <v>1.684577240534447</v>
      </c>
      <c r="DE2003" s="86">
        <v>0</v>
      </c>
      <c r="DF2003" s="86">
        <v>0</v>
      </c>
      <c r="DG2003" s="86">
        <v>0</v>
      </c>
      <c r="DH2003" s="86">
        <v>4.0038008680296193E-5</v>
      </c>
      <c r="DJ2003" s="86">
        <v>2.6316098448591925E-7</v>
      </c>
      <c r="DK2003" s="86">
        <v>0</v>
      </c>
      <c r="DL2003" s="86">
        <v>2.6316098448591925E-7</v>
      </c>
      <c r="DM2003" s="86">
        <v>1.3158049224295962E-7</v>
      </c>
      <c r="DN2003" s="86">
        <v>0</v>
      </c>
      <c r="DO2003" s="86">
        <v>1.3158049224295962E-7</v>
      </c>
      <c r="DP2003" s="86">
        <v>3.3834983719618183E-7</v>
      </c>
      <c r="DQ2003" s="86">
        <v>0</v>
      </c>
      <c r="DR2003" s="86">
        <v>3.3834983719618183E-7</v>
      </c>
      <c r="ER2003" s="86" t="s">
        <v>828</v>
      </c>
      <c r="ES2003" s="86" t="s">
        <v>155</v>
      </c>
      <c r="ET2003" s="86" t="s">
        <v>686</v>
      </c>
      <c r="EU2003" s="86" t="s">
        <v>287</v>
      </c>
      <c r="EV2003" s="86" t="s">
        <v>426</v>
      </c>
      <c r="EW2003" s="86" t="s">
        <v>426</v>
      </c>
      <c r="EX2003" s="86">
        <v>2024</v>
      </c>
      <c r="EY2003" s="86">
        <v>8.4334385425984134E-5</v>
      </c>
      <c r="EZ2003" s="86">
        <v>0</v>
      </c>
      <c r="FA2003" s="86">
        <v>501.74527499999999</v>
      </c>
      <c r="FB2003" s="86">
        <v>4.2314379407516402E-2</v>
      </c>
      <c r="FC2003" s="86">
        <v>2024</v>
      </c>
      <c r="FD2003" s="86" t="s">
        <v>171</v>
      </c>
      <c r="FE2003" s="86">
        <v>8.5749999999999993E-2</v>
      </c>
      <c r="FF2003" s="86">
        <v>30</v>
      </c>
      <c r="FG2003" s="86">
        <v>0</v>
      </c>
      <c r="FH2003" s="86" t="s">
        <v>427</v>
      </c>
      <c r="FI2003" s="86">
        <v>1.2005E-3</v>
      </c>
      <c r="FJ2003" s="86">
        <v>1.0124342970389394E-7</v>
      </c>
      <c r="FK2003" s="86">
        <v>6.0024999999999998E-4</v>
      </c>
      <c r="FL2003" s="86">
        <v>5.0621714851946972E-8</v>
      </c>
      <c r="FM2003" s="86">
        <v>1.5434999999999995E-3</v>
      </c>
      <c r="FN2003" s="86">
        <v>1.3017012390500648E-7</v>
      </c>
    </row>
    <row r="2004" spans="45:170" x14ac:dyDescent="0.25">
      <c r="AS2004" s="86" t="s">
        <v>5704</v>
      </c>
      <c r="AT2004" s="86" t="s">
        <v>155</v>
      </c>
      <c r="AU2004" s="86" t="s">
        <v>686</v>
      </c>
      <c r="AV2004" s="86">
        <v>2028</v>
      </c>
      <c r="AW2004" s="86">
        <v>0.62274974188459098</v>
      </c>
      <c r="AX2004" s="86">
        <v>1.2370346472284263E-2</v>
      </c>
      <c r="AY2004" s="86">
        <v>3.0564870965137496</v>
      </c>
      <c r="AZ2004" s="86">
        <v>0</v>
      </c>
      <c r="BA2004" s="86">
        <v>3.0564870965137496</v>
      </c>
      <c r="BB2004" s="86">
        <v>7.6999693997418985E-3</v>
      </c>
      <c r="BC2004" s="86">
        <v>1.9025220648905543</v>
      </c>
      <c r="BD2004" s="86">
        <v>0</v>
      </c>
      <c r="BE2004" s="86">
        <v>1.9025220648905543</v>
      </c>
      <c r="BF2004" s="86">
        <v>1.8741512741835355E-2</v>
      </c>
      <c r="BG2004" s="86">
        <v>4.630686132592218</v>
      </c>
      <c r="BH2004" s="86">
        <v>0</v>
      </c>
      <c r="BI2004" s="86">
        <v>4.630686132592218</v>
      </c>
      <c r="BJ2004" s="86">
        <v>1.9681298497566096E-2</v>
      </c>
      <c r="BK2004" s="86">
        <v>4.8628900601308791</v>
      </c>
      <c r="BL2004" s="86">
        <v>0</v>
      </c>
      <c r="BM2004" s="86">
        <v>4.8628900601308791</v>
      </c>
      <c r="BN2004" s="86">
        <v>1.9034265504275205</v>
      </c>
      <c r="BO2004" s="86">
        <v>1.1847951248403317</v>
      </c>
      <c r="BP2004" s="86">
        <v>2.8837585938203585</v>
      </c>
      <c r="BQ2004" s="86">
        <v>3.0283635297596483</v>
      </c>
      <c r="BR2004" s="86">
        <v>1.8741512741835355E-2</v>
      </c>
      <c r="BS2004" s="86">
        <v>1.167127222250474E-2</v>
      </c>
      <c r="BT2004" s="86">
        <v>4.630686132592218</v>
      </c>
      <c r="BU2004" s="86">
        <v>2.8837585938203585</v>
      </c>
      <c r="BV2004" s="86">
        <v>0</v>
      </c>
      <c r="BW2004" s="86">
        <v>0</v>
      </c>
      <c r="BX2004" s="86">
        <v>4.630686132592218</v>
      </c>
      <c r="BY2004" s="86">
        <v>2.8837585938203585</v>
      </c>
      <c r="CT2004" s="86" t="s">
        <v>155</v>
      </c>
      <c r="CU2004" s="86" t="s">
        <v>686</v>
      </c>
      <c r="CV2004" s="86" t="s">
        <v>293</v>
      </c>
      <c r="CW2004" s="86">
        <v>2024</v>
      </c>
      <c r="CX2004" s="86">
        <v>4.8065629420695575E-8</v>
      </c>
      <c r="CY2004" s="86">
        <v>2.4032814710347788E-8</v>
      </c>
      <c r="CZ2004" s="86">
        <v>6.1798666398037156E-8</v>
      </c>
      <c r="DA2004" s="86">
        <v>5.4750346070077729</v>
      </c>
      <c r="DB2004" s="86">
        <v>0.71896016785821437</v>
      </c>
      <c r="DC2004" s="86">
        <v>3.0714971986151069</v>
      </c>
      <c r="DD2004" s="86">
        <v>1.684577240534447</v>
      </c>
      <c r="DE2004" s="86">
        <v>0</v>
      </c>
      <c r="DF2004" s="86">
        <v>0</v>
      </c>
      <c r="DG2004" s="86">
        <v>0</v>
      </c>
      <c r="DH2004" s="86">
        <v>4.0038008680296193E-5</v>
      </c>
      <c r="DJ2004" s="86">
        <v>2.6316098448591925E-7</v>
      </c>
      <c r="DK2004" s="86">
        <v>0</v>
      </c>
      <c r="DL2004" s="86">
        <v>2.6316098448591925E-7</v>
      </c>
      <c r="DM2004" s="86">
        <v>1.3158049224295962E-7</v>
      </c>
      <c r="DN2004" s="86">
        <v>0</v>
      </c>
      <c r="DO2004" s="86">
        <v>1.3158049224295962E-7</v>
      </c>
      <c r="DP2004" s="86">
        <v>3.3834983719618183E-7</v>
      </c>
      <c r="DQ2004" s="86">
        <v>0</v>
      </c>
      <c r="DR2004" s="86">
        <v>3.3834983719618183E-7</v>
      </c>
      <c r="ER2004" s="86" t="s">
        <v>828</v>
      </c>
      <c r="ES2004" s="86" t="s">
        <v>155</v>
      </c>
      <c r="ET2004" s="86" t="s">
        <v>686</v>
      </c>
      <c r="EU2004" s="86" t="s">
        <v>287</v>
      </c>
      <c r="EV2004" s="86" t="s">
        <v>426</v>
      </c>
      <c r="EW2004" s="86" t="s">
        <v>426</v>
      </c>
      <c r="EX2004" s="86">
        <v>2025</v>
      </c>
      <c r="EY2004" s="86">
        <v>8.4334385425984134E-5</v>
      </c>
      <c r="EZ2004" s="86">
        <v>0</v>
      </c>
      <c r="FA2004" s="86">
        <v>501.74527499999999</v>
      </c>
      <c r="FB2004" s="86">
        <v>4.2314379407516402E-2</v>
      </c>
      <c r="FC2004" s="86">
        <v>2025</v>
      </c>
      <c r="FD2004" s="86" t="s">
        <v>171</v>
      </c>
      <c r="FE2004" s="86">
        <v>8.5749999999999993E-2</v>
      </c>
      <c r="FF2004" s="86">
        <v>30</v>
      </c>
      <c r="FG2004" s="86">
        <v>0</v>
      </c>
      <c r="FH2004" s="86" t="s">
        <v>427</v>
      </c>
      <c r="FI2004" s="86">
        <v>1.2005E-3</v>
      </c>
      <c r="FJ2004" s="86">
        <v>1.0124342970389394E-7</v>
      </c>
      <c r="FK2004" s="86">
        <v>6.0024999999999998E-4</v>
      </c>
      <c r="FL2004" s="86">
        <v>5.0621714851946972E-8</v>
      </c>
      <c r="FM2004" s="86">
        <v>1.5434999999999995E-3</v>
      </c>
      <c r="FN2004" s="86">
        <v>1.3017012390500648E-7</v>
      </c>
    </row>
    <row r="2005" spans="45:170" x14ac:dyDescent="0.25">
      <c r="AS2005" s="86" t="s">
        <v>5704</v>
      </c>
      <c r="AT2005" s="86" t="s">
        <v>155</v>
      </c>
      <c r="AU2005" s="86" t="s">
        <v>686</v>
      </c>
      <c r="AV2005" s="86">
        <v>2029</v>
      </c>
      <c r="AW2005" s="86">
        <v>0.58200910456503818</v>
      </c>
      <c r="AX2005" s="86">
        <v>1.2370346472284263E-2</v>
      </c>
      <c r="AY2005" s="86">
        <v>3.0564870965137496</v>
      </c>
      <c r="AZ2005" s="86">
        <v>0</v>
      </c>
      <c r="BA2005" s="86">
        <v>3.0564870965137496</v>
      </c>
      <c r="BB2005" s="86">
        <v>7.6999693997418985E-3</v>
      </c>
      <c r="BC2005" s="86">
        <v>1.9025220648905543</v>
      </c>
      <c r="BD2005" s="86">
        <v>0</v>
      </c>
      <c r="BE2005" s="86">
        <v>1.9025220648905543</v>
      </c>
      <c r="BF2005" s="86">
        <v>1.8741512741835355E-2</v>
      </c>
      <c r="BG2005" s="86">
        <v>4.630686132592218</v>
      </c>
      <c r="BH2005" s="86">
        <v>0</v>
      </c>
      <c r="BI2005" s="86">
        <v>4.630686132592218</v>
      </c>
      <c r="BJ2005" s="86">
        <v>1.9681298497566096E-2</v>
      </c>
      <c r="BK2005" s="86">
        <v>4.8628900601308791</v>
      </c>
      <c r="BL2005" s="86">
        <v>0</v>
      </c>
      <c r="BM2005" s="86">
        <v>4.8628900601308791</v>
      </c>
      <c r="BN2005" s="86">
        <v>1.7789033181565608</v>
      </c>
      <c r="BO2005" s="86">
        <v>1.107285163402179</v>
      </c>
      <c r="BP2005" s="86">
        <v>2.6951014895517362</v>
      </c>
      <c r="BQ2005" s="86">
        <v>2.8302462894949976</v>
      </c>
      <c r="BR2005" s="86">
        <v>1.8741512741835355E-2</v>
      </c>
      <c r="BS2005" s="86">
        <v>1.0907731049069849E-2</v>
      </c>
      <c r="BT2005" s="86">
        <v>4.630686132592218</v>
      </c>
      <c r="BU2005" s="86">
        <v>2.6951014895517362</v>
      </c>
      <c r="BV2005" s="86">
        <v>0</v>
      </c>
      <c r="BW2005" s="86">
        <v>0</v>
      </c>
      <c r="BX2005" s="86">
        <v>4.630686132592218</v>
      </c>
      <c r="BY2005" s="86">
        <v>2.6951014895517362</v>
      </c>
      <c r="CT2005" s="86" t="s">
        <v>155</v>
      </c>
      <c r="CU2005" s="86" t="s">
        <v>686</v>
      </c>
      <c r="CV2005" s="86" t="s">
        <v>293</v>
      </c>
      <c r="CW2005" s="86">
        <v>2025</v>
      </c>
      <c r="CX2005" s="86">
        <v>4.8065629420695575E-8</v>
      </c>
      <c r="CY2005" s="86">
        <v>2.4032814710347788E-8</v>
      </c>
      <c r="CZ2005" s="86">
        <v>6.1798666398037156E-8</v>
      </c>
      <c r="DA2005" s="86">
        <v>5.4750346070077729</v>
      </c>
      <c r="DB2005" s="86">
        <v>0.71896016785821437</v>
      </c>
      <c r="DC2005" s="86">
        <v>3.0714971986151069</v>
      </c>
      <c r="DD2005" s="86">
        <v>1.684577240534447</v>
      </c>
      <c r="DE2005" s="86">
        <v>0</v>
      </c>
      <c r="DF2005" s="86">
        <v>0</v>
      </c>
      <c r="DG2005" s="86">
        <v>0</v>
      </c>
      <c r="DH2005" s="86">
        <v>4.0038008680296193E-5</v>
      </c>
      <c r="DJ2005" s="86">
        <v>2.6316098448591925E-7</v>
      </c>
      <c r="DK2005" s="86">
        <v>0</v>
      </c>
      <c r="DL2005" s="86">
        <v>2.6316098448591925E-7</v>
      </c>
      <c r="DM2005" s="86">
        <v>1.3158049224295962E-7</v>
      </c>
      <c r="DN2005" s="86">
        <v>0</v>
      </c>
      <c r="DO2005" s="86">
        <v>1.3158049224295962E-7</v>
      </c>
      <c r="DP2005" s="86">
        <v>3.3834983719618183E-7</v>
      </c>
      <c r="DQ2005" s="86">
        <v>0</v>
      </c>
      <c r="DR2005" s="86">
        <v>3.3834983719618183E-7</v>
      </c>
      <c r="ER2005" s="86" t="s">
        <v>828</v>
      </c>
      <c r="ES2005" s="86" t="s">
        <v>155</v>
      </c>
      <c r="ET2005" s="86" t="s">
        <v>686</v>
      </c>
      <c r="EU2005" s="86" t="s">
        <v>287</v>
      </c>
      <c r="EV2005" s="86" t="s">
        <v>426</v>
      </c>
      <c r="EW2005" s="86" t="s">
        <v>426</v>
      </c>
      <c r="EX2005" s="86">
        <v>2026</v>
      </c>
      <c r="EY2005" s="86">
        <v>8.4334385425984134E-5</v>
      </c>
      <c r="EZ2005" s="86">
        <v>0</v>
      </c>
      <c r="FA2005" s="86">
        <v>501.74527499999999</v>
      </c>
      <c r="FB2005" s="86">
        <v>4.2314379407516402E-2</v>
      </c>
      <c r="FC2005" s="86">
        <v>2026</v>
      </c>
      <c r="FD2005" s="86" t="s">
        <v>171</v>
      </c>
      <c r="FE2005" s="86">
        <v>8.5749999999999993E-2</v>
      </c>
      <c r="FF2005" s="86">
        <v>30</v>
      </c>
      <c r="FG2005" s="86">
        <v>0</v>
      </c>
      <c r="FH2005" s="86" t="s">
        <v>427</v>
      </c>
      <c r="FI2005" s="86">
        <v>1.2005E-3</v>
      </c>
      <c r="FJ2005" s="86">
        <v>1.0124342970389394E-7</v>
      </c>
      <c r="FK2005" s="86">
        <v>6.0024999999999998E-4</v>
      </c>
      <c r="FL2005" s="86">
        <v>5.0621714851946972E-8</v>
      </c>
      <c r="FM2005" s="86">
        <v>1.5434999999999995E-3</v>
      </c>
      <c r="FN2005" s="86">
        <v>1.3017012390500648E-7</v>
      </c>
    </row>
    <row r="2006" spans="45:170" x14ac:dyDescent="0.25">
      <c r="AS2006" s="86" t="s">
        <v>5704</v>
      </c>
      <c r="AT2006" s="86" t="s">
        <v>155</v>
      </c>
      <c r="AU2006" s="86" t="s">
        <v>686</v>
      </c>
      <c r="AV2006" s="86">
        <v>2030</v>
      </c>
      <c r="AW2006" s="86">
        <v>0.54393374258414784</v>
      </c>
      <c r="AX2006" s="86">
        <v>1.2370346472284263E-2</v>
      </c>
      <c r="AY2006" s="86">
        <v>3.0564870965137496</v>
      </c>
      <c r="AZ2006" s="86">
        <v>0</v>
      </c>
      <c r="BA2006" s="86">
        <v>3.0564870965137496</v>
      </c>
      <c r="BB2006" s="86">
        <v>7.6999693997418985E-3</v>
      </c>
      <c r="BC2006" s="86">
        <v>1.9025220648905543</v>
      </c>
      <c r="BD2006" s="86">
        <v>0</v>
      </c>
      <c r="BE2006" s="86">
        <v>1.9025220648905543</v>
      </c>
      <c r="BF2006" s="86">
        <v>1.8741512741835355E-2</v>
      </c>
      <c r="BG2006" s="86">
        <v>4.630686132592218</v>
      </c>
      <c r="BH2006" s="86">
        <v>0</v>
      </c>
      <c r="BI2006" s="86">
        <v>4.630686132592218</v>
      </c>
      <c r="BJ2006" s="86">
        <v>1.9681298497566096E-2</v>
      </c>
      <c r="BK2006" s="86">
        <v>4.8628900601308791</v>
      </c>
      <c r="BL2006" s="86">
        <v>0</v>
      </c>
      <c r="BM2006" s="86">
        <v>4.8628900601308791</v>
      </c>
      <c r="BN2006" s="86">
        <v>1.6625264655668792</v>
      </c>
      <c r="BO2006" s="86">
        <v>1.0348459471048401</v>
      </c>
      <c r="BP2006" s="86">
        <v>2.5187864388333985</v>
      </c>
      <c r="BQ2006" s="86">
        <v>2.6450899901822407</v>
      </c>
      <c r="BR2006" s="86">
        <v>1.8741512741835355E-2</v>
      </c>
      <c r="BS2006" s="86">
        <v>1.0194141167354998E-2</v>
      </c>
      <c r="BT2006" s="86">
        <v>4.630686132592218</v>
      </c>
      <c r="BU2006" s="86">
        <v>2.5187864388333985</v>
      </c>
      <c r="BV2006" s="86">
        <v>0</v>
      </c>
      <c r="BW2006" s="86">
        <v>0</v>
      </c>
      <c r="BX2006" s="86">
        <v>4.630686132592218</v>
      </c>
      <c r="BY2006" s="86">
        <v>2.5187864388333985</v>
      </c>
      <c r="CT2006" s="86" t="s">
        <v>155</v>
      </c>
      <c r="CU2006" s="86" t="s">
        <v>686</v>
      </c>
      <c r="CV2006" s="86" t="s">
        <v>293</v>
      </c>
      <c r="CW2006" s="86">
        <v>2026</v>
      </c>
      <c r="CX2006" s="86">
        <v>4.8065629420695575E-8</v>
      </c>
      <c r="CY2006" s="86">
        <v>2.4032814710347788E-8</v>
      </c>
      <c r="CZ2006" s="86">
        <v>6.1798666398037156E-8</v>
      </c>
      <c r="DA2006" s="86">
        <v>5.4750346070077729</v>
      </c>
      <c r="DB2006" s="86">
        <v>0.71896016785821437</v>
      </c>
      <c r="DC2006" s="86">
        <v>3.0714971986151069</v>
      </c>
      <c r="DD2006" s="86">
        <v>1.684577240534447</v>
      </c>
      <c r="DE2006" s="86">
        <v>0</v>
      </c>
      <c r="DF2006" s="86">
        <v>0</v>
      </c>
      <c r="DG2006" s="86">
        <v>0</v>
      </c>
      <c r="DH2006" s="86">
        <v>4.0038008680296193E-5</v>
      </c>
      <c r="DJ2006" s="86">
        <v>2.6316098448591925E-7</v>
      </c>
      <c r="DK2006" s="86">
        <v>0</v>
      </c>
      <c r="DL2006" s="86">
        <v>2.6316098448591925E-7</v>
      </c>
      <c r="DM2006" s="86">
        <v>1.3158049224295962E-7</v>
      </c>
      <c r="DN2006" s="86">
        <v>0</v>
      </c>
      <c r="DO2006" s="86">
        <v>1.3158049224295962E-7</v>
      </c>
      <c r="DP2006" s="86">
        <v>3.3834983719618183E-7</v>
      </c>
      <c r="DQ2006" s="86">
        <v>0</v>
      </c>
      <c r="DR2006" s="86">
        <v>3.3834983719618183E-7</v>
      </c>
      <c r="ER2006" s="86" t="s">
        <v>828</v>
      </c>
      <c r="ES2006" s="86" t="s">
        <v>155</v>
      </c>
      <c r="ET2006" s="86" t="s">
        <v>686</v>
      </c>
      <c r="EU2006" s="86" t="s">
        <v>287</v>
      </c>
      <c r="EV2006" s="86" t="s">
        <v>426</v>
      </c>
      <c r="EW2006" s="86" t="s">
        <v>426</v>
      </c>
      <c r="EX2006" s="86">
        <v>2027</v>
      </c>
      <c r="EY2006" s="86">
        <v>8.4334385425984134E-5</v>
      </c>
      <c r="EZ2006" s="86">
        <v>0</v>
      </c>
      <c r="FA2006" s="86">
        <v>501.74527499999999</v>
      </c>
      <c r="FB2006" s="86">
        <v>4.2314379407516402E-2</v>
      </c>
      <c r="FC2006" s="86">
        <v>2027</v>
      </c>
      <c r="FD2006" s="86" t="s">
        <v>171</v>
      </c>
      <c r="FE2006" s="86">
        <v>8.5749999999999993E-2</v>
      </c>
      <c r="FF2006" s="86">
        <v>30</v>
      </c>
      <c r="FG2006" s="86">
        <v>0</v>
      </c>
      <c r="FH2006" s="86" t="s">
        <v>427</v>
      </c>
      <c r="FI2006" s="86">
        <v>1.2005E-3</v>
      </c>
      <c r="FJ2006" s="86">
        <v>1.0124342970389394E-7</v>
      </c>
      <c r="FK2006" s="86">
        <v>6.0024999999999998E-4</v>
      </c>
      <c r="FL2006" s="86">
        <v>5.0621714851946972E-8</v>
      </c>
      <c r="FM2006" s="86">
        <v>1.5434999999999995E-3</v>
      </c>
      <c r="FN2006" s="86">
        <v>1.3017012390500648E-7</v>
      </c>
    </row>
    <row r="2007" spans="45:170" x14ac:dyDescent="0.25">
      <c r="AS2007" s="86" t="s">
        <v>5704</v>
      </c>
      <c r="AT2007" s="86" t="s">
        <v>155</v>
      </c>
      <c r="AU2007" s="86" t="s">
        <v>686</v>
      </c>
      <c r="AV2007" s="86">
        <v>2031</v>
      </c>
      <c r="AW2007" s="86">
        <v>0.50834929213471758</v>
      </c>
      <c r="AX2007" s="86">
        <v>1.2370346472284263E-2</v>
      </c>
      <c r="AY2007" s="86">
        <v>3.0564870965137496</v>
      </c>
      <c r="AZ2007" s="86">
        <v>0</v>
      </c>
      <c r="BA2007" s="86">
        <v>3.0564870965137496</v>
      </c>
      <c r="BB2007" s="86">
        <v>7.6999693997418985E-3</v>
      </c>
      <c r="BC2007" s="86">
        <v>1.9025220648905543</v>
      </c>
      <c r="BD2007" s="86">
        <v>0</v>
      </c>
      <c r="BE2007" s="86">
        <v>1.9025220648905543</v>
      </c>
      <c r="BF2007" s="86">
        <v>1.8741512741835355E-2</v>
      </c>
      <c r="BG2007" s="86">
        <v>4.630686132592218</v>
      </c>
      <c r="BH2007" s="86">
        <v>0</v>
      </c>
      <c r="BI2007" s="86">
        <v>4.630686132592218</v>
      </c>
      <c r="BJ2007" s="86">
        <v>1.9681298497566096E-2</v>
      </c>
      <c r="BK2007" s="86">
        <v>4.8628900601308791</v>
      </c>
      <c r="BL2007" s="86">
        <v>0</v>
      </c>
      <c r="BM2007" s="86">
        <v>4.8628900601308791</v>
      </c>
      <c r="BN2007" s="86">
        <v>1.5537630519316628</v>
      </c>
      <c r="BO2007" s="86">
        <v>0.96714574495779448</v>
      </c>
      <c r="BP2007" s="86">
        <v>2.3540060176013071</v>
      </c>
      <c r="BQ2007" s="86">
        <v>2.4720467197964866</v>
      </c>
      <c r="BR2007" s="86">
        <v>1.8741512741835355E-2</v>
      </c>
      <c r="BS2007" s="86">
        <v>9.527234735845793E-3</v>
      </c>
      <c r="BT2007" s="86">
        <v>4.630686132592218</v>
      </c>
      <c r="BU2007" s="86">
        <v>2.3540060176013071</v>
      </c>
      <c r="BV2007" s="86">
        <v>0</v>
      </c>
      <c r="BW2007" s="86">
        <v>0</v>
      </c>
      <c r="BX2007" s="86">
        <v>4.630686132592218</v>
      </c>
      <c r="BY2007" s="86">
        <v>2.3540060176013071</v>
      </c>
      <c r="CT2007" s="86" t="s">
        <v>155</v>
      </c>
      <c r="CU2007" s="86" t="s">
        <v>686</v>
      </c>
      <c r="CV2007" s="86" t="s">
        <v>293</v>
      </c>
      <c r="CW2007" s="86">
        <v>2027</v>
      </c>
      <c r="CX2007" s="86">
        <v>4.8065629420695575E-8</v>
      </c>
      <c r="CY2007" s="86">
        <v>2.4032814710347788E-8</v>
      </c>
      <c r="CZ2007" s="86">
        <v>6.1798666398037156E-8</v>
      </c>
      <c r="DA2007" s="86">
        <v>5.4750346070077729</v>
      </c>
      <c r="DB2007" s="86">
        <v>0.71896016785821437</v>
      </c>
      <c r="DC2007" s="86">
        <v>3.0714971986151069</v>
      </c>
      <c r="DD2007" s="86">
        <v>1.684577240534447</v>
      </c>
      <c r="DE2007" s="86">
        <v>0</v>
      </c>
      <c r="DF2007" s="86">
        <v>0</v>
      </c>
      <c r="DG2007" s="86">
        <v>0</v>
      </c>
      <c r="DH2007" s="86">
        <v>4.0038008680296193E-5</v>
      </c>
      <c r="DJ2007" s="86">
        <v>2.6316098448591925E-7</v>
      </c>
      <c r="DK2007" s="86">
        <v>0</v>
      </c>
      <c r="DL2007" s="86">
        <v>2.6316098448591925E-7</v>
      </c>
      <c r="DM2007" s="86">
        <v>1.3158049224295962E-7</v>
      </c>
      <c r="DN2007" s="86">
        <v>0</v>
      </c>
      <c r="DO2007" s="86">
        <v>1.3158049224295962E-7</v>
      </c>
      <c r="DP2007" s="86">
        <v>3.3834983719618183E-7</v>
      </c>
      <c r="DQ2007" s="86">
        <v>0</v>
      </c>
      <c r="DR2007" s="86">
        <v>3.3834983719618183E-7</v>
      </c>
      <c r="ER2007" s="86" t="s">
        <v>828</v>
      </c>
      <c r="ES2007" s="86" t="s">
        <v>155</v>
      </c>
      <c r="ET2007" s="86" t="s">
        <v>686</v>
      </c>
      <c r="EU2007" s="86" t="s">
        <v>287</v>
      </c>
      <c r="EV2007" s="86" t="s">
        <v>426</v>
      </c>
      <c r="EW2007" s="86" t="s">
        <v>426</v>
      </c>
      <c r="EX2007" s="86">
        <v>2028</v>
      </c>
      <c r="EY2007" s="86">
        <v>8.4334385425984134E-5</v>
      </c>
      <c r="EZ2007" s="86">
        <v>0</v>
      </c>
      <c r="FA2007" s="86">
        <v>501.74527499999999</v>
      </c>
      <c r="FB2007" s="86">
        <v>4.2314379407516402E-2</v>
      </c>
      <c r="FC2007" s="86">
        <v>2028</v>
      </c>
      <c r="FD2007" s="86" t="s">
        <v>171</v>
      </c>
      <c r="FE2007" s="86">
        <v>8.5749999999999993E-2</v>
      </c>
      <c r="FF2007" s="86">
        <v>30</v>
      </c>
      <c r="FG2007" s="86">
        <v>0</v>
      </c>
      <c r="FH2007" s="86" t="s">
        <v>427</v>
      </c>
      <c r="FI2007" s="86">
        <v>1.2005E-3</v>
      </c>
      <c r="FJ2007" s="86">
        <v>1.0124342970389394E-7</v>
      </c>
      <c r="FK2007" s="86">
        <v>6.0024999999999998E-4</v>
      </c>
      <c r="FL2007" s="86">
        <v>5.0621714851946972E-8</v>
      </c>
      <c r="FM2007" s="86">
        <v>1.5434999999999995E-3</v>
      </c>
      <c r="FN2007" s="86">
        <v>1.3017012390500648E-7</v>
      </c>
    </row>
    <row r="2008" spans="45:170" x14ac:dyDescent="0.25">
      <c r="AS2008" s="86" t="s">
        <v>5704</v>
      </c>
      <c r="AT2008" s="86" t="s">
        <v>155</v>
      </c>
      <c r="AU2008" s="86" t="s">
        <v>686</v>
      </c>
      <c r="AV2008" s="86">
        <v>2032</v>
      </c>
      <c r="AW2008" s="86">
        <v>0.47509279638758645</v>
      </c>
      <c r="AX2008" s="86">
        <v>1.2370346472284263E-2</v>
      </c>
      <c r="AY2008" s="86">
        <v>3.0564870965137496</v>
      </c>
      <c r="AZ2008" s="86">
        <v>0</v>
      </c>
      <c r="BA2008" s="86">
        <v>3.0564870965137496</v>
      </c>
      <c r="BB2008" s="86">
        <v>7.6999693997418985E-3</v>
      </c>
      <c r="BC2008" s="86">
        <v>1.9025220648905543</v>
      </c>
      <c r="BD2008" s="86">
        <v>0</v>
      </c>
      <c r="BE2008" s="86">
        <v>1.9025220648905543</v>
      </c>
      <c r="BF2008" s="86">
        <v>1.8741512741835355E-2</v>
      </c>
      <c r="BG2008" s="86">
        <v>4.630686132592218</v>
      </c>
      <c r="BH2008" s="86">
        <v>0</v>
      </c>
      <c r="BI2008" s="86">
        <v>4.630686132592218</v>
      </c>
      <c r="BJ2008" s="86">
        <v>1.9681298497566096E-2</v>
      </c>
      <c r="BK2008" s="86">
        <v>4.8628900601308791</v>
      </c>
      <c r="BL2008" s="86">
        <v>0</v>
      </c>
      <c r="BM2008" s="86">
        <v>4.8628900601308791</v>
      </c>
      <c r="BN2008" s="86">
        <v>1.4521150018052922</v>
      </c>
      <c r="BO2008" s="86">
        <v>0.90387452799793866</v>
      </c>
      <c r="BP2008" s="86">
        <v>2.2000056239264549</v>
      </c>
      <c r="BQ2008" s="86">
        <v>2.3103240371929776</v>
      </c>
      <c r="BR2008" s="86">
        <v>1.8741512741835355E-2</v>
      </c>
      <c r="BS2008" s="86">
        <v>8.9039576970521422E-3</v>
      </c>
      <c r="BT2008" s="86">
        <v>4.630686132592218</v>
      </c>
      <c r="BU2008" s="86">
        <v>2.2000056239264549</v>
      </c>
      <c r="BV2008" s="86">
        <v>0</v>
      </c>
      <c r="BW2008" s="86">
        <v>0</v>
      </c>
      <c r="BX2008" s="86">
        <v>4.630686132592218</v>
      </c>
      <c r="BY2008" s="86">
        <v>2.2000056239264549</v>
      </c>
      <c r="CT2008" s="86" t="s">
        <v>155</v>
      </c>
      <c r="CU2008" s="86" t="s">
        <v>686</v>
      </c>
      <c r="CV2008" s="86" t="s">
        <v>293</v>
      </c>
      <c r="CW2008" s="86">
        <v>2028</v>
      </c>
      <c r="CX2008" s="86">
        <v>4.8065629420695575E-8</v>
      </c>
      <c r="CY2008" s="86">
        <v>2.4032814710347788E-8</v>
      </c>
      <c r="CZ2008" s="86">
        <v>6.1798666398037156E-8</v>
      </c>
      <c r="DA2008" s="86">
        <v>5.7770153400784672</v>
      </c>
      <c r="DB2008" s="86">
        <v>0.74733835430389084</v>
      </c>
      <c r="DC2008" s="86">
        <v>3.2379513401017239</v>
      </c>
      <c r="DD2008" s="86">
        <v>1.791725645672847</v>
      </c>
      <c r="DE2008" s="86">
        <v>0</v>
      </c>
      <c r="DF2008" s="86">
        <v>0</v>
      </c>
      <c r="DG2008" s="86">
        <v>0</v>
      </c>
      <c r="DH2008" s="86">
        <v>4.0038008680296193E-5</v>
      </c>
      <c r="DJ2008" s="86">
        <v>2.7767587849388523E-7</v>
      </c>
      <c r="DK2008" s="86">
        <v>0</v>
      </c>
      <c r="DL2008" s="86">
        <v>2.7767587849388523E-7</v>
      </c>
      <c r="DM2008" s="86">
        <v>1.3883793924694261E-7</v>
      </c>
      <c r="DN2008" s="86">
        <v>0</v>
      </c>
      <c r="DO2008" s="86">
        <v>1.3883793924694261E-7</v>
      </c>
      <c r="DP2008" s="86">
        <v>3.5701184377785239E-7</v>
      </c>
      <c r="DQ2008" s="86">
        <v>0</v>
      </c>
      <c r="DR2008" s="86">
        <v>3.5701184377785239E-7</v>
      </c>
      <c r="ER2008" s="86" t="s">
        <v>828</v>
      </c>
      <c r="ES2008" s="86" t="s">
        <v>155</v>
      </c>
      <c r="ET2008" s="86" t="s">
        <v>686</v>
      </c>
      <c r="EU2008" s="86" t="s">
        <v>287</v>
      </c>
      <c r="EV2008" s="86" t="s">
        <v>426</v>
      </c>
      <c r="EW2008" s="86" t="s">
        <v>426</v>
      </c>
      <c r="EX2008" s="86">
        <v>2029</v>
      </c>
      <c r="EY2008" s="86">
        <v>8.4334385425984134E-5</v>
      </c>
      <c r="EZ2008" s="86">
        <v>0</v>
      </c>
      <c r="FA2008" s="86">
        <v>501.74527499999999</v>
      </c>
      <c r="FB2008" s="86">
        <v>4.2314379407516402E-2</v>
      </c>
      <c r="FC2008" s="86">
        <v>2029</v>
      </c>
      <c r="FD2008" s="86" t="s">
        <v>171</v>
      </c>
      <c r="FE2008" s="86">
        <v>8.5749999999999993E-2</v>
      </c>
      <c r="FF2008" s="86">
        <v>30</v>
      </c>
      <c r="FG2008" s="86">
        <v>0</v>
      </c>
      <c r="FH2008" s="86" t="s">
        <v>427</v>
      </c>
      <c r="FI2008" s="86">
        <v>1.2005E-3</v>
      </c>
      <c r="FJ2008" s="86">
        <v>1.0124342970389394E-7</v>
      </c>
      <c r="FK2008" s="86">
        <v>6.0024999999999998E-4</v>
      </c>
      <c r="FL2008" s="86">
        <v>5.0621714851946972E-8</v>
      </c>
      <c r="FM2008" s="86">
        <v>1.5434999999999995E-3</v>
      </c>
      <c r="FN2008" s="86">
        <v>1.3017012390500648E-7</v>
      </c>
    </row>
    <row r="2009" spans="45:170" x14ac:dyDescent="0.25">
      <c r="AS2009" s="86" t="s">
        <v>5704</v>
      </c>
      <c r="AT2009" s="86" t="s">
        <v>155</v>
      </c>
      <c r="AU2009" s="86" t="s">
        <v>686</v>
      </c>
      <c r="AV2009" s="86">
        <v>2033</v>
      </c>
      <c r="AW2009" s="86">
        <v>0.444011959240735</v>
      </c>
      <c r="AX2009" s="86">
        <v>1.2370346472284263E-2</v>
      </c>
      <c r="AY2009" s="86">
        <v>3.2013154220360081</v>
      </c>
      <c r="AZ2009" s="86">
        <v>0</v>
      </c>
      <c r="BA2009" s="86">
        <v>3.2013154220360081</v>
      </c>
      <c r="BB2009" s="86">
        <v>7.6999693997418985E-3</v>
      </c>
      <c r="BC2009" s="86">
        <v>1.9926710091610962</v>
      </c>
      <c r="BD2009" s="86">
        <v>0</v>
      </c>
      <c r="BE2009" s="86">
        <v>1.9926710091610962</v>
      </c>
      <c r="BF2009" s="86">
        <v>1.8741512741835355E-2</v>
      </c>
      <c r="BG2009" s="86">
        <v>4.8501061718154901</v>
      </c>
      <c r="BH2009" s="86">
        <v>0</v>
      </c>
      <c r="BI2009" s="86">
        <v>4.8501061718154901</v>
      </c>
      <c r="BJ2009" s="86">
        <v>1.9681298497566096E-2</v>
      </c>
      <c r="BK2009" s="86">
        <v>5.093312830575714</v>
      </c>
      <c r="BL2009" s="86">
        <v>0</v>
      </c>
      <c r="BM2009" s="86">
        <v>5.093312830575714</v>
      </c>
      <c r="BN2009" s="86">
        <v>1.4214223326857884</v>
      </c>
      <c r="BO2009" s="86">
        <v>0.88476975889983089</v>
      </c>
      <c r="BP2009" s="86">
        <v>2.1535051438733768</v>
      </c>
      <c r="BQ2009" s="86">
        <v>2.2614918089298968</v>
      </c>
      <c r="BR2009" s="86">
        <v>1.8741512741835355E-2</v>
      </c>
      <c r="BS2009" s="86">
        <v>8.3214557916375161E-3</v>
      </c>
      <c r="BT2009" s="86">
        <v>4.8501061718154901</v>
      </c>
      <c r="BU2009" s="86">
        <v>2.1535051438733768</v>
      </c>
      <c r="BV2009" s="86">
        <v>0</v>
      </c>
      <c r="BW2009" s="86">
        <v>0</v>
      </c>
      <c r="BX2009" s="86">
        <v>4.8501061718154901</v>
      </c>
      <c r="BY2009" s="86">
        <v>2.1535051438733768</v>
      </c>
      <c r="CT2009" s="86" t="s">
        <v>155</v>
      </c>
      <c r="CU2009" s="86" t="s">
        <v>686</v>
      </c>
      <c r="CV2009" s="86" t="s">
        <v>293</v>
      </c>
      <c r="CW2009" s="86">
        <v>2029</v>
      </c>
      <c r="CX2009" s="86">
        <v>4.8065629420695575E-8</v>
      </c>
      <c r="CY2009" s="86">
        <v>2.4032814710347788E-8</v>
      </c>
      <c r="CZ2009" s="86">
        <v>6.1798666398037156E-8</v>
      </c>
      <c r="DA2009" s="86">
        <v>5.7770153400784672</v>
      </c>
      <c r="DB2009" s="86">
        <v>0.74733835430389084</v>
      </c>
      <c r="DC2009" s="86">
        <v>3.2379513401017239</v>
      </c>
      <c r="DD2009" s="86">
        <v>1.791725645672847</v>
      </c>
      <c r="DE2009" s="86">
        <v>0</v>
      </c>
      <c r="DF2009" s="86">
        <v>0</v>
      </c>
      <c r="DG2009" s="86">
        <v>0</v>
      </c>
      <c r="DH2009" s="86">
        <v>4.0038008680296193E-5</v>
      </c>
      <c r="DJ2009" s="86">
        <v>2.7767587849388523E-7</v>
      </c>
      <c r="DK2009" s="86">
        <v>0</v>
      </c>
      <c r="DL2009" s="86">
        <v>2.7767587849388523E-7</v>
      </c>
      <c r="DM2009" s="86">
        <v>1.3883793924694261E-7</v>
      </c>
      <c r="DN2009" s="86">
        <v>0</v>
      </c>
      <c r="DO2009" s="86">
        <v>1.3883793924694261E-7</v>
      </c>
      <c r="DP2009" s="86">
        <v>3.5701184377785239E-7</v>
      </c>
      <c r="DQ2009" s="86">
        <v>0</v>
      </c>
      <c r="DR2009" s="86">
        <v>3.5701184377785239E-7</v>
      </c>
      <c r="ER2009" s="86" t="s">
        <v>828</v>
      </c>
      <c r="ES2009" s="86" t="s">
        <v>155</v>
      </c>
      <c r="ET2009" s="86" t="s">
        <v>686</v>
      </c>
      <c r="EU2009" s="86" t="s">
        <v>287</v>
      </c>
      <c r="EV2009" s="86" t="s">
        <v>426</v>
      </c>
      <c r="EW2009" s="86" t="s">
        <v>426</v>
      </c>
      <c r="EX2009" s="86">
        <v>2030</v>
      </c>
      <c r="EY2009" s="86">
        <v>8.4334385425984134E-5</v>
      </c>
      <c r="EZ2009" s="86">
        <v>0</v>
      </c>
      <c r="FA2009" s="86">
        <v>501.74527499999999</v>
      </c>
      <c r="FB2009" s="86">
        <v>4.2314379407516402E-2</v>
      </c>
      <c r="FC2009" s="86">
        <v>2030</v>
      </c>
      <c r="FD2009" s="86" t="s">
        <v>171</v>
      </c>
      <c r="FE2009" s="86">
        <v>8.5749999999999993E-2</v>
      </c>
      <c r="FF2009" s="86">
        <v>30</v>
      </c>
      <c r="FG2009" s="86">
        <v>0</v>
      </c>
      <c r="FH2009" s="86" t="s">
        <v>427</v>
      </c>
      <c r="FI2009" s="86">
        <v>1.2005E-3</v>
      </c>
      <c r="FJ2009" s="86">
        <v>1.0124342970389394E-7</v>
      </c>
      <c r="FK2009" s="86">
        <v>6.0024999999999998E-4</v>
      </c>
      <c r="FL2009" s="86">
        <v>5.0621714851946972E-8</v>
      </c>
      <c r="FM2009" s="86">
        <v>1.5434999999999995E-3</v>
      </c>
      <c r="FN2009" s="86">
        <v>1.3017012390500648E-7</v>
      </c>
    </row>
    <row r="2010" spans="45:170" x14ac:dyDescent="0.25">
      <c r="AS2010" s="86" t="s">
        <v>5704</v>
      </c>
      <c r="AT2010" s="86" t="s">
        <v>155</v>
      </c>
      <c r="AU2010" s="86" t="s">
        <v>686</v>
      </c>
      <c r="AV2010" s="86">
        <v>2034</v>
      </c>
      <c r="AW2010" s="86">
        <v>0.41496444788853737</v>
      </c>
      <c r="AX2010" s="86">
        <v>1.2370346472284263E-2</v>
      </c>
      <c r="AY2010" s="86">
        <v>3.2013154220360081</v>
      </c>
      <c r="AZ2010" s="86">
        <v>0</v>
      </c>
      <c r="BA2010" s="86">
        <v>3.2013154220360081</v>
      </c>
      <c r="BB2010" s="86">
        <v>7.6999693997418985E-3</v>
      </c>
      <c r="BC2010" s="86">
        <v>1.9926710091610962</v>
      </c>
      <c r="BD2010" s="86">
        <v>0</v>
      </c>
      <c r="BE2010" s="86">
        <v>1.9926710091610962</v>
      </c>
      <c r="BF2010" s="86">
        <v>1.8741512741835355E-2</v>
      </c>
      <c r="BG2010" s="86">
        <v>4.8501061718154901</v>
      </c>
      <c r="BH2010" s="86">
        <v>0</v>
      </c>
      <c r="BI2010" s="86">
        <v>4.8501061718154901</v>
      </c>
      <c r="BJ2010" s="86">
        <v>1.9681298497566096E-2</v>
      </c>
      <c r="BK2010" s="86">
        <v>5.093312830575714</v>
      </c>
      <c r="BL2010" s="86">
        <v>0</v>
      </c>
      <c r="BM2010" s="86">
        <v>5.093312830575714</v>
      </c>
      <c r="BN2010" s="86">
        <v>1.3284320866222321</v>
      </c>
      <c r="BO2010" s="86">
        <v>0.82688762514002889</v>
      </c>
      <c r="BP2010" s="86">
        <v>2.0126216297882022</v>
      </c>
      <c r="BQ2010" s="86">
        <v>2.1135437466634546</v>
      </c>
      <c r="BR2010" s="86">
        <v>1.8741512741835355E-2</v>
      </c>
      <c r="BS2010" s="86">
        <v>7.7770614875116969E-3</v>
      </c>
      <c r="BT2010" s="86">
        <v>4.8501061718154901</v>
      </c>
      <c r="BU2010" s="86">
        <v>2.0126216297882022</v>
      </c>
      <c r="BV2010" s="86">
        <v>0</v>
      </c>
      <c r="BW2010" s="86">
        <v>0</v>
      </c>
      <c r="BX2010" s="86">
        <v>4.8501061718154901</v>
      </c>
      <c r="BY2010" s="86">
        <v>2.0126216297882022</v>
      </c>
      <c r="CT2010" s="86" t="s">
        <v>155</v>
      </c>
      <c r="CU2010" s="86" t="s">
        <v>686</v>
      </c>
      <c r="CV2010" s="86" t="s">
        <v>293</v>
      </c>
      <c r="CW2010" s="86">
        <v>2030</v>
      </c>
      <c r="CX2010" s="86">
        <v>4.8065629420695575E-8</v>
      </c>
      <c r="CY2010" s="86">
        <v>2.4032814710347788E-8</v>
      </c>
      <c r="CZ2010" s="86">
        <v>6.1798666398037156E-8</v>
      </c>
      <c r="DA2010" s="86">
        <v>5.7770153400784672</v>
      </c>
      <c r="DB2010" s="86">
        <v>0.74733835430389084</v>
      </c>
      <c r="DC2010" s="86">
        <v>3.2379513401017239</v>
      </c>
      <c r="DD2010" s="86">
        <v>1.791725645672847</v>
      </c>
      <c r="DE2010" s="86">
        <v>0</v>
      </c>
      <c r="DF2010" s="86">
        <v>0</v>
      </c>
      <c r="DG2010" s="86">
        <v>0</v>
      </c>
      <c r="DH2010" s="86">
        <v>4.0038008680296193E-5</v>
      </c>
      <c r="DJ2010" s="86">
        <v>2.7767587849388523E-7</v>
      </c>
      <c r="DK2010" s="86">
        <v>0</v>
      </c>
      <c r="DL2010" s="86">
        <v>2.7767587849388523E-7</v>
      </c>
      <c r="DM2010" s="86">
        <v>1.3883793924694261E-7</v>
      </c>
      <c r="DN2010" s="86">
        <v>0</v>
      </c>
      <c r="DO2010" s="86">
        <v>1.3883793924694261E-7</v>
      </c>
      <c r="DP2010" s="86">
        <v>3.5701184377785239E-7</v>
      </c>
      <c r="DQ2010" s="86">
        <v>0</v>
      </c>
      <c r="DR2010" s="86">
        <v>3.5701184377785239E-7</v>
      </c>
      <c r="ER2010" s="86" t="s">
        <v>828</v>
      </c>
      <c r="ES2010" s="86" t="s">
        <v>155</v>
      </c>
      <c r="ET2010" s="86" t="s">
        <v>686</v>
      </c>
      <c r="EU2010" s="86" t="s">
        <v>287</v>
      </c>
      <c r="EV2010" s="86" t="s">
        <v>426</v>
      </c>
      <c r="EW2010" s="86" t="s">
        <v>426</v>
      </c>
      <c r="EX2010" s="86">
        <v>2031</v>
      </c>
      <c r="EY2010" s="86">
        <v>8.4334385425984134E-5</v>
      </c>
      <c r="EZ2010" s="86">
        <v>0</v>
      </c>
      <c r="FA2010" s="86">
        <v>501.74527499999999</v>
      </c>
      <c r="FB2010" s="86">
        <v>4.2314379407516402E-2</v>
      </c>
      <c r="FC2010" s="86">
        <v>2031</v>
      </c>
      <c r="FD2010" s="86" t="s">
        <v>171</v>
      </c>
      <c r="FE2010" s="86">
        <v>8.5749999999999993E-2</v>
      </c>
      <c r="FF2010" s="86">
        <v>30</v>
      </c>
      <c r="FG2010" s="86">
        <v>0</v>
      </c>
      <c r="FH2010" s="86" t="s">
        <v>427</v>
      </c>
      <c r="FI2010" s="86">
        <v>1.2005E-3</v>
      </c>
      <c r="FJ2010" s="86">
        <v>1.0124342970389394E-7</v>
      </c>
      <c r="FK2010" s="86">
        <v>6.0024999999999998E-4</v>
      </c>
      <c r="FL2010" s="86">
        <v>5.0621714851946972E-8</v>
      </c>
      <c r="FM2010" s="86">
        <v>1.5434999999999995E-3</v>
      </c>
      <c r="FN2010" s="86">
        <v>1.3017012390500648E-7</v>
      </c>
    </row>
    <row r="2011" spans="45:170" x14ac:dyDescent="0.25">
      <c r="AS2011" s="86" t="s">
        <v>5704</v>
      </c>
      <c r="AT2011" s="86" t="s">
        <v>155</v>
      </c>
      <c r="AU2011" s="86" t="s">
        <v>686</v>
      </c>
      <c r="AV2011" s="86">
        <v>2035</v>
      </c>
      <c r="AW2011" s="86">
        <v>0.38781724101732462</v>
      </c>
      <c r="AX2011" s="86">
        <v>1.2370346472284263E-2</v>
      </c>
      <c r="AY2011" s="86">
        <v>3.2013154220360081</v>
      </c>
      <c r="AZ2011" s="86">
        <v>0</v>
      </c>
      <c r="BA2011" s="86">
        <v>3.2013154220360081</v>
      </c>
      <c r="BB2011" s="86">
        <v>7.6999693997418985E-3</v>
      </c>
      <c r="BC2011" s="86">
        <v>1.9926710091610962</v>
      </c>
      <c r="BD2011" s="86">
        <v>0</v>
      </c>
      <c r="BE2011" s="86">
        <v>1.9926710091610962</v>
      </c>
      <c r="BF2011" s="86">
        <v>1.8741512741835355E-2</v>
      </c>
      <c r="BG2011" s="86">
        <v>4.8501061718154901</v>
      </c>
      <c r="BH2011" s="86">
        <v>0</v>
      </c>
      <c r="BI2011" s="86">
        <v>4.8501061718154901</v>
      </c>
      <c r="BJ2011" s="86">
        <v>1.9681298497566096E-2</v>
      </c>
      <c r="BK2011" s="86">
        <v>5.093312830575714</v>
      </c>
      <c r="BL2011" s="86">
        <v>0</v>
      </c>
      <c r="BM2011" s="86">
        <v>5.093312830575714</v>
      </c>
      <c r="BN2011" s="86">
        <v>1.2415253146002168</v>
      </c>
      <c r="BO2011" s="86">
        <v>0.77279217302806436</v>
      </c>
      <c r="BP2011" s="86">
        <v>1.8809547941945817</v>
      </c>
      <c r="BQ2011" s="86">
        <v>1.9752745295920136</v>
      </c>
      <c r="BR2011" s="86">
        <v>1.8741512741835355E-2</v>
      </c>
      <c r="BS2011" s="86">
        <v>7.2682817640296223E-3</v>
      </c>
      <c r="BT2011" s="86">
        <v>4.8501061718154901</v>
      </c>
      <c r="BU2011" s="86">
        <v>1.8809547941945817</v>
      </c>
      <c r="BV2011" s="86">
        <v>0</v>
      </c>
      <c r="BW2011" s="86">
        <v>0</v>
      </c>
      <c r="BX2011" s="86">
        <v>4.8501061718154901</v>
      </c>
      <c r="BY2011" s="86">
        <v>1.8809547941945817</v>
      </c>
      <c r="CT2011" s="86" t="s">
        <v>155</v>
      </c>
      <c r="CU2011" s="86" t="s">
        <v>686</v>
      </c>
      <c r="CV2011" s="86" t="s">
        <v>293</v>
      </c>
      <c r="CW2011" s="86">
        <v>2031</v>
      </c>
      <c r="CX2011" s="86">
        <v>4.8065629420695575E-8</v>
      </c>
      <c r="CY2011" s="86">
        <v>2.4032814710347788E-8</v>
      </c>
      <c r="CZ2011" s="86">
        <v>6.1798666398037156E-8</v>
      </c>
      <c r="DA2011" s="86">
        <v>5.7770153400784672</v>
      </c>
      <c r="DB2011" s="86">
        <v>0.74733835430389084</v>
      </c>
      <c r="DC2011" s="86">
        <v>3.2379513401017239</v>
      </c>
      <c r="DD2011" s="86">
        <v>1.791725645672847</v>
      </c>
      <c r="DE2011" s="86">
        <v>0</v>
      </c>
      <c r="DF2011" s="86">
        <v>0</v>
      </c>
      <c r="DG2011" s="86">
        <v>0</v>
      </c>
      <c r="DH2011" s="86">
        <v>4.0038008680296193E-5</v>
      </c>
      <c r="DJ2011" s="86">
        <v>2.7767587849388523E-7</v>
      </c>
      <c r="DK2011" s="86">
        <v>0</v>
      </c>
      <c r="DL2011" s="86">
        <v>2.7767587849388523E-7</v>
      </c>
      <c r="DM2011" s="86">
        <v>1.3883793924694261E-7</v>
      </c>
      <c r="DN2011" s="86">
        <v>0</v>
      </c>
      <c r="DO2011" s="86">
        <v>1.3883793924694261E-7</v>
      </c>
      <c r="DP2011" s="86">
        <v>3.5701184377785239E-7</v>
      </c>
      <c r="DQ2011" s="86">
        <v>0</v>
      </c>
      <c r="DR2011" s="86">
        <v>3.5701184377785239E-7</v>
      </c>
      <c r="ER2011" s="86" t="s">
        <v>828</v>
      </c>
      <c r="ES2011" s="86" t="s">
        <v>155</v>
      </c>
      <c r="ET2011" s="86" t="s">
        <v>686</v>
      </c>
      <c r="EU2011" s="86" t="s">
        <v>287</v>
      </c>
      <c r="EV2011" s="86" t="s">
        <v>426</v>
      </c>
      <c r="EW2011" s="86" t="s">
        <v>426</v>
      </c>
      <c r="EX2011" s="86">
        <v>2032</v>
      </c>
      <c r="EY2011" s="86">
        <v>8.4334385425984134E-5</v>
      </c>
      <c r="EZ2011" s="86">
        <v>0</v>
      </c>
      <c r="FA2011" s="86">
        <v>501.74527499999999</v>
      </c>
      <c r="FB2011" s="86">
        <v>4.2314379407516402E-2</v>
      </c>
      <c r="FC2011" s="86">
        <v>2032</v>
      </c>
      <c r="FD2011" s="86" t="s">
        <v>171</v>
      </c>
      <c r="FE2011" s="86">
        <v>8.5749999999999993E-2</v>
      </c>
      <c r="FF2011" s="86">
        <v>30</v>
      </c>
      <c r="FG2011" s="86">
        <v>0</v>
      </c>
      <c r="FH2011" s="86" t="s">
        <v>427</v>
      </c>
      <c r="FI2011" s="86">
        <v>1.2005E-3</v>
      </c>
      <c r="FJ2011" s="86">
        <v>1.0124342970389394E-7</v>
      </c>
      <c r="FK2011" s="86">
        <v>6.0024999999999998E-4</v>
      </c>
      <c r="FL2011" s="86">
        <v>5.0621714851946972E-8</v>
      </c>
      <c r="FM2011" s="86">
        <v>1.5434999999999995E-3</v>
      </c>
      <c r="FN2011" s="86">
        <v>1.3017012390500648E-7</v>
      </c>
    </row>
    <row r="2012" spans="45:170" x14ac:dyDescent="0.25">
      <c r="AS2012" s="86" t="s">
        <v>5704</v>
      </c>
      <c r="AT2012" s="86" t="s">
        <v>155</v>
      </c>
      <c r="AU2012" s="86" t="s">
        <v>686</v>
      </c>
      <c r="AV2012" s="86">
        <v>2036</v>
      </c>
      <c r="AW2012" s="86">
        <v>0.36244601964235945</v>
      </c>
      <c r="AX2012" s="86">
        <v>1.2370346472284263E-2</v>
      </c>
      <c r="AY2012" s="86">
        <v>3.2013154220360081</v>
      </c>
      <c r="AZ2012" s="86">
        <v>0</v>
      </c>
      <c r="BA2012" s="86">
        <v>3.2013154220360081</v>
      </c>
      <c r="BB2012" s="86">
        <v>7.6999693997418985E-3</v>
      </c>
      <c r="BC2012" s="86">
        <v>1.9926710091610962</v>
      </c>
      <c r="BD2012" s="86">
        <v>0</v>
      </c>
      <c r="BE2012" s="86">
        <v>1.9926710091610962</v>
      </c>
      <c r="BF2012" s="86">
        <v>1.8741512741835355E-2</v>
      </c>
      <c r="BG2012" s="86">
        <v>4.8501061718154901</v>
      </c>
      <c r="BH2012" s="86">
        <v>0</v>
      </c>
      <c r="BI2012" s="86">
        <v>4.8501061718154901</v>
      </c>
      <c r="BJ2012" s="86">
        <v>1.9681298497566096E-2</v>
      </c>
      <c r="BK2012" s="86">
        <v>5.093312830575714</v>
      </c>
      <c r="BL2012" s="86">
        <v>0</v>
      </c>
      <c r="BM2012" s="86">
        <v>5.093312830575714</v>
      </c>
      <c r="BN2012" s="86">
        <v>1.1603040323366511</v>
      </c>
      <c r="BO2012" s="86">
        <v>0.72223567572716285</v>
      </c>
      <c r="BP2012" s="86">
        <v>1.7579016768173659</v>
      </c>
      <c r="BQ2012" s="86">
        <v>1.8460509622355266</v>
      </c>
      <c r="BR2012" s="86">
        <v>1.8741512741835355E-2</v>
      </c>
      <c r="BS2012" s="86">
        <v>6.7927866953547871E-3</v>
      </c>
      <c r="BT2012" s="86">
        <v>4.8501061718154901</v>
      </c>
      <c r="BU2012" s="86">
        <v>1.7579016768173659</v>
      </c>
      <c r="BV2012" s="86">
        <v>0</v>
      </c>
      <c r="BW2012" s="86">
        <v>0</v>
      </c>
      <c r="BX2012" s="86">
        <v>4.8501061718154901</v>
      </c>
      <c r="BY2012" s="86">
        <v>1.7579016768173659</v>
      </c>
      <c r="CT2012" s="86" t="s">
        <v>155</v>
      </c>
      <c r="CU2012" s="86" t="s">
        <v>686</v>
      </c>
      <c r="CV2012" s="86" t="s">
        <v>293</v>
      </c>
      <c r="CW2012" s="86">
        <v>2032</v>
      </c>
      <c r="CX2012" s="86">
        <v>4.8065629420695575E-8</v>
      </c>
      <c r="CY2012" s="86">
        <v>2.4032814710347788E-8</v>
      </c>
      <c r="CZ2012" s="86">
        <v>6.1798666398037156E-8</v>
      </c>
      <c r="DA2012" s="86">
        <v>5.7770153400784672</v>
      </c>
      <c r="DB2012" s="86">
        <v>0.74733835430389084</v>
      </c>
      <c r="DC2012" s="86">
        <v>3.2379513401017239</v>
      </c>
      <c r="DD2012" s="86">
        <v>1.791725645672847</v>
      </c>
      <c r="DE2012" s="86">
        <v>0</v>
      </c>
      <c r="DF2012" s="86">
        <v>0</v>
      </c>
      <c r="DG2012" s="86">
        <v>0</v>
      </c>
      <c r="DH2012" s="86">
        <v>4.0038008680296193E-5</v>
      </c>
      <c r="DJ2012" s="86">
        <v>2.7767587849388523E-7</v>
      </c>
      <c r="DK2012" s="86">
        <v>0</v>
      </c>
      <c r="DL2012" s="86">
        <v>2.7767587849388523E-7</v>
      </c>
      <c r="DM2012" s="86">
        <v>1.3883793924694261E-7</v>
      </c>
      <c r="DN2012" s="86">
        <v>0</v>
      </c>
      <c r="DO2012" s="86">
        <v>1.3883793924694261E-7</v>
      </c>
      <c r="DP2012" s="86">
        <v>3.5701184377785239E-7</v>
      </c>
      <c r="DQ2012" s="86">
        <v>0</v>
      </c>
      <c r="DR2012" s="86">
        <v>3.5701184377785239E-7</v>
      </c>
      <c r="ER2012" s="86" t="s">
        <v>828</v>
      </c>
      <c r="ES2012" s="86" t="s">
        <v>155</v>
      </c>
      <c r="ET2012" s="86" t="s">
        <v>686</v>
      </c>
      <c r="EU2012" s="86" t="s">
        <v>287</v>
      </c>
      <c r="EV2012" s="86" t="s">
        <v>426</v>
      </c>
      <c r="EW2012" s="86" t="s">
        <v>426</v>
      </c>
      <c r="EX2012" s="86">
        <v>2033</v>
      </c>
      <c r="EY2012" s="86">
        <v>8.4334385425984134E-5</v>
      </c>
      <c r="EZ2012" s="86">
        <v>0</v>
      </c>
      <c r="FA2012" s="86">
        <v>501.74527499999999</v>
      </c>
      <c r="FB2012" s="86">
        <v>4.2314379407516402E-2</v>
      </c>
      <c r="FC2012" s="86">
        <v>2033</v>
      </c>
      <c r="FD2012" s="86" t="s">
        <v>171</v>
      </c>
      <c r="FE2012" s="86">
        <v>8.5749999999999993E-2</v>
      </c>
      <c r="FF2012" s="86">
        <v>30</v>
      </c>
      <c r="FG2012" s="86">
        <v>0</v>
      </c>
      <c r="FH2012" s="86" t="s">
        <v>427</v>
      </c>
      <c r="FI2012" s="86">
        <v>1.2005E-3</v>
      </c>
      <c r="FJ2012" s="86">
        <v>1.0124342970389394E-7</v>
      </c>
      <c r="FK2012" s="86">
        <v>6.0024999999999998E-4</v>
      </c>
      <c r="FL2012" s="86">
        <v>5.0621714851946972E-8</v>
      </c>
      <c r="FM2012" s="86">
        <v>1.5434999999999995E-3</v>
      </c>
      <c r="FN2012" s="86">
        <v>1.3017012390500648E-7</v>
      </c>
    </row>
    <row r="2013" spans="45:170" x14ac:dyDescent="0.25">
      <c r="AS2013" s="86" t="s">
        <v>5704</v>
      </c>
      <c r="AT2013" s="86" t="s">
        <v>155</v>
      </c>
      <c r="AU2013" s="86" t="s">
        <v>686</v>
      </c>
      <c r="AV2013" s="86">
        <v>2037</v>
      </c>
      <c r="AW2013" s="86">
        <v>0.33873459779659754</v>
      </c>
      <c r="AX2013" s="86">
        <v>1.2370346472284263E-2</v>
      </c>
      <c r="AY2013" s="86">
        <v>3.2013154220360081</v>
      </c>
      <c r="AZ2013" s="86">
        <v>0</v>
      </c>
      <c r="BA2013" s="86">
        <v>3.2013154220360081</v>
      </c>
      <c r="BB2013" s="86">
        <v>7.6999693997418985E-3</v>
      </c>
      <c r="BC2013" s="86">
        <v>1.9926710091610962</v>
      </c>
      <c r="BD2013" s="86">
        <v>0</v>
      </c>
      <c r="BE2013" s="86">
        <v>1.9926710091610962</v>
      </c>
      <c r="BF2013" s="86">
        <v>1.8741512741835355E-2</v>
      </c>
      <c r="BG2013" s="86">
        <v>4.8501061718154901</v>
      </c>
      <c r="BH2013" s="86">
        <v>0</v>
      </c>
      <c r="BI2013" s="86">
        <v>4.8501061718154901</v>
      </c>
      <c r="BJ2013" s="86">
        <v>1.9681298497566096E-2</v>
      </c>
      <c r="BK2013" s="86">
        <v>5.093312830575714</v>
      </c>
      <c r="BL2013" s="86">
        <v>0</v>
      </c>
      <c r="BM2013" s="86">
        <v>5.093312830575714</v>
      </c>
      <c r="BN2013" s="86">
        <v>1.084396291903412</v>
      </c>
      <c r="BO2013" s="86">
        <v>0.67498661282912409</v>
      </c>
      <c r="BP2013" s="86">
        <v>1.6428987633807155</v>
      </c>
      <c r="BQ2013" s="86">
        <v>1.7252812731173142</v>
      </c>
      <c r="BR2013" s="86">
        <v>1.8741512741835355E-2</v>
      </c>
      <c r="BS2013" s="86">
        <v>6.3483987807054073E-3</v>
      </c>
      <c r="BT2013" s="86">
        <v>4.8501061718154901</v>
      </c>
      <c r="BU2013" s="86">
        <v>1.6428987633807155</v>
      </c>
      <c r="BV2013" s="86">
        <v>0</v>
      </c>
      <c r="BW2013" s="86">
        <v>0</v>
      </c>
      <c r="BX2013" s="86">
        <v>4.8501061718154901</v>
      </c>
      <c r="BY2013" s="86">
        <v>1.6428987633807155</v>
      </c>
      <c r="CT2013" s="86" t="s">
        <v>155</v>
      </c>
      <c r="CU2013" s="86" t="s">
        <v>686</v>
      </c>
      <c r="CV2013" s="86" t="s">
        <v>293</v>
      </c>
      <c r="CW2013" s="86">
        <v>2033</v>
      </c>
      <c r="CX2013" s="86">
        <v>4.8065629420695575E-8</v>
      </c>
      <c r="CY2013" s="86">
        <v>2.4032814710347788E-8</v>
      </c>
      <c r="CZ2013" s="86">
        <v>6.1798666398037156E-8</v>
      </c>
      <c r="DA2013" s="86">
        <v>6.1205037377421814</v>
      </c>
      <c r="DB2013" s="86">
        <v>0.77885081086862595</v>
      </c>
      <c r="DC2013" s="86">
        <v>3.4265150031539342</v>
      </c>
      <c r="DD2013" s="86">
        <v>1.915137923719616</v>
      </c>
      <c r="DE2013" s="86">
        <v>0</v>
      </c>
      <c r="DF2013" s="86">
        <v>0</v>
      </c>
      <c r="DG2013" s="86">
        <v>0</v>
      </c>
      <c r="DH2013" s="86">
        <v>4.0038008680296193E-5</v>
      </c>
      <c r="DJ2013" s="86">
        <v>2.9418586452629783E-7</v>
      </c>
      <c r="DK2013" s="86">
        <v>0</v>
      </c>
      <c r="DL2013" s="86">
        <v>2.9418586452629783E-7</v>
      </c>
      <c r="DM2013" s="86">
        <v>1.4709293226314891E-7</v>
      </c>
      <c r="DN2013" s="86">
        <v>0</v>
      </c>
      <c r="DO2013" s="86">
        <v>1.4709293226314891E-7</v>
      </c>
      <c r="DP2013" s="86">
        <v>3.7823896867666857E-7</v>
      </c>
      <c r="DQ2013" s="86">
        <v>0</v>
      </c>
      <c r="DR2013" s="86">
        <v>3.7823896867666857E-7</v>
      </c>
      <c r="ER2013" s="86" t="s">
        <v>828</v>
      </c>
      <c r="ES2013" s="86" t="s">
        <v>155</v>
      </c>
      <c r="ET2013" s="86" t="s">
        <v>686</v>
      </c>
      <c r="EU2013" s="86" t="s">
        <v>287</v>
      </c>
      <c r="EV2013" s="86" t="s">
        <v>426</v>
      </c>
      <c r="EW2013" s="86" t="s">
        <v>426</v>
      </c>
      <c r="EX2013" s="86">
        <v>2034</v>
      </c>
      <c r="EY2013" s="86">
        <v>8.4334385425984134E-5</v>
      </c>
      <c r="EZ2013" s="86">
        <v>0</v>
      </c>
      <c r="FA2013" s="86">
        <v>501.74527499999999</v>
      </c>
      <c r="FB2013" s="86">
        <v>4.2314379407516402E-2</v>
      </c>
      <c r="FC2013" s="86">
        <v>2034</v>
      </c>
      <c r="FD2013" s="86" t="s">
        <v>171</v>
      </c>
      <c r="FE2013" s="86">
        <v>8.5749999999999993E-2</v>
      </c>
      <c r="FF2013" s="86">
        <v>30</v>
      </c>
      <c r="FG2013" s="86">
        <v>0</v>
      </c>
      <c r="FH2013" s="86" t="s">
        <v>427</v>
      </c>
      <c r="FI2013" s="86">
        <v>1.2005E-3</v>
      </c>
      <c r="FJ2013" s="86">
        <v>1.0124342970389394E-7</v>
      </c>
      <c r="FK2013" s="86">
        <v>6.0024999999999998E-4</v>
      </c>
      <c r="FL2013" s="86">
        <v>5.0621714851946972E-8</v>
      </c>
      <c r="FM2013" s="86">
        <v>1.5434999999999995E-3</v>
      </c>
      <c r="FN2013" s="86">
        <v>1.3017012390500648E-7</v>
      </c>
    </row>
    <row r="2014" spans="45:170" x14ac:dyDescent="0.25">
      <c r="AS2014" s="86" t="s">
        <v>5704</v>
      </c>
      <c r="AT2014" s="86" t="s">
        <v>155</v>
      </c>
      <c r="AU2014" s="86" t="s">
        <v>686</v>
      </c>
      <c r="AV2014" s="86">
        <v>2038</v>
      </c>
      <c r="AW2014" s="86">
        <v>0.3165743904641099</v>
      </c>
      <c r="AX2014" s="86">
        <v>1.2370346472284263E-2</v>
      </c>
      <c r="AY2014" s="86">
        <v>3.3585229077514325</v>
      </c>
      <c r="AZ2014" s="86">
        <v>0</v>
      </c>
      <c r="BA2014" s="86">
        <v>3.3585229077514325</v>
      </c>
      <c r="BB2014" s="86">
        <v>7.6999693997418985E-3</v>
      </c>
      <c r="BC2014" s="86">
        <v>2.0905254089655991</v>
      </c>
      <c r="BD2014" s="86">
        <v>0</v>
      </c>
      <c r="BE2014" s="86">
        <v>2.0905254089655991</v>
      </c>
      <c r="BF2014" s="86">
        <v>1.8741512741835355E-2</v>
      </c>
      <c r="BG2014" s="86">
        <v>5.0882810768796851</v>
      </c>
      <c r="BH2014" s="86">
        <v>0</v>
      </c>
      <c r="BI2014" s="86">
        <v>5.0882810768796851</v>
      </c>
      <c r="BJ2014" s="86">
        <v>1.9681298497566096E-2</v>
      </c>
      <c r="BK2014" s="86">
        <v>5.3434309222030842</v>
      </c>
      <c r="BL2014" s="86">
        <v>0</v>
      </c>
      <c r="BM2014" s="86">
        <v>5.3434309222030842</v>
      </c>
      <c r="BN2014" s="86">
        <v>1.0632223423811598</v>
      </c>
      <c r="BO2014" s="86">
        <v>0.66180680709301865</v>
      </c>
      <c r="BP2014" s="86">
        <v>1.610819480423251</v>
      </c>
      <c r="BQ2014" s="86">
        <v>1.691593387183518</v>
      </c>
      <c r="BR2014" s="86">
        <v>1.8741512741835355E-2</v>
      </c>
      <c r="BS2014" s="86">
        <v>5.9330829726218764E-3</v>
      </c>
      <c r="BT2014" s="86">
        <v>5.0882810768796851</v>
      </c>
      <c r="BU2014" s="86">
        <v>1.610819480423251</v>
      </c>
      <c r="BV2014" s="86">
        <v>0</v>
      </c>
      <c r="BW2014" s="86">
        <v>0</v>
      </c>
      <c r="BX2014" s="86">
        <v>5.0882810768796851</v>
      </c>
      <c r="BY2014" s="86">
        <v>1.610819480423251</v>
      </c>
      <c r="CT2014" s="86" t="s">
        <v>155</v>
      </c>
      <c r="CU2014" s="86" t="s">
        <v>686</v>
      </c>
      <c r="CV2014" s="86" t="s">
        <v>293</v>
      </c>
      <c r="CW2014" s="86">
        <v>2034</v>
      </c>
      <c r="CX2014" s="86">
        <v>4.8065629420695575E-8</v>
      </c>
      <c r="CY2014" s="86">
        <v>2.4032814710347788E-8</v>
      </c>
      <c r="CZ2014" s="86">
        <v>6.1798666398037156E-8</v>
      </c>
      <c r="DA2014" s="86">
        <v>6.1205037377421814</v>
      </c>
      <c r="DB2014" s="86">
        <v>0.77885081086862595</v>
      </c>
      <c r="DC2014" s="86">
        <v>3.4265150031539342</v>
      </c>
      <c r="DD2014" s="86">
        <v>1.915137923719616</v>
      </c>
      <c r="DE2014" s="86">
        <v>0</v>
      </c>
      <c r="DF2014" s="86">
        <v>0</v>
      </c>
      <c r="DG2014" s="86">
        <v>0</v>
      </c>
      <c r="DH2014" s="86">
        <v>4.0038008680296193E-5</v>
      </c>
      <c r="DJ2014" s="86">
        <v>2.9418586452629783E-7</v>
      </c>
      <c r="DK2014" s="86">
        <v>0</v>
      </c>
      <c r="DL2014" s="86">
        <v>2.9418586452629783E-7</v>
      </c>
      <c r="DM2014" s="86">
        <v>1.4709293226314891E-7</v>
      </c>
      <c r="DN2014" s="86">
        <v>0</v>
      </c>
      <c r="DO2014" s="86">
        <v>1.4709293226314891E-7</v>
      </c>
      <c r="DP2014" s="86">
        <v>3.7823896867666857E-7</v>
      </c>
      <c r="DQ2014" s="86">
        <v>0</v>
      </c>
      <c r="DR2014" s="86">
        <v>3.7823896867666857E-7</v>
      </c>
      <c r="ER2014" s="86" t="s">
        <v>828</v>
      </c>
      <c r="ES2014" s="86" t="s">
        <v>155</v>
      </c>
      <c r="ET2014" s="86" t="s">
        <v>686</v>
      </c>
      <c r="EU2014" s="86" t="s">
        <v>287</v>
      </c>
      <c r="EV2014" s="86" t="s">
        <v>426</v>
      </c>
      <c r="EW2014" s="86" t="s">
        <v>426</v>
      </c>
      <c r="EX2014" s="86">
        <v>2035</v>
      </c>
      <c r="EY2014" s="86">
        <v>8.4334385425984134E-5</v>
      </c>
      <c r="EZ2014" s="86">
        <v>0</v>
      </c>
      <c r="FA2014" s="86">
        <v>501.74527499999999</v>
      </c>
      <c r="FB2014" s="86">
        <v>4.2314379407516402E-2</v>
      </c>
      <c r="FC2014" s="86">
        <v>2035</v>
      </c>
      <c r="FD2014" s="86" t="s">
        <v>171</v>
      </c>
      <c r="FE2014" s="86">
        <v>8.5749999999999993E-2</v>
      </c>
      <c r="FF2014" s="86">
        <v>30</v>
      </c>
      <c r="FG2014" s="86">
        <v>0</v>
      </c>
      <c r="FH2014" s="86" t="s">
        <v>427</v>
      </c>
      <c r="FI2014" s="86">
        <v>1.2005E-3</v>
      </c>
      <c r="FJ2014" s="86">
        <v>1.0124342970389394E-7</v>
      </c>
      <c r="FK2014" s="86">
        <v>6.0024999999999998E-4</v>
      </c>
      <c r="FL2014" s="86">
        <v>5.0621714851946972E-8</v>
      </c>
      <c r="FM2014" s="86">
        <v>1.5434999999999995E-3</v>
      </c>
      <c r="FN2014" s="86">
        <v>1.3017012390500648E-7</v>
      </c>
    </row>
    <row r="2015" spans="45:170" x14ac:dyDescent="0.25">
      <c r="AS2015" s="86" t="s">
        <v>5704</v>
      </c>
      <c r="AT2015" s="86" t="s">
        <v>155</v>
      </c>
      <c r="AU2015" s="86" t="s">
        <v>686</v>
      </c>
      <c r="AV2015" s="86">
        <v>2039</v>
      </c>
      <c r="AW2015" s="86">
        <v>0.29586391632159798</v>
      </c>
      <c r="AX2015" s="86">
        <v>1.2370346472284263E-2</v>
      </c>
      <c r="AY2015" s="86">
        <v>3.3585229077514325</v>
      </c>
      <c r="AZ2015" s="86">
        <v>0</v>
      </c>
      <c r="BA2015" s="86">
        <v>3.3585229077514325</v>
      </c>
      <c r="BB2015" s="86">
        <v>7.6999693997418985E-3</v>
      </c>
      <c r="BC2015" s="86">
        <v>2.0905254089655991</v>
      </c>
      <c r="BD2015" s="86">
        <v>0</v>
      </c>
      <c r="BE2015" s="86">
        <v>2.0905254089655991</v>
      </c>
      <c r="BF2015" s="86">
        <v>1.8741512741835355E-2</v>
      </c>
      <c r="BG2015" s="86">
        <v>5.0882810768796851</v>
      </c>
      <c r="BH2015" s="86">
        <v>0</v>
      </c>
      <c r="BI2015" s="86">
        <v>5.0882810768796851</v>
      </c>
      <c r="BJ2015" s="86">
        <v>1.9681298497566096E-2</v>
      </c>
      <c r="BK2015" s="86">
        <v>5.3434309222030842</v>
      </c>
      <c r="BL2015" s="86">
        <v>0</v>
      </c>
      <c r="BM2015" s="86">
        <v>5.3434309222030842</v>
      </c>
      <c r="BN2015" s="86">
        <v>0.99366574054313972</v>
      </c>
      <c r="BO2015" s="86">
        <v>0.61851103466637236</v>
      </c>
      <c r="BP2015" s="86">
        <v>1.5054387667507017</v>
      </c>
      <c r="BQ2015" s="86">
        <v>1.5809283992369325</v>
      </c>
      <c r="BR2015" s="86">
        <v>1.8741512741835355E-2</v>
      </c>
      <c r="BS2015" s="86">
        <v>5.5449373575905377E-3</v>
      </c>
      <c r="BT2015" s="86">
        <v>5.0882810768796851</v>
      </c>
      <c r="BU2015" s="86">
        <v>1.5054387667507017</v>
      </c>
      <c r="BV2015" s="86">
        <v>0</v>
      </c>
      <c r="BW2015" s="86">
        <v>0</v>
      </c>
      <c r="BX2015" s="86">
        <v>5.0882810768796851</v>
      </c>
      <c r="BY2015" s="86">
        <v>1.5054387667507017</v>
      </c>
      <c r="CT2015" s="86" t="s">
        <v>155</v>
      </c>
      <c r="CU2015" s="86" t="s">
        <v>686</v>
      </c>
      <c r="CV2015" s="86" t="s">
        <v>293</v>
      </c>
      <c r="CW2015" s="86">
        <v>2035</v>
      </c>
      <c r="CX2015" s="86">
        <v>4.8065629420695575E-8</v>
      </c>
      <c r="CY2015" s="86">
        <v>2.4032814710347788E-8</v>
      </c>
      <c r="CZ2015" s="86">
        <v>6.1798666398037156E-8</v>
      </c>
      <c r="DA2015" s="86">
        <v>6.1205037377421814</v>
      </c>
      <c r="DB2015" s="86">
        <v>0.77885081086862595</v>
      </c>
      <c r="DC2015" s="86">
        <v>3.4265150031539342</v>
      </c>
      <c r="DD2015" s="86">
        <v>1.915137923719616</v>
      </c>
      <c r="DE2015" s="86">
        <v>0</v>
      </c>
      <c r="DF2015" s="86">
        <v>0</v>
      </c>
      <c r="DG2015" s="86">
        <v>0</v>
      </c>
      <c r="DH2015" s="86">
        <v>4.0038008680296193E-5</v>
      </c>
      <c r="DJ2015" s="86">
        <v>2.9418586452629783E-7</v>
      </c>
      <c r="DK2015" s="86">
        <v>0</v>
      </c>
      <c r="DL2015" s="86">
        <v>2.9418586452629783E-7</v>
      </c>
      <c r="DM2015" s="86">
        <v>1.4709293226314891E-7</v>
      </c>
      <c r="DN2015" s="86">
        <v>0</v>
      </c>
      <c r="DO2015" s="86">
        <v>1.4709293226314891E-7</v>
      </c>
      <c r="DP2015" s="86">
        <v>3.7823896867666857E-7</v>
      </c>
      <c r="DQ2015" s="86">
        <v>0</v>
      </c>
      <c r="DR2015" s="86">
        <v>3.7823896867666857E-7</v>
      </c>
      <c r="ER2015" s="86" t="s">
        <v>828</v>
      </c>
      <c r="ES2015" s="86" t="s">
        <v>155</v>
      </c>
      <c r="ET2015" s="86" t="s">
        <v>686</v>
      </c>
      <c r="EU2015" s="86" t="s">
        <v>287</v>
      </c>
      <c r="EV2015" s="86" t="s">
        <v>426</v>
      </c>
      <c r="EW2015" s="86" t="s">
        <v>426</v>
      </c>
      <c r="EX2015" s="86">
        <v>2036</v>
      </c>
      <c r="EY2015" s="86">
        <v>8.4334385425984134E-5</v>
      </c>
      <c r="EZ2015" s="86">
        <v>0</v>
      </c>
      <c r="FA2015" s="86">
        <v>501.74527499999999</v>
      </c>
      <c r="FB2015" s="86">
        <v>4.2314379407516402E-2</v>
      </c>
      <c r="FC2015" s="86">
        <v>2036</v>
      </c>
      <c r="FD2015" s="86" t="s">
        <v>171</v>
      </c>
      <c r="FE2015" s="86">
        <v>8.5749999999999993E-2</v>
      </c>
      <c r="FF2015" s="86">
        <v>30</v>
      </c>
      <c r="FG2015" s="86">
        <v>0</v>
      </c>
      <c r="FH2015" s="86" t="s">
        <v>427</v>
      </c>
      <c r="FI2015" s="86">
        <v>1.2005E-3</v>
      </c>
      <c r="FJ2015" s="86">
        <v>1.0124342970389394E-7</v>
      </c>
      <c r="FK2015" s="86">
        <v>6.0024999999999998E-4</v>
      </c>
      <c r="FL2015" s="86">
        <v>5.0621714851946972E-8</v>
      </c>
      <c r="FM2015" s="86">
        <v>1.5434999999999995E-3</v>
      </c>
      <c r="FN2015" s="86">
        <v>1.3017012390500648E-7</v>
      </c>
    </row>
    <row r="2016" spans="45:170" x14ac:dyDescent="0.25">
      <c r="AS2016" s="86" t="s">
        <v>5704</v>
      </c>
      <c r="AT2016" s="86" t="s">
        <v>155</v>
      </c>
      <c r="AU2016" s="86" t="s">
        <v>686</v>
      </c>
      <c r="AV2016" s="86">
        <v>2040</v>
      </c>
      <c r="AW2016" s="86">
        <v>0.27650833301083921</v>
      </c>
      <c r="AX2016" s="86">
        <v>1.2370346472284263E-2</v>
      </c>
      <c r="AY2016" s="86">
        <v>3.3585229077514325</v>
      </c>
      <c r="AZ2016" s="86">
        <v>0</v>
      </c>
      <c r="BA2016" s="86">
        <v>3.3585229077514325</v>
      </c>
      <c r="BB2016" s="86">
        <v>7.6999693997418985E-3</v>
      </c>
      <c r="BC2016" s="86">
        <v>2.0905254089655991</v>
      </c>
      <c r="BD2016" s="86">
        <v>0</v>
      </c>
      <c r="BE2016" s="86">
        <v>2.0905254089655991</v>
      </c>
      <c r="BF2016" s="86">
        <v>1.8741512741835355E-2</v>
      </c>
      <c r="BG2016" s="86">
        <v>5.0882810768796851</v>
      </c>
      <c r="BH2016" s="86">
        <v>0</v>
      </c>
      <c r="BI2016" s="86">
        <v>5.0882810768796851</v>
      </c>
      <c r="BJ2016" s="86">
        <v>1.9681298497566096E-2</v>
      </c>
      <c r="BK2016" s="86">
        <v>5.3434309222030842</v>
      </c>
      <c r="BL2016" s="86">
        <v>0</v>
      </c>
      <c r="BM2016" s="86">
        <v>5.3434309222030842</v>
      </c>
      <c r="BN2016" s="86">
        <v>0.92865957060106508</v>
      </c>
      <c r="BO2016" s="86">
        <v>0.5780476959498807</v>
      </c>
      <c r="BP2016" s="86">
        <v>1.4069521184585996</v>
      </c>
      <c r="BQ2016" s="86">
        <v>1.4775031768569462</v>
      </c>
      <c r="BR2016" s="86">
        <v>1.8741512741835355E-2</v>
      </c>
      <c r="BS2016" s="86">
        <v>5.182184446346297E-3</v>
      </c>
      <c r="BT2016" s="86">
        <v>5.0882810768796851</v>
      </c>
      <c r="BU2016" s="86">
        <v>1.4069521184585996</v>
      </c>
      <c r="BV2016" s="86">
        <v>0</v>
      </c>
      <c r="BW2016" s="86">
        <v>0</v>
      </c>
      <c r="BX2016" s="86">
        <v>5.0882810768796851</v>
      </c>
      <c r="BY2016" s="86">
        <v>1.4069521184585996</v>
      </c>
      <c r="CT2016" s="86" t="s">
        <v>155</v>
      </c>
      <c r="CU2016" s="86" t="s">
        <v>686</v>
      </c>
      <c r="CV2016" s="86" t="s">
        <v>293</v>
      </c>
      <c r="CW2016" s="86">
        <v>2036</v>
      </c>
      <c r="CX2016" s="86">
        <v>4.8065629420695575E-8</v>
      </c>
      <c r="CY2016" s="86">
        <v>2.4032814710347788E-8</v>
      </c>
      <c r="CZ2016" s="86">
        <v>6.1798666398037156E-8</v>
      </c>
      <c r="DA2016" s="86">
        <v>6.1205037377421814</v>
      </c>
      <c r="DB2016" s="86">
        <v>0.77885081086862595</v>
      </c>
      <c r="DC2016" s="86">
        <v>3.4265150031539342</v>
      </c>
      <c r="DD2016" s="86">
        <v>1.915137923719616</v>
      </c>
      <c r="DE2016" s="86">
        <v>0</v>
      </c>
      <c r="DF2016" s="86">
        <v>0</v>
      </c>
      <c r="DG2016" s="86">
        <v>0</v>
      </c>
      <c r="DH2016" s="86">
        <v>4.0038008680296193E-5</v>
      </c>
      <c r="DJ2016" s="86">
        <v>2.9418586452629783E-7</v>
      </c>
      <c r="DK2016" s="86">
        <v>0</v>
      </c>
      <c r="DL2016" s="86">
        <v>2.9418586452629783E-7</v>
      </c>
      <c r="DM2016" s="86">
        <v>1.4709293226314891E-7</v>
      </c>
      <c r="DN2016" s="86">
        <v>0</v>
      </c>
      <c r="DO2016" s="86">
        <v>1.4709293226314891E-7</v>
      </c>
      <c r="DP2016" s="86">
        <v>3.7823896867666857E-7</v>
      </c>
      <c r="DQ2016" s="86">
        <v>0</v>
      </c>
      <c r="DR2016" s="86">
        <v>3.7823896867666857E-7</v>
      </c>
      <c r="ER2016" s="86" t="s">
        <v>828</v>
      </c>
      <c r="ES2016" s="86" t="s">
        <v>155</v>
      </c>
      <c r="ET2016" s="86" t="s">
        <v>686</v>
      </c>
      <c r="EU2016" s="86" t="s">
        <v>287</v>
      </c>
      <c r="EV2016" s="86" t="s">
        <v>426</v>
      </c>
      <c r="EW2016" s="86" t="s">
        <v>426</v>
      </c>
      <c r="EX2016" s="86">
        <v>2037</v>
      </c>
      <c r="EY2016" s="86">
        <v>8.4334385425984134E-5</v>
      </c>
      <c r="EZ2016" s="86">
        <v>0</v>
      </c>
      <c r="FA2016" s="86">
        <v>501.74527499999999</v>
      </c>
      <c r="FB2016" s="86">
        <v>4.2314379407516402E-2</v>
      </c>
      <c r="FC2016" s="86">
        <v>2037</v>
      </c>
      <c r="FD2016" s="86" t="s">
        <v>171</v>
      </c>
      <c r="FE2016" s="86">
        <v>8.5749999999999993E-2</v>
      </c>
      <c r="FF2016" s="86">
        <v>30</v>
      </c>
      <c r="FG2016" s="86">
        <v>0</v>
      </c>
      <c r="FH2016" s="86" t="s">
        <v>427</v>
      </c>
      <c r="FI2016" s="86">
        <v>1.2005E-3</v>
      </c>
      <c r="FJ2016" s="86">
        <v>1.0124342970389394E-7</v>
      </c>
      <c r="FK2016" s="86">
        <v>6.0024999999999998E-4</v>
      </c>
      <c r="FL2016" s="86">
        <v>5.0621714851946972E-8</v>
      </c>
      <c r="FM2016" s="86">
        <v>1.5434999999999995E-3</v>
      </c>
      <c r="FN2016" s="86">
        <v>1.3017012390500648E-7</v>
      </c>
    </row>
    <row r="2017" spans="45:170" x14ac:dyDescent="0.25">
      <c r="AS2017" s="86" t="s">
        <v>5704</v>
      </c>
      <c r="AT2017" s="86" t="s">
        <v>155</v>
      </c>
      <c r="AU2017" s="86" t="s">
        <v>686</v>
      </c>
      <c r="AV2017" s="86">
        <v>2041</v>
      </c>
      <c r="AW2017" s="86">
        <v>0.25841900281386843</v>
      </c>
      <c r="AX2017" s="86">
        <v>1.2370346472284263E-2</v>
      </c>
      <c r="AY2017" s="86">
        <v>3.3585229077514325</v>
      </c>
      <c r="AZ2017" s="86">
        <v>0</v>
      </c>
      <c r="BA2017" s="86">
        <v>3.3585229077514325</v>
      </c>
      <c r="BB2017" s="86">
        <v>7.6999693997418985E-3</v>
      </c>
      <c r="BC2017" s="86">
        <v>2.0905254089655991</v>
      </c>
      <c r="BD2017" s="86">
        <v>0</v>
      </c>
      <c r="BE2017" s="86">
        <v>2.0905254089655991</v>
      </c>
      <c r="BF2017" s="86">
        <v>1.8741512741835355E-2</v>
      </c>
      <c r="BG2017" s="86">
        <v>5.0882810768796851</v>
      </c>
      <c r="BH2017" s="86">
        <v>0</v>
      </c>
      <c r="BI2017" s="86">
        <v>5.0882810768796851</v>
      </c>
      <c r="BJ2017" s="86">
        <v>1.9681298497566096E-2</v>
      </c>
      <c r="BK2017" s="86">
        <v>5.3434309222030842</v>
      </c>
      <c r="BL2017" s="86">
        <v>0</v>
      </c>
      <c r="BM2017" s="86">
        <v>5.3434309222030842</v>
      </c>
      <c r="BN2017" s="86">
        <v>0.86790614074865902</v>
      </c>
      <c r="BO2017" s="86">
        <v>0.54023149154194461</v>
      </c>
      <c r="BP2017" s="86">
        <v>1.3149085219239247</v>
      </c>
      <c r="BQ2017" s="86">
        <v>1.3808440905205104</v>
      </c>
      <c r="BR2017" s="86">
        <v>1.8741512741835355E-2</v>
      </c>
      <c r="BS2017" s="86">
        <v>4.8431630339685018E-3</v>
      </c>
      <c r="BT2017" s="86">
        <v>5.0882810768796851</v>
      </c>
      <c r="BU2017" s="86">
        <v>1.3149085219239247</v>
      </c>
      <c r="BV2017" s="86">
        <v>0</v>
      </c>
      <c r="BW2017" s="86">
        <v>0</v>
      </c>
      <c r="BX2017" s="86">
        <v>5.0882810768796851</v>
      </c>
      <c r="BY2017" s="86">
        <v>1.3149085219239247</v>
      </c>
      <c r="CT2017" s="86" t="s">
        <v>155</v>
      </c>
      <c r="CU2017" s="86" t="s">
        <v>686</v>
      </c>
      <c r="CV2017" s="86" t="s">
        <v>293</v>
      </c>
      <c r="CW2017" s="86">
        <v>2037</v>
      </c>
      <c r="CX2017" s="86">
        <v>4.8065629420695575E-8</v>
      </c>
      <c r="CY2017" s="86">
        <v>2.4032814710347788E-8</v>
      </c>
      <c r="CZ2017" s="86">
        <v>6.1798666398037156E-8</v>
      </c>
      <c r="DA2017" s="86">
        <v>6.1205037377421814</v>
      </c>
      <c r="DB2017" s="86">
        <v>0.77885081086862595</v>
      </c>
      <c r="DC2017" s="86">
        <v>3.4265150031539342</v>
      </c>
      <c r="DD2017" s="86">
        <v>1.915137923719616</v>
      </c>
      <c r="DE2017" s="86">
        <v>0</v>
      </c>
      <c r="DF2017" s="86">
        <v>0</v>
      </c>
      <c r="DG2017" s="86">
        <v>0</v>
      </c>
      <c r="DH2017" s="86">
        <v>4.0038008680296193E-5</v>
      </c>
      <c r="DJ2017" s="86">
        <v>2.9418586452629783E-7</v>
      </c>
      <c r="DK2017" s="86">
        <v>0</v>
      </c>
      <c r="DL2017" s="86">
        <v>2.9418586452629783E-7</v>
      </c>
      <c r="DM2017" s="86">
        <v>1.4709293226314891E-7</v>
      </c>
      <c r="DN2017" s="86">
        <v>0</v>
      </c>
      <c r="DO2017" s="86">
        <v>1.4709293226314891E-7</v>
      </c>
      <c r="DP2017" s="86">
        <v>3.7823896867666857E-7</v>
      </c>
      <c r="DQ2017" s="86">
        <v>0</v>
      </c>
      <c r="DR2017" s="86">
        <v>3.7823896867666857E-7</v>
      </c>
      <c r="ER2017" s="86" t="s">
        <v>828</v>
      </c>
      <c r="ES2017" s="86" t="s">
        <v>155</v>
      </c>
      <c r="ET2017" s="86" t="s">
        <v>686</v>
      </c>
      <c r="EU2017" s="86" t="s">
        <v>287</v>
      </c>
      <c r="EV2017" s="86" t="s">
        <v>426</v>
      </c>
      <c r="EW2017" s="86" t="s">
        <v>426</v>
      </c>
      <c r="EX2017" s="86">
        <v>2038</v>
      </c>
      <c r="EY2017" s="86">
        <v>8.4334385425984134E-5</v>
      </c>
      <c r="EZ2017" s="86">
        <v>0</v>
      </c>
      <c r="FA2017" s="86">
        <v>501.74527499999999</v>
      </c>
      <c r="FB2017" s="86">
        <v>4.2314379407516402E-2</v>
      </c>
      <c r="FC2017" s="86">
        <v>2038</v>
      </c>
      <c r="FD2017" s="86" t="s">
        <v>171</v>
      </c>
      <c r="FE2017" s="86">
        <v>8.5749999999999993E-2</v>
      </c>
      <c r="FF2017" s="86">
        <v>30</v>
      </c>
      <c r="FG2017" s="86">
        <v>0</v>
      </c>
      <c r="FH2017" s="86" t="s">
        <v>427</v>
      </c>
      <c r="FI2017" s="86">
        <v>1.2005E-3</v>
      </c>
      <c r="FJ2017" s="86">
        <v>1.0124342970389394E-7</v>
      </c>
      <c r="FK2017" s="86">
        <v>6.0024999999999998E-4</v>
      </c>
      <c r="FL2017" s="86">
        <v>5.0621714851946972E-8</v>
      </c>
      <c r="FM2017" s="86">
        <v>1.5434999999999995E-3</v>
      </c>
      <c r="FN2017" s="86">
        <v>1.3017012390500648E-7</v>
      </c>
    </row>
    <row r="2018" spans="45:170" x14ac:dyDescent="0.25">
      <c r="AS2018" s="86" t="s">
        <v>5704</v>
      </c>
      <c r="AT2018" s="86" t="s">
        <v>155</v>
      </c>
      <c r="AU2018" s="86" t="s">
        <v>686</v>
      </c>
      <c r="AV2018" s="86">
        <v>2042</v>
      </c>
      <c r="AW2018" s="86">
        <v>0.24151308674193309</v>
      </c>
      <c r="AX2018" s="86">
        <v>1.2370346472284263E-2</v>
      </c>
      <c r="AY2018" s="86">
        <v>3.3585229077514325</v>
      </c>
      <c r="AZ2018" s="86">
        <v>0</v>
      </c>
      <c r="BA2018" s="86">
        <v>3.3585229077514325</v>
      </c>
      <c r="BB2018" s="86">
        <v>7.6999693997418985E-3</v>
      </c>
      <c r="BC2018" s="86">
        <v>2.0905254089655991</v>
      </c>
      <c r="BD2018" s="86">
        <v>0</v>
      </c>
      <c r="BE2018" s="86">
        <v>2.0905254089655991</v>
      </c>
      <c r="BF2018" s="86">
        <v>1.8741512741835355E-2</v>
      </c>
      <c r="BG2018" s="86">
        <v>5.0882810768796851</v>
      </c>
      <c r="BH2018" s="86">
        <v>0</v>
      </c>
      <c r="BI2018" s="86">
        <v>5.0882810768796851</v>
      </c>
      <c r="BJ2018" s="86">
        <v>1.9681298497566096E-2</v>
      </c>
      <c r="BK2018" s="86">
        <v>5.3434309222030842</v>
      </c>
      <c r="BL2018" s="86">
        <v>0</v>
      </c>
      <c r="BM2018" s="86">
        <v>5.3434309222030842</v>
      </c>
      <c r="BN2018" s="86">
        <v>0.81112723434454104</v>
      </c>
      <c r="BO2018" s="86">
        <v>0.50488924443172389</v>
      </c>
      <c r="BP2018" s="86">
        <v>1.2288864690877801</v>
      </c>
      <c r="BQ2018" s="86">
        <v>1.2905084958135611</v>
      </c>
      <c r="BR2018" s="86">
        <v>1.8741512741835355E-2</v>
      </c>
      <c r="BS2018" s="86">
        <v>4.5263205924939267E-3</v>
      </c>
      <c r="BT2018" s="86">
        <v>5.0882810768796851</v>
      </c>
      <c r="BU2018" s="86">
        <v>1.2288864690877801</v>
      </c>
      <c r="BV2018" s="86">
        <v>0</v>
      </c>
      <c r="BW2018" s="86">
        <v>0</v>
      </c>
      <c r="BX2018" s="86">
        <v>5.0882810768796851</v>
      </c>
      <c r="BY2018" s="86">
        <v>1.2288864690877801</v>
      </c>
      <c r="CT2018" s="86" t="s">
        <v>155</v>
      </c>
      <c r="CU2018" s="86" t="s">
        <v>686</v>
      </c>
      <c r="CV2018" s="86" t="s">
        <v>293</v>
      </c>
      <c r="CW2018" s="86">
        <v>2038</v>
      </c>
      <c r="CX2018" s="86">
        <v>4.8065629420695575E-8</v>
      </c>
      <c r="CY2018" s="86">
        <v>2.4032814710347788E-8</v>
      </c>
      <c r="CZ2018" s="86">
        <v>6.1798666398037156E-8</v>
      </c>
      <c r="DA2018" s="86">
        <v>6.50281447096381</v>
      </c>
      <c r="DB2018" s="86">
        <v>0.81303636269304036</v>
      </c>
      <c r="DC2018" s="86">
        <v>3.6355267003048231</v>
      </c>
      <c r="DD2018" s="86">
        <v>2.0542514079659409</v>
      </c>
      <c r="DE2018" s="86">
        <v>0</v>
      </c>
      <c r="DF2018" s="86">
        <v>0</v>
      </c>
      <c r="DG2018" s="86">
        <v>0</v>
      </c>
      <c r="DH2018" s="86">
        <v>4.0038008680296193E-5</v>
      </c>
      <c r="DJ2018" s="86">
        <v>3.1256187055288302E-7</v>
      </c>
      <c r="DK2018" s="86">
        <v>0</v>
      </c>
      <c r="DL2018" s="86">
        <v>3.1256187055288302E-7</v>
      </c>
      <c r="DM2018" s="86">
        <v>1.5628093527644151E-7</v>
      </c>
      <c r="DN2018" s="86">
        <v>0</v>
      </c>
      <c r="DO2018" s="86">
        <v>1.5628093527644151E-7</v>
      </c>
      <c r="DP2018" s="86">
        <v>4.0186526213942099E-7</v>
      </c>
      <c r="DQ2018" s="86">
        <v>0</v>
      </c>
      <c r="DR2018" s="86">
        <v>4.0186526213942099E-7</v>
      </c>
      <c r="ER2018" s="86" t="s">
        <v>828</v>
      </c>
      <c r="ES2018" s="86" t="s">
        <v>155</v>
      </c>
      <c r="ET2018" s="86" t="s">
        <v>686</v>
      </c>
      <c r="EU2018" s="86" t="s">
        <v>287</v>
      </c>
      <c r="EV2018" s="86" t="s">
        <v>426</v>
      </c>
      <c r="EW2018" s="86" t="s">
        <v>426</v>
      </c>
      <c r="EX2018" s="86">
        <v>2039</v>
      </c>
      <c r="EY2018" s="86">
        <v>8.4334385425984134E-5</v>
      </c>
      <c r="EZ2018" s="86">
        <v>0</v>
      </c>
      <c r="FA2018" s="86">
        <v>501.74527499999999</v>
      </c>
      <c r="FB2018" s="86">
        <v>4.2314379407516402E-2</v>
      </c>
      <c r="FC2018" s="86">
        <v>2039</v>
      </c>
      <c r="FD2018" s="86" t="s">
        <v>171</v>
      </c>
      <c r="FE2018" s="86">
        <v>8.5749999999999993E-2</v>
      </c>
      <c r="FF2018" s="86">
        <v>30</v>
      </c>
      <c r="FG2018" s="86">
        <v>0</v>
      </c>
      <c r="FH2018" s="86" t="s">
        <v>427</v>
      </c>
      <c r="FI2018" s="86">
        <v>1.2005E-3</v>
      </c>
      <c r="FJ2018" s="86">
        <v>1.0124342970389394E-7</v>
      </c>
      <c r="FK2018" s="86">
        <v>6.0024999999999998E-4</v>
      </c>
      <c r="FL2018" s="86">
        <v>5.0621714851946972E-8</v>
      </c>
      <c r="FM2018" s="86">
        <v>1.5434999999999995E-3</v>
      </c>
      <c r="FN2018" s="86">
        <v>1.3017012390500648E-7</v>
      </c>
    </row>
    <row r="2019" spans="45:170" x14ac:dyDescent="0.25">
      <c r="AS2019" s="86" t="s">
        <v>5704</v>
      </c>
      <c r="AT2019" s="86" t="s">
        <v>155</v>
      </c>
      <c r="AU2019" s="86" t="s">
        <v>686</v>
      </c>
      <c r="AV2019" s="86">
        <v>2043</v>
      </c>
      <c r="AW2019" s="86">
        <v>0.2257131651793767</v>
      </c>
      <c r="AX2019" s="86">
        <v>1.2370346472284263E-2</v>
      </c>
      <c r="AY2019" s="86">
        <v>3.5259734889132655</v>
      </c>
      <c r="AZ2019" s="86">
        <v>0</v>
      </c>
      <c r="BA2019" s="86">
        <v>3.5259734889132655</v>
      </c>
      <c r="BB2019" s="86">
        <v>7.6999693997418985E-3</v>
      </c>
      <c r="BC2019" s="86">
        <v>2.1947556626455533</v>
      </c>
      <c r="BD2019" s="86">
        <v>0</v>
      </c>
      <c r="BE2019" s="86">
        <v>2.1947556626455533</v>
      </c>
      <c r="BF2019" s="86">
        <v>1.8741512741835355E-2</v>
      </c>
      <c r="BG2019" s="86">
        <v>5.3419746340895449</v>
      </c>
      <c r="BH2019" s="86">
        <v>0</v>
      </c>
      <c r="BI2019" s="86">
        <v>5.3419746340895449</v>
      </c>
      <c r="BJ2019" s="86">
        <v>1.9681298497566096E-2</v>
      </c>
      <c r="BK2019" s="86">
        <v>5.6098458426599063</v>
      </c>
      <c r="BL2019" s="86">
        <v>0</v>
      </c>
      <c r="BM2019" s="86">
        <v>5.6098458426599063</v>
      </c>
      <c r="BN2019" s="86">
        <v>0.79585863652118305</v>
      </c>
      <c r="BO2019" s="86">
        <v>0.49538524741108814</v>
      </c>
      <c r="BP2019" s="86">
        <v>1.2057540029682938</v>
      </c>
      <c r="BQ2019" s="86">
        <v>1.2662160613151352</v>
      </c>
      <c r="BR2019" s="86">
        <v>1.8741512741835355E-2</v>
      </c>
      <c r="BS2019" s="86">
        <v>4.2302061612092771E-3</v>
      </c>
      <c r="BT2019" s="86">
        <v>5.3419746340895449</v>
      </c>
      <c r="BU2019" s="86">
        <v>1.2057540029682938</v>
      </c>
      <c r="BV2019" s="86">
        <v>0</v>
      </c>
      <c r="BW2019" s="86">
        <v>0</v>
      </c>
      <c r="BX2019" s="86">
        <v>5.3419746340895449</v>
      </c>
      <c r="BY2019" s="86">
        <v>1.2057540029682938</v>
      </c>
      <c r="CT2019" s="86" t="s">
        <v>155</v>
      </c>
      <c r="CU2019" s="86" t="s">
        <v>686</v>
      </c>
      <c r="CV2019" s="86" t="s">
        <v>293</v>
      </c>
      <c r="CW2019" s="86">
        <v>2039</v>
      </c>
      <c r="CX2019" s="86">
        <v>4.8065629420695575E-8</v>
      </c>
      <c r="CY2019" s="86">
        <v>2.4032814710347788E-8</v>
      </c>
      <c r="CZ2019" s="86">
        <v>6.1798666398037156E-8</v>
      </c>
      <c r="DA2019" s="86">
        <v>6.50281447096381</v>
      </c>
      <c r="DB2019" s="86">
        <v>0.81303636269304036</v>
      </c>
      <c r="DC2019" s="86">
        <v>3.6355267003048231</v>
      </c>
      <c r="DD2019" s="86">
        <v>2.0542514079659409</v>
      </c>
      <c r="DE2019" s="86">
        <v>0</v>
      </c>
      <c r="DF2019" s="86">
        <v>0</v>
      </c>
      <c r="DG2019" s="86">
        <v>0</v>
      </c>
      <c r="DH2019" s="86">
        <v>4.0038008680296193E-5</v>
      </c>
      <c r="DJ2019" s="86">
        <v>3.1256187055288302E-7</v>
      </c>
      <c r="DK2019" s="86">
        <v>0</v>
      </c>
      <c r="DL2019" s="86">
        <v>3.1256187055288302E-7</v>
      </c>
      <c r="DM2019" s="86">
        <v>1.5628093527644151E-7</v>
      </c>
      <c r="DN2019" s="86">
        <v>0</v>
      </c>
      <c r="DO2019" s="86">
        <v>1.5628093527644151E-7</v>
      </c>
      <c r="DP2019" s="86">
        <v>4.0186526213942099E-7</v>
      </c>
      <c r="DQ2019" s="86">
        <v>0</v>
      </c>
      <c r="DR2019" s="86">
        <v>4.0186526213942099E-7</v>
      </c>
      <c r="ER2019" s="86" t="s">
        <v>828</v>
      </c>
      <c r="ES2019" s="86" t="s">
        <v>155</v>
      </c>
      <c r="ET2019" s="86" t="s">
        <v>686</v>
      </c>
      <c r="EU2019" s="86" t="s">
        <v>287</v>
      </c>
      <c r="EV2019" s="86" t="s">
        <v>426</v>
      </c>
      <c r="EW2019" s="86" t="s">
        <v>426</v>
      </c>
      <c r="EX2019" s="86">
        <v>2040</v>
      </c>
      <c r="EY2019" s="86">
        <v>8.4334385425984134E-5</v>
      </c>
      <c r="EZ2019" s="86">
        <v>0</v>
      </c>
      <c r="FA2019" s="86">
        <v>501.74527499999999</v>
      </c>
      <c r="FB2019" s="86">
        <v>4.2314379407516402E-2</v>
      </c>
      <c r="FC2019" s="86">
        <v>2040</v>
      </c>
      <c r="FD2019" s="86" t="s">
        <v>171</v>
      </c>
      <c r="FE2019" s="86">
        <v>8.5749999999999993E-2</v>
      </c>
      <c r="FF2019" s="86">
        <v>30</v>
      </c>
      <c r="FG2019" s="86">
        <v>0</v>
      </c>
      <c r="FH2019" s="86" t="s">
        <v>427</v>
      </c>
      <c r="FI2019" s="86">
        <v>1.2005E-3</v>
      </c>
      <c r="FJ2019" s="86">
        <v>1.0124342970389394E-7</v>
      </c>
      <c r="FK2019" s="86">
        <v>6.0024999999999998E-4</v>
      </c>
      <c r="FL2019" s="86">
        <v>5.0621714851946972E-8</v>
      </c>
      <c r="FM2019" s="86">
        <v>1.5434999999999995E-3</v>
      </c>
      <c r="FN2019" s="86">
        <v>1.3017012390500648E-7</v>
      </c>
    </row>
    <row r="2020" spans="45:170" x14ac:dyDescent="0.25">
      <c r="AS2020" s="86" t="s">
        <v>5704</v>
      </c>
      <c r="AT2020" s="86" t="s">
        <v>155</v>
      </c>
      <c r="AU2020" s="86" t="s">
        <v>686</v>
      </c>
      <c r="AV2020" s="86">
        <v>2044</v>
      </c>
      <c r="AW2020" s="86">
        <v>0.21094688334521189</v>
      </c>
      <c r="AX2020" s="86">
        <v>1.2370346472284263E-2</v>
      </c>
      <c r="AY2020" s="86">
        <v>3.5259734889132655</v>
      </c>
      <c r="AZ2020" s="86">
        <v>0</v>
      </c>
      <c r="BA2020" s="86">
        <v>3.5259734889132655</v>
      </c>
      <c r="BB2020" s="86">
        <v>7.6999693997418985E-3</v>
      </c>
      <c r="BC2020" s="86">
        <v>2.1947556626455533</v>
      </c>
      <c r="BD2020" s="86">
        <v>0</v>
      </c>
      <c r="BE2020" s="86">
        <v>2.1947556626455533</v>
      </c>
      <c r="BF2020" s="86">
        <v>1.8741512741835355E-2</v>
      </c>
      <c r="BG2020" s="86">
        <v>5.3419746340895449</v>
      </c>
      <c r="BH2020" s="86">
        <v>0</v>
      </c>
      <c r="BI2020" s="86">
        <v>5.3419746340895449</v>
      </c>
      <c r="BJ2020" s="86">
        <v>1.9681298497566096E-2</v>
      </c>
      <c r="BK2020" s="86">
        <v>5.6098458426599063</v>
      </c>
      <c r="BL2020" s="86">
        <v>0</v>
      </c>
      <c r="BM2020" s="86">
        <v>5.6098458426599063</v>
      </c>
      <c r="BN2020" s="86">
        <v>0.74379311824409633</v>
      </c>
      <c r="BO2020" s="86">
        <v>0.46297686673933475</v>
      </c>
      <c r="BP2020" s="86">
        <v>1.1268728999703681</v>
      </c>
      <c r="BQ2020" s="86">
        <v>1.1833794965562012</v>
      </c>
      <c r="BR2020" s="86">
        <v>1.8741512741835355E-2</v>
      </c>
      <c r="BS2020" s="86">
        <v>3.9534637020647448E-3</v>
      </c>
      <c r="BT2020" s="86">
        <v>5.3419746340895449</v>
      </c>
      <c r="BU2020" s="86">
        <v>1.1268728999703681</v>
      </c>
      <c r="BV2020" s="86">
        <v>0</v>
      </c>
      <c r="BW2020" s="86">
        <v>0</v>
      </c>
      <c r="BX2020" s="86">
        <v>5.3419746340895449</v>
      </c>
      <c r="BY2020" s="86">
        <v>1.1268728999703681</v>
      </c>
      <c r="CT2020" s="86" t="s">
        <v>155</v>
      </c>
      <c r="CU2020" s="86" t="s">
        <v>686</v>
      </c>
      <c r="CV2020" s="86" t="s">
        <v>293</v>
      </c>
      <c r="CW2020" s="86">
        <v>2040</v>
      </c>
      <c r="CX2020" s="86">
        <v>4.8065629420695575E-8</v>
      </c>
      <c r="CY2020" s="86">
        <v>2.4032814710347788E-8</v>
      </c>
      <c r="CZ2020" s="86">
        <v>6.1798666398037156E-8</v>
      </c>
      <c r="DA2020" s="86">
        <v>6.50281447096381</v>
      </c>
      <c r="DB2020" s="86">
        <v>0.81303636269304036</v>
      </c>
      <c r="DC2020" s="86">
        <v>3.6355267003048231</v>
      </c>
      <c r="DD2020" s="86">
        <v>2.0542514079659409</v>
      </c>
      <c r="DE2020" s="86">
        <v>0</v>
      </c>
      <c r="DF2020" s="86">
        <v>0</v>
      </c>
      <c r="DG2020" s="86">
        <v>0</v>
      </c>
      <c r="DH2020" s="86">
        <v>4.0038008680296193E-5</v>
      </c>
      <c r="DJ2020" s="86">
        <v>3.1256187055288302E-7</v>
      </c>
      <c r="DK2020" s="86">
        <v>0</v>
      </c>
      <c r="DL2020" s="86">
        <v>3.1256187055288302E-7</v>
      </c>
      <c r="DM2020" s="86">
        <v>1.5628093527644151E-7</v>
      </c>
      <c r="DN2020" s="86">
        <v>0</v>
      </c>
      <c r="DO2020" s="86">
        <v>1.5628093527644151E-7</v>
      </c>
      <c r="DP2020" s="86">
        <v>4.0186526213942099E-7</v>
      </c>
      <c r="DQ2020" s="86">
        <v>0</v>
      </c>
      <c r="DR2020" s="86">
        <v>4.0186526213942099E-7</v>
      </c>
      <c r="ER2020" s="86" t="s">
        <v>828</v>
      </c>
      <c r="ES2020" s="86" t="s">
        <v>155</v>
      </c>
      <c r="ET2020" s="86" t="s">
        <v>686</v>
      </c>
      <c r="EU2020" s="86" t="s">
        <v>287</v>
      </c>
      <c r="EV2020" s="86" t="s">
        <v>426</v>
      </c>
      <c r="EW2020" s="86" t="s">
        <v>426</v>
      </c>
      <c r="EX2020" s="86">
        <v>2041</v>
      </c>
      <c r="EY2020" s="86">
        <v>8.4334385425984134E-5</v>
      </c>
      <c r="EZ2020" s="86">
        <v>0</v>
      </c>
      <c r="FA2020" s="86">
        <v>501.74527499999999</v>
      </c>
      <c r="FB2020" s="86">
        <v>4.2314379407516402E-2</v>
      </c>
      <c r="FC2020" s="86">
        <v>2041</v>
      </c>
      <c r="FD2020" s="86" t="s">
        <v>171</v>
      </c>
      <c r="FE2020" s="86">
        <v>8.5749999999999993E-2</v>
      </c>
      <c r="FF2020" s="86">
        <v>30</v>
      </c>
      <c r="FG2020" s="86">
        <v>0</v>
      </c>
      <c r="FH2020" s="86" t="s">
        <v>427</v>
      </c>
      <c r="FI2020" s="86">
        <v>1.2005E-3</v>
      </c>
      <c r="FJ2020" s="86">
        <v>1.0124342970389394E-7</v>
      </c>
      <c r="FK2020" s="86">
        <v>6.0024999999999998E-4</v>
      </c>
      <c r="FL2020" s="86">
        <v>5.0621714851946972E-8</v>
      </c>
      <c r="FM2020" s="86">
        <v>1.5434999999999995E-3</v>
      </c>
      <c r="FN2020" s="86">
        <v>1.3017012390500648E-7</v>
      </c>
    </row>
    <row r="2021" spans="45:170" x14ac:dyDescent="0.25">
      <c r="AS2021" s="86" t="s">
        <v>5704</v>
      </c>
      <c r="AT2021" s="86" t="s">
        <v>155</v>
      </c>
      <c r="AU2021" s="86" t="s">
        <v>686</v>
      </c>
      <c r="AV2021" s="86">
        <v>2045</v>
      </c>
      <c r="AW2021" s="86">
        <v>0.19714661994879612</v>
      </c>
      <c r="AX2021" s="86">
        <v>1.2370346472284263E-2</v>
      </c>
      <c r="AY2021" s="86">
        <v>3.5259734889132655</v>
      </c>
      <c r="AZ2021" s="86">
        <v>0</v>
      </c>
      <c r="BA2021" s="86">
        <v>3.5259734889132655</v>
      </c>
      <c r="BB2021" s="86">
        <v>7.6999693997418985E-3</v>
      </c>
      <c r="BC2021" s="86">
        <v>2.1947556626455533</v>
      </c>
      <c r="BD2021" s="86">
        <v>0</v>
      </c>
      <c r="BE2021" s="86">
        <v>2.1947556626455533</v>
      </c>
      <c r="BF2021" s="86">
        <v>1.8741512741835355E-2</v>
      </c>
      <c r="BG2021" s="86">
        <v>5.3419746340895449</v>
      </c>
      <c r="BH2021" s="86">
        <v>0</v>
      </c>
      <c r="BI2021" s="86">
        <v>5.3419746340895449</v>
      </c>
      <c r="BJ2021" s="86">
        <v>1.9681298497566096E-2</v>
      </c>
      <c r="BK2021" s="86">
        <v>5.6098458426599063</v>
      </c>
      <c r="BL2021" s="86">
        <v>0</v>
      </c>
      <c r="BM2021" s="86">
        <v>5.6098458426599063</v>
      </c>
      <c r="BN2021" s="86">
        <v>0.69513375536831423</v>
      </c>
      <c r="BO2021" s="86">
        <v>0.43268866050405108</v>
      </c>
      <c r="BP2021" s="86">
        <v>1.0531522429629607</v>
      </c>
      <c r="BQ2021" s="86">
        <v>1.1059621463142064</v>
      </c>
      <c r="BR2021" s="86">
        <v>1.8741512741835355E-2</v>
      </c>
      <c r="BS2021" s="86">
        <v>3.6948258897801347E-3</v>
      </c>
      <c r="BT2021" s="86">
        <v>5.3419746340895449</v>
      </c>
      <c r="BU2021" s="86">
        <v>1.0531522429629607</v>
      </c>
      <c r="BV2021" s="86">
        <v>0</v>
      </c>
      <c r="BW2021" s="86">
        <v>0</v>
      </c>
      <c r="BX2021" s="86">
        <v>5.3419746340895449</v>
      </c>
      <c r="BY2021" s="86">
        <v>1.0531522429629607</v>
      </c>
      <c r="CT2021" s="86" t="s">
        <v>155</v>
      </c>
      <c r="CU2021" s="86" t="s">
        <v>686</v>
      </c>
      <c r="CV2021" s="86" t="s">
        <v>293</v>
      </c>
      <c r="CW2021" s="86">
        <v>2041</v>
      </c>
      <c r="CX2021" s="86">
        <v>4.8065629420695575E-8</v>
      </c>
      <c r="CY2021" s="86">
        <v>2.4032814710347788E-8</v>
      </c>
      <c r="CZ2021" s="86">
        <v>6.1798666398037156E-8</v>
      </c>
      <c r="DA2021" s="86">
        <v>6.50281447096381</v>
      </c>
      <c r="DB2021" s="86">
        <v>0.81303636269304036</v>
      </c>
      <c r="DC2021" s="86">
        <v>3.6355267003048231</v>
      </c>
      <c r="DD2021" s="86">
        <v>2.0542514079659409</v>
      </c>
      <c r="DE2021" s="86">
        <v>0</v>
      </c>
      <c r="DF2021" s="86">
        <v>0</v>
      </c>
      <c r="DG2021" s="86">
        <v>0</v>
      </c>
      <c r="DH2021" s="86">
        <v>4.0038008680296193E-5</v>
      </c>
      <c r="DJ2021" s="86">
        <v>3.1256187055288302E-7</v>
      </c>
      <c r="DK2021" s="86">
        <v>0</v>
      </c>
      <c r="DL2021" s="86">
        <v>3.1256187055288302E-7</v>
      </c>
      <c r="DM2021" s="86">
        <v>1.5628093527644151E-7</v>
      </c>
      <c r="DN2021" s="86">
        <v>0</v>
      </c>
      <c r="DO2021" s="86">
        <v>1.5628093527644151E-7</v>
      </c>
      <c r="DP2021" s="86">
        <v>4.0186526213942099E-7</v>
      </c>
      <c r="DQ2021" s="86">
        <v>0</v>
      </c>
      <c r="DR2021" s="86">
        <v>4.0186526213942099E-7</v>
      </c>
      <c r="ER2021" s="86" t="s">
        <v>828</v>
      </c>
      <c r="ES2021" s="86" t="s">
        <v>155</v>
      </c>
      <c r="ET2021" s="86" t="s">
        <v>686</v>
      </c>
      <c r="EU2021" s="86" t="s">
        <v>287</v>
      </c>
      <c r="EV2021" s="86" t="s">
        <v>426</v>
      </c>
      <c r="EW2021" s="86" t="s">
        <v>426</v>
      </c>
      <c r="EX2021" s="86">
        <v>2042</v>
      </c>
      <c r="EY2021" s="86">
        <v>8.4334385425984134E-5</v>
      </c>
      <c r="EZ2021" s="86">
        <v>0</v>
      </c>
      <c r="FA2021" s="86">
        <v>501.74527499999999</v>
      </c>
      <c r="FB2021" s="86">
        <v>4.2314379407516402E-2</v>
      </c>
      <c r="FC2021" s="86">
        <v>2042</v>
      </c>
      <c r="FD2021" s="86" t="s">
        <v>171</v>
      </c>
      <c r="FE2021" s="86">
        <v>8.5749999999999993E-2</v>
      </c>
      <c r="FF2021" s="86">
        <v>30</v>
      </c>
      <c r="FG2021" s="86">
        <v>0</v>
      </c>
      <c r="FH2021" s="86" t="s">
        <v>427</v>
      </c>
      <c r="FI2021" s="86">
        <v>1.2005E-3</v>
      </c>
      <c r="FJ2021" s="86">
        <v>1.0124342970389394E-7</v>
      </c>
      <c r="FK2021" s="86">
        <v>6.0024999999999998E-4</v>
      </c>
      <c r="FL2021" s="86">
        <v>5.0621714851946972E-8</v>
      </c>
      <c r="FM2021" s="86">
        <v>1.5434999999999995E-3</v>
      </c>
      <c r="FN2021" s="86">
        <v>1.3017012390500648E-7</v>
      </c>
    </row>
    <row r="2022" spans="45:170" x14ac:dyDescent="0.25">
      <c r="AS2022" s="86" t="s">
        <v>5704</v>
      </c>
      <c r="AT2022" s="86" t="s">
        <v>155</v>
      </c>
      <c r="AU2022" s="86" t="s">
        <v>686</v>
      </c>
      <c r="AV2022" s="86">
        <v>2046</v>
      </c>
      <c r="AW2022" s="86">
        <v>0.18424917752223938</v>
      </c>
      <c r="AX2022" s="86">
        <v>1.2370346472284263E-2</v>
      </c>
      <c r="AY2022" s="86">
        <v>3.5259734889132655</v>
      </c>
      <c r="AZ2022" s="86">
        <v>0</v>
      </c>
      <c r="BA2022" s="86">
        <v>3.5259734889132655</v>
      </c>
      <c r="BB2022" s="86">
        <v>7.6999693997418985E-3</v>
      </c>
      <c r="BC2022" s="86">
        <v>2.1947556626455533</v>
      </c>
      <c r="BD2022" s="86">
        <v>0</v>
      </c>
      <c r="BE2022" s="86">
        <v>2.1947556626455533</v>
      </c>
      <c r="BF2022" s="86">
        <v>1.8741512741835355E-2</v>
      </c>
      <c r="BG2022" s="86">
        <v>5.3419746340895449</v>
      </c>
      <c r="BH2022" s="86">
        <v>0</v>
      </c>
      <c r="BI2022" s="86">
        <v>5.3419746340895449</v>
      </c>
      <c r="BJ2022" s="86">
        <v>1.9681298497566096E-2</v>
      </c>
      <c r="BK2022" s="86">
        <v>5.6098458426599063</v>
      </c>
      <c r="BL2022" s="86">
        <v>0</v>
      </c>
      <c r="BM2022" s="86">
        <v>5.6098458426599063</v>
      </c>
      <c r="BN2022" s="86">
        <v>0.64965771529748995</v>
      </c>
      <c r="BO2022" s="86">
        <v>0.40438192570472065</v>
      </c>
      <c r="BP2022" s="86">
        <v>0.98425443267566426</v>
      </c>
      <c r="BQ2022" s="86">
        <v>1.0336094825366415</v>
      </c>
      <c r="BR2022" s="86">
        <v>1.8741512741835355E-2</v>
      </c>
      <c r="BS2022" s="86">
        <v>3.4531083082057338E-3</v>
      </c>
      <c r="BT2022" s="86">
        <v>5.3419746340895449</v>
      </c>
      <c r="BU2022" s="86">
        <v>0.98425443267566426</v>
      </c>
      <c r="BV2022" s="86">
        <v>0</v>
      </c>
      <c r="BW2022" s="86">
        <v>0</v>
      </c>
      <c r="BX2022" s="86">
        <v>5.3419746340895449</v>
      </c>
      <c r="BY2022" s="86">
        <v>0.98425443267566426</v>
      </c>
      <c r="CT2022" s="86" t="s">
        <v>155</v>
      </c>
      <c r="CU2022" s="86" t="s">
        <v>686</v>
      </c>
      <c r="CV2022" s="86" t="s">
        <v>293</v>
      </c>
      <c r="CW2022" s="86">
        <v>2042</v>
      </c>
      <c r="CX2022" s="86">
        <v>4.8065629420695575E-8</v>
      </c>
      <c r="CY2022" s="86">
        <v>2.4032814710347788E-8</v>
      </c>
      <c r="CZ2022" s="86">
        <v>6.1798666398037156E-8</v>
      </c>
      <c r="DA2022" s="86">
        <v>6.50281447096381</v>
      </c>
      <c r="DB2022" s="86">
        <v>0.81303636269304036</v>
      </c>
      <c r="DC2022" s="86">
        <v>3.6355267003048231</v>
      </c>
      <c r="DD2022" s="86">
        <v>2.0542514079659409</v>
      </c>
      <c r="DE2022" s="86">
        <v>0</v>
      </c>
      <c r="DF2022" s="86">
        <v>0</v>
      </c>
      <c r="DG2022" s="86">
        <v>0</v>
      </c>
      <c r="DH2022" s="86">
        <v>4.0038008680296193E-5</v>
      </c>
      <c r="DJ2022" s="86">
        <v>3.1256187055288302E-7</v>
      </c>
      <c r="DK2022" s="86">
        <v>0</v>
      </c>
      <c r="DL2022" s="86">
        <v>3.1256187055288302E-7</v>
      </c>
      <c r="DM2022" s="86">
        <v>1.5628093527644151E-7</v>
      </c>
      <c r="DN2022" s="86">
        <v>0</v>
      </c>
      <c r="DO2022" s="86">
        <v>1.5628093527644151E-7</v>
      </c>
      <c r="DP2022" s="86">
        <v>4.0186526213942099E-7</v>
      </c>
      <c r="DQ2022" s="86">
        <v>0</v>
      </c>
      <c r="DR2022" s="86">
        <v>4.0186526213942099E-7</v>
      </c>
      <c r="ER2022" s="86" t="s">
        <v>828</v>
      </c>
      <c r="ES2022" s="86" t="s">
        <v>155</v>
      </c>
      <c r="ET2022" s="86" t="s">
        <v>686</v>
      </c>
      <c r="EU2022" s="86" t="s">
        <v>287</v>
      </c>
      <c r="EV2022" s="86" t="s">
        <v>426</v>
      </c>
      <c r="EW2022" s="86" t="s">
        <v>426</v>
      </c>
      <c r="EX2022" s="86">
        <v>2043</v>
      </c>
      <c r="EY2022" s="86">
        <v>8.4334385425984134E-5</v>
      </c>
      <c r="EZ2022" s="86">
        <v>0</v>
      </c>
      <c r="FA2022" s="86">
        <v>501.74527499999999</v>
      </c>
      <c r="FB2022" s="86">
        <v>4.2314379407516402E-2</v>
      </c>
      <c r="FC2022" s="86">
        <v>2043</v>
      </c>
      <c r="FD2022" s="86" t="s">
        <v>171</v>
      </c>
      <c r="FE2022" s="86">
        <v>8.5749999999999993E-2</v>
      </c>
      <c r="FF2022" s="86">
        <v>30</v>
      </c>
      <c r="FG2022" s="86">
        <v>0</v>
      </c>
      <c r="FH2022" s="86" t="s">
        <v>427</v>
      </c>
      <c r="FI2022" s="86">
        <v>1.2005E-3</v>
      </c>
      <c r="FJ2022" s="86">
        <v>1.0124342970389394E-7</v>
      </c>
      <c r="FK2022" s="86">
        <v>6.0024999999999998E-4</v>
      </c>
      <c r="FL2022" s="86">
        <v>5.0621714851946972E-8</v>
      </c>
      <c r="FM2022" s="86">
        <v>1.5434999999999995E-3</v>
      </c>
      <c r="FN2022" s="86">
        <v>1.3017012390500648E-7</v>
      </c>
    </row>
    <row r="2023" spans="45:170" x14ac:dyDescent="0.25">
      <c r="AS2023" s="86" t="s">
        <v>5704</v>
      </c>
      <c r="AT2023" s="86" t="s">
        <v>155</v>
      </c>
      <c r="AU2023" s="86" t="s">
        <v>686</v>
      </c>
      <c r="AV2023" s="86">
        <v>2047</v>
      </c>
      <c r="AW2023" s="86">
        <v>0.17219549301143863</v>
      </c>
      <c r="AX2023" s="86">
        <v>1.2370346472284263E-2</v>
      </c>
      <c r="AY2023" s="86">
        <v>3.5259734889132655</v>
      </c>
      <c r="AZ2023" s="86">
        <v>0</v>
      </c>
      <c r="BA2023" s="86">
        <v>3.5259734889132655</v>
      </c>
      <c r="BB2023" s="86">
        <v>7.6999693997418985E-3</v>
      </c>
      <c r="BC2023" s="86">
        <v>2.1947556626455533</v>
      </c>
      <c r="BD2023" s="86">
        <v>0</v>
      </c>
      <c r="BE2023" s="86">
        <v>2.1947556626455533</v>
      </c>
      <c r="BF2023" s="86">
        <v>1.8741512741835355E-2</v>
      </c>
      <c r="BG2023" s="86">
        <v>5.3419746340895449</v>
      </c>
      <c r="BH2023" s="86">
        <v>0</v>
      </c>
      <c r="BI2023" s="86">
        <v>5.3419746340895449</v>
      </c>
      <c r="BJ2023" s="86">
        <v>1.9681298497566096E-2</v>
      </c>
      <c r="BK2023" s="86">
        <v>5.6098458426599063</v>
      </c>
      <c r="BL2023" s="86">
        <v>0</v>
      </c>
      <c r="BM2023" s="86">
        <v>5.6098458426599063</v>
      </c>
      <c r="BN2023" s="86">
        <v>0.60715674326868208</v>
      </c>
      <c r="BO2023" s="86">
        <v>0.37792703336889777</v>
      </c>
      <c r="BP2023" s="86">
        <v>0.9198639557716487</v>
      </c>
      <c r="BQ2023" s="86">
        <v>0.96599017059499193</v>
      </c>
      <c r="BR2023" s="86">
        <v>1.8741512741835355E-2</v>
      </c>
      <c r="BS2023" s="86">
        <v>3.227204026360498E-3</v>
      </c>
      <c r="BT2023" s="86">
        <v>5.3419746340895449</v>
      </c>
      <c r="BU2023" s="86">
        <v>0.9198639557716487</v>
      </c>
      <c r="BV2023" s="86">
        <v>0</v>
      </c>
      <c r="BW2023" s="86">
        <v>0</v>
      </c>
      <c r="BX2023" s="86">
        <v>5.3419746340895449</v>
      </c>
      <c r="BY2023" s="86">
        <v>0.9198639557716487</v>
      </c>
      <c r="CT2023" s="86" t="s">
        <v>155</v>
      </c>
      <c r="CU2023" s="86" t="s">
        <v>686</v>
      </c>
      <c r="CV2023" s="86" t="s">
        <v>293</v>
      </c>
      <c r="CW2023" s="86">
        <v>2043</v>
      </c>
      <c r="CX2023" s="86">
        <v>4.8065629420695575E-8</v>
      </c>
      <c r="CY2023" s="86">
        <v>2.4032814710347788E-8</v>
      </c>
      <c r="CZ2023" s="86">
        <v>6.1798666398037156E-8</v>
      </c>
      <c r="DA2023" s="86">
        <v>6.9209339048533778</v>
      </c>
      <c r="DB2023" s="86">
        <v>0.84943606974448771</v>
      </c>
      <c r="DC2023" s="86">
        <v>3.8631868733595791</v>
      </c>
      <c r="DD2023" s="86">
        <v>2.208310961749306</v>
      </c>
      <c r="DE2023" s="86">
        <v>0</v>
      </c>
      <c r="DF2023" s="86">
        <v>0</v>
      </c>
      <c r="DG2023" s="86">
        <v>0</v>
      </c>
      <c r="DH2023" s="86">
        <v>4.0038008680296193E-5</v>
      </c>
      <c r="DJ2023" s="86">
        <v>3.3265904431581003E-7</v>
      </c>
      <c r="DK2023" s="86">
        <v>0</v>
      </c>
      <c r="DL2023" s="86">
        <v>3.3265904431581003E-7</v>
      </c>
      <c r="DM2023" s="86">
        <v>1.6632952215790501E-7</v>
      </c>
      <c r="DN2023" s="86">
        <v>0</v>
      </c>
      <c r="DO2023" s="86">
        <v>1.6632952215790501E-7</v>
      </c>
      <c r="DP2023" s="86">
        <v>4.2770448554889854E-7</v>
      </c>
      <c r="DQ2023" s="86">
        <v>0</v>
      </c>
      <c r="DR2023" s="86">
        <v>4.2770448554889854E-7</v>
      </c>
      <c r="ER2023" s="86" t="s">
        <v>828</v>
      </c>
      <c r="ES2023" s="86" t="s">
        <v>155</v>
      </c>
      <c r="ET2023" s="86" t="s">
        <v>686</v>
      </c>
      <c r="EU2023" s="86" t="s">
        <v>287</v>
      </c>
      <c r="EV2023" s="86" t="s">
        <v>426</v>
      </c>
      <c r="EW2023" s="86" t="s">
        <v>426</v>
      </c>
      <c r="EX2023" s="86">
        <v>2044</v>
      </c>
      <c r="EY2023" s="86">
        <v>8.4334385425984134E-5</v>
      </c>
      <c r="EZ2023" s="86">
        <v>0</v>
      </c>
      <c r="FA2023" s="86">
        <v>501.74527499999999</v>
      </c>
      <c r="FB2023" s="86">
        <v>4.2314379407516402E-2</v>
      </c>
      <c r="FC2023" s="86">
        <v>2044</v>
      </c>
      <c r="FD2023" s="86" t="s">
        <v>171</v>
      </c>
      <c r="FE2023" s="86">
        <v>8.5749999999999993E-2</v>
      </c>
      <c r="FF2023" s="86">
        <v>30</v>
      </c>
      <c r="FG2023" s="86">
        <v>0</v>
      </c>
      <c r="FH2023" s="86" t="s">
        <v>427</v>
      </c>
      <c r="FI2023" s="86">
        <v>1.2005E-3</v>
      </c>
      <c r="FJ2023" s="86">
        <v>1.0124342970389394E-7</v>
      </c>
      <c r="FK2023" s="86">
        <v>6.0024999999999998E-4</v>
      </c>
      <c r="FL2023" s="86">
        <v>5.0621714851946972E-8</v>
      </c>
      <c r="FM2023" s="86">
        <v>1.5434999999999995E-3</v>
      </c>
      <c r="FN2023" s="86">
        <v>1.3017012390500648E-7</v>
      </c>
    </row>
    <row r="2024" spans="45:170" x14ac:dyDescent="0.25">
      <c r="AS2024" s="86" t="s">
        <v>5704</v>
      </c>
      <c r="AT2024" s="86" t="s">
        <v>155</v>
      </c>
      <c r="AU2024" s="86" t="s">
        <v>686</v>
      </c>
      <c r="AV2024" s="86">
        <v>2048</v>
      </c>
      <c r="AW2024" s="86">
        <v>0.16093036730040994</v>
      </c>
      <c r="AX2024" s="86">
        <v>1.2370346472284263E-2</v>
      </c>
      <c r="AY2024" s="86">
        <v>3.7014972791544087</v>
      </c>
      <c r="AZ2024" s="86">
        <v>0</v>
      </c>
      <c r="BA2024" s="86">
        <v>3.7014972791544087</v>
      </c>
      <c r="BB2024" s="86">
        <v>7.6999693997418985E-3</v>
      </c>
      <c r="BC2024" s="86">
        <v>2.3040111161457126</v>
      </c>
      <c r="BD2024" s="86">
        <v>0</v>
      </c>
      <c r="BE2024" s="86">
        <v>2.3040111161457126</v>
      </c>
      <c r="BF2024" s="86">
        <v>1.8741512741835355E-2</v>
      </c>
      <c r="BG2024" s="86">
        <v>5.6078993887979056</v>
      </c>
      <c r="BH2024" s="86">
        <v>0</v>
      </c>
      <c r="BI2024" s="86">
        <v>5.6078993887979056</v>
      </c>
      <c r="BJ2024" s="86">
        <v>1.9681298497566096E-2</v>
      </c>
      <c r="BK2024" s="86">
        <v>5.8891052891838997</v>
      </c>
      <c r="BL2024" s="86">
        <v>0</v>
      </c>
      <c r="BM2024" s="86">
        <v>5.8891052891838997</v>
      </c>
      <c r="BN2024" s="86">
        <v>0.595683316695787</v>
      </c>
      <c r="BO2024" s="86">
        <v>0.370785355185557</v>
      </c>
      <c r="BP2024" s="86">
        <v>0.90248130842299135</v>
      </c>
      <c r="BQ2024" s="86">
        <v>0.94773587725915187</v>
      </c>
      <c r="BR2024" s="86">
        <v>1.8741512741835355E-2</v>
      </c>
      <c r="BS2024" s="86">
        <v>3.0160785293088768E-3</v>
      </c>
      <c r="BT2024" s="86">
        <v>5.6078993887979056</v>
      </c>
      <c r="BU2024" s="86">
        <v>0.90248130842299135</v>
      </c>
      <c r="BV2024" s="86">
        <v>0</v>
      </c>
      <c r="BW2024" s="86">
        <v>0</v>
      </c>
      <c r="BX2024" s="86">
        <v>5.6078993887979056</v>
      </c>
      <c r="BY2024" s="86">
        <v>0.90248130842299135</v>
      </c>
      <c r="CT2024" s="86" t="s">
        <v>155</v>
      </c>
      <c r="CU2024" s="86" t="s">
        <v>686</v>
      </c>
      <c r="CV2024" s="86" t="s">
        <v>293</v>
      </c>
      <c r="CW2024" s="86">
        <v>2044</v>
      </c>
      <c r="CX2024" s="86">
        <v>4.8065629420695575E-8</v>
      </c>
      <c r="CY2024" s="86">
        <v>2.4032814710347788E-8</v>
      </c>
      <c r="CZ2024" s="86">
        <v>6.1798666398037156E-8</v>
      </c>
      <c r="DA2024" s="86">
        <v>6.9209339048533778</v>
      </c>
      <c r="DB2024" s="86">
        <v>0.84943606974448771</v>
      </c>
      <c r="DC2024" s="86">
        <v>3.8631868733595791</v>
      </c>
      <c r="DD2024" s="86">
        <v>2.208310961749306</v>
      </c>
      <c r="DE2024" s="86">
        <v>0</v>
      </c>
      <c r="DF2024" s="86">
        <v>0</v>
      </c>
      <c r="DG2024" s="86">
        <v>0</v>
      </c>
      <c r="DH2024" s="86">
        <v>4.0038008680296193E-5</v>
      </c>
      <c r="DJ2024" s="86">
        <v>3.3265904431581003E-7</v>
      </c>
      <c r="DK2024" s="86">
        <v>0</v>
      </c>
      <c r="DL2024" s="86">
        <v>3.3265904431581003E-7</v>
      </c>
      <c r="DM2024" s="86">
        <v>1.6632952215790501E-7</v>
      </c>
      <c r="DN2024" s="86">
        <v>0</v>
      </c>
      <c r="DO2024" s="86">
        <v>1.6632952215790501E-7</v>
      </c>
      <c r="DP2024" s="86">
        <v>4.2770448554889854E-7</v>
      </c>
      <c r="DQ2024" s="86">
        <v>0</v>
      </c>
      <c r="DR2024" s="86">
        <v>4.2770448554889854E-7</v>
      </c>
      <c r="ER2024" s="86" t="s">
        <v>828</v>
      </c>
      <c r="ES2024" s="86" t="s">
        <v>155</v>
      </c>
      <c r="ET2024" s="86" t="s">
        <v>686</v>
      </c>
      <c r="EU2024" s="86" t="s">
        <v>287</v>
      </c>
      <c r="EV2024" s="86" t="s">
        <v>426</v>
      </c>
      <c r="EW2024" s="86" t="s">
        <v>426</v>
      </c>
      <c r="EX2024" s="86">
        <v>2045</v>
      </c>
      <c r="EY2024" s="86">
        <v>8.4334385425984134E-5</v>
      </c>
      <c r="EZ2024" s="86">
        <v>0</v>
      </c>
      <c r="FA2024" s="86">
        <v>501.74527499999999</v>
      </c>
      <c r="FB2024" s="86">
        <v>4.2314379407516402E-2</v>
      </c>
      <c r="FC2024" s="86">
        <v>2045</v>
      </c>
      <c r="FD2024" s="86" t="s">
        <v>171</v>
      </c>
      <c r="FE2024" s="86">
        <v>8.5749999999999993E-2</v>
      </c>
      <c r="FF2024" s="86">
        <v>30</v>
      </c>
      <c r="FG2024" s="86">
        <v>0</v>
      </c>
      <c r="FH2024" s="86" t="s">
        <v>427</v>
      </c>
      <c r="FI2024" s="86">
        <v>1.2005E-3</v>
      </c>
      <c r="FJ2024" s="86">
        <v>1.0124342970389394E-7</v>
      </c>
      <c r="FK2024" s="86">
        <v>6.0024999999999998E-4</v>
      </c>
      <c r="FL2024" s="86">
        <v>5.0621714851946972E-8</v>
      </c>
      <c r="FM2024" s="86">
        <v>1.5434999999999995E-3</v>
      </c>
      <c r="FN2024" s="86">
        <v>1.3017012390500648E-7</v>
      </c>
    </row>
    <row r="2025" spans="45:170" x14ac:dyDescent="0.25">
      <c r="AS2025" s="86" t="s">
        <v>5704</v>
      </c>
      <c r="AT2025" s="86" t="s">
        <v>155</v>
      </c>
      <c r="AU2025" s="86" t="s">
        <v>686</v>
      </c>
      <c r="AV2025" s="86">
        <v>2049</v>
      </c>
      <c r="AW2025" s="86">
        <v>0.15040221243028964</v>
      </c>
      <c r="AX2025" s="86">
        <v>1.2370346472284263E-2</v>
      </c>
      <c r="AY2025" s="86">
        <v>3.7014972791544087</v>
      </c>
      <c r="AZ2025" s="86">
        <v>0</v>
      </c>
      <c r="BA2025" s="86">
        <v>3.7014972791544087</v>
      </c>
      <c r="BB2025" s="86">
        <v>7.6999693997418985E-3</v>
      </c>
      <c r="BC2025" s="86">
        <v>2.3040111161457126</v>
      </c>
      <c r="BD2025" s="86">
        <v>0</v>
      </c>
      <c r="BE2025" s="86">
        <v>2.3040111161457126</v>
      </c>
      <c r="BF2025" s="86">
        <v>1.8741512741835355E-2</v>
      </c>
      <c r="BG2025" s="86">
        <v>5.6078993887979056</v>
      </c>
      <c r="BH2025" s="86">
        <v>0</v>
      </c>
      <c r="BI2025" s="86">
        <v>5.6078993887979056</v>
      </c>
      <c r="BJ2025" s="86">
        <v>1.9681298497566096E-2</v>
      </c>
      <c r="BK2025" s="86">
        <v>5.8891052891838997</v>
      </c>
      <c r="BL2025" s="86">
        <v>0</v>
      </c>
      <c r="BM2025" s="86">
        <v>5.8891052891838997</v>
      </c>
      <c r="BN2025" s="86">
        <v>0.55671338008952054</v>
      </c>
      <c r="BO2025" s="86">
        <v>0.34652836933229619</v>
      </c>
      <c r="BP2025" s="86">
        <v>0.84344047516167409</v>
      </c>
      <c r="BQ2025" s="86">
        <v>0.88573446472817918</v>
      </c>
      <c r="BR2025" s="86">
        <v>1.8741512741835355E-2</v>
      </c>
      <c r="BS2025" s="86">
        <v>2.8187649806625014E-3</v>
      </c>
      <c r="BT2025" s="86">
        <v>5.6078993887979056</v>
      </c>
      <c r="BU2025" s="86">
        <v>0.84344047516167409</v>
      </c>
      <c r="BV2025" s="86">
        <v>0</v>
      </c>
      <c r="BW2025" s="86">
        <v>0</v>
      </c>
      <c r="BX2025" s="86">
        <v>5.6078993887979056</v>
      </c>
      <c r="BY2025" s="86">
        <v>0.84344047516167409</v>
      </c>
      <c r="CT2025" s="86" t="s">
        <v>155</v>
      </c>
      <c r="CU2025" s="86" t="s">
        <v>686</v>
      </c>
      <c r="CV2025" s="86" t="s">
        <v>293</v>
      </c>
      <c r="CW2025" s="86">
        <v>2045</v>
      </c>
      <c r="CX2025" s="86">
        <v>4.8065629420695575E-8</v>
      </c>
      <c r="CY2025" s="86">
        <v>2.4032814710347788E-8</v>
      </c>
      <c r="CZ2025" s="86">
        <v>6.1798666398037156E-8</v>
      </c>
      <c r="DA2025" s="86">
        <v>6.9209339048533778</v>
      </c>
      <c r="DB2025" s="86">
        <v>0.84943606974448771</v>
      </c>
      <c r="DC2025" s="86">
        <v>3.8631868733595791</v>
      </c>
      <c r="DD2025" s="86">
        <v>2.208310961749306</v>
      </c>
      <c r="DE2025" s="86">
        <v>0</v>
      </c>
      <c r="DF2025" s="86">
        <v>0</v>
      </c>
      <c r="DG2025" s="86">
        <v>0</v>
      </c>
      <c r="DH2025" s="86">
        <v>4.0038008680296193E-5</v>
      </c>
      <c r="DJ2025" s="86">
        <v>3.3265904431581003E-7</v>
      </c>
      <c r="DK2025" s="86">
        <v>0</v>
      </c>
      <c r="DL2025" s="86">
        <v>3.3265904431581003E-7</v>
      </c>
      <c r="DM2025" s="86">
        <v>1.6632952215790501E-7</v>
      </c>
      <c r="DN2025" s="86">
        <v>0</v>
      </c>
      <c r="DO2025" s="86">
        <v>1.6632952215790501E-7</v>
      </c>
      <c r="DP2025" s="86">
        <v>4.2770448554889854E-7</v>
      </c>
      <c r="DQ2025" s="86">
        <v>0</v>
      </c>
      <c r="DR2025" s="86">
        <v>4.2770448554889854E-7</v>
      </c>
      <c r="ER2025" s="86" t="s">
        <v>828</v>
      </c>
      <c r="ES2025" s="86" t="s">
        <v>155</v>
      </c>
      <c r="ET2025" s="86" t="s">
        <v>686</v>
      </c>
      <c r="EU2025" s="86" t="s">
        <v>287</v>
      </c>
      <c r="EV2025" s="86" t="s">
        <v>426</v>
      </c>
      <c r="EW2025" s="86" t="s">
        <v>426</v>
      </c>
      <c r="EX2025" s="86">
        <v>2046</v>
      </c>
      <c r="EY2025" s="86">
        <v>8.4334385425984134E-5</v>
      </c>
      <c r="EZ2025" s="86">
        <v>0</v>
      </c>
      <c r="FA2025" s="86">
        <v>501.74527499999999</v>
      </c>
      <c r="FB2025" s="86">
        <v>4.2314379407516402E-2</v>
      </c>
      <c r="FC2025" s="86">
        <v>2046</v>
      </c>
      <c r="FD2025" s="86" t="s">
        <v>171</v>
      </c>
      <c r="FE2025" s="86">
        <v>8.5749999999999993E-2</v>
      </c>
      <c r="FF2025" s="86">
        <v>30</v>
      </c>
      <c r="FG2025" s="86">
        <v>0</v>
      </c>
      <c r="FH2025" s="86" t="s">
        <v>427</v>
      </c>
      <c r="FI2025" s="86">
        <v>1.2005E-3</v>
      </c>
      <c r="FJ2025" s="86">
        <v>1.0124342970389394E-7</v>
      </c>
      <c r="FK2025" s="86">
        <v>6.0024999999999998E-4</v>
      </c>
      <c r="FL2025" s="86">
        <v>5.0621714851946972E-8</v>
      </c>
      <c r="FM2025" s="86">
        <v>1.5434999999999995E-3</v>
      </c>
      <c r="FN2025" s="86">
        <v>1.3017012390500648E-7</v>
      </c>
    </row>
    <row r="2026" spans="45:170" x14ac:dyDescent="0.25">
      <c r="AS2026" s="86" t="s">
        <v>5704</v>
      </c>
      <c r="AT2026" s="86" t="s">
        <v>155</v>
      </c>
      <c r="AU2026" s="86" t="s">
        <v>686</v>
      </c>
      <c r="AV2026" s="86">
        <v>2050</v>
      </c>
      <c r="AW2026" s="86">
        <v>0.14056281535541088</v>
      </c>
      <c r="AX2026" s="86">
        <v>0</v>
      </c>
      <c r="AY2026" s="86">
        <v>0</v>
      </c>
      <c r="AZ2026" s="86">
        <v>0</v>
      </c>
      <c r="BA2026" s="86">
        <v>0</v>
      </c>
      <c r="BB2026" s="86">
        <v>7.6999693997418985E-3</v>
      </c>
      <c r="BC2026" s="86">
        <v>2.3040111161457126</v>
      </c>
      <c r="BD2026" s="86">
        <v>0</v>
      </c>
      <c r="BE2026" s="86">
        <v>2.3040111161457126</v>
      </c>
      <c r="BF2026" s="86">
        <v>1.8741512741835355E-2</v>
      </c>
      <c r="BG2026" s="86">
        <v>5.6078993887979056</v>
      </c>
      <c r="BH2026" s="86">
        <v>0</v>
      </c>
      <c r="BI2026" s="86">
        <v>5.6078993887979056</v>
      </c>
      <c r="BJ2026" s="86">
        <v>1.9681298497566096E-2</v>
      </c>
      <c r="BK2026" s="86">
        <v>5.8891052891838997</v>
      </c>
      <c r="BL2026" s="86">
        <v>0</v>
      </c>
      <c r="BM2026" s="86">
        <v>5.8891052891838997</v>
      </c>
      <c r="BN2026" s="86">
        <v>0</v>
      </c>
      <c r="BO2026" s="86">
        <v>0.32385828909560394</v>
      </c>
      <c r="BP2026" s="86">
        <v>0.78826212631932147</v>
      </c>
      <c r="BQ2026" s="86">
        <v>0.82778921937213001</v>
      </c>
      <c r="BR2026" s="86">
        <v>1.8741512741835355E-2</v>
      </c>
      <c r="BS2026" s="86">
        <v>2.6343597950116834E-3</v>
      </c>
      <c r="BT2026" s="86">
        <v>5.6078993887979056</v>
      </c>
      <c r="BU2026" s="86">
        <v>0.78826212631932147</v>
      </c>
      <c r="BV2026" s="86">
        <v>0</v>
      </c>
      <c r="BW2026" s="86">
        <v>0</v>
      </c>
      <c r="BX2026" s="86">
        <v>5.6078993887979056</v>
      </c>
      <c r="BY2026" s="86">
        <v>0.78826212631932147</v>
      </c>
      <c r="CT2026" s="86" t="s">
        <v>155</v>
      </c>
      <c r="CU2026" s="86" t="s">
        <v>686</v>
      </c>
      <c r="CV2026" s="86" t="s">
        <v>293</v>
      </c>
      <c r="CW2026" s="86">
        <v>2046</v>
      </c>
      <c r="CX2026" s="86">
        <v>4.8065629420695575E-8</v>
      </c>
      <c r="CY2026" s="86">
        <v>2.4032814710347788E-8</v>
      </c>
      <c r="CZ2026" s="86">
        <v>6.1798666398037156E-8</v>
      </c>
      <c r="DA2026" s="86">
        <v>6.9209339048533778</v>
      </c>
      <c r="DB2026" s="86">
        <v>0.84943606974448771</v>
      </c>
      <c r="DC2026" s="86">
        <v>3.8631868733595791</v>
      </c>
      <c r="DD2026" s="86">
        <v>2.208310961749306</v>
      </c>
      <c r="DE2026" s="86">
        <v>0</v>
      </c>
      <c r="DF2026" s="86">
        <v>0</v>
      </c>
      <c r="DG2026" s="86">
        <v>0</v>
      </c>
      <c r="DH2026" s="86">
        <v>4.0038008680296193E-5</v>
      </c>
      <c r="DJ2026" s="86">
        <v>3.3265904431581003E-7</v>
      </c>
      <c r="DK2026" s="86">
        <v>0</v>
      </c>
      <c r="DL2026" s="86">
        <v>3.3265904431581003E-7</v>
      </c>
      <c r="DM2026" s="86">
        <v>1.6632952215790501E-7</v>
      </c>
      <c r="DN2026" s="86">
        <v>0</v>
      </c>
      <c r="DO2026" s="86">
        <v>1.6632952215790501E-7</v>
      </c>
      <c r="DP2026" s="86">
        <v>4.2770448554889854E-7</v>
      </c>
      <c r="DQ2026" s="86">
        <v>0</v>
      </c>
      <c r="DR2026" s="86">
        <v>4.2770448554889854E-7</v>
      </c>
      <c r="ER2026" s="86" t="s">
        <v>828</v>
      </c>
      <c r="ES2026" s="86" t="s">
        <v>155</v>
      </c>
      <c r="ET2026" s="86" t="s">
        <v>686</v>
      </c>
      <c r="EU2026" s="86" t="s">
        <v>287</v>
      </c>
      <c r="EV2026" s="86" t="s">
        <v>426</v>
      </c>
      <c r="EW2026" s="86" t="s">
        <v>426</v>
      </c>
      <c r="EX2026" s="86">
        <v>2047</v>
      </c>
      <c r="EY2026" s="86">
        <v>8.4334385425984134E-5</v>
      </c>
      <c r="EZ2026" s="86">
        <v>0</v>
      </c>
      <c r="FA2026" s="86">
        <v>501.74527499999999</v>
      </c>
      <c r="FB2026" s="86">
        <v>4.2314379407516402E-2</v>
      </c>
      <c r="FC2026" s="86">
        <v>2047</v>
      </c>
      <c r="FD2026" s="86" t="s">
        <v>171</v>
      </c>
      <c r="FE2026" s="86">
        <v>8.5749999999999993E-2</v>
      </c>
      <c r="FF2026" s="86">
        <v>30</v>
      </c>
      <c r="FG2026" s="86">
        <v>0</v>
      </c>
      <c r="FH2026" s="86" t="s">
        <v>427</v>
      </c>
      <c r="FI2026" s="86">
        <v>1.2005E-3</v>
      </c>
      <c r="FJ2026" s="86">
        <v>1.0124342970389394E-7</v>
      </c>
      <c r="FK2026" s="86">
        <v>6.0024999999999998E-4</v>
      </c>
      <c r="FL2026" s="86">
        <v>5.0621714851946972E-8</v>
      </c>
      <c r="FM2026" s="86">
        <v>1.5434999999999995E-3</v>
      </c>
      <c r="FN2026" s="86">
        <v>1.3017012390500648E-7</v>
      </c>
    </row>
    <row r="2027" spans="45:170" x14ac:dyDescent="0.25">
      <c r="AS2027" s="86" t="s">
        <v>5704</v>
      </c>
      <c r="AT2027" s="86" t="s">
        <v>155</v>
      </c>
      <c r="AU2027" s="86" t="s">
        <v>686</v>
      </c>
      <c r="AV2027" s="86">
        <v>2051</v>
      </c>
      <c r="AW2027" s="86">
        <v>0.1313671171545896</v>
      </c>
      <c r="AX2027" s="86">
        <v>0</v>
      </c>
      <c r="AY2027" s="86">
        <v>0</v>
      </c>
      <c r="AZ2027" s="86">
        <v>0</v>
      </c>
      <c r="BA2027" s="86">
        <v>0</v>
      </c>
      <c r="BB2027" s="86">
        <v>0</v>
      </c>
      <c r="BC2027" s="86">
        <v>0</v>
      </c>
      <c r="BD2027" s="86">
        <v>0</v>
      </c>
      <c r="BE2027" s="86">
        <v>0</v>
      </c>
      <c r="BF2027" s="86">
        <v>1.8741512741835355E-2</v>
      </c>
      <c r="BG2027" s="86">
        <v>5.6078993887979056</v>
      </c>
      <c r="BH2027" s="86">
        <v>0</v>
      </c>
      <c r="BI2027" s="86">
        <v>5.6078993887979056</v>
      </c>
      <c r="BJ2027" s="86">
        <v>1.9681298497566096E-2</v>
      </c>
      <c r="BK2027" s="86">
        <v>5.8891052891838997</v>
      </c>
      <c r="BL2027" s="86">
        <v>0</v>
      </c>
      <c r="BM2027" s="86">
        <v>5.8891052891838997</v>
      </c>
      <c r="BN2027" s="86">
        <v>0</v>
      </c>
      <c r="BO2027" s="86">
        <v>0</v>
      </c>
      <c r="BP2027" s="86">
        <v>0.73669357599936591</v>
      </c>
      <c r="BQ2027" s="86">
        <v>0.77363478445993461</v>
      </c>
      <c r="BR2027" s="86">
        <v>1.8741512741835355E-2</v>
      </c>
      <c r="BS2027" s="86">
        <v>2.4620185000109188E-3</v>
      </c>
      <c r="BT2027" s="86">
        <v>5.6078993887979056</v>
      </c>
      <c r="BU2027" s="86">
        <v>0.73669357599936591</v>
      </c>
      <c r="BV2027" s="86">
        <v>0</v>
      </c>
      <c r="BW2027" s="86">
        <v>0</v>
      </c>
      <c r="BX2027" s="86">
        <v>5.6078993887979056</v>
      </c>
      <c r="BY2027" s="86">
        <v>0.73669357599936591</v>
      </c>
      <c r="CT2027" s="86" t="s">
        <v>155</v>
      </c>
      <c r="CU2027" s="86" t="s">
        <v>686</v>
      </c>
      <c r="CV2027" s="86" t="s">
        <v>293</v>
      </c>
      <c r="CW2027" s="86">
        <v>2047</v>
      </c>
      <c r="CX2027" s="86">
        <v>4.8065629420695575E-8</v>
      </c>
      <c r="CY2027" s="86">
        <v>2.4032814710347788E-8</v>
      </c>
      <c r="CZ2027" s="86">
        <v>6.1798666398037156E-8</v>
      </c>
      <c r="DA2027" s="86">
        <v>6.9209339048533778</v>
      </c>
      <c r="DB2027" s="86">
        <v>0.84943606974448771</v>
      </c>
      <c r="DC2027" s="86">
        <v>3.8631868733595791</v>
      </c>
      <c r="DD2027" s="86">
        <v>2.208310961749306</v>
      </c>
      <c r="DE2027" s="86">
        <v>0</v>
      </c>
      <c r="DF2027" s="86">
        <v>0</v>
      </c>
      <c r="DG2027" s="86">
        <v>0</v>
      </c>
      <c r="DH2027" s="86">
        <v>4.0038008680296193E-5</v>
      </c>
      <c r="DJ2027" s="86">
        <v>3.3265904431581003E-7</v>
      </c>
      <c r="DK2027" s="86">
        <v>0</v>
      </c>
      <c r="DL2027" s="86">
        <v>3.3265904431581003E-7</v>
      </c>
      <c r="DM2027" s="86">
        <v>1.6632952215790501E-7</v>
      </c>
      <c r="DN2027" s="86">
        <v>0</v>
      </c>
      <c r="DO2027" s="86">
        <v>1.6632952215790501E-7</v>
      </c>
      <c r="DP2027" s="86">
        <v>4.2770448554889854E-7</v>
      </c>
      <c r="DQ2027" s="86">
        <v>0</v>
      </c>
      <c r="DR2027" s="86">
        <v>4.2770448554889854E-7</v>
      </c>
      <c r="ER2027" s="86" t="s">
        <v>828</v>
      </c>
      <c r="ES2027" s="86" t="s">
        <v>155</v>
      </c>
      <c r="ET2027" s="86" t="s">
        <v>686</v>
      </c>
      <c r="EU2027" s="86" t="s">
        <v>287</v>
      </c>
      <c r="EV2027" s="86" t="s">
        <v>426</v>
      </c>
      <c r="EW2027" s="86" t="s">
        <v>426</v>
      </c>
      <c r="EX2027" s="86">
        <v>2048</v>
      </c>
      <c r="EY2027" s="86">
        <v>8.4334385425984134E-5</v>
      </c>
      <c r="EZ2027" s="86">
        <v>0</v>
      </c>
      <c r="FA2027" s="86">
        <v>501.74527499999999</v>
      </c>
      <c r="FB2027" s="86">
        <v>4.2314379407516402E-2</v>
      </c>
      <c r="FC2027" s="86">
        <v>2048</v>
      </c>
      <c r="FD2027" s="86" t="s">
        <v>171</v>
      </c>
      <c r="FE2027" s="86">
        <v>8.5749999999999993E-2</v>
      </c>
      <c r="FF2027" s="86">
        <v>30</v>
      </c>
      <c r="FG2027" s="86">
        <v>0</v>
      </c>
      <c r="FH2027" s="86" t="s">
        <v>427</v>
      </c>
      <c r="FI2027" s="86">
        <v>1.2005E-3</v>
      </c>
      <c r="FJ2027" s="86">
        <v>1.0124342970389394E-7</v>
      </c>
      <c r="FK2027" s="86">
        <v>6.0024999999999998E-4</v>
      </c>
      <c r="FL2027" s="86">
        <v>5.0621714851946972E-8</v>
      </c>
      <c r="FM2027" s="86">
        <v>1.5434999999999995E-3</v>
      </c>
      <c r="FN2027" s="86">
        <v>1.3017012390500648E-7</v>
      </c>
    </row>
    <row r="2028" spans="45:170" x14ac:dyDescent="0.25">
      <c r="AS2028" s="86" t="s">
        <v>5704</v>
      </c>
      <c r="AT2028" s="86" t="s">
        <v>155</v>
      </c>
      <c r="AU2028" s="86" t="s">
        <v>686</v>
      </c>
      <c r="AV2028" s="86">
        <v>2052</v>
      </c>
      <c r="AW2028" s="86">
        <v>0.12277300668653232</v>
      </c>
      <c r="AX2028" s="86">
        <v>0</v>
      </c>
      <c r="AY2028" s="86">
        <v>0</v>
      </c>
      <c r="AZ2028" s="86">
        <v>0</v>
      </c>
      <c r="BA2028" s="86">
        <v>0</v>
      </c>
      <c r="BB2028" s="86">
        <v>0</v>
      </c>
      <c r="BC2028" s="86">
        <v>0</v>
      </c>
      <c r="BD2028" s="86">
        <v>0</v>
      </c>
      <c r="BE2028" s="86">
        <v>0</v>
      </c>
      <c r="BF2028" s="86">
        <v>0</v>
      </c>
      <c r="BG2028" s="86">
        <v>0</v>
      </c>
      <c r="BH2028" s="86">
        <v>0</v>
      </c>
      <c r="BI2028" s="86">
        <v>0</v>
      </c>
      <c r="BJ2028" s="86">
        <v>1.9681298497566096E-2</v>
      </c>
      <c r="BK2028" s="86">
        <v>5.8891052891838997</v>
      </c>
      <c r="BL2028" s="86">
        <v>0</v>
      </c>
      <c r="BM2028" s="86">
        <v>5.8891052891838997</v>
      </c>
      <c r="BN2028" s="86">
        <v>0</v>
      </c>
      <c r="BO2028" s="86">
        <v>0</v>
      </c>
      <c r="BP2028" s="86">
        <v>0</v>
      </c>
      <c r="BQ2028" s="86">
        <v>0.7230231630466678</v>
      </c>
      <c r="BR2028" s="86">
        <v>0</v>
      </c>
      <c r="BS2028" s="86">
        <v>0</v>
      </c>
      <c r="BT2028" s="86">
        <v>0</v>
      </c>
      <c r="BU2028" s="86">
        <v>0</v>
      </c>
      <c r="BV2028" s="86">
        <v>0</v>
      </c>
      <c r="BW2028" s="86">
        <v>0</v>
      </c>
      <c r="BX2028" s="86">
        <v>0</v>
      </c>
      <c r="BY2028" s="86">
        <v>0</v>
      </c>
      <c r="CT2028" s="86" t="s">
        <v>155</v>
      </c>
      <c r="CU2028" s="86" t="s">
        <v>686</v>
      </c>
      <c r="CV2028" s="86" t="s">
        <v>293</v>
      </c>
      <c r="CW2028" s="86">
        <v>2048</v>
      </c>
      <c r="CX2028" s="86">
        <v>4.8065629420695575E-8</v>
      </c>
      <c r="CY2028" s="86">
        <v>2.4032814710347788E-8</v>
      </c>
      <c r="CZ2028" s="86">
        <v>6.1798666398037156E-8</v>
      </c>
      <c r="DA2028" s="86">
        <v>7.3713487866928853</v>
      </c>
      <c r="DB2028" s="86">
        <v>0.88758656625867849</v>
      </c>
      <c r="DC2028" s="86">
        <v>4.1074699954702707</v>
      </c>
      <c r="DD2028" s="86">
        <v>2.3762922249639362</v>
      </c>
      <c r="DE2028" s="86">
        <v>0</v>
      </c>
      <c r="DF2028" s="86">
        <v>0</v>
      </c>
      <c r="DG2028" s="86">
        <v>0</v>
      </c>
      <c r="DH2028" s="86">
        <v>4.0038008680296193E-5</v>
      </c>
      <c r="DJ2028" s="86">
        <v>3.5430851911187418E-7</v>
      </c>
      <c r="DK2028" s="86">
        <v>0</v>
      </c>
      <c r="DL2028" s="86">
        <v>3.5430851911187418E-7</v>
      </c>
      <c r="DM2028" s="86">
        <v>1.7715425955593709E-7</v>
      </c>
      <c r="DN2028" s="86">
        <v>0</v>
      </c>
      <c r="DO2028" s="86">
        <v>1.7715425955593709E-7</v>
      </c>
      <c r="DP2028" s="86">
        <v>4.5553952457240955E-7</v>
      </c>
      <c r="DQ2028" s="86">
        <v>0</v>
      </c>
      <c r="DR2028" s="86">
        <v>4.5553952457240955E-7</v>
      </c>
      <c r="ER2028" s="86" t="s">
        <v>828</v>
      </c>
      <c r="ES2028" s="86" t="s">
        <v>155</v>
      </c>
      <c r="ET2028" s="86" t="s">
        <v>686</v>
      </c>
      <c r="EU2028" s="86" t="s">
        <v>287</v>
      </c>
      <c r="EV2028" s="86" t="s">
        <v>426</v>
      </c>
      <c r="EW2028" s="86" t="s">
        <v>426</v>
      </c>
      <c r="EX2028" s="86">
        <v>2049</v>
      </c>
      <c r="EY2028" s="86">
        <v>8.4334385425984134E-5</v>
      </c>
      <c r="EZ2028" s="86">
        <v>0</v>
      </c>
      <c r="FA2028" s="86">
        <v>501.74527499999999</v>
      </c>
      <c r="FB2028" s="86">
        <v>4.2314379407516402E-2</v>
      </c>
      <c r="FC2028" s="86">
        <v>2049</v>
      </c>
      <c r="FD2028" s="86" t="s">
        <v>171</v>
      </c>
      <c r="FE2028" s="86">
        <v>8.5749999999999993E-2</v>
      </c>
      <c r="FF2028" s="86">
        <v>30</v>
      </c>
      <c r="FG2028" s="86">
        <v>0</v>
      </c>
      <c r="FH2028" s="86" t="s">
        <v>427</v>
      </c>
      <c r="FI2028" s="86">
        <v>1.2005E-3</v>
      </c>
      <c r="FJ2028" s="86">
        <v>1.0124342970389394E-7</v>
      </c>
      <c r="FK2028" s="86">
        <v>6.0024999999999998E-4</v>
      </c>
      <c r="FL2028" s="86">
        <v>5.0621714851946972E-8</v>
      </c>
      <c r="FM2028" s="86">
        <v>1.5434999999999995E-3</v>
      </c>
      <c r="FN2028" s="86">
        <v>1.3017012390500648E-7</v>
      </c>
    </row>
    <row r="2029" spans="45:170" x14ac:dyDescent="0.25">
      <c r="AS2029" s="86" t="s">
        <v>5704</v>
      </c>
      <c r="AT2029" s="86" t="s">
        <v>155</v>
      </c>
      <c r="AU2029" s="86" t="s">
        <v>687</v>
      </c>
      <c r="AV2029" s="86">
        <v>2020</v>
      </c>
      <c r="AW2029" s="86">
        <v>1</v>
      </c>
      <c r="AX2029" s="86">
        <v>1.8816905080910298E-2</v>
      </c>
      <c r="AY2029" s="86">
        <v>4.4827996468830138</v>
      </c>
      <c r="AZ2029" s="86">
        <v>0</v>
      </c>
      <c r="BA2029" s="86">
        <v>4.4827996468830138</v>
      </c>
      <c r="BB2029" s="86">
        <v>0</v>
      </c>
      <c r="BC2029" s="86">
        <v>0</v>
      </c>
      <c r="BD2029" s="86">
        <v>0</v>
      </c>
      <c r="BE2029" s="86">
        <v>0</v>
      </c>
      <c r="BF2029" s="86">
        <v>0</v>
      </c>
      <c r="BG2029" s="86">
        <v>0</v>
      </c>
      <c r="BH2029" s="86">
        <v>0</v>
      </c>
      <c r="BI2029" s="86">
        <v>0</v>
      </c>
      <c r="BJ2029" s="86">
        <v>0</v>
      </c>
      <c r="BK2029" s="86">
        <v>0</v>
      </c>
      <c r="BL2029" s="86">
        <v>0</v>
      </c>
      <c r="BM2029" s="86">
        <v>0</v>
      </c>
      <c r="BN2029" s="86">
        <v>4.4827996468830138</v>
      </c>
      <c r="BO2029" s="86">
        <v>0</v>
      </c>
      <c r="BP2029" s="86">
        <v>0</v>
      </c>
      <c r="BQ2029" s="86">
        <v>0</v>
      </c>
      <c r="BR2029" s="86">
        <v>0</v>
      </c>
      <c r="BS2029" s="86">
        <v>0</v>
      </c>
      <c r="BT2029" s="86">
        <v>0</v>
      </c>
      <c r="BU2029" s="86">
        <v>0</v>
      </c>
      <c r="BV2029" s="86">
        <v>0</v>
      </c>
      <c r="BW2029" s="86">
        <v>0</v>
      </c>
      <c r="BX2029" s="86">
        <v>0</v>
      </c>
      <c r="BY2029" s="86">
        <v>0</v>
      </c>
      <c r="CT2029" s="86" t="s">
        <v>155</v>
      </c>
      <c r="CU2029" s="86" t="s">
        <v>686</v>
      </c>
      <c r="CV2029" s="86" t="s">
        <v>293</v>
      </c>
      <c r="CW2029" s="86">
        <v>2049</v>
      </c>
      <c r="CX2029" s="86">
        <v>4.8065629420695575E-8</v>
      </c>
      <c r="CY2029" s="86">
        <v>2.4032814710347788E-8</v>
      </c>
      <c r="CZ2029" s="86">
        <v>6.1798666398037156E-8</v>
      </c>
      <c r="DA2029" s="86">
        <v>7.3713487866928853</v>
      </c>
      <c r="DB2029" s="86">
        <v>0.88758656625867849</v>
      </c>
      <c r="DC2029" s="86">
        <v>4.1074699954702707</v>
      </c>
      <c r="DD2029" s="86">
        <v>2.3762922249639362</v>
      </c>
      <c r="DE2029" s="86">
        <v>0</v>
      </c>
      <c r="DF2029" s="86">
        <v>0</v>
      </c>
      <c r="DG2029" s="86">
        <v>0</v>
      </c>
      <c r="DH2029" s="86">
        <v>4.0038008680296193E-5</v>
      </c>
      <c r="DJ2029" s="86">
        <v>3.5430851911187418E-7</v>
      </c>
      <c r="DK2029" s="86">
        <v>0</v>
      </c>
      <c r="DL2029" s="86">
        <v>3.5430851911187418E-7</v>
      </c>
      <c r="DM2029" s="86">
        <v>1.7715425955593709E-7</v>
      </c>
      <c r="DN2029" s="86">
        <v>0</v>
      </c>
      <c r="DO2029" s="86">
        <v>1.7715425955593709E-7</v>
      </c>
      <c r="DP2029" s="86">
        <v>4.5553952457240955E-7</v>
      </c>
      <c r="DQ2029" s="86">
        <v>0</v>
      </c>
      <c r="DR2029" s="86">
        <v>4.5553952457240955E-7</v>
      </c>
      <c r="ER2029" s="86" t="s">
        <v>828</v>
      </c>
      <c r="ES2029" s="86" t="s">
        <v>155</v>
      </c>
      <c r="ET2029" s="86" t="s">
        <v>686</v>
      </c>
      <c r="EU2029" s="86" t="s">
        <v>287</v>
      </c>
      <c r="EV2029" s="86" t="s">
        <v>426</v>
      </c>
      <c r="EW2029" s="86" t="s">
        <v>426</v>
      </c>
      <c r="EX2029" s="86">
        <v>2050</v>
      </c>
      <c r="EY2029" s="86">
        <v>8.4334385425984134E-5</v>
      </c>
      <c r="EZ2029" s="86">
        <v>0</v>
      </c>
      <c r="FA2029" s="86">
        <v>501.74527499999999</v>
      </c>
      <c r="FB2029" s="86">
        <v>4.2314379407516402E-2</v>
      </c>
      <c r="FC2029" s="86">
        <v>2050</v>
      </c>
      <c r="FD2029" s="86" t="s">
        <v>171</v>
      </c>
      <c r="FE2029" s="86">
        <v>8.5749999999999993E-2</v>
      </c>
      <c r="FF2029" s="86">
        <v>30</v>
      </c>
      <c r="FG2029" s="86">
        <v>0</v>
      </c>
      <c r="FH2029" s="86" t="s">
        <v>427</v>
      </c>
      <c r="FI2029" s="86">
        <v>0</v>
      </c>
      <c r="FJ2029" s="86">
        <v>0</v>
      </c>
      <c r="FK2029" s="86">
        <v>6.0024999999999998E-4</v>
      </c>
      <c r="FL2029" s="86">
        <v>5.0621714851946972E-8</v>
      </c>
      <c r="FM2029" s="86">
        <v>1.5434999999999995E-3</v>
      </c>
      <c r="FN2029" s="86">
        <v>1.3017012390500648E-7</v>
      </c>
    </row>
    <row r="2030" spans="45:170" x14ac:dyDescent="0.25">
      <c r="AS2030" s="86" t="s">
        <v>5704</v>
      </c>
      <c r="AT2030" s="86" t="s">
        <v>155</v>
      </c>
      <c r="AU2030" s="86" t="s">
        <v>687</v>
      </c>
      <c r="AV2030" s="86">
        <v>2021</v>
      </c>
      <c r="AW2030" s="86">
        <v>1</v>
      </c>
      <c r="AX2030" s="86">
        <v>1.8816905080910298E-2</v>
      </c>
      <c r="AY2030" s="86">
        <v>4.4827996468830138</v>
      </c>
      <c r="AZ2030" s="86">
        <v>0</v>
      </c>
      <c r="BA2030" s="86">
        <v>4.4827996468830138</v>
      </c>
      <c r="BB2030" s="86">
        <v>1.1712654422855667E-2</v>
      </c>
      <c r="BC2030" s="86">
        <v>2.7903357584615143</v>
      </c>
      <c r="BD2030" s="86">
        <v>0</v>
      </c>
      <c r="BE2030" s="86">
        <v>2.7903357584615143</v>
      </c>
      <c r="BF2030" s="86">
        <v>0</v>
      </c>
      <c r="BG2030" s="86">
        <v>0</v>
      </c>
      <c r="BH2030" s="86">
        <v>0</v>
      </c>
      <c r="BI2030" s="86">
        <v>0</v>
      </c>
      <c r="BJ2030" s="86">
        <v>0</v>
      </c>
      <c r="BK2030" s="86">
        <v>0</v>
      </c>
      <c r="BL2030" s="86">
        <v>0</v>
      </c>
      <c r="BM2030" s="86">
        <v>0</v>
      </c>
      <c r="BN2030" s="86">
        <v>4.4827996468830138</v>
      </c>
      <c r="BO2030" s="86">
        <v>2.7903357584615143</v>
      </c>
      <c r="BP2030" s="86">
        <v>0</v>
      </c>
      <c r="BQ2030" s="86">
        <v>0</v>
      </c>
      <c r="BR2030" s="86">
        <v>0</v>
      </c>
      <c r="BS2030" s="86">
        <v>0</v>
      </c>
      <c r="BT2030" s="86">
        <v>0</v>
      </c>
      <c r="BU2030" s="86">
        <v>0</v>
      </c>
      <c r="BV2030" s="86">
        <v>0</v>
      </c>
      <c r="BW2030" s="86">
        <v>0</v>
      </c>
      <c r="BX2030" s="86">
        <v>0</v>
      </c>
      <c r="BY2030" s="86">
        <v>0</v>
      </c>
      <c r="CT2030" s="86" t="s">
        <v>155</v>
      </c>
      <c r="CU2030" s="86" t="s">
        <v>686</v>
      </c>
      <c r="CV2030" s="86" t="s">
        <v>293</v>
      </c>
      <c r="CW2030" s="86">
        <v>2050</v>
      </c>
      <c r="CX2030" s="86">
        <v>0</v>
      </c>
      <c r="CY2030" s="86">
        <v>2.4032814710347788E-8</v>
      </c>
      <c r="CZ2030" s="86">
        <v>6.1798666398037156E-8</v>
      </c>
      <c r="DA2030" s="86">
        <v>7.3713487866928853</v>
      </c>
      <c r="DB2030" s="86">
        <v>0.88758656625867849</v>
      </c>
      <c r="DC2030" s="86">
        <v>4.1074699954702707</v>
      </c>
      <c r="DD2030" s="86">
        <v>2.3762922249639362</v>
      </c>
      <c r="DE2030" s="86">
        <v>0</v>
      </c>
      <c r="DF2030" s="86">
        <v>0</v>
      </c>
      <c r="DG2030" s="86">
        <v>0</v>
      </c>
      <c r="DH2030" s="86">
        <v>4.0038008680296193E-5</v>
      </c>
      <c r="DJ2030" s="86">
        <v>0</v>
      </c>
      <c r="DK2030" s="86">
        <v>0</v>
      </c>
      <c r="DL2030" s="86">
        <v>0</v>
      </c>
      <c r="DM2030" s="86">
        <v>1.7715425955593709E-7</v>
      </c>
      <c r="DN2030" s="86">
        <v>0</v>
      </c>
      <c r="DO2030" s="86">
        <v>1.7715425955593709E-7</v>
      </c>
      <c r="DP2030" s="86">
        <v>4.5553952457240955E-7</v>
      </c>
      <c r="DQ2030" s="86">
        <v>0</v>
      </c>
      <c r="DR2030" s="86">
        <v>4.5553952457240955E-7</v>
      </c>
      <c r="ER2030" s="86" t="s">
        <v>828</v>
      </c>
      <c r="ES2030" s="86" t="s">
        <v>155</v>
      </c>
      <c r="ET2030" s="86" t="s">
        <v>686</v>
      </c>
      <c r="EU2030" s="86" t="s">
        <v>287</v>
      </c>
      <c r="EV2030" s="86" t="s">
        <v>426</v>
      </c>
      <c r="EW2030" s="86" t="s">
        <v>426</v>
      </c>
      <c r="EX2030" s="86">
        <v>2051</v>
      </c>
      <c r="EY2030" s="86">
        <v>8.4334385425984134E-5</v>
      </c>
      <c r="EZ2030" s="86">
        <v>0</v>
      </c>
      <c r="FA2030" s="86">
        <v>501.74527499999999</v>
      </c>
      <c r="FB2030" s="86">
        <v>4.2314379407516402E-2</v>
      </c>
      <c r="FC2030" s="86">
        <v>2051</v>
      </c>
      <c r="FD2030" s="86" t="s">
        <v>171</v>
      </c>
      <c r="FE2030" s="86">
        <v>8.5749999999999993E-2</v>
      </c>
      <c r="FF2030" s="86">
        <v>30</v>
      </c>
      <c r="FG2030" s="86">
        <v>0</v>
      </c>
      <c r="FH2030" s="86" t="s">
        <v>427</v>
      </c>
      <c r="FI2030" s="86">
        <v>0</v>
      </c>
      <c r="FJ2030" s="86">
        <v>0</v>
      </c>
      <c r="FK2030" s="86">
        <v>0</v>
      </c>
      <c r="FL2030" s="86">
        <v>0</v>
      </c>
      <c r="FM2030" s="86">
        <v>1.5434999999999995E-3</v>
      </c>
      <c r="FN2030" s="86">
        <v>1.3017012390500648E-7</v>
      </c>
    </row>
    <row r="2031" spans="45:170" x14ac:dyDescent="0.25">
      <c r="AS2031" s="86" t="s">
        <v>5704</v>
      </c>
      <c r="AT2031" s="86" t="s">
        <v>155</v>
      </c>
      <c r="AU2031" s="86" t="s">
        <v>687</v>
      </c>
      <c r="AV2031" s="86">
        <v>2022</v>
      </c>
      <c r="AW2031" s="86">
        <v>0.93457943925233644</v>
      </c>
      <c r="AX2031" s="86">
        <v>1.841250228505768E-2</v>
      </c>
      <c r="AY2031" s="86">
        <v>4.4811299548744667</v>
      </c>
      <c r="AZ2031" s="86">
        <v>0</v>
      </c>
      <c r="BA2031" s="86">
        <v>4.4811299548744667</v>
      </c>
      <c r="BB2031" s="86">
        <v>1.1460932358303E-2</v>
      </c>
      <c r="BC2031" s="86">
        <v>2.7892964522948178</v>
      </c>
      <c r="BD2031" s="86">
        <v>0</v>
      </c>
      <c r="BE2031" s="86">
        <v>2.7892964522948178</v>
      </c>
      <c r="BF2031" s="86">
        <v>2.6055963573718324E-2</v>
      </c>
      <c r="BG2031" s="86">
        <v>6.3413520370917569</v>
      </c>
      <c r="BH2031" s="86">
        <v>0</v>
      </c>
      <c r="BI2031" s="86">
        <v>6.3413520370917569</v>
      </c>
      <c r="BJ2031" s="86">
        <v>0</v>
      </c>
      <c r="BK2031" s="86">
        <v>0</v>
      </c>
      <c r="BL2031" s="86">
        <v>0</v>
      </c>
      <c r="BM2031" s="86">
        <v>0</v>
      </c>
      <c r="BN2031" s="86">
        <v>4.1879719204434265</v>
      </c>
      <c r="BO2031" s="86">
        <v>2.6068191142942223</v>
      </c>
      <c r="BP2031" s="86">
        <v>5.9264972309268753</v>
      </c>
      <c r="BQ2031" s="86">
        <v>0</v>
      </c>
      <c r="BR2031" s="86">
        <v>2.6055963573718324E-2</v>
      </c>
      <c r="BS2031" s="86">
        <v>2.4351367825904975E-2</v>
      </c>
      <c r="BT2031" s="86">
        <v>6.3413520370917569</v>
      </c>
      <c r="BU2031" s="86">
        <v>5.9264972309268753</v>
      </c>
      <c r="BV2031" s="86">
        <v>0</v>
      </c>
      <c r="BW2031" s="86">
        <v>0</v>
      </c>
      <c r="BX2031" s="86">
        <v>6.3413520370917569</v>
      </c>
      <c r="BY2031" s="86">
        <v>5.9264972309268753</v>
      </c>
      <c r="CT2031" s="86" t="s">
        <v>155</v>
      </c>
      <c r="CU2031" s="86" t="s">
        <v>686</v>
      </c>
      <c r="CV2031" s="86" t="s">
        <v>293</v>
      </c>
      <c r="CW2031" s="86">
        <v>2051</v>
      </c>
      <c r="CX2031" s="86">
        <v>0</v>
      </c>
      <c r="CY2031" s="86">
        <v>0</v>
      </c>
      <c r="CZ2031" s="86">
        <v>6.1798666398037156E-8</v>
      </c>
      <c r="DA2031" s="86">
        <v>7.3713487866928853</v>
      </c>
      <c r="DB2031" s="86">
        <v>0.88758656625867849</v>
      </c>
      <c r="DC2031" s="86">
        <v>4.1074699954702707</v>
      </c>
      <c r="DD2031" s="86">
        <v>2.3762922249639362</v>
      </c>
      <c r="DE2031" s="86">
        <v>0</v>
      </c>
      <c r="DF2031" s="86">
        <v>0</v>
      </c>
      <c r="DG2031" s="86">
        <v>0</v>
      </c>
      <c r="DH2031" s="86">
        <v>4.0038008680296193E-5</v>
      </c>
      <c r="DJ2031" s="86">
        <v>0</v>
      </c>
      <c r="DK2031" s="86">
        <v>0</v>
      </c>
      <c r="DL2031" s="86">
        <v>0</v>
      </c>
      <c r="DM2031" s="86">
        <v>0</v>
      </c>
      <c r="DN2031" s="86">
        <v>0</v>
      </c>
      <c r="DO2031" s="86">
        <v>0</v>
      </c>
      <c r="DP2031" s="86">
        <v>4.5553952457240955E-7</v>
      </c>
      <c r="DQ2031" s="86">
        <v>0</v>
      </c>
      <c r="DR2031" s="86">
        <v>4.5553952457240955E-7</v>
      </c>
      <c r="ER2031" s="86" t="s">
        <v>828</v>
      </c>
      <c r="ES2031" s="86" t="s">
        <v>155</v>
      </c>
      <c r="ET2031" s="86" t="s">
        <v>686</v>
      </c>
      <c r="EU2031" s="86" t="s">
        <v>289</v>
      </c>
      <c r="EV2031" s="86" t="s">
        <v>426</v>
      </c>
      <c r="EW2031" s="86" t="s">
        <v>426</v>
      </c>
      <c r="EX2031" s="86">
        <v>2021</v>
      </c>
      <c r="EY2031" s="86">
        <v>1.215323780657606E-5</v>
      </c>
      <c r="EZ2031" s="86">
        <v>0</v>
      </c>
      <c r="FA2031" s="86">
        <v>501.74527499999999</v>
      </c>
      <c r="FB2031" s="86">
        <v>6.0978296454009019E-3</v>
      </c>
      <c r="FC2031" s="86">
        <v>2021</v>
      </c>
      <c r="FD2031" s="86" t="s">
        <v>171</v>
      </c>
      <c r="FE2031" s="86">
        <v>8.5749999999999993E-2</v>
      </c>
      <c r="FF2031" s="86">
        <v>30</v>
      </c>
      <c r="FG2031" s="86">
        <v>0</v>
      </c>
      <c r="FH2031" s="86" t="s">
        <v>427</v>
      </c>
      <c r="FI2031" s="86">
        <v>1.2005E-3</v>
      </c>
      <c r="FJ2031" s="86">
        <v>1.4589961986794561E-8</v>
      </c>
      <c r="FK2031" s="86">
        <v>6.0024999999999998E-4</v>
      </c>
      <c r="FL2031" s="86">
        <v>7.2949809933972804E-9</v>
      </c>
      <c r="FM2031" s="86">
        <v>0</v>
      </c>
      <c r="FN2031" s="86">
        <v>0</v>
      </c>
    </row>
    <row r="2032" spans="45:170" x14ac:dyDescent="0.25">
      <c r="AS2032" s="86" t="s">
        <v>5704</v>
      </c>
      <c r="AT2032" s="86" t="s">
        <v>155</v>
      </c>
      <c r="AU2032" s="86" t="s">
        <v>687</v>
      </c>
      <c r="AV2032" s="86">
        <v>2023</v>
      </c>
      <c r="AW2032" s="86">
        <v>0.87343872827321156</v>
      </c>
      <c r="AX2032" s="86">
        <v>1.841250228505768E-2</v>
      </c>
      <c r="AY2032" s="86">
        <v>4.6453325292717311</v>
      </c>
      <c r="AZ2032" s="86">
        <v>0</v>
      </c>
      <c r="BA2032" s="86">
        <v>4.6453325292717311</v>
      </c>
      <c r="BB2032" s="86">
        <v>1.1460932358303E-2</v>
      </c>
      <c r="BC2032" s="86">
        <v>2.8915049717611541</v>
      </c>
      <c r="BD2032" s="86">
        <v>0</v>
      </c>
      <c r="BE2032" s="86">
        <v>2.8915049717611541</v>
      </c>
      <c r="BF2032" s="86">
        <v>2.6055963573718324E-2</v>
      </c>
      <c r="BG2032" s="86">
        <v>6.5737189490392973</v>
      </c>
      <c r="BH2032" s="86">
        <v>0</v>
      </c>
      <c r="BI2032" s="86">
        <v>6.5737189490392973</v>
      </c>
      <c r="BJ2032" s="86">
        <v>2.7362529578060065E-2</v>
      </c>
      <c r="BK2032" s="86">
        <v>6.9033554898876748</v>
      </c>
      <c r="BL2032" s="86">
        <v>0</v>
      </c>
      <c r="BM2032" s="86">
        <v>6.9033554898876748</v>
      </c>
      <c r="BN2032" s="86">
        <v>4.0574133367732825</v>
      </c>
      <c r="BO2032" s="86">
        <v>2.5255524253307309</v>
      </c>
      <c r="BP2032" s="86">
        <v>5.7417407188743965</v>
      </c>
      <c r="BQ2032" s="86">
        <v>6.0296580399053843</v>
      </c>
      <c r="BR2032" s="86">
        <v>2.6055963573718324E-2</v>
      </c>
      <c r="BS2032" s="86">
        <v>2.2758287687761659E-2</v>
      </c>
      <c r="BT2032" s="86">
        <v>6.5737189490392973</v>
      </c>
      <c r="BU2032" s="86">
        <v>5.7417407188743965</v>
      </c>
      <c r="BV2032" s="86">
        <v>0</v>
      </c>
      <c r="BW2032" s="86">
        <v>0</v>
      </c>
      <c r="BX2032" s="86">
        <v>6.5737189490392973</v>
      </c>
      <c r="BY2032" s="86">
        <v>5.7417407188743965</v>
      </c>
      <c r="CT2032" s="86" t="s">
        <v>155</v>
      </c>
      <c r="CU2032" s="86" t="s">
        <v>686</v>
      </c>
      <c r="CV2032" s="86" t="s">
        <v>295</v>
      </c>
      <c r="CW2032" s="86">
        <v>2020</v>
      </c>
      <c r="CX2032" s="86">
        <v>6.7761645726370681E-6</v>
      </c>
      <c r="CY2032" s="86">
        <v>0</v>
      </c>
      <c r="CZ2032" s="86">
        <v>0</v>
      </c>
      <c r="DA2032" s="86">
        <v>7.7900575334948513E-2</v>
      </c>
      <c r="DB2032" s="86">
        <v>3.6425060683954513E-2</v>
      </c>
      <c r="DC2032" s="86">
        <v>1.580872452543264E-3</v>
      </c>
      <c r="DD2032" s="86">
        <v>3.9894642198450743E-2</v>
      </c>
      <c r="DE2032" s="86">
        <v>0</v>
      </c>
      <c r="DF2032" s="86">
        <v>0</v>
      </c>
      <c r="DG2032" s="86">
        <v>0</v>
      </c>
      <c r="DH2032" s="86">
        <v>5.6444519555494113E-3</v>
      </c>
      <c r="DJ2032" s="86">
        <v>5.2786711877272317E-7</v>
      </c>
      <c r="DK2032" s="86">
        <v>0</v>
      </c>
      <c r="DL2032" s="86">
        <v>5.2786711877272317E-7</v>
      </c>
      <c r="DM2032" s="86">
        <v>0</v>
      </c>
      <c r="DN2032" s="86">
        <v>0</v>
      </c>
      <c r="DO2032" s="86">
        <v>0</v>
      </c>
      <c r="DP2032" s="86">
        <v>0</v>
      </c>
      <c r="DQ2032" s="86">
        <v>0</v>
      </c>
      <c r="DR2032" s="86">
        <v>0</v>
      </c>
      <c r="ER2032" s="86" t="s">
        <v>828</v>
      </c>
      <c r="ES2032" s="86" t="s">
        <v>155</v>
      </c>
      <c r="ET2032" s="86" t="s">
        <v>686</v>
      </c>
      <c r="EU2032" s="86" t="s">
        <v>289</v>
      </c>
      <c r="EV2032" s="86" t="s">
        <v>426</v>
      </c>
      <c r="EW2032" s="86" t="s">
        <v>426</v>
      </c>
      <c r="EX2032" s="86">
        <v>2022</v>
      </c>
      <c r="EY2032" s="86">
        <v>1.215323780657606E-5</v>
      </c>
      <c r="EZ2032" s="86">
        <v>0</v>
      </c>
      <c r="FA2032" s="86">
        <v>501.74527499999999</v>
      </c>
      <c r="FB2032" s="86">
        <v>6.0978296454009019E-3</v>
      </c>
      <c r="FC2032" s="86">
        <v>2022</v>
      </c>
      <c r="FD2032" s="86" t="s">
        <v>171</v>
      </c>
      <c r="FE2032" s="86">
        <v>8.5749999999999993E-2</v>
      </c>
      <c r="FF2032" s="86">
        <v>30</v>
      </c>
      <c r="FG2032" s="86">
        <v>0</v>
      </c>
      <c r="FH2032" s="86" t="s">
        <v>427</v>
      </c>
      <c r="FI2032" s="86">
        <v>1.2005E-3</v>
      </c>
      <c r="FJ2032" s="86">
        <v>1.4589961986794561E-8</v>
      </c>
      <c r="FK2032" s="86">
        <v>6.0024999999999998E-4</v>
      </c>
      <c r="FL2032" s="86">
        <v>7.2949809933972804E-9</v>
      </c>
      <c r="FM2032" s="86">
        <v>1.5434999999999995E-3</v>
      </c>
      <c r="FN2032" s="86">
        <v>1.8758522554450144E-8</v>
      </c>
    </row>
    <row r="2033" spans="45:170" x14ac:dyDescent="0.25">
      <c r="AS2033" s="86" t="s">
        <v>5704</v>
      </c>
      <c r="AT2033" s="86" t="s">
        <v>155</v>
      </c>
      <c r="AU2033" s="86" t="s">
        <v>687</v>
      </c>
      <c r="AV2033" s="86">
        <v>2024</v>
      </c>
      <c r="AW2033" s="86">
        <v>0.81629787689085187</v>
      </c>
      <c r="AX2033" s="86">
        <v>1.841250228505768E-2</v>
      </c>
      <c r="AY2033" s="86">
        <v>4.6453325292717311</v>
      </c>
      <c r="AZ2033" s="86">
        <v>0</v>
      </c>
      <c r="BA2033" s="86">
        <v>4.6453325292717311</v>
      </c>
      <c r="BB2033" s="86">
        <v>1.1460932358303E-2</v>
      </c>
      <c r="BC2033" s="86">
        <v>2.8915049717611541</v>
      </c>
      <c r="BD2033" s="86">
        <v>0</v>
      </c>
      <c r="BE2033" s="86">
        <v>2.8915049717611541</v>
      </c>
      <c r="BF2033" s="86">
        <v>2.6055963573718324E-2</v>
      </c>
      <c r="BG2033" s="86">
        <v>6.5737189490392973</v>
      </c>
      <c r="BH2033" s="86">
        <v>0</v>
      </c>
      <c r="BI2033" s="86">
        <v>6.5737189490392973</v>
      </c>
      <c r="BJ2033" s="86">
        <v>2.7362529578060065E-2</v>
      </c>
      <c r="BK2033" s="86">
        <v>6.9033554898876748</v>
      </c>
      <c r="BL2033" s="86">
        <v>0</v>
      </c>
      <c r="BM2033" s="86">
        <v>6.9033554898876748</v>
      </c>
      <c r="BN2033" s="86">
        <v>3.7919750810965249</v>
      </c>
      <c r="BO2033" s="86">
        <v>2.3603293694679728</v>
      </c>
      <c r="BP2033" s="86">
        <v>5.3661128213779401</v>
      </c>
      <c r="BQ2033" s="86">
        <v>5.6351944298181156</v>
      </c>
      <c r="BR2033" s="86">
        <v>2.6055963573718324E-2</v>
      </c>
      <c r="BS2033" s="86">
        <v>2.1269427745571643E-2</v>
      </c>
      <c r="BT2033" s="86">
        <v>6.5737189490392973</v>
      </c>
      <c r="BU2033" s="86">
        <v>5.3661128213779401</v>
      </c>
      <c r="BV2033" s="86">
        <v>0</v>
      </c>
      <c r="BW2033" s="86">
        <v>0</v>
      </c>
      <c r="BX2033" s="86">
        <v>6.5737189490392973</v>
      </c>
      <c r="BY2033" s="86">
        <v>5.3661128213779401</v>
      </c>
      <c r="CT2033" s="86" t="s">
        <v>155</v>
      </c>
      <c r="CU2033" s="86" t="s">
        <v>686</v>
      </c>
      <c r="CV2033" s="86" t="s">
        <v>295</v>
      </c>
      <c r="CW2033" s="86">
        <v>2021</v>
      </c>
      <c r="CX2033" s="86">
        <v>6.7761645726370681E-6</v>
      </c>
      <c r="CY2033" s="86">
        <v>3.3880822863185341E-6</v>
      </c>
      <c r="CZ2033" s="86">
        <v>0</v>
      </c>
      <c r="DA2033" s="86">
        <v>7.7900575334948513E-2</v>
      </c>
      <c r="DB2033" s="86">
        <v>3.6425060683954513E-2</v>
      </c>
      <c r="DC2033" s="86">
        <v>1.580872452543264E-3</v>
      </c>
      <c r="DD2033" s="86">
        <v>3.9894642198450743E-2</v>
      </c>
      <c r="DE2033" s="86">
        <v>0</v>
      </c>
      <c r="DF2033" s="86">
        <v>0</v>
      </c>
      <c r="DG2033" s="86">
        <v>0</v>
      </c>
      <c r="DH2033" s="86">
        <v>5.6444519555494113E-3</v>
      </c>
      <c r="DJ2033" s="86">
        <v>5.2786711877272317E-7</v>
      </c>
      <c r="DK2033" s="86">
        <v>0</v>
      </c>
      <c r="DL2033" s="86">
        <v>5.2786711877272317E-7</v>
      </c>
      <c r="DM2033" s="86">
        <v>2.6393355938636159E-7</v>
      </c>
      <c r="DN2033" s="86">
        <v>0</v>
      </c>
      <c r="DO2033" s="86">
        <v>2.6393355938636159E-7</v>
      </c>
      <c r="DP2033" s="86">
        <v>0</v>
      </c>
      <c r="DQ2033" s="86">
        <v>0</v>
      </c>
      <c r="DR2033" s="86">
        <v>0</v>
      </c>
      <c r="ER2033" s="86" t="s">
        <v>828</v>
      </c>
      <c r="ES2033" s="86" t="s">
        <v>155</v>
      </c>
      <c r="ET2033" s="86" t="s">
        <v>686</v>
      </c>
      <c r="EU2033" s="86" t="s">
        <v>289</v>
      </c>
      <c r="EV2033" s="86" t="s">
        <v>426</v>
      </c>
      <c r="EW2033" s="86" t="s">
        <v>426</v>
      </c>
      <c r="EX2033" s="86">
        <v>2023</v>
      </c>
      <c r="EY2033" s="86">
        <v>1.215323780657606E-5</v>
      </c>
      <c r="EZ2033" s="86">
        <v>0</v>
      </c>
      <c r="FA2033" s="86">
        <v>501.74527499999999</v>
      </c>
      <c r="FB2033" s="86">
        <v>6.0978296454009019E-3</v>
      </c>
      <c r="FC2033" s="86">
        <v>2023</v>
      </c>
      <c r="FD2033" s="86" t="s">
        <v>171</v>
      </c>
      <c r="FE2033" s="86">
        <v>8.5749999999999993E-2</v>
      </c>
      <c r="FF2033" s="86">
        <v>30</v>
      </c>
      <c r="FG2033" s="86">
        <v>0</v>
      </c>
      <c r="FH2033" s="86" t="s">
        <v>427</v>
      </c>
      <c r="FI2033" s="86">
        <v>1.2005E-3</v>
      </c>
      <c r="FJ2033" s="86">
        <v>1.4589961986794561E-8</v>
      </c>
      <c r="FK2033" s="86">
        <v>6.0024999999999998E-4</v>
      </c>
      <c r="FL2033" s="86">
        <v>7.2949809933972804E-9</v>
      </c>
      <c r="FM2033" s="86">
        <v>1.5434999999999995E-3</v>
      </c>
      <c r="FN2033" s="86">
        <v>1.8758522554450144E-8</v>
      </c>
    </row>
    <row r="2034" spans="45:170" x14ac:dyDescent="0.25">
      <c r="AS2034" s="86" t="s">
        <v>5704</v>
      </c>
      <c r="AT2034" s="86" t="s">
        <v>155</v>
      </c>
      <c r="AU2034" s="86" t="s">
        <v>687</v>
      </c>
      <c r="AV2034" s="86">
        <v>2025</v>
      </c>
      <c r="AW2034" s="86">
        <v>0.76289521204752508</v>
      </c>
      <c r="AX2034" s="86">
        <v>1.841250228505768E-2</v>
      </c>
      <c r="AY2034" s="86">
        <v>4.6453325292717311</v>
      </c>
      <c r="AZ2034" s="86">
        <v>0</v>
      </c>
      <c r="BA2034" s="86">
        <v>4.6453325292717311</v>
      </c>
      <c r="BB2034" s="86">
        <v>1.1460932358303E-2</v>
      </c>
      <c r="BC2034" s="86">
        <v>2.8915049717611541</v>
      </c>
      <c r="BD2034" s="86">
        <v>0</v>
      </c>
      <c r="BE2034" s="86">
        <v>2.8915049717611541</v>
      </c>
      <c r="BF2034" s="86">
        <v>2.6055963573718324E-2</v>
      </c>
      <c r="BG2034" s="86">
        <v>6.5737189490392973</v>
      </c>
      <c r="BH2034" s="86">
        <v>0</v>
      </c>
      <c r="BI2034" s="86">
        <v>6.5737189490392973</v>
      </c>
      <c r="BJ2034" s="86">
        <v>2.7362529578060065E-2</v>
      </c>
      <c r="BK2034" s="86">
        <v>6.9033554898876748</v>
      </c>
      <c r="BL2034" s="86">
        <v>0</v>
      </c>
      <c r="BM2034" s="86">
        <v>6.9033554898876748</v>
      </c>
      <c r="BN2034" s="86">
        <v>3.5439019449500235</v>
      </c>
      <c r="BO2034" s="86">
        <v>2.2059152985681987</v>
      </c>
      <c r="BP2034" s="86">
        <v>5.0150587115681686</v>
      </c>
      <c r="BQ2034" s="86">
        <v>5.266536850297304</v>
      </c>
      <c r="BR2034" s="86">
        <v>2.6055963573718324E-2</v>
      </c>
      <c r="BS2034" s="86">
        <v>1.9877969855674429E-2</v>
      </c>
      <c r="BT2034" s="86">
        <v>6.5737189490392973</v>
      </c>
      <c r="BU2034" s="86">
        <v>5.0150587115681686</v>
      </c>
      <c r="BV2034" s="86">
        <v>0</v>
      </c>
      <c r="BW2034" s="86">
        <v>0</v>
      </c>
      <c r="BX2034" s="86">
        <v>6.5737189490392973</v>
      </c>
      <c r="BY2034" s="86">
        <v>5.0150587115681686</v>
      </c>
      <c r="CT2034" s="86" t="s">
        <v>155</v>
      </c>
      <c r="CU2034" s="86" t="s">
        <v>686</v>
      </c>
      <c r="CV2034" s="86" t="s">
        <v>295</v>
      </c>
      <c r="CW2034" s="86">
        <v>2022</v>
      </c>
      <c r="CX2034" s="86">
        <v>6.7761645726370681E-6</v>
      </c>
      <c r="CY2034" s="86">
        <v>3.3880822863185341E-6</v>
      </c>
      <c r="CZ2034" s="86">
        <v>8.7122115933905129E-6</v>
      </c>
      <c r="DA2034" s="86">
        <v>7.7900575334948513E-2</v>
      </c>
      <c r="DB2034" s="86">
        <v>3.6425060683954513E-2</v>
      </c>
      <c r="DC2034" s="86">
        <v>1.580872452543264E-3</v>
      </c>
      <c r="DD2034" s="86">
        <v>3.9894642198450743E-2</v>
      </c>
      <c r="DE2034" s="86">
        <v>0</v>
      </c>
      <c r="DF2034" s="86">
        <v>0</v>
      </c>
      <c r="DG2034" s="86">
        <v>0</v>
      </c>
      <c r="DH2034" s="86">
        <v>5.6444519555494113E-3</v>
      </c>
      <c r="DJ2034" s="86">
        <v>5.2786711877272317E-7</v>
      </c>
      <c r="DK2034" s="86">
        <v>0</v>
      </c>
      <c r="DL2034" s="86">
        <v>5.2786711877272317E-7</v>
      </c>
      <c r="DM2034" s="86">
        <v>2.6393355938636159E-7</v>
      </c>
      <c r="DN2034" s="86">
        <v>0</v>
      </c>
      <c r="DO2034" s="86">
        <v>2.6393355938636159E-7</v>
      </c>
      <c r="DP2034" s="86">
        <v>6.7868629556492948E-7</v>
      </c>
      <c r="DQ2034" s="86">
        <v>0</v>
      </c>
      <c r="DR2034" s="86">
        <v>6.7868629556492948E-7</v>
      </c>
      <c r="ER2034" s="86" t="s">
        <v>828</v>
      </c>
      <c r="ES2034" s="86" t="s">
        <v>155</v>
      </c>
      <c r="ET2034" s="86" t="s">
        <v>686</v>
      </c>
      <c r="EU2034" s="86" t="s">
        <v>289</v>
      </c>
      <c r="EV2034" s="86" t="s">
        <v>426</v>
      </c>
      <c r="EW2034" s="86" t="s">
        <v>426</v>
      </c>
      <c r="EX2034" s="86">
        <v>2024</v>
      </c>
      <c r="EY2034" s="86">
        <v>1.215323780657606E-5</v>
      </c>
      <c r="EZ2034" s="86">
        <v>0</v>
      </c>
      <c r="FA2034" s="86">
        <v>501.74527499999999</v>
      </c>
      <c r="FB2034" s="86">
        <v>6.0978296454009019E-3</v>
      </c>
      <c r="FC2034" s="86">
        <v>2024</v>
      </c>
      <c r="FD2034" s="86" t="s">
        <v>171</v>
      </c>
      <c r="FE2034" s="86">
        <v>8.5749999999999993E-2</v>
      </c>
      <c r="FF2034" s="86">
        <v>30</v>
      </c>
      <c r="FG2034" s="86">
        <v>0</v>
      </c>
      <c r="FH2034" s="86" t="s">
        <v>427</v>
      </c>
      <c r="FI2034" s="86">
        <v>1.2005E-3</v>
      </c>
      <c r="FJ2034" s="86">
        <v>1.4589961986794561E-8</v>
      </c>
      <c r="FK2034" s="86">
        <v>6.0024999999999998E-4</v>
      </c>
      <c r="FL2034" s="86">
        <v>7.2949809933972804E-9</v>
      </c>
      <c r="FM2034" s="86">
        <v>1.5434999999999995E-3</v>
      </c>
      <c r="FN2034" s="86">
        <v>1.8758522554450144E-8</v>
      </c>
    </row>
    <row r="2035" spans="45:170" x14ac:dyDescent="0.25">
      <c r="AS2035" s="86" t="s">
        <v>5704</v>
      </c>
      <c r="AT2035" s="86" t="s">
        <v>155</v>
      </c>
      <c r="AU2035" s="86" t="s">
        <v>687</v>
      </c>
      <c r="AV2035" s="86">
        <v>2026</v>
      </c>
      <c r="AW2035" s="86">
        <v>0.71298617948366827</v>
      </c>
      <c r="AX2035" s="86">
        <v>1.841250228505768E-2</v>
      </c>
      <c r="AY2035" s="86">
        <v>4.6453325292717311</v>
      </c>
      <c r="AZ2035" s="86">
        <v>0</v>
      </c>
      <c r="BA2035" s="86">
        <v>4.6453325292717311</v>
      </c>
      <c r="BB2035" s="86">
        <v>1.1460932358303E-2</v>
      </c>
      <c r="BC2035" s="86">
        <v>2.8915049717611541</v>
      </c>
      <c r="BD2035" s="86">
        <v>0</v>
      </c>
      <c r="BE2035" s="86">
        <v>2.8915049717611541</v>
      </c>
      <c r="BF2035" s="86">
        <v>2.6055963573718324E-2</v>
      </c>
      <c r="BG2035" s="86">
        <v>6.5737189490392973</v>
      </c>
      <c r="BH2035" s="86">
        <v>0</v>
      </c>
      <c r="BI2035" s="86">
        <v>6.5737189490392973</v>
      </c>
      <c r="BJ2035" s="86">
        <v>2.7362529578060065E-2</v>
      </c>
      <c r="BK2035" s="86">
        <v>6.9033554898876748</v>
      </c>
      <c r="BL2035" s="86">
        <v>0</v>
      </c>
      <c r="BM2035" s="86">
        <v>6.9033554898876748</v>
      </c>
      <c r="BN2035" s="86">
        <v>3.3120578924766573</v>
      </c>
      <c r="BO2035" s="86">
        <v>2.0616030827740173</v>
      </c>
      <c r="BP2035" s="86">
        <v>4.6869707584749234</v>
      </c>
      <c r="BQ2035" s="86">
        <v>4.9219970563526205</v>
      </c>
      <c r="BR2035" s="86">
        <v>2.6055963573718324E-2</v>
      </c>
      <c r="BS2035" s="86">
        <v>1.8577541921191057E-2</v>
      </c>
      <c r="BT2035" s="86">
        <v>6.5737189490392973</v>
      </c>
      <c r="BU2035" s="86">
        <v>4.6869707584749234</v>
      </c>
      <c r="BV2035" s="86">
        <v>0</v>
      </c>
      <c r="BW2035" s="86">
        <v>0</v>
      </c>
      <c r="BX2035" s="86">
        <v>6.5737189490392973</v>
      </c>
      <c r="BY2035" s="86">
        <v>4.6869707584749234</v>
      </c>
      <c r="CT2035" s="86" t="s">
        <v>155</v>
      </c>
      <c r="CU2035" s="86" t="s">
        <v>686</v>
      </c>
      <c r="CV2035" s="86" t="s">
        <v>295</v>
      </c>
      <c r="CW2035" s="86">
        <v>2023</v>
      </c>
      <c r="CX2035" s="86">
        <v>6.7761645726370681E-6</v>
      </c>
      <c r="CY2035" s="86">
        <v>3.3880822863185341E-6</v>
      </c>
      <c r="CZ2035" s="86">
        <v>8.7122115933905129E-6</v>
      </c>
      <c r="DA2035" s="86">
        <v>8.0408269036977217E-2</v>
      </c>
      <c r="DB2035" s="86">
        <v>3.7590224611390763E-2</v>
      </c>
      <c r="DC2035" s="86">
        <v>1.631433411568736E-3</v>
      </c>
      <c r="DD2035" s="86">
        <v>4.1186611014017729E-2</v>
      </c>
      <c r="DE2035" s="86">
        <v>0</v>
      </c>
      <c r="DF2035" s="86">
        <v>0</v>
      </c>
      <c r="DG2035" s="86">
        <v>0</v>
      </c>
      <c r="DH2035" s="86">
        <v>5.6444519555494113E-3</v>
      </c>
      <c r="DJ2035" s="86">
        <v>5.448596639954351E-7</v>
      </c>
      <c r="DK2035" s="86">
        <v>0</v>
      </c>
      <c r="DL2035" s="86">
        <v>5.448596639954351E-7</v>
      </c>
      <c r="DM2035" s="86">
        <v>2.7242983199771755E-7</v>
      </c>
      <c r="DN2035" s="86">
        <v>0</v>
      </c>
      <c r="DO2035" s="86">
        <v>2.7242983199771755E-7</v>
      </c>
      <c r="DP2035" s="86">
        <v>7.0053385370841631E-7</v>
      </c>
      <c r="DQ2035" s="86">
        <v>0</v>
      </c>
      <c r="DR2035" s="86">
        <v>7.0053385370841631E-7</v>
      </c>
      <c r="ER2035" s="86" t="s">
        <v>828</v>
      </c>
      <c r="ES2035" s="86" t="s">
        <v>155</v>
      </c>
      <c r="ET2035" s="86" t="s">
        <v>686</v>
      </c>
      <c r="EU2035" s="86" t="s">
        <v>289</v>
      </c>
      <c r="EV2035" s="86" t="s">
        <v>426</v>
      </c>
      <c r="EW2035" s="86" t="s">
        <v>426</v>
      </c>
      <c r="EX2035" s="86">
        <v>2025</v>
      </c>
      <c r="EY2035" s="86">
        <v>1.215323780657606E-5</v>
      </c>
      <c r="EZ2035" s="86">
        <v>0</v>
      </c>
      <c r="FA2035" s="86">
        <v>501.74527499999999</v>
      </c>
      <c r="FB2035" s="86">
        <v>6.0978296454009019E-3</v>
      </c>
      <c r="FC2035" s="86">
        <v>2025</v>
      </c>
      <c r="FD2035" s="86" t="s">
        <v>171</v>
      </c>
      <c r="FE2035" s="86">
        <v>8.5749999999999993E-2</v>
      </c>
      <c r="FF2035" s="86">
        <v>30</v>
      </c>
      <c r="FG2035" s="86">
        <v>0</v>
      </c>
      <c r="FH2035" s="86" t="s">
        <v>427</v>
      </c>
      <c r="FI2035" s="86">
        <v>1.2005E-3</v>
      </c>
      <c r="FJ2035" s="86">
        <v>1.4589961986794561E-8</v>
      </c>
      <c r="FK2035" s="86">
        <v>6.0024999999999998E-4</v>
      </c>
      <c r="FL2035" s="86">
        <v>7.2949809933972804E-9</v>
      </c>
      <c r="FM2035" s="86">
        <v>1.5434999999999995E-3</v>
      </c>
      <c r="FN2035" s="86">
        <v>1.8758522554450144E-8</v>
      </c>
    </row>
    <row r="2036" spans="45:170" x14ac:dyDescent="0.25">
      <c r="AS2036" s="86" t="s">
        <v>5704</v>
      </c>
      <c r="AT2036" s="86" t="s">
        <v>155</v>
      </c>
      <c r="AU2036" s="86" t="s">
        <v>687</v>
      </c>
      <c r="AV2036" s="86">
        <v>2027</v>
      </c>
      <c r="AW2036" s="86">
        <v>0.66634222381651231</v>
      </c>
      <c r="AX2036" s="86">
        <v>1.841250228505768E-2</v>
      </c>
      <c r="AY2036" s="86">
        <v>4.6453325292717311</v>
      </c>
      <c r="AZ2036" s="86">
        <v>0</v>
      </c>
      <c r="BA2036" s="86">
        <v>4.6453325292717311</v>
      </c>
      <c r="BB2036" s="86">
        <v>1.1460932358303E-2</v>
      </c>
      <c r="BC2036" s="86">
        <v>2.8915049717611541</v>
      </c>
      <c r="BD2036" s="86">
        <v>0</v>
      </c>
      <c r="BE2036" s="86">
        <v>2.8915049717611541</v>
      </c>
      <c r="BF2036" s="86">
        <v>2.6055963573718324E-2</v>
      </c>
      <c r="BG2036" s="86">
        <v>6.5737189490392973</v>
      </c>
      <c r="BH2036" s="86">
        <v>0</v>
      </c>
      <c r="BI2036" s="86">
        <v>6.5737189490392973</v>
      </c>
      <c r="BJ2036" s="86">
        <v>2.7362529578060065E-2</v>
      </c>
      <c r="BK2036" s="86">
        <v>6.9033554898876748</v>
      </c>
      <c r="BL2036" s="86">
        <v>0</v>
      </c>
      <c r="BM2036" s="86">
        <v>6.9033554898876748</v>
      </c>
      <c r="BN2036" s="86">
        <v>3.095381207922109</v>
      </c>
      <c r="BO2036" s="86">
        <v>1.926731853059829</v>
      </c>
      <c r="BP2036" s="86">
        <v>4.3803465032475914</v>
      </c>
      <c r="BQ2036" s="86">
        <v>4.5999972489276821</v>
      </c>
      <c r="BR2036" s="86">
        <v>2.6055963573718324E-2</v>
      </c>
      <c r="BS2036" s="86">
        <v>1.7362188711393507E-2</v>
      </c>
      <c r="BT2036" s="86">
        <v>6.5737189490392973</v>
      </c>
      <c r="BU2036" s="86">
        <v>4.3803465032475914</v>
      </c>
      <c r="BV2036" s="86">
        <v>0</v>
      </c>
      <c r="BW2036" s="86">
        <v>0</v>
      </c>
      <c r="BX2036" s="86">
        <v>6.5737189490392973</v>
      </c>
      <c r="BY2036" s="86">
        <v>4.3803465032475914</v>
      </c>
      <c r="CT2036" s="86" t="s">
        <v>155</v>
      </c>
      <c r="CU2036" s="86" t="s">
        <v>686</v>
      </c>
      <c r="CV2036" s="86" t="s">
        <v>295</v>
      </c>
      <c r="CW2036" s="86">
        <v>2024</v>
      </c>
      <c r="CX2036" s="86">
        <v>6.7761645726370681E-6</v>
      </c>
      <c r="CY2036" s="86">
        <v>3.3880822863185341E-6</v>
      </c>
      <c r="CZ2036" s="86">
        <v>8.7122115933905129E-6</v>
      </c>
      <c r="DA2036" s="86">
        <v>8.0408269036977217E-2</v>
      </c>
      <c r="DB2036" s="86">
        <v>3.7590224611390763E-2</v>
      </c>
      <c r="DC2036" s="86">
        <v>1.631433411568736E-3</v>
      </c>
      <c r="DD2036" s="86">
        <v>4.1186611014017729E-2</v>
      </c>
      <c r="DE2036" s="86">
        <v>0</v>
      </c>
      <c r="DF2036" s="86">
        <v>0</v>
      </c>
      <c r="DG2036" s="86">
        <v>0</v>
      </c>
      <c r="DH2036" s="86">
        <v>5.6444519555494113E-3</v>
      </c>
      <c r="DJ2036" s="86">
        <v>5.448596639954351E-7</v>
      </c>
      <c r="DK2036" s="86">
        <v>0</v>
      </c>
      <c r="DL2036" s="86">
        <v>5.448596639954351E-7</v>
      </c>
      <c r="DM2036" s="86">
        <v>2.7242983199771755E-7</v>
      </c>
      <c r="DN2036" s="86">
        <v>0</v>
      </c>
      <c r="DO2036" s="86">
        <v>2.7242983199771755E-7</v>
      </c>
      <c r="DP2036" s="86">
        <v>7.0053385370841631E-7</v>
      </c>
      <c r="DQ2036" s="86">
        <v>0</v>
      </c>
      <c r="DR2036" s="86">
        <v>7.0053385370841631E-7</v>
      </c>
      <c r="ER2036" s="86" t="s">
        <v>828</v>
      </c>
      <c r="ES2036" s="86" t="s">
        <v>155</v>
      </c>
      <c r="ET2036" s="86" t="s">
        <v>686</v>
      </c>
      <c r="EU2036" s="86" t="s">
        <v>289</v>
      </c>
      <c r="EV2036" s="86" t="s">
        <v>426</v>
      </c>
      <c r="EW2036" s="86" t="s">
        <v>426</v>
      </c>
      <c r="EX2036" s="86">
        <v>2026</v>
      </c>
      <c r="EY2036" s="86">
        <v>1.215323780657606E-5</v>
      </c>
      <c r="EZ2036" s="86">
        <v>0</v>
      </c>
      <c r="FA2036" s="86">
        <v>501.74527499999999</v>
      </c>
      <c r="FB2036" s="86">
        <v>6.0978296454009019E-3</v>
      </c>
      <c r="FC2036" s="86">
        <v>2026</v>
      </c>
      <c r="FD2036" s="86" t="s">
        <v>171</v>
      </c>
      <c r="FE2036" s="86">
        <v>8.5749999999999993E-2</v>
      </c>
      <c r="FF2036" s="86">
        <v>30</v>
      </c>
      <c r="FG2036" s="86">
        <v>0</v>
      </c>
      <c r="FH2036" s="86" t="s">
        <v>427</v>
      </c>
      <c r="FI2036" s="86">
        <v>1.2005E-3</v>
      </c>
      <c r="FJ2036" s="86">
        <v>1.4589961986794561E-8</v>
      </c>
      <c r="FK2036" s="86">
        <v>6.0024999999999998E-4</v>
      </c>
      <c r="FL2036" s="86">
        <v>7.2949809933972804E-9</v>
      </c>
      <c r="FM2036" s="86">
        <v>1.5434999999999995E-3</v>
      </c>
      <c r="FN2036" s="86">
        <v>1.8758522554450144E-8</v>
      </c>
    </row>
    <row r="2037" spans="45:170" x14ac:dyDescent="0.25">
      <c r="AS2037" s="86" t="s">
        <v>5704</v>
      </c>
      <c r="AT2037" s="86" t="s">
        <v>155</v>
      </c>
      <c r="AU2037" s="86" t="s">
        <v>687</v>
      </c>
      <c r="AV2037" s="86">
        <v>2028</v>
      </c>
      <c r="AW2037" s="86">
        <v>0.62274974188459098</v>
      </c>
      <c r="AX2037" s="86">
        <v>1.841250228505768E-2</v>
      </c>
      <c r="AY2037" s="86">
        <v>4.8522257209408357</v>
      </c>
      <c r="AZ2037" s="86">
        <v>0</v>
      </c>
      <c r="BA2037" s="86">
        <v>4.8522257209408357</v>
      </c>
      <c r="BB2037" s="86">
        <v>1.1460932358303E-2</v>
      </c>
      <c r="BC2037" s="86">
        <v>3.020286428969027</v>
      </c>
      <c r="BD2037" s="86">
        <v>0</v>
      </c>
      <c r="BE2037" s="86">
        <v>3.020286428969027</v>
      </c>
      <c r="BF2037" s="86">
        <v>2.6055963573718324E-2</v>
      </c>
      <c r="BG2037" s="86">
        <v>6.8664983541587912</v>
      </c>
      <c r="BH2037" s="86">
        <v>0</v>
      </c>
      <c r="BI2037" s="86">
        <v>6.8664983541587912</v>
      </c>
      <c r="BJ2037" s="86">
        <v>2.7362529578060065E-2</v>
      </c>
      <c r="BK2037" s="86">
        <v>7.2108162026632181</v>
      </c>
      <c r="BL2037" s="86">
        <v>0</v>
      </c>
      <c r="BM2037" s="86">
        <v>7.2108162026632181</v>
      </c>
      <c r="BN2037" s="86">
        <v>3.021722315281679</v>
      </c>
      <c r="BO2037" s="86">
        <v>1.8808825940579945</v>
      </c>
      <c r="BP2037" s="86">
        <v>4.2761100777033558</v>
      </c>
      <c r="BQ2037" s="86">
        <v>4.4905339289857453</v>
      </c>
      <c r="BR2037" s="86">
        <v>2.6055963573718324E-2</v>
      </c>
      <c r="BS2037" s="86">
        <v>1.6226344590087392E-2</v>
      </c>
      <c r="BT2037" s="86">
        <v>6.8664983541587912</v>
      </c>
      <c r="BU2037" s="86">
        <v>4.2761100777033558</v>
      </c>
      <c r="BV2037" s="86">
        <v>0</v>
      </c>
      <c r="BW2037" s="86">
        <v>0</v>
      </c>
      <c r="BX2037" s="86">
        <v>6.8664983541587912</v>
      </c>
      <c r="BY2037" s="86">
        <v>4.2761100777033558</v>
      </c>
      <c r="CT2037" s="86" t="s">
        <v>155</v>
      </c>
      <c r="CU2037" s="86" t="s">
        <v>686</v>
      </c>
      <c r="CV2037" s="86" t="s">
        <v>295</v>
      </c>
      <c r="CW2037" s="86">
        <v>2025</v>
      </c>
      <c r="CX2037" s="86">
        <v>6.7761645726370681E-6</v>
      </c>
      <c r="CY2037" s="86">
        <v>3.3880822863185341E-6</v>
      </c>
      <c r="CZ2037" s="86">
        <v>8.7122115933905129E-6</v>
      </c>
      <c r="DA2037" s="86">
        <v>8.0408269036977217E-2</v>
      </c>
      <c r="DB2037" s="86">
        <v>3.7590224611390763E-2</v>
      </c>
      <c r="DC2037" s="86">
        <v>1.631433411568736E-3</v>
      </c>
      <c r="DD2037" s="86">
        <v>4.1186611014017729E-2</v>
      </c>
      <c r="DE2037" s="86">
        <v>0</v>
      </c>
      <c r="DF2037" s="86">
        <v>0</v>
      </c>
      <c r="DG2037" s="86">
        <v>0</v>
      </c>
      <c r="DH2037" s="86">
        <v>5.6444519555494113E-3</v>
      </c>
      <c r="DJ2037" s="86">
        <v>5.448596639954351E-7</v>
      </c>
      <c r="DK2037" s="86">
        <v>0</v>
      </c>
      <c r="DL2037" s="86">
        <v>5.448596639954351E-7</v>
      </c>
      <c r="DM2037" s="86">
        <v>2.7242983199771755E-7</v>
      </c>
      <c r="DN2037" s="86">
        <v>0</v>
      </c>
      <c r="DO2037" s="86">
        <v>2.7242983199771755E-7</v>
      </c>
      <c r="DP2037" s="86">
        <v>7.0053385370841631E-7</v>
      </c>
      <c r="DQ2037" s="86">
        <v>0</v>
      </c>
      <c r="DR2037" s="86">
        <v>7.0053385370841631E-7</v>
      </c>
      <c r="ER2037" s="86" t="s">
        <v>828</v>
      </c>
      <c r="ES2037" s="86" t="s">
        <v>155</v>
      </c>
      <c r="ET2037" s="86" t="s">
        <v>686</v>
      </c>
      <c r="EU2037" s="86" t="s">
        <v>289</v>
      </c>
      <c r="EV2037" s="86" t="s">
        <v>426</v>
      </c>
      <c r="EW2037" s="86" t="s">
        <v>426</v>
      </c>
      <c r="EX2037" s="86">
        <v>2027</v>
      </c>
      <c r="EY2037" s="86">
        <v>1.215323780657606E-5</v>
      </c>
      <c r="EZ2037" s="86">
        <v>0</v>
      </c>
      <c r="FA2037" s="86">
        <v>501.74527499999999</v>
      </c>
      <c r="FB2037" s="86">
        <v>6.0978296454009019E-3</v>
      </c>
      <c r="FC2037" s="86">
        <v>2027</v>
      </c>
      <c r="FD2037" s="86" t="s">
        <v>171</v>
      </c>
      <c r="FE2037" s="86">
        <v>8.5749999999999993E-2</v>
      </c>
      <c r="FF2037" s="86">
        <v>30</v>
      </c>
      <c r="FG2037" s="86">
        <v>0</v>
      </c>
      <c r="FH2037" s="86" t="s">
        <v>427</v>
      </c>
      <c r="FI2037" s="86">
        <v>1.2005E-3</v>
      </c>
      <c r="FJ2037" s="86">
        <v>1.4589961986794561E-8</v>
      </c>
      <c r="FK2037" s="86">
        <v>6.0024999999999998E-4</v>
      </c>
      <c r="FL2037" s="86">
        <v>7.2949809933972804E-9</v>
      </c>
      <c r="FM2037" s="86">
        <v>1.5434999999999995E-3</v>
      </c>
      <c r="FN2037" s="86">
        <v>1.8758522554450144E-8</v>
      </c>
    </row>
    <row r="2038" spans="45:170" x14ac:dyDescent="0.25">
      <c r="AS2038" s="86" t="s">
        <v>5704</v>
      </c>
      <c r="AT2038" s="86" t="s">
        <v>155</v>
      </c>
      <c r="AU2038" s="86" t="s">
        <v>687</v>
      </c>
      <c r="AV2038" s="86">
        <v>2029</v>
      </c>
      <c r="AW2038" s="86">
        <v>0.58200910456503818</v>
      </c>
      <c r="AX2038" s="86">
        <v>1.841250228505768E-2</v>
      </c>
      <c r="AY2038" s="86">
        <v>4.8522257209408357</v>
      </c>
      <c r="AZ2038" s="86">
        <v>0</v>
      </c>
      <c r="BA2038" s="86">
        <v>4.8522257209408357</v>
      </c>
      <c r="BB2038" s="86">
        <v>1.1460932358303E-2</v>
      </c>
      <c r="BC2038" s="86">
        <v>3.020286428969027</v>
      </c>
      <c r="BD2038" s="86">
        <v>0</v>
      </c>
      <c r="BE2038" s="86">
        <v>3.020286428969027</v>
      </c>
      <c r="BF2038" s="86">
        <v>2.6055963573718324E-2</v>
      </c>
      <c r="BG2038" s="86">
        <v>6.8664983541587912</v>
      </c>
      <c r="BH2038" s="86">
        <v>0</v>
      </c>
      <c r="BI2038" s="86">
        <v>6.8664983541587912</v>
      </c>
      <c r="BJ2038" s="86">
        <v>2.7362529578060065E-2</v>
      </c>
      <c r="BK2038" s="86">
        <v>7.2108162026632181</v>
      </c>
      <c r="BL2038" s="86">
        <v>0</v>
      </c>
      <c r="BM2038" s="86">
        <v>7.2108162026632181</v>
      </c>
      <c r="BN2038" s="86">
        <v>2.8240395469922226</v>
      </c>
      <c r="BO2038" s="86">
        <v>1.7578342000542002</v>
      </c>
      <c r="BP2038" s="86">
        <v>3.9963645586012664</v>
      </c>
      <c r="BQ2038" s="86">
        <v>4.1967606812950882</v>
      </c>
      <c r="BR2038" s="86">
        <v>2.6055963573718324E-2</v>
      </c>
      <c r="BS2038" s="86">
        <v>1.5164808028119054E-2</v>
      </c>
      <c r="BT2038" s="86">
        <v>6.8664983541587912</v>
      </c>
      <c r="BU2038" s="86">
        <v>3.9963645586012664</v>
      </c>
      <c r="BV2038" s="86">
        <v>0</v>
      </c>
      <c r="BW2038" s="86">
        <v>0</v>
      </c>
      <c r="BX2038" s="86">
        <v>6.8664983541587912</v>
      </c>
      <c r="BY2038" s="86">
        <v>3.9963645586012664</v>
      </c>
      <c r="CT2038" s="86" t="s">
        <v>155</v>
      </c>
      <c r="CU2038" s="86" t="s">
        <v>686</v>
      </c>
      <c r="CV2038" s="86" t="s">
        <v>295</v>
      </c>
      <c r="CW2038" s="86">
        <v>2026</v>
      </c>
      <c r="CX2038" s="86">
        <v>6.7761645726370681E-6</v>
      </c>
      <c r="CY2038" s="86">
        <v>3.3880822863185341E-6</v>
      </c>
      <c r="CZ2038" s="86">
        <v>8.7122115933905129E-6</v>
      </c>
      <c r="DA2038" s="86">
        <v>8.0408269036977217E-2</v>
      </c>
      <c r="DB2038" s="86">
        <v>3.7590224611390763E-2</v>
      </c>
      <c r="DC2038" s="86">
        <v>1.631433411568736E-3</v>
      </c>
      <c r="DD2038" s="86">
        <v>4.1186611014017729E-2</v>
      </c>
      <c r="DE2038" s="86">
        <v>0</v>
      </c>
      <c r="DF2038" s="86">
        <v>0</v>
      </c>
      <c r="DG2038" s="86">
        <v>0</v>
      </c>
      <c r="DH2038" s="86">
        <v>5.6444519555494113E-3</v>
      </c>
      <c r="DJ2038" s="86">
        <v>5.448596639954351E-7</v>
      </c>
      <c r="DK2038" s="86">
        <v>0</v>
      </c>
      <c r="DL2038" s="86">
        <v>5.448596639954351E-7</v>
      </c>
      <c r="DM2038" s="86">
        <v>2.7242983199771755E-7</v>
      </c>
      <c r="DN2038" s="86">
        <v>0</v>
      </c>
      <c r="DO2038" s="86">
        <v>2.7242983199771755E-7</v>
      </c>
      <c r="DP2038" s="86">
        <v>7.0053385370841631E-7</v>
      </c>
      <c r="DQ2038" s="86">
        <v>0</v>
      </c>
      <c r="DR2038" s="86">
        <v>7.0053385370841631E-7</v>
      </c>
      <c r="ER2038" s="86" t="s">
        <v>828</v>
      </c>
      <c r="ES2038" s="86" t="s">
        <v>155</v>
      </c>
      <c r="ET2038" s="86" t="s">
        <v>686</v>
      </c>
      <c r="EU2038" s="86" t="s">
        <v>289</v>
      </c>
      <c r="EV2038" s="86" t="s">
        <v>426</v>
      </c>
      <c r="EW2038" s="86" t="s">
        <v>426</v>
      </c>
      <c r="EX2038" s="86">
        <v>2028</v>
      </c>
      <c r="EY2038" s="86">
        <v>1.215323780657606E-5</v>
      </c>
      <c r="EZ2038" s="86">
        <v>0</v>
      </c>
      <c r="FA2038" s="86">
        <v>501.74527499999999</v>
      </c>
      <c r="FB2038" s="86">
        <v>6.0978296454009019E-3</v>
      </c>
      <c r="FC2038" s="86">
        <v>2028</v>
      </c>
      <c r="FD2038" s="86" t="s">
        <v>171</v>
      </c>
      <c r="FE2038" s="86">
        <v>8.5749999999999993E-2</v>
      </c>
      <c r="FF2038" s="86">
        <v>30</v>
      </c>
      <c r="FG2038" s="86">
        <v>0</v>
      </c>
      <c r="FH2038" s="86" t="s">
        <v>427</v>
      </c>
      <c r="FI2038" s="86">
        <v>1.2005E-3</v>
      </c>
      <c r="FJ2038" s="86">
        <v>1.4589961986794561E-8</v>
      </c>
      <c r="FK2038" s="86">
        <v>6.0024999999999998E-4</v>
      </c>
      <c r="FL2038" s="86">
        <v>7.2949809933972804E-9</v>
      </c>
      <c r="FM2038" s="86">
        <v>1.5434999999999995E-3</v>
      </c>
      <c r="FN2038" s="86">
        <v>1.8758522554450144E-8</v>
      </c>
    </row>
    <row r="2039" spans="45:170" x14ac:dyDescent="0.25">
      <c r="AS2039" s="86" t="s">
        <v>5704</v>
      </c>
      <c r="AT2039" s="86" t="s">
        <v>155</v>
      </c>
      <c r="AU2039" s="86" t="s">
        <v>687</v>
      </c>
      <c r="AV2039" s="86">
        <v>2030</v>
      </c>
      <c r="AW2039" s="86">
        <v>0.54393374258414784</v>
      </c>
      <c r="AX2039" s="86">
        <v>1.841250228505768E-2</v>
      </c>
      <c r="AY2039" s="86">
        <v>4.8522257209408357</v>
      </c>
      <c r="AZ2039" s="86">
        <v>0</v>
      </c>
      <c r="BA2039" s="86">
        <v>4.8522257209408357</v>
      </c>
      <c r="BB2039" s="86">
        <v>1.1460932358303E-2</v>
      </c>
      <c r="BC2039" s="86">
        <v>3.020286428969027</v>
      </c>
      <c r="BD2039" s="86">
        <v>0</v>
      </c>
      <c r="BE2039" s="86">
        <v>3.020286428969027</v>
      </c>
      <c r="BF2039" s="86">
        <v>2.6055963573718324E-2</v>
      </c>
      <c r="BG2039" s="86">
        <v>6.8664983541587912</v>
      </c>
      <c r="BH2039" s="86">
        <v>0</v>
      </c>
      <c r="BI2039" s="86">
        <v>6.8664983541587912</v>
      </c>
      <c r="BJ2039" s="86">
        <v>2.7362529578060065E-2</v>
      </c>
      <c r="BK2039" s="86">
        <v>7.2108162026632181</v>
      </c>
      <c r="BL2039" s="86">
        <v>0</v>
      </c>
      <c r="BM2039" s="86">
        <v>7.2108162026632181</v>
      </c>
      <c r="BN2039" s="86">
        <v>2.6392892962544137</v>
      </c>
      <c r="BO2039" s="86">
        <v>1.6428357009852339</v>
      </c>
      <c r="BP2039" s="86">
        <v>3.7349201482254828</v>
      </c>
      <c r="BQ2039" s="86">
        <v>3.9222062442010173</v>
      </c>
      <c r="BR2039" s="86">
        <v>2.6055963573718324E-2</v>
      </c>
      <c r="BS2039" s="86">
        <v>1.4172717783288836E-2</v>
      </c>
      <c r="BT2039" s="86">
        <v>6.8664983541587912</v>
      </c>
      <c r="BU2039" s="86">
        <v>3.7349201482254828</v>
      </c>
      <c r="BV2039" s="86">
        <v>0</v>
      </c>
      <c r="BW2039" s="86">
        <v>0</v>
      </c>
      <c r="BX2039" s="86">
        <v>6.8664983541587912</v>
      </c>
      <c r="BY2039" s="86">
        <v>3.7349201482254828</v>
      </c>
      <c r="CT2039" s="86" t="s">
        <v>155</v>
      </c>
      <c r="CU2039" s="86" t="s">
        <v>686</v>
      </c>
      <c r="CV2039" s="86" t="s">
        <v>295</v>
      </c>
      <c r="CW2039" s="86">
        <v>2027</v>
      </c>
      <c r="CX2039" s="86">
        <v>6.7761645726370681E-6</v>
      </c>
      <c r="CY2039" s="86">
        <v>3.3880822863185341E-6</v>
      </c>
      <c r="CZ2039" s="86">
        <v>8.7122115933905129E-6</v>
      </c>
      <c r="DA2039" s="86">
        <v>8.0408269036977217E-2</v>
      </c>
      <c r="DB2039" s="86">
        <v>3.7590224611390763E-2</v>
      </c>
      <c r="DC2039" s="86">
        <v>1.631433411568736E-3</v>
      </c>
      <c r="DD2039" s="86">
        <v>4.1186611014017729E-2</v>
      </c>
      <c r="DE2039" s="86">
        <v>0</v>
      </c>
      <c r="DF2039" s="86">
        <v>0</v>
      </c>
      <c r="DG2039" s="86">
        <v>0</v>
      </c>
      <c r="DH2039" s="86">
        <v>5.6444519555494113E-3</v>
      </c>
      <c r="DJ2039" s="86">
        <v>5.448596639954351E-7</v>
      </c>
      <c r="DK2039" s="86">
        <v>0</v>
      </c>
      <c r="DL2039" s="86">
        <v>5.448596639954351E-7</v>
      </c>
      <c r="DM2039" s="86">
        <v>2.7242983199771755E-7</v>
      </c>
      <c r="DN2039" s="86">
        <v>0</v>
      </c>
      <c r="DO2039" s="86">
        <v>2.7242983199771755E-7</v>
      </c>
      <c r="DP2039" s="86">
        <v>7.0053385370841631E-7</v>
      </c>
      <c r="DQ2039" s="86">
        <v>0</v>
      </c>
      <c r="DR2039" s="86">
        <v>7.0053385370841631E-7</v>
      </c>
      <c r="ER2039" s="86" t="s">
        <v>828</v>
      </c>
      <c r="ES2039" s="86" t="s">
        <v>155</v>
      </c>
      <c r="ET2039" s="86" t="s">
        <v>686</v>
      </c>
      <c r="EU2039" s="86" t="s">
        <v>289</v>
      </c>
      <c r="EV2039" s="86" t="s">
        <v>426</v>
      </c>
      <c r="EW2039" s="86" t="s">
        <v>426</v>
      </c>
      <c r="EX2039" s="86">
        <v>2029</v>
      </c>
      <c r="EY2039" s="86">
        <v>1.215323780657606E-5</v>
      </c>
      <c r="EZ2039" s="86">
        <v>0</v>
      </c>
      <c r="FA2039" s="86">
        <v>501.74527499999999</v>
      </c>
      <c r="FB2039" s="86">
        <v>6.0978296454009019E-3</v>
      </c>
      <c r="FC2039" s="86">
        <v>2029</v>
      </c>
      <c r="FD2039" s="86" t="s">
        <v>171</v>
      </c>
      <c r="FE2039" s="86">
        <v>8.5749999999999993E-2</v>
      </c>
      <c r="FF2039" s="86">
        <v>30</v>
      </c>
      <c r="FG2039" s="86">
        <v>0</v>
      </c>
      <c r="FH2039" s="86" t="s">
        <v>427</v>
      </c>
      <c r="FI2039" s="86">
        <v>1.2005E-3</v>
      </c>
      <c r="FJ2039" s="86">
        <v>1.4589961986794561E-8</v>
      </c>
      <c r="FK2039" s="86">
        <v>6.0024999999999998E-4</v>
      </c>
      <c r="FL2039" s="86">
        <v>7.2949809933972804E-9</v>
      </c>
      <c r="FM2039" s="86">
        <v>1.5434999999999995E-3</v>
      </c>
      <c r="FN2039" s="86">
        <v>1.8758522554450144E-8</v>
      </c>
    </row>
    <row r="2040" spans="45:170" x14ac:dyDescent="0.25">
      <c r="AS2040" s="86" t="s">
        <v>5704</v>
      </c>
      <c r="AT2040" s="86" t="s">
        <v>155</v>
      </c>
      <c r="AU2040" s="86" t="s">
        <v>687</v>
      </c>
      <c r="AV2040" s="86">
        <v>2031</v>
      </c>
      <c r="AW2040" s="86">
        <v>0.50834929213471758</v>
      </c>
      <c r="AX2040" s="86">
        <v>1.841250228505768E-2</v>
      </c>
      <c r="AY2040" s="86">
        <v>4.8522257209408357</v>
      </c>
      <c r="AZ2040" s="86">
        <v>0</v>
      </c>
      <c r="BA2040" s="86">
        <v>4.8522257209408357</v>
      </c>
      <c r="BB2040" s="86">
        <v>1.1460932358303E-2</v>
      </c>
      <c r="BC2040" s="86">
        <v>3.020286428969027</v>
      </c>
      <c r="BD2040" s="86">
        <v>0</v>
      </c>
      <c r="BE2040" s="86">
        <v>3.020286428969027</v>
      </c>
      <c r="BF2040" s="86">
        <v>2.6055963573718324E-2</v>
      </c>
      <c r="BG2040" s="86">
        <v>6.8664983541587912</v>
      </c>
      <c r="BH2040" s="86">
        <v>0</v>
      </c>
      <c r="BI2040" s="86">
        <v>6.8664983541587912</v>
      </c>
      <c r="BJ2040" s="86">
        <v>2.7362529578060065E-2</v>
      </c>
      <c r="BK2040" s="86">
        <v>7.2108162026632181</v>
      </c>
      <c r="BL2040" s="86">
        <v>0</v>
      </c>
      <c r="BM2040" s="86">
        <v>7.2108162026632181</v>
      </c>
      <c r="BN2040" s="86">
        <v>2.4666255105181434</v>
      </c>
      <c r="BO2040" s="86">
        <v>1.5353604682104989</v>
      </c>
      <c r="BP2040" s="86">
        <v>3.4905795777808248</v>
      </c>
      <c r="BQ2040" s="86">
        <v>3.6656133123373991</v>
      </c>
      <c r="BR2040" s="86">
        <v>2.6055963573718324E-2</v>
      </c>
      <c r="BS2040" s="86">
        <v>1.3245530638587697E-2</v>
      </c>
      <c r="BT2040" s="86">
        <v>6.8664983541587912</v>
      </c>
      <c r="BU2040" s="86">
        <v>3.4905795777808248</v>
      </c>
      <c r="BV2040" s="86">
        <v>0</v>
      </c>
      <c r="BW2040" s="86">
        <v>0</v>
      </c>
      <c r="BX2040" s="86">
        <v>6.8664983541587912</v>
      </c>
      <c r="BY2040" s="86">
        <v>3.4905795777808248</v>
      </c>
      <c r="CT2040" s="86" t="s">
        <v>155</v>
      </c>
      <c r="CU2040" s="86" t="s">
        <v>686</v>
      </c>
      <c r="CV2040" s="86" t="s">
        <v>295</v>
      </c>
      <c r="CW2040" s="86">
        <v>2028</v>
      </c>
      <c r="CX2040" s="86">
        <v>6.7761645726370681E-6</v>
      </c>
      <c r="CY2040" s="86">
        <v>3.3880822863185341E-6</v>
      </c>
      <c r="CZ2040" s="86">
        <v>8.7122115933905129E-6</v>
      </c>
      <c r="DA2040" s="86">
        <v>8.3606377745129662E-2</v>
      </c>
      <c r="DB2040" s="86">
        <v>3.905508318488627E-2</v>
      </c>
      <c r="DC2040" s="86">
        <v>1.6949971741064449E-3</v>
      </c>
      <c r="DD2040" s="86">
        <v>4.2856297386136902E-2</v>
      </c>
      <c r="DE2040" s="86">
        <v>0</v>
      </c>
      <c r="DF2040" s="86">
        <v>0</v>
      </c>
      <c r="DG2040" s="86">
        <v>0</v>
      </c>
      <c r="DH2040" s="86">
        <v>5.6444519555494113E-3</v>
      </c>
      <c r="DJ2040" s="86">
        <v>5.6653057492305981E-7</v>
      </c>
      <c r="DK2040" s="86">
        <v>0</v>
      </c>
      <c r="DL2040" s="86">
        <v>5.6653057492305981E-7</v>
      </c>
      <c r="DM2040" s="86">
        <v>2.8326528746152991E-7</v>
      </c>
      <c r="DN2040" s="86">
        <v>0</v>
      </c>
      <c r="DO2040" s="86">
        <v>2.8326528746152991E-7</v>
      </c>
      <c r="DP2040" s="86">
        <v>7.2839645347250519E-7</v>
      </c>
      <c r="DQ2040" s="86">
        <v>0</v>
      </c>
      <c r="DR2040" s="86">
        <v>7.2839645347250519E-7</v>
      </c>
      <c r="ER2040" s="86" t="s">
        <v>828</v>
      </c>
      <c r="ES2040" s="86" t="s">
        <v>155</v>
      </c>
      <c r="ET2040" s="86" t="s">
        <v>686</v>
      </c>
      <c r="EU2040" s="86" t="s">
        <v>289</v>
      </c>
      <c r="EV2040" s="86" t="s">
        <v>426</v>
      </c>
      <c r="EW2040" s="86" t="s">
        <v>426</v>
      </c>
      <c r="EX2040" s="86">
        <v>2030</v>
      </c>
      <c r="EY2040" s="86">
        <v>1.215323780657606E-5</v>
      </c>
      <c r="EZ2040" s="86">
        <v>0</v>
      </c>
      <c r="FA2040" s="86">
        <v>501.74527499999999</v>
      </c>
      <c r="FB2040" s="86">
        <v>6.0978296454009019E-3</v>
      </c>
      <c r="FC2040" s="86">
        <v>2030</v>
      </c>
      <c r="FD2040" s="86" t="s">
        <v>171</v>
      </c>
      <c r="FE2040" s="86">
        <v>8.5749999999999993E-2</v>
      </c>
      <c r="FF2040" s="86">
        <v>30</v>
      </c>
      <c r="FG2040" s="86">
        <v>0</v>
      </c>
      <c r="FH2040" s="86" t="s">
        <v>427</v>
      </c>
      <c r="FI2040" s="86">
        <v>1.2005E-3</v>
      </c>
      <c r="FJ2040" s="86">
        <v>1.4589961986794561E-8</v>
      </c>
      <c r="FK2040" s="86">
        <v>6.0024999999999998E-4</v>
      </c>
      <c r="FL2040" s="86">
        <v>7.2949809933972804E-9</v>
      </c>
      <c r="FM2040" s="86">
        <v>1.5434999999999995E-3</v>
      </c>
      <c r="FN2040" s="86">
        <v>1.8758522554450144E-8</v>
      </c>
    </row>
    <row r="2041" spans="45:170" x14ac:dyDescent="0.25">
      <c r="AS2041" s="86" t="s">
        <v>5704</v>
      </c>
      <c r="AT2041" s="86" t="s">
        <v>155</v>
      </c>
      <c r="AU2041" s="86" t="s">
        <v>687</v>
      </c>
      <c r="AV2041" s="86">
        <v>2032</v>
      </c>
      <c r="AW2041" s="86">
        <v>0.47509279638758645</v>
      </c>
      <c r="AX2041" s="86">
        <v>1.841250228505768E-2</v>
      </c>
      <c r="AY2041" s="86">
        <v>4.8522257209408357</v>
      </c>
      <c r="AZ2041" s="86">
        <v>0</v>
      </c>
      <c r="BA2041" s="86">
        <v>4.8522257209408357</v>
      </c>
      <c r="BB2041" s="86">
        <v>1.1460932358303E-2</v>
      </c>
      <c r="BC2041" s="86">
        <v>3.020286428969027</v>
      </c>
      <c r="BD2041" s="86">
        <v>0</v>
      </c>
      <c r="BE2041" s="86">
        <v>3.020286428969027</v>
      </c>
      <c r="BF2041" s="86">
        <v>2.6055963573718324E-2</v>
      </c>
      <c r="BG2041" s="86">
        <v>6.8664983541587912</v>
      </c>
      <c r="BH2041" s="86">
        <v>0</v>
      </c>
      <c r="BI2041" s="86">
        <v>6.8664983541587912</v>
      </c>
      <c r="BJ2041" s="86">
        <v>2.7362529578060065E-2</v>
      </c>
      <c r="BK2041" s="86">
        <v>7.2108162026632181</v>
      </c>
      <c r="BL2041" s="86">
        <v>0</v>
      </c>
      <c r="BM2041" s="86">
        <v>7.2108162026632181</v>
      </c>
      <c r="BN2041" s="86">
        <v>2.3052574864655542</v>
      </c>
      <c r="BO2041" s="86">
        <v>1.4349163254303725</v>
      </c>
      <c r="BP2041" s="86">
        <v>3.2622239044680601</v>
      </c>
      <c r="BQ2041" s="86">
        <v>3.4258068339601855</v>
      </c>
      <c r="BR2041" s="86">
        <v>2.6055963573718324E-2</v>
      </c>
      <c r="BS2041" s="86">
        <v>1.237900059681093E-2</v>
      </c>
      <c r="BT2041" s="86">
        <v>6.8664983541587912</v>
      </c>
      <c r="BU2041" s="86">
        <v>3.2622239044680601</v>
      </c>
      <c r="BV2041" s="86">
        <v>0</v>
      </c>
      <c r="BW2041" s="86">
        <v>0</v>
      </c>
      <c r="BX2041" s="86">
        <v>6.8664983541587912</v>
      </c>
      <c r="BY2041" s="86">
        <v>3.2622239044680601</v>
      </c>
      <c r="CT2041" s="86" t="s">
        <v>155</v>
      </c>
      <c r="CU2041" s="86" t="s">
        <v>686</v>
      </c>
      <c r="CV2041" s="86" t="s">
        <v>295</v>
      </c>
      <c r="CW2041" s="86">
        <v>2029</v>
      </c>
      <c r="CX2041" s="86">
        <v>6.7761645726370681E-6</v>
      </c>
      <c r="CY2041" s="86">
        <v>3.3880822863185341E-6</v>
      </c>
      <c r="CZ2041" s="86">
        <v>8.7122115933905129E-6</v>
      </c>
      <c r="DA2041" s="86">
        <v>8.3606377745129662E-2</v>
      </c>
      <c r="DB2041" s="86">
        <v>3.905508318488627E-2</v>
      </c>
      <c r="DC2041" s="86">
        <v>1.6949971741064449E-3</v>
      </c>
      <c r="DD2041" s="86">
        <v>4.2856297386136902E-2</v>
      </c>
      <c r="DE2041" s="86">
        <v>0</v>
      </c>
      <c r="DF2041" s="86">
        <v>0</v>
      </c>
      <c r="DG2041" s="86">
        <v>0</v>
      </c>
      <c r="DH2041" s="86">
        <v>5.6444519555494113E-3</v>
      </c>
      <c r="DJ2041" s="86">
        <v>5.6653057492305981E-7</v>
      </c>
      <c r="DK2041" s="86">
        <v>0</v>
      </c>
      <c r="DL2041" s="86">
        <v>5.6653057492305981E-7</v>
      </c>
      <c r="DM2041" s="86">
        <v>2.8326528746152991E-7</v>
      </c>
      <c r="DN2041" s="86">
        <v>0</v>
      </c>
      <c r="DO2041" s="86">
        <v>2.8326528746152991E-7</v>
      </c>
      <c r="DP2041" s="86">
        <v>7.2839645347250519E-7</v>
      </c>
      <c r="DQ2041" s="86">
        <v>0</v>
      </c>
      <c r="DR2041" s="86">
        <v>7.2839645347250519E-7</v>
      </c>
      <c r="ER2041" s="86" t="s">
        <v>828</v>
      </c>
      <c r="ES2041" s="86" t="s">
        <v>155</v>
      </c>
      <c r="ET2041" s="86" t="s">
        <v>686</v>
      </c>
      <c r="EU2041" s="86" t="s">
        <v>289</v>
      </c>
      <c r="EV2041" s="86" t="s">
        <v>426</v>
      </c>
      <c r="EW2041" s="86" t="s">
        <v>426</v>
      </c>
      <c r="EX2041" s="86">
        <v>2031</v>
      </c>
      <c r="EY2041" s="86">
        <v>1.215323780657606E-5</v>
      </c>
      <c r="EZ2041" s="86">
        <v>0</v>
      </c>
      <c r="FA2041" s="86">
        <v>501.74527499999999</v>
      </c>
      <c r="FB2041" s="86">
        <v>6.0978296454009019E-3</v>
      </c>
      <c r="FC2041" s="86">
        <v>2031</v>
      </c>
      <c r="FD2041" s="86" t="s">
        <v>171</v>
      </c>
      <c r="FE2041" s="86">
        <v>8.5749999999999993E-2</v>
      </c>
      <c r="FF2041" s="86">
        <v>30</v>
      </c>
      <c r="FG2041" s="86">
        <v>0</v>
      </c>
      <c r="FH2041" s="86" t="s">
        <v>427</v>
      </c>
      <c r="FI2041" s="86">
        <v>1.2005E-3</v>
      </c>
      <c r="FJ2041" s="86">
        <v>1.4589961986794561E-8</v>
      </c>
      <c r="FK2041" s="86">
        <v>6.0024999999999998E-4</v>
      </c>
      <c r="FL2041" s="86">
        <v>7.2949809933972804E-9</v>
      </c>
      <c r="FM2041" s="86">
        <v>1.5434999999999995E-3</v>
      </c>
      <c r="FN2041" s="86">
        <v>1.8758522554450144E-8</v>
      </c>
    </row>
    <row r="2042" spans="45:170" x14ac:dyDescent="0.25">
      <c r="AS2042" s="86" t="s">
        <v>5704</v>
      </c>
      <c r="AT2042" s="86" t="s">
        <v>155</v>
      </c>
      <c r="AU2042" s="86" t="s">
        <v>687</v>
      </c>
      <c r="AV2042" s="86">
        <v>2033</v>
      </c>
      <c r="AW2042" s="86">
        <v>0.444011959240735</v>
      </c>
      <c r="AX2042" s="86">
        <v>1.841250228505768E-2</v>
      </c>
      <c r="AY2042" s="86">
        <v>5.0821497787379206</v>
      </c>
      <c r="AZ2042" s="86">
        <v>0</v>
      </c>
      <c r="BA2042" s="86">
        <v>5.0821497787379206</v>
      </c>
      <c r="BB2042" s="86">
        <v>1.1460932358303E-2</v>
      </c>
      <c r="BC2042" s="86">
        <v>3.1634035367451609</v>
      </c>
      <c r="BD2042" s="86">
        <v>0</v>
      </c>
      <c r="BE2042" s="86">
        <v>3.1634035367451609</v>
      </c>
      <c r="BF2042" s="86">
        <v>2.6055963573718324E-2</v>
      </c>
      <c r="BG2042" s="86">
        <v>7.1918692777808406</v>
      </c>
      <c r="BH2042" s="86">
        <v>0</v>
      </c>
      <c r="BI2042" s="86">
        <v>7.1918692777808406</v>
      </c>
      <c r="BJ2042" s="86">
        <v>2.7362529578060065E-2</v>
      </c>
      <c r="BK2042" s="86">
        <v>7.5525027227667811</v>
      </c>
      <c r="BL2042" s="86">
        <v>0</v>
      </c>
      <c r="BM2042" s="86">
        <v>7.5525027227667811</v>
      </c>
      <c r="BN2042" s="86">
        <v>2.256535280412292</v>
      </c>
      <c r="BO2042" s="86">
        <v>1.4045890022192893</v>
      </c>
      <c r="BP2042" s="86">
        <v>3.1932759686307208</v>
      </c>
      <c r="BQ2042" s="86">
        <v>3.3534015311066643</v>
      </c>
      <c r="BR2042" s="86">
        <v>2.6055963573718324E-2</v>
      </c>
      <c r="BS2042" s="86">
        <v>1.1569159436271896E-2</v>
      </c>
      <c r="BT2042" s="86">
        <v>7.1918692777808406</v>
      </c>
      <c r="BU2042" s="86">
        <v>3.1932759686307208</v>
      </c>
      <c r="BV2042" s="86">
        <v>0</v>
      </c>
      <c r="BW2042" s="86">
        <v>0</v>
      </c>
      <c r="BX2042" s="86">
        <v>7.1918692777808406</v>
      </c>
      <c r="BY2042" s="86">
        <v>3.1932759686307208</v>
      </c>
      <c r="CT2042" s="86" t="s">
        <v>155</v>
      </c>
      <c r="CU2042" s="86" t="s">
        <v>686</v>
      </c>
      <c r="CV2042" s="86" t="s">
        <v>295</v>
      </c>
      <c r="CW2042" s="86">
        <v>2030</v>
      </c>
      <c r="CX2042" s="86">
        <v>6.7761645726370681E-6</v>
      </c>
      <c r="CY2042" s="86">
        <v>3.3880822863185341E-6</v>
      </c>
      <c r="CZ2042" s="86">
        <v>8.7122115933905129E-6</v>
      </c>
      <c r="DA2042" s="86">
        <v>8.3606377745129662E-2</v>
      </c>
      <c r="DB2042" s="86">
        <v>3.905508318488627E-2</v>
      </c>
      <c r="DC2042" s="86">
        <v>1.6949971741064449E-3</v>
      </c>
      <c r="DD2042" s="86">
        <v>4.2856297386136902E-2</v>
      </c>
      <c r="DE2042" s="86">
        <v>0</v>
      </c>
      <c r="DF2042" s="86">
        <v>0</v>
      </c>
      <c r="DG2042" s="86">
        <v>0</v>
      </c>
      <c r="DH2042" s="86">
        <v>5.6444519555494113E-3</v>
      </c>
      <c r="DJ2042" s="86">
        <v>5.6653057492305981E-7</v>
      </c>
      <c r="DK2042" s="86">
        <v>0</v>
      </c>
      <c r="DL2042" s="86">
        <v>5.6653057492305981E-7</v>
      </c>
      <c r="DM2042" s="86">
        <v>2.8326528746152991E-7</v>
      </c>
      <c r="DN2042" s="86">
        <v>0</v>
      </c>
      <c r="DO2042" s="86">
        <v>2.8326528746152991E-7</v>
      </c>
      <c r="DP2042" s="86">
        <v>7.2839645347250519E-7</v>
      </c>
      <c r="DQ2042" s="86">
        <v>0</v>
      </c>
      <c r="DR2042" s="86">
        <v>7.2839645347250519E-7</v>
      </c>
      <c r="ER2042" s="86" t="s">
        <v>828</v>
      </c>
      <c r="ES2042" s="86" t="s">
        <v>155</v>
      </c>
      <c r="ET2042" s="86" t="s">
        <v>686</v>
      </c>
      <c r="EU2042" s="86" t="s">
        <v>289</v>
      </c>
      <c r="EV2042" s="86" t="s">
        <v>426</v>
      </c>
      <c r="EW2042" s="86" t="s">
        <v>426</v>
      </c>
      <c r="EX2042" s="86">
        <v>2032</v>
      </c>
      <c r="EY2042" s="86">
        <v>1.215323780657606E-5</v>
      </c>
      <c r="EZ2042" s="86">
        <v>0</v>
      </c>
      <c r="FA2042" s="86">
        <v>501.74527499999999</v>
      </c>
      <c r="FB2042" s="86">
        <v>6.0978296454009019E-3</v>
      </c>
      <c r="FC2042" s="86">
        <v>2032</v>
      </c>
      <c r="FD2042" s="86" t="s">
        <v>171</v>
      </c>
      <c r="FE2042" s="86">
        <v>8.5749999999999993E-2</v>
      </c>
      <c r="FF2042" s="86">
        <v>30</v>
      </c>
      <c r="FG2042" s="86">
        <v>0</v>
      </c>
      <c r="FH2042" s="86" t="s">
        <v>427</v>
      </c>
      <c r="FI2042" s="86">
        <v>1.2005E-3</v>
      </c>
      <c r="FJ2042" s="86">
        <v>1.4589961986794561E-8</v>
      </c>
      <c r="FK2042" s="86">
        <v>6.0024999999999998E-4</v>
      </c>
      <c r="FL2042" s="86">
        <v>7.2949809933972804E-9</v>
      </c>
      <c r="FM2042" s="86">
        <v>1.5434999999999995E-3</v>
      </c>
      <c r="FN2042" s="86">
        <v>1.8758522554450144E-8</v>
      </c>
    </row>
    <row r="2043" spans="45:170" x14ac:dyDescent="0.25">
      <c r="AS2043" s="86" t="s">
        <v>5704</v>
      </c>
      <c r="AT2043" s="86" t="s">
        <v>155</v>
      </c>
      <c r="AU2043" s="86" t="s">
        <v>687</v>
      </c>
      <c r="AV2043" s="86">
        <v>2034</v>
      </c>
      <c r="AW2043" s="86">
        <v>0.41496444788853737</v>
      </c>
      <c r="AX2043" s="86">
        <v>1.841250228505768E-2</v>
      </c>
      <c r="AY2043" s="86">
        <v>5.0821497787379206</v>
      </c>
      <c r="AZ2043" s="86">
        <v>0</v>
      </c>
      <c r="BA2043" s="86">
        <v>5.0821497787379206</v>
      </c>
      <c r="BB2043" s="86">
        <v>1.1460932358303E-2</v>
      </c>
      <c r="BC2043" s="86">
        <v>3.1634035367451609</v>
      </c>
      <c r="BD2043" s="86">
        <v>0</v>
      </c>
      <c r="BE2043" s="86">
        <v>3.1634035367451609</v>
      </c>
      <c r="BF2043" s="86">
        <v>2.6055963573718324E-2</v>
      </c>
      <c r="BG2043" s="86">
        <v>7.1918692777808406</v>
      </c>
      <c r="BH2043" s="86">
        <v>0</v>
      </c>
      <c r="BI2043" s="86">
        <v>7.1918692777808406</v>
      </c>
      <c r="BJ2043" s="86">
        <v>2.7362529578060065E-2</v>
      </c>
      <c r="BK2043" s="86">
        <v>7.5525027227667811</v>
      </c>
      <c r="BL2043" s="86">
        <v>0</v>
      </c>
      <c r="BM2043" s="86">
        <v>7.5525027227667811</v>
      </c>
      <c r="BN2043" s="86">
        <v>2.1089114770208335</v>
      </c>
      <c r="BO2043" s="86">
        <v>1.3127000020741022</v>
      </c>
      <c r="BP2043" s="86">
        <v>2.9843700641408604</v>
      </c>
      <c r="BQ2043" s="86">
        <v>3.1340201225295927</v>
      </c>
      <c r="BR2043" s="86">
        <v>2.6055963573718324E-2</v>
      </c>
      <c r="BS2043" s="86">
        <v>1.0812298538571866E-2</v>
      </c>
      <c r="BT2043" s="86">
        <v>7.1918692777808406</v>
      </c>
      <c r="BU2043" s="86">
        <v>2.9843700641408604</v>
      </c>
      <c r="BV2043" s="86">
        <v>0</v>
      </c>
      <c r="BW2043" s="86">
        <v>0</v>
      </c>
      <c r="BX2043" s="86">
        <v>7.1918692777808406</v>
      </c>
      <c r="BY2043" s="86">
        <v>2.9843700641408604</v>
      </c>
      <c r="CT2043" s="86" t="s">
        <v>155</v>
      </c>
      <c r="CU2043" s="86" t="s">
        <v>686</v>
      </c>
      <c r="CV2043" s="86" t="s">
        <v>295</v>
      </c>
      <c r="CW2043" s="86">
        <v>2031</v>
      </c>
      <c r="CX2043" s="86">
        <v>6.7761645726370681E-6</v>
      </c>
      <c r="CY2043" s="86">
        <v>3.3880822863185341E-6</v>
      </c>
      <c r="CZ2043" s="86">
        <v>8.7122115933905129E-6</v>
      </c>
      <c r="DA2043" s="86">
        <v>8.3606377745129662E-2</v>
      </c>
      <c r="DB2043" s="86">
        <v>3.905508318488627E-2</v>
      </c>
      <c r="DC2043" s="86">
        <v>1.6949971741064449E-3</v>
      </c>
      <c r="DD2043" s="86">
        <v>4.2856297386136902E-2</v>
      </c>
      <c r="DE2043" s="86">
        <v>0</v>
      </c>
      <c r="DF2043" s="86">
        <v>0</v>
      </c>
      <c r="DG2043" s="86">
        <v>0</v>
      </c>
      <c r="DH2043" s="86">
        <v>5.6444519555494113E-3</v>
      </c>
      <c r="DJ2043" s="86">
        <v>5.6653057492305981E-7</v>
      </c>
      <c r="DK2043" s="86">
        <v>0</v>
      </c>
      <c r="DL2043" s="86">
        <v>5.6653057492305981E-7</v>
      </c>
      <c r="DM2043" s="86">
        <v>2.8326528746152991E-7</v>
      </c>
      <c r="DN2043" s="86">
        <v>0</v>
      </c>
      <c r="DO2043" s="86">
        <v>2.8326528746152991E-7</v>
      </c>
      <c r="DP2043" s="86">
        <v>7.2839645347250519E-7</v>
      </c>
      <c r="DQ2043" s="86">
        <v>0</v>
      </c>
      <c r="DR2043" s="86">
        <v>7.2839645347250519E-7</v>
      </c>
      <c r="ER2043" s="86" t="s">
        <v>828</v>
      </c>
      <c r="ES2043" s="86" t="s">
        <v>155</v>
      </c>
      <c r="ET2043" s="86" t="s">
        <v>686</v>
      </c>
      <c r="EU2043" s="86" t="s">
        <v>289</v>
      </c>
      <c r="EV2043" s="86" t="s">
        <v>426</v>
      </c>
      <c r="EW2043" s="86" t="s">
        <v>426</v>
      </c>
      <c r="EX2043" s="86">
        <v>2033</v>
      </c>
      <c r="EY2043" s="86">
        <v>1.215323780657606E-5</v>
      </c>
      <c r="EZ2043" s="86">
        <v>0</v>
      </c>
      <c r="FA2043" s="86">
        <v>501.74527499999999</v>
      </c>
      <c r="FB2043" s="86">
        <v>6.0978296454009019E-3</v>
      </c>
      <c r="FC2043" s="86">
        <v>2033</v>
      </c>
      <c r="FD2043" s="86" t="s">
        <v>171</v>
      </c>
      <c r="FE2043" s="86">
        <v>8.5749999999999993E-2</v>
      </c>
      <c r="FF2043" s="86">
        <v>30</v>
      </c>
      <c r="FG2043" s="86">
        <v>0</v>
      </c>
      <c r="FH2043" s="86" t="s">
        <v>427</v>
      </c>
      <c r="FI2043" s="86">
        <v>1.2005E-3</v>
      </c>
      <c r="FJ2043" s="86">
        <v>1.4589961986794561E-8</v>
      </c>
      <c r="FK2043" s="86">
        <v>6.0024999999999998E-4</v>
      </c>
      <c r="FL2043" s="86">
        <v>7.2949809933972804E-9</v>
      </c>
      <c r="FM2043" s="86">
        <v>1.5434999999999995E-3</v>
      </c>
      <c r="FN2043" s="86">
        <v>1.8758522554450144E-8</v>
      </c>
    </row>
    <row r="2044" spans="45:170" x14ac:dyDescent="0.25">
      <c r="AS2044" s="86" t="s">
        <v>5704</v>
      </c>
      <c r="AT2044" s="86" t="s">
        <v>155</v>
      </c>
      <c r="AU2044" s="86" t="s">
        <v>687</v>
      </c>
      <c r="AV2044" s="86">
        <v>2035</v>
      </c>
      <c r="AW2044" s="86">
        <v>0.38781724101732462</v>
      </c>
      <c r="AX2044" s="86">
        <v>1.841250228505768E-2</v>
      </c>
      <c r="AY2044" s="86">
        <v>5.0821497787379206</v>
      </c>
      <c r="AZ2044" s="86">
        <v>0</v>
      </c>
      <c r="BA2044" s="86">
        <v>5.0821497787379206</v>
      </c>
      <c r="BB2044" s="86">
        <v>1.1460932358303E-2</v>
      </c>
      <c r="BC2044" s="86">
        <v>3.1634035367451609</v>
      </c>
      <c r="BD2044" s="86">
        <v>0</v>
      </c>
      <c r="BE2044" s="86">
        <v>3.1634035367451609</v>
      </c>
      <c r="BF2044" s="86">
        <v>2.6055963573718324E-2</v>
      </c>
      <c r="BG2044" s="86">
        <v>7.1918692777808406</v>
      </c>
      <c r="BH2044" s="86">
        <v>0</v>
      </c>
      <c r="BI2044" s="86">
        <v>7.1918692777808406</v>
      </c>
      <c r="BJ2044" s="86">
        <v>2.7362529578060065E-2</v>
      </c>
      <c r="BK2044" s="86">
        <v>7.5525027227667811</v>
      </c>
      <c r="BL2044" s="86">
        <v>0</v>
      </c>
      <c r="BM2044" s="86">
        <v>7.5525027227667811</v>
      </c>
      <c r="BN2044" s="86">
        <v>1.9709453056269473</v>
      </c>
      <c r="BO2044" s="86">
        <v>1.2268224318449552</v>
      </c>
      <c r="BP2044" s="86">
        <v>2.7891309010662244</v>
      </c>
      <c r="BQ2044" s="86">
        <v>2.9289907687192454</v>
      </c>
      <c r="BR2044" s="86">
        <v>2.6055963573718324E-2</v>
      </c>
      <c r="BS2044" s="86">
        <v>1.0104951905207351E-2</v>
      </c>
      <c r="BT2044" s="86">
        <v>7.1918692777808406</v>
      </c>
      <c r="BU2044" s="86">
        <v>2.7891309010662244</v>
      </c>
      <c r="BV2044" s="86">
        <v>0</v>
      </c>
      <c r="BW2044" s="86">
        <v>0</v>
      </c>
      <c r="BX2044" s="86">
        <v>7.1918692777808406</v>
      </c>
      <c r="BY2044" s="86">
        <v>2.7891309010662244</v>
      </c>
      <c r="CT2044" s="86" t="s">
        <v>155</v>
      </c>
      <c r="CU2044" s="86" t="s">
        <v>686</v>
      </c>
      <c r="CV2044" s="86" t="s">
        <v>295</v>
      </c>
      <c r="CW2044" s="86">
        <v>2032</v>
      </c>
      <c r="CX2044" s="86">
        <v>6.7761645726370681E-6</v>
      </c>
      <c r="CY2044" s="86">
        <v>3.3880822863185341E-6</v>
      </c>
      <c r="CZ2044" s="86">
        <v>8.7122115933905129E-6</v>
      </c>
      <c r="DA2044" s="86">
        <v>8.3606377745129662E-2</v>
      </c>
      <c r="DB2044" s="86">
        <v>3.905508318488627E-2</v>
      </c>
      <c r="DC2044" s="86">
        <v>1.6949971741064449E-3</v>
      </c>
      <c r="DD2044" s="86">
        <v>4.2856297386136902E-2</v>
      </c>
      <c r="DE2044" s="86">
        <v>0</v>
      </c>
      <c r="DF2044" s="86">
        <v>0</v>
      </c>
      <c r="DG2044" s="86">
        <v>0</v>
      </c>
      <c r="DH2044" s="86">
        <v>5.6444519555494113E-3</v>
      </c>
      <c r="DJ2044" s="86">
        <v>5.6653057492305981E-7</v>
      </c>
      <c r="DK2044" s="86">
        <v>0</v>
      </c>
      <c r="DL2044" s="86">
        <v>5.6653057492305981E-7</v>
      </c>
      <c r="DM2044" s="86">
        <v>2.8326528746152991E-7</v>
      </c>
      <c r="DN2044" s="86">
        <v>0</v>
      </c>
      <c r="DO2044" s="86">
        <v>2.8326528746152991E-7</v>
      </c>
      <c r="DP2044" s="86">
        <v>7.2839645347250519E-7</v>
      </c>
      <c r="DQ2044" s="86">
        <v>0</v>
      </c>
      <c r="DR2044" s="86">
        <v>7.2839645347250519E-7</v>
      </c>
      <c r="ER2044" s="86" t="s">
        <v>828</v>
      </c>
      <c r="ES2044" s="86" t="s">
        <v>155</v>
      </c>
      <c r="ET2044" s="86" t="s">
        <v>686</v>
      </c>
      <c r="EU2044" s="86" t="s">
        <v>289</v>
      </c>
      <c r="EV2044" s="86" t="s">
        <v>426</v>
      </c>
      <c r="EW2044" s="86" t="s">
        <v>426</v>
      </c>
      <c r="EX2044" s="86">
        <v>2034</v>
      </c>
      <c r="EY2044" s="86">
        <v>1.215323780657606E-5</v>
      </c>
      <c r="EZ2044" s="86">
        <v>0</v>
      </c>
      <c r="FA2044" s="86">
        <v>501.74527499999999</v>
      </c>
      <c r="FB2044" s="86">
        <v>6.0978296454009019E-3</v>
      </c>
      <c r="FC2044" s="86">
        <v>2034</v>
      </c>
      <c r="FD2044" s="86" t="s">
        <v>171</v>
      </c>
      <c r="FE2044" s="86">
        <v>8.5749999999999993E-2</v>
      </c>
      <c r="FF2044" s="86">
        <v>30</v>
      </c>
      <c r="FG2044" s="86">
        <v>0</v>
      </c>
      <c r="FH2044" s="86" t="s">
        <v>427</v>
      </c>
      <c r="FI2044" s="86">
        <v>1.2005E-3</v>
      </c>
      <c r="FJ2044" s="86">
        <v>1.4589961986794561E-8</v>
      </c>
      <c r="FK2044" s="86">
        <v>6.0024999999999998E-4</v>
      </c>
      <c r="FL2044" s="86">
        <v>7.2949809933972804E-9</v>
      </c>
      <c r="FM2044" s="86">
        <v>1.5434999999999995E-3</v>
      </c>
      <c r="FN2044" s="86">
        <v>1.8758522554450144E-8</v>
      </c>
    </row>
    <row r="2045" spans="45:170" x14ac:dyDescent="0.25">
      <c r="AS2045" s="86" t="s">
        <v>5704</v>
      </c>
      <c r="AT2045" s="86" t="s">
        <v>155</v>
      </c>
      <c r="AU2045" s="86" t="s">
        <v>687</v>
      </c>
      <c r="AV2045" s="86">
        <v>2036</v>
      </c>
      <c r="AW2045" s="86">
        <v>0.36244601964235945</v>
      </c>
      <c r="AX2045" s="86">
        <v>1.841250228505768E-2</v>
      </c>
      <c r="AY2045" s="86">
        <v>5.0821497787379206</v>
      </c>
      <c r="AZ2045" s="86">
        <v>0</v>
      </c>
      <c r="BA2045" s="86">
        <v>5.0821497787379206</v>
      </c>
      <c r="BB2045" s="86">
        <v>1.1460932358303E-2</v>
      </c>
      <c r="BC2045" s="86">
        <v>3.1634035367451609</v>
      </c>
      <c r="BD2045" s="86">
        <v>0</v>
      </c>
      <c r="BE2045" s="86">
        <v>3.1634035367451609</v>
      </c>
      <c r="BF2045" s="86">
        <v>2.6055963573718324E-2</v>
      </c>
      <c r="BG2045" s="86">
        <v>7.1918692777808406</v>
      </c>
      <c r="BH2045" s="86">
        <v>0</v>
      </c>
      <c r="BI2045" s="86">
        <v>7.1918692777808406</v>
      </c>
      <c r="BJ2045" s="86">
        <v>2.7362529578060065E-2</v>
      </c>
      <c r="BK2045" s="86">
        <v>7.5525027227667811</v>
      </c>
      <c r="BL2045" s="86">
        <v>0</v>
      </c>
      <c r="BM2045" s="86">
        <v>7.5525027227667811</v>
      </c>
      <c r="BN2045" s="86">
        <v>1.842004958529857</v>
      </c>
      <c r="BO2045" s="86">
        <v>1.1465630204158459</v>
      </c>
      <c r="BP2045" s="86">
        <v>2.6066643935198361</v>
      </c>
      <c r="BQ2045" s="86">
        <v>2.7373745502049021</v>
      </c>
      <c r="BR2045" s="86">
        <v>2.6055963573718324E-2</v>
      </c>
      <c r="BS2045" s="86">
        <v>9.4438802852405135E-3</v>
      </c>
      <c r="BT2045" s="86">
        <v>7.1918692777808406</v>
      </c>
      <c r="BU2045" s="86">
        <v>2.6066643935198361</v>
      </c>
      <c r="BV2045" s="86">
        <v>0</v>
      </c>
      <c r="BW2045" s="86">
        <v>0</v>
      </c>
      <c r="BX2045" s="86">
        <v>7.1918692777808406</v>
      </c>
      <c r="BY2045" s="86">
        <v>2.6066643935198361</v>
      </c>
      <c r="CT2045" s="86" t="s">
        <v>155</v>
      </c>
      <c r="CU2045" s="86" t="s">
        <v>686</v>
      </c>
      <c r="CV2045" s="86" t="s">
        <v>295</v>
      </c>
      <c r="CW2045" s="86">
        <v>2033</v>
      </c>
      <c r="CX2045" s="86">
        <v>6.7761645726370681E-6</v>
      </c>
      <c r="CY2045" s="86">
        <v>3.3880822863185341E-6</v>
      </c>
      <c r="CZ2045" s="86">
        <v>8.7122115933905129E-6</v>
      </c>
      <c r="DA2045" s="86">
        <v>8.7210996863310741E-2</v>
      </c>
      <c r="DB2045" s="86">
        <v>4.0679066778685262E-2</v>
      </c>
      <c r="DC2045" s="86">
        <v>1.7654627707586071E-3</v>
      </c>
      <c r="DD2045" s="86">
        <v>4.476646731386684E-2</v>
      </c>
      <c r="DE2045" s="86">
        <v>0</v>
      </c>
      <c r="DF2045" s="86">
        <v>0</v>
      </c>
      <c r="DG2045" s="86">
        <v>0</v>
      </c>
      <c r="DH2045" s="86">
        <v>5.6444519555494113E-3</v>
      </c>
      <c r="DJ2045" s="86">
        <v>5.9095606728952869E-7</v>
      </c>
      <c r="DK2045" s="86">
        <v>0</v>
      </c>
      <c r="DL2045" s="86">
        <v>5.9095606728952869E-7</v>
      </c>
      <c r="DM2045" s="86">
        <v>2.9547803364476435E-7</v>
      </c>
      <c r="DN2045" s="86">
        <v>0</v>
      </c>
      <c r="DO2045" s="86">
        <v>2.9547803364476435E-7</v>
      </c>
      <c r="DP2045" s="86">
        <v>7.5980065794367947E-7</v>
      </c>
      <c r="DQ2045" s="86">
        <v>0</v>
      </c>
      <c r="DR2045" s="86">
        <v>7.5980065794367947E-7</v>
      </c>
      <c r="ER2045" s="86" t="s">
        <v>828</v>
      </c>
      <c r="ES2045" s="86" t="s">
        <v>155</v>
      </c>
      <c r="ET2045" s="86" t="s">
        <v>686</v>
      </c>
      <c r="EU2045" s="86" t="s">
        <v>289</v>
      </c>
      <c r="EV2045" s="86" t="s">
        <v>426</v>
      </c>
      <c r="EW2045" s="86" t="s">
        <v>426</v>
      </c>
      <c r="EX2045" s="86">
        <v>2035</v>
      </c>
      <c r="EY2045" s="86">
        <v>1.215323780657606E-5</v>
      </c>
      <c r="EZ2045" s="86">
        <v>0</v>
      </c>
      <c r="FA2045" s="86">
        <v>501.74527499999999</v>
      </c>
      <c r="FB2045" s="86">
        <v>6.0978296454009019E-3</v>
      </c>
      <c r="FC2045" s="86">
        <v>2035</v>
      </c>
      <c r="FD2045" s="86" t="s">
        <v>171</v>
      </c>
      <c r="FE2045" s="86">
        <v>8.5749999999999993E-2</v>
      </c>
      <c r="FF2045" s="86">
        <v>30</v>
      </c>
      <c r="FG2045" s="86">
        <v>0</v>
      </c>
      <c r="FH2045" s="86" t="s">
        <v>427</v>
      </c>
      <c r="FI2045" s="86">
        <v>1.2005E-3</v>
      </c>
      <c r="FJ2045" s="86">
        <v>1.4589961986794561E-8</v>
      </c>
      <c r="FK2045" s="86">
        <v>6.0024999999999998E-4</v>
      </c>
      <c r="FL2045" s="86">
        <v>7.2949809933972804E-9</v>
      </c>
      <c r="FM2045" s="86">
        <v>1.5434999999999995E-3</v>
      </c>
      <c r="FN2045" s="86">
        <v>1.8758522554450144E-8</v>
      </c>
    </row>
    <row r="2046" spans="45:170" x14ac:dyDescent="0.25">
      <c r="AS2046" s="86" t="s">
        <v>5704</v>
      </c>
      <c r="AT2046" s="86" t="s">
        <v>155</v>
      </c>
      <c r="AU2046" s="86" t="s">
        <v>687</v>
      </c>
      <c r="AV2046" s="86">
        <v>2037</v>
      </c>
      <c r="AW2046" s="86">
        <v>0.33873459779659754</v>
      </c>
      <c r="AX2046" s="86">
        <v>1.841250228505768E-2</v>
      </c>
      <c r="AY2046" s="86">
        <v>5.0821497787379206</v>
      </c>
      <c r="AZ2046" s="86">
        <v>0</v>
      </c>
      <c r="BA2046" s="86">
        <v>5.0821497787379206</v>
      </c>
      <c r="BB2046" s="86">
        <v>1.1460932358303E-2</v>
      </c>
      <c r="BC2046" s="86">
        <v>3.1634035367451609</v>
      </c>
      <c r="BD2046" s="86">
        <v>0</v>
      </c>
      <c r="BE2046" s="86">
        <v>3.1634035367451609</v>
      </c>
      <c r="BF2046" s="86">
        <v>2.6055963573718324E-2</v>
      </c>
      <c r="BG2046" s="86">
        <v>7.1918692777808406</v>
      </c>
      <c r="BH2046" s="86">
        <v>0</v>
      </c>
      <c r="BI2046" s="86">
        <v>7.1918692777808406</v>
      </c>
      <c r="BJ2046" s="86">
        <v>2.7362529578060065E-2</v>
      </c>
      <c r="BK2046" s="86">
        <v>7.5525027227667811</v>
      </c>
      <c r="BL2046" s="86">
        <v>0</v>
      </c>
      <c r="BM2046" s="86">
        <v>7.5525027227667811</v>
      </c>
      <c r="BN2046" s="86">
        <v>1.7214999612428568</v>
      </c>
      <c r="BO2046" s="86">
        <v>1.0715542246877063</v>
      </c>
      <c r="BP2046" s="86">
        <v>2.4361349472147995</v>
      </c>
      <c r="BQ2046" s="86">
        <v>2.5582939721541136</v>
      </c>
      <c r="BR2046" s="86">
        <v>2.6055963573718324E-2</v>
      </c>
      <c r="BS2046" s="86">
        <v>8.826056341346273E-3</v>
      </c>
      <c r="BT2046" s="86">
        <v>7.1918692777808406</v>
      </c>
      <c r="BU2046" s="86">
        <v>2.4361349472147995</v>
      </c>
      <c r="BV2046" s="86">
        <v>0</v>
      </c>
      <c r="BW2046" s="86">
        <v>0</v>
      </c>
      <c r="BX2046" s="86">
        <v>7.1918692777808406</v>
      </c>
      <c r="BY2046" s="86">
        <v>2.4361349472147995</v>
      </c>
      <c r="CT2046" s="86" t="s">
        <v>155</v>
      </c>
      <c r="CU2046" s="86" t="s">
        <v>686</v>
      </c>
      <c r="CV2046" s="86" t="s">
        <v>295</v>
      </c>
      <c r="CW2046" s="86">
        <v>2034</v>
      </c>
      <c r="CX2046" s="86">
        <v>6.7761645726370681E-6</v>
      </c>
      <c r="CY2046" s="86">
        <v>3.3880822863185341E-6</v>
      </c>
      <c r="CZ2046" s="86">
        <v>8.7122115933905129E-6</v>
      </c>
      <c r="DA2046" s="86">
        <v>8.7210996863310741E-2</v>
      </c>
      <c r="DB2046" s="86">
        <v>4.0679066778685262E-2</v>
      </c>
      <c r="DC2046" s="86">
        <v>1.7654627707586071E-3</v>
      </c>
      <c r="DD2046" s="86">
        <v>4.476646731386684E-2</v>
      </c>
      <c r="DE2046" s="86">
        <v>0</v>
      </c>
      <c r="DF2046" s="86">
        <v>0</v>
      </c>
      <c r="DG2046" s="86">
        <v>0</v>
      </c>
      <c r="DH2046" s="86">
        <v>5.6444519555494113E-3</v>
      </c>
      <c r="DJ2046" s="86">
        <v>5.9095606728952869E-7</v>
      </c>
      <c r="DK2046" s="86">
        <v>0</v>
      </c>
      <c r="DL2046" s="86">
        <v>5.9095606728952869E-7</v>
      </c>
      <c r="DM2046" s="86">
        <v>2.9547803364476435E-7</v>
      </c>
      <c r="DN2046" s="86">
        <v>0</v>
      </c>
      <c r="DO2046" s="86">
        <v>2.9547803364476435E-7</v>
      </c>
      <c r="DP2046" s="86">
        <v>7.5980065794367947E-7</v>
      </c>
      <c r="DQ2046" s="86">
        <v>0</v>
      </c>
      <c r="DR2046" s="86">
        <v>7.5980065794367947E-7</v>
      </c>
      <c r="ER2046" s="86" t="s">
        <v>828</v>
      </c>
      <c r="ES2046" s="86" t="s">
        <v>155</v>
      </c>
      <c r="ET2046" s="86" t="s">
        <v>686</v>
      </c>
      <c r="EU2046" s="86" t="s">
        <v>289</v>
      </c>
      <c r="EV2046" s="86" t="s">
        <v>426</v>
      </c>
      <c r="EW2046" s="86" t="s">
        <v>426</v>
      </c>
      <c r="EX2046" s="86">
        <v>2036</v>
      </c>
      <c r="EY2046" s="86">
        <v>1.215323780657606E-5</v>
      </c>
      <c r="EZ2046" s="86">
        <v>0</v>
      </c>
      <c r="FA2046" s="86">
        <v>501.74527499999999</v>
      </c>
      <c r="FB2046" s="86">
        <v>6.0978296454009019E-3</v>
      </c>
      <c r="FC2046" s="86">
        <v>2036</v>
      </c>
      <c r="FD2046" s="86" t="s">
        <v>171</v>
      </c>
      <c r="FE2046" s="86">
        <v>8.5749999999999993E-2</v>
      </c>
      <c r="FF2046" s="86">
        <v>30</v>
      </c>
      <c r="FG2046" s="86">
        <v>0</v>
      </c>
      <c r="FH2046" s="86" t="s">
        <v>427</v>
      </c>
      <c r="FI2046" s="86">
        <v>1.2005E-3</v>
      </c>
      <c r="FJ2046" s="86">
        <v>1.4589961986794561E-8</v>
      </c>
      <c r="FK2046" s="86">
        <v>6.0024999999999998E-4</v>
      </c>
      <c r="FL2046" s="86">
        <v>7.2949809933972804E-9</v>
      </c>
      <c r="FM2046" s="86">
        <v>1.5434999999999995E-3</v>
      </c>
      <c r="FN2046" s="86">
        <v>1.8758522554450144E-8</v>
      </c>
    </row>
    <row r="2047" spans="45:170" x14ac:dyDescent="0.25">
      <c r="AS2047" s="86" t="s">
        <v>5704</v>
      </c>
      <c r="AT2047" s="86" t="s">
        <v>155</v>
      </c>
      <c r="AU2047" s="86" t="s">
        <v>687</v>
      </c>
      <c r="AV2047" s="86">
        <v>2038</v>
      </c>
      <c r="AW2047" s="86">
        <v>0.3165743904641099</v>
      </c>
      <c r="AX2047" s="86">
        <v>1.841250228505768E-2</v>
      </c>
      <c r="AY2047" s="86">
        <v>5.3317277139647423</v>
      </c>
      <c r="AZ2047" s="86">
        <v>0</v>
      </c>
      <c r="BA2047" s="86">
        <v>5.3317277139647423</v>
      </c>
      <c r="BB2047" s="86">
        <v>1.1460932358303E-2</v>
      </c>
      <c r="BC2047" s="86">
        <v>3.318754275578788</v>
      </c>
      <c r="BD2047" s="86">
        <v>0</v>
      </c>
      <c r="BE2047" s="86">
        <v>3.318754275578788</v>
      </c>
      <c r="BF2047" s="86">
        <v>2.6055963573718324E-2</v>
      </c>
      <c r="BG2047" s="86">
        <v>7.5450528640417538</v>
      </c>
      <c r="BH2047" s="86">
        <v>0</v>
      </c>
      <c r="BI2047" s="86">
        <v>7.5450528640417538</v>
      </c>
      <c r="BJ2047" s="86">
        <v>2.7362529578060065E-2</v>
      </c>
      <c r="BK2047" s="86">
        <v>7.923396560494484</v>
      </c>
      <c r="BL2047" s="86">
        <v>0</v>
      </c>
      <c r="BM2047" s="86">
        <v>7.923396560494484</v>
      </c>
      <c r="BN2047" s="86">
        <v>1.6878884511689904</v>
      </c>
      <c r="BO2047" s="86">
        <v>1.0506326118915135</v>
      </c>
      <c r="BP2047" s="86">
        <v>2.388570511453505</v>
      </c>
      <c r="BQ2047" s="86">
        <v>2.508344436543966</v>
      </c>
      <c r="BR2047" s="86">
        <v>2.6055963573718324E-2</v>
      </c>
      <c r="BS2047" s="86">
        <v>8.2486507863049289E-3</v>
      </c>
      <c r="BT2047" s="86">
        <v>7.5450528640417538</v>
      </c>
      <c r="BU2047" s="86">
        <v>2.388570511453505</v>
      </c>
      <c r="BV2047" s="86">
        <v>0</v>
      </c>
      <c r="BW2047" s="86">
        <v>0</v>
      </c>
      <c r="BX2047" s="86">
        <v>7.5450528640417538</v>
      </c>
      <c r="BY2047" s="86">
        <v>2.388570511453505</v>
      </c>
      <c r="CT2047" s="86" t="s">
        <v>155</v>
      </c>
      <c r="CU2047" s="86" t="s">
        <v>686</v>
      </c>
      <c r="CV2047" s="86" t="s">
        <v>295</v>
      </c>
      <c r="CW2047" s="86">
        <v>2035</v>
      </c>
      <c r="CX2047" s="86">
        <v>6.7761645726370681E-6</v>
      </c>
      <c r="CY2047" s="86">
        <v>3.3880822863185341E-6</v>
      </c>
      <c r="CZ2047" s="86">
        <v>8.7122115933905129E-6</v>
      </c>
      <c r="DA2047" s="86">
        <v>8.7210996863310741E-2</v>
      </c>
      <c r="DB2047" s="86">
        <v>4.0679066778685262E-2</v>
      </c>
      <c r="DC2047" s="86">
        <v>1.7654627707586071E-3</v>
      </c>
      <c r="DD2047" s="86">
        <v>4.476646731386684E-2</v>
      </c>
      <c r="DE2047" s="86">
        <v>0</v>
      </c>
      <c r="DF2047" s="86">
        <v>0</v>
      </c>
      <c r="DG2047" s="86">
        <v>0</v>
      </c>
      <c r="DH2047" s="86">
        <v>5.6444519555494113E-3</v>
      </c>
      <c r="DJ2047" s="86">
        <v>5.9095606728952869E-7</v>
      </c>
      <c r="DK2047" s="86">
        <v>0</v>
      </c>
      <c r="DL2047" s="86">
        <v>5.9095606728952869E-7</v>
      </c>
      <c r="DM2047" s="86">
        <v>2.9547803364476435E-7</v>
      </c>
      <c r="DN2047" s="86">
        <v>0</v>
      </c>
      <c r="DO2047" s="86">
        <v>2.9547803364476435E-7</v>
      </c>
      <c r="DP2047" s="86">
        <v>7.5980065794367947E-7</v>
      </c>
      <c r="DQ2047" s="86">
        <v>0</v>
      </c>
      <c r="DR2047" s="86">
        <v>7.5980065794367947E-7</v>
      </c>
      <c r="ER2047" s="86" t="s">
        <v>828</v>
      </c>
      <c r="ES2047" s="86" t="s">
        <v>155</v>
      </c>
      <c r="ET2047" s="86" t="s">
        <v>686</v>
      </c>
      <c r="EU2047" s="86" t="s">
        <v>289</v>
      </c>
      <c r="EV2047" s="86" t="s">
        <v>426</v>
      </c>
      <c r="EW2047" s="86" t="s">
        <v>426</v>
      </c>
      <c r="EX2047" s="86">
        <v>2037</v>
      </c>
      <c r="EY2047" s="86">
        <v>1.215323780657606E-5</v>
      </c>
      <c r="EZ2047" s="86">
        <v>0</v>
      </c>
      <c r="FA2047" s="86">
        <v>501.74527499999999</v>
      </c>
      <c r="FB2047" s="86">
        <v>6.0978296454009019E-3</v>
      </c>
      <c r="FC2047" s="86">
        <v>2037</v>
      </c>
      <c r="FD2047" s="86" t="s">
        <v>171</v>
      </c>
      <c r="FE2047" s="86">
        <v>8.5749999999999993E-2</v>
      </c>
      <c r="FF2047" s="86">
        <v>30</v>
      </c>
      <c r="FG2047" s="86">
        <v>0</v>
      </c>
      <c r="FH2047" s="86" t="s">
        <v>427</v>
      </c>
      <c r="FI2047" s="86">
        <v>1.2005E-3</v>
      </c>
      <c r="FJ2047" s="86">
        <v>1.4589961986794561E-8</v>
      </c>
      <c r="FK2047" s="86">
        <v>6.0024999999999998E-4</v>
      </c>
      <c r="FL2047" s="86">
        <v>7.2949809933972804E-9</v>
      </c>
      <c r="FM2047" s="86">
        <v>1.5434999999999995E-3</v>
      </c>
      <c r="FN2047" s="86">
        <v>1.8758522554450144E-8</v>
      </c>
    </row>
    <row r="2048" spans="45:170" x14ac:dyDescent="0.25">
      <c r="AS2048" s="86" t="s">
        <v>5704</v>
      </c>
      <c r="AT2048" s="86" t="s">
        <v>155</v>
      </c>
      <c r="AU2048" s="86" t="s">
        <v>687</v>
      </c>
      <c r="AV2048" s="86">
        <v>2039</v>
      </c>
      <c r="AW2048" s="86">
        <v>0.29586391632159798</v>
      </c>
      <c r="AX2048" s="86">
        <v>1.841250228505768E-2</v>
      </c>
      <c r="AY2048" s="86">
        <v>5.3317277139647423</v>
      </c>
      <c r="AZ2048" s="86">
        <v>0</v>
      </c>
      <c r="BA2048" s="86">
        <v>5.3317277139647423</v>
      </c>
      <c r="BB2048" s="86">
        <v>1.1460932358303E-2</v>
      </c>
      <c r="BC2048" s="86">
        <v>3.318754275578788</v>
      </c>
      <c r="BD2048" s="86">
        <v>0</v>
      </c>
      <c r="BE2048" s="86">
        <v>3.318754275578788</v>
      </c>
      <c r="BF2048" s="86">
        <v>2.6055963573718324E-2</v>
      </c>
      <c r="BG2048" s="86">
        <v>7.5450528640417538</v>
      </c>
      <c r="BH2048" s="86">
        <v>0</v>
      </c>
      <c r="BI2048" s="86">
        <v>7.5450528640417538</v>
      </c>
      <c r="BJ2048" s="86">
        <v>2.7362529578060065E-2</v>
      </c>
      <c r="BK2048" s="86">
        <v>7.923396560494484</v>
      </c>
      <c r="BL2048" s="86">
        <v>0</v>
      </c>
      <c r="BM2048" s="86">
        <v>7.923396560494484</v>
      </c>
      <c r="BN2048" s="86">
        <v>1.5774658422140093</v>
      </c>
      <c r="BO2048" s="86">
        <v>0.98189963728178808</v>
      </c>
      <c r="BP2048" s="86">
        <v>2.2323088892088827</v>
      </c>
      <c r="BQ2048" s="86">
        <v>2.3442471369569771</v>
      </c>
      <c r="BR2048" s="86">
        <v>2.6055963573718324E-2</v>
      </c>
      <c r="BS2048" s="86">
        <v>7.7090194264532036E-3</v>
      </c>
      <c r="BT2048" s="86">
        <v>7.5450528640417538</v>
      </c>
      <c r="BU2048" s="86">
        <v>2.2323088892088827</v>
      </c>
      <c r="BV2048" s="86">
        <v>0</v>
      </c>
      <c r="BW2048" s="86">
        <v>0</v>
      </c>
      <c r="BX2048" s="86">
        <v>7.5450528640417538</v>
      </c>
      <c r="BY2048" s="86">
        <v>2.2323088892088827</v>
      </c>
      <c r="CT2048" s="86" t="s">
        <v>155</v>
      </c>
      <c r="CU2048" s="86" t="s">
        <v>686</v>
      </c>
      <c r="CV2048" s="86" t="s">
        <v>295</v>
      </c>
      <c r="CW2048" s="86">
        <v>2036</v>
      </c>
      <c r="CX2048" s="86">
        <v>6.7761645726370681E-6</v>
      </c>
      <c r="CY2048" s="86">
        <v>3.3880822863185341E-6</v>
      </c>
      <c r="CZ2048" s="86">
        <v>8.7122115933905129E-6</v>
      </c>
      <c r="DA2048" s="86">
        <v>8.7210996863310741E-2</v>
      </c>
      <c r="DB2048" s="86">
        <v>4.0679066778685262E-2</v>
      </c>
      <c r="DC2048" s="86">
        <v>1.7654627707586071E-3</v>
      </c>
      <c r="DD2048" s="86">
        <v>4.476646731386684E-2</v>
      </c>
      <c r="DE2048" s="86">
        <v>0</v>
      </c>
      <c r="DF2048" s="86">
        <v>0</v>
      </c>
      <c r="DG2048" s="86">
        <v>0</v>
      </c>
      <c r="DH2048" s="86">
        <v>5.6444519555494113E-3</v>
      </c>
      <c r="DJ2048" s="86">
        <v>5.9095606728952869E-7</v>
      </c>
      <c r="DK2048" s="86">
        <v>0</v>
      </c>
      <c r="DL2048" s="86">
        <v>5.9095606728952869E-7</v>
      </c>
      <c r="DM2048" s="86">
        <v>2.9547803364476435E-7</v>
      </c>
      <c r="DN2048" s="86">
        <v>0</v>
      </c>
      <c r="DO2048" s="86">
        <v>2.9547803364476435E-7</v>
      </c>
      <c r="DP2048" s="86">
        <v>7.5980065794367947E-7</v>
      </c>
      <c r="DQ2048" s="86">
        <v>0</v>
      </c>
      <c r="DR2048" s="86">
        <v>7.5980065794367947E-7</v>
      </c>
      <c r="ER2048" s="86" t="s">
        <v>828</v>
      </c>
      <c r="ES2048" s="86" t="s">
        <v>155</v>
      </c>
      <c r="ET2048" s="86" t="s">
        <v>686</v>
      </c>
      <c r="EU2048" s="86" t="s">
        <v>289</v>
      </c>
      <c r="EV2048" s="86" t="s">
        <v>426</v>
      </c>
      <c r="EW2048" s="86" t="s">
        <v>426</v>
      </c>
      <c r="EX2048" s="86">
        <v>2038</v>
      </c>
      <c r="EY2048" s="86">
        <v>1.215323780657606E-5</v>
      </c>
      <c r="EZ2048" s="86">
        <v>0</v>
      </c>
      <c r="FA2048" s="86">
        <v>501.74527499999999</v>
      </c>
      <c r="FB2048" s="86">
        <v>6.0978296454009019E-3</v>
      </c>
      <c r="FC2048" s="86">
        <v>2038</v>
      </c>
      <c r="FD2048" s="86" t="s">
        <v>171</v>
      </c>
      <c r="FE2048" s="86">
        <v>8.5749999999999993E-2</v>
      </c>
      <c r="FF2048" s="86">
        <v>30</v>
      </c>
      <c r="FG2048" s="86">
        <v>0</v>
      </c>
      <c r="FH2048" s="86" t="s">
        <v>427</v>
      </c>
      <c r="FI2048" s="86">
        <v>1.2005E-3</v>
      </c>
      <c r="FJ2048" s="86">
        <v>1.4589961986794561E-8</v>
      </c>
      <c r="FK2048" s="86">
        <v>6.0024999999999998E-4</v>
      </c>
      <c r="FL2048" s="86">
        <v>7.2949809933972804E-9</v>
      </c>
      <c r="FM2048" s="86">
        <v>1.5434999999999995E-3</v>
      </c>
      <c r="FN2048" s="86">
        <v>1.8758522554450144E-8</v>
      </c>
    </row>
    <row r="2049" spans="45:170" x14ac:dyDescent="0.25">
      <c r="AS2049" s="86" t="s">
        <v>5704</v>
      </c>
      <c r="AT2049" s="86" t="s">
        <v>155</v>
      </c>
      <c r="AU2049" s="86" t="s">
        <v>687</v>
      </c>
      <c r="AV2049" s="86">
        <v>2040</v>
      </c>
      <c r="AW2049" s="86">
        <v>0.27650833301083921</v>
      </c>
      <c r="AX2049" s="86">
        <v>1.841250228505768E-2</v>
      </c>
      <c r="AY2049" s="86">
        <v>5.3317277139647423</v>
      </c>
      <c r="AZ2049" s="86">
        <v>0</v>
      </c>
      <c r="BA2049" s="86">
        <v>5.3317277139647423</v>
      </c>
      <c r="BB2049" s="86">
        <v>1.1460932358303E-2</v>
      </c>
      <c r="BC2049" s="86">
        <v>3.318754275578788</v>
      </c>
      <c r="BD2049" s="86">
        <v>0</v>
      </c>
      <c r="BE2049" s="86">
        <v>3.318754275578788</v>
      </c>
      <c r="BF2049" s="86">
        <v>2.6055963573718324E-2</v>
      </c>
      <c r="BG2049" s="86">
        <v>7.5450528640417538</v>
      </c>
      <c r="BH2049" s="86">
        <v>0</v>
      </c>
      <c r="BI2049" s="86">
        <v>7.5450528640417538</v>
      </c>
      <c r="BJ2049" s="86">
        <v>2.7362529578060065E-2</v>
      </c>
      <c r="BK2049" s="86">
        <v>7.923396560494484</v>
      </c>
      <c r="BL2049" s="86">
        <v>0</v>
      </c>
      <c r="BM2049" s="86">
        <v>7.923396560494484</v>
      </c>
      <c r="BN2049" s="86">
        <v>1.4742671422560834</v>
      </c>
      <c r="BO2049" s="86">
        <v>0.91766321241288595</v>
      </c>
      <c r="BP2049" s="86">
        <v>2.0862699899148436</v>
      </c>
      <c r="BQ2049" s="86">
        <v>2.1908851747261466</v>
      </c>
      <c r="BR2049" s="86">
        <v>2.6055963573718324E-2</v>
      </c>
      <c r="BS2049" s="86">
        <v>7.204691052760003E-3</v>
      </c>
      <c r="BT2049" s="86">
        <v>7.5450528640417538</v>
      </c>
      <c r="BU2049" s="86">
        <v>2.0862699899148436</v>
      </c>
      <c r="BV2049" s="86">
        <v>0</v>
      </c>
      <c r="BW2049" s="86">
        <v>0</v>
      </c>
      <c r="BX2049" s="86">
        <v>7.5450528640417538</v>
      </c>
      <c r="BY2049" s="86">
        <v>2.0862699899148436</v>
      </c>
      <c r="CT2049" s="86" t="s">
        <v>155</v>
      </c>
      <c r="CU2049" s="86" t="s">
        <v>686</v>
      </c>
      <c r="CV2049" s="86" t="s">
        <v>295</v>
      </c>
      <c r="CW2049" s="86">
        <v>2037</v>
      </c>
      <c r="CX2049" s="86">
        <v>6.7761645726370681E-6</v>
      </c>
      <c r="CY2049" s="86">
        <v>3.3880822863185341E-6</v>
      </c>
      <c r="CZ2049" s="86">
        <v>8.7122115933905129E-6</v>
      </c>
      <c r="DA2049" s="86">
        <v>8.7210996863310741E-2</v>
      </c>
      <c r="DB2049" s="86">
        <v>4.0679066778685262E-2</v>
      </c>
      <c r="DC2049" s="86">
        <v>1.7654627707586071E-3</v>
      </c>
      <c r="DD2049" s="86">
        <v>4.476646731386684E-2</v>
      </c>
      <c r="DE2049" s="86">
        <v>0</v>
      </c>
      <c r="DF2049" s="86">
        <v>0</v>
      </c>
      <c r="DG2049" s="86">
        <v>0</v>
      </c>
      <c r="DH2049" s="86">
        <v>5.6444519555494113E-3</v>
      </c>
      <c r="DJ2049" s="86">
        <v>5.9095606728952869E-7</v>
      </c>
      <c r="DK2049" s="86">
        <v>0</v>
      </c>
      <c r="DL2049" s="86">
        <v>5.9095606728952869E-7</v>
      </c>
      <c r="DM2049" s="86">
        <v>2.9547803364476435E-7</v>
      </c>
      <c r="DN2049" s="86">
        <v>0</v>
      </c>
      <c r="DO2049" s="86">
        <v>2.9547803364476435E-7</v>
      </c>
      <c r="DP2049" s="86">
        <v>7.5980065794367947E-7</v>
      </c>
      <c r="DQ2049" s="86">
        <v>0</v>
      </c>
      <c r="DR2049" s="86">
        <v>7.5980065794367947E-7</v>
      </c>
      <c r="ER2049" s="86" t="s">
        <v>828</v>
      </c>
      <c r="ES2049" s="86" t="s">
        <v>155</v>
      </c>
      <c r="ET2049" s="86" t="s">
        <v>686</v>
      </c>
      <c r="EU2049" s="86" t="s">
        <v>289</v>
      </c>
      <c r="EV2049" s="86" t="s">
        <v>426</v>
      </c>
      <c r="EW2049" s="86" t="s">
        <v>426</v>
      </c>
      <c r="EX2049" s="86">
        <v>2039</v>
      </c>
      <c r="EY2049" s="86">
        <v>1.215323780657606E-5</v>
      </c>
      <c r="EZ2049" s="86">
        <v>0</v>
      </c>
      <c r="FA2049" s="86">
        <v>501.74527499999999</v>
      </c>
      <c r="FB2049" s="86">
        <v>6.0978296454009019E-3</v>
      </c>
      <c r="FC2049" s="86">
        <v>2039</v>
      </c>
      <c r="FD2049" s="86" t="s">
        <v>171</v>
      </c>
      <c r="FE2049" s="86">
        <v>8.5749999999999993E-2</v>
      </c>
      <c r="FF2049" s="86">
        <v>30</v>
      </c>
      <c r="FG2049" s="86">
        <v>0</v>
      </c>
      <c r="FH2049" s="86" t="s">
        <v>427</v>
      </c>
      <c r="FI2049" s="86">
        <v>1.2005E-3</v>
      </c>
      <c r="FJ2049" s="86">
        <v>1.4589961986794561E-8</v>
      </c>
      <c r="FK2049" s="86">
        <v>6.0024999999999998E-4</v>
      </c>
      <c r="FL2049" s="86">
        <v>7.2949809933972804E-9</v>
      </c>
      <c r="FM2049" s="86">
        <v>1.5434999999999995E-3</v>
      </c>
      <c r="FN2049" s="86">
        <v>1.8758522554450144E-8</v>
      </c>
    </row>
    <row r="2050" spans="45:170" x14ac:dyDescent="0.25">
      <c r="AS2050" s="86" t="s">
        <v>5704</v>
      </c>
      <c r="AT2050" s="86" t="s">
        <v>155</v>
      </c>
      <c r="AU2050" s="86" t="s">
        <v>687</v>
      </c>
      <c r="AV2050" s="86">
        <v>2041</v>
      </c>
      <c r="AW2050" s="86">
        <v>0.25841900281386843</v>
      </c>
      <c r="AX2050" s="86">
        <v>1.841250228505768E-2</v>
      </c>
      <c r="AY2050" s="86">
        <v>5.3317277139647423</v>
      </c>
      <c r="AZ2050" s="86">
        <v>0</v>
      </c>
      <c r="BA2050" s="86">
        <v>5.3317277139647423</v>
      </c>
      <c r="BB2050" s="86">
        <v>1.1460932358303E-2</v>
      </c>
      <c r="BC2050" s="86">
        <v>3.318754275578788</v>
      </c>
      <c r="BD2050" s="86">
        <v>0</v>
      </c>
      <c r="BE2050" s="86">
        <v>3.318754275578788</v>
      </c>
      <c r="BF2050" s="86">
        <v>2.6055963573718324E-2</v>
      </c>
      <c r="BG2050" s="86">
        <v>7.5450528640417538</v>
      </c>
      <c r="BH2050" s="86">
        <v>0</v>
      </c>
      <c r="BI2050" s="86">
        <v>7.5450528640417538</v>
      </c>
      <c r="BJ2050" s="86">
        <v>2.7362529578060065E-2</v>
      </c>
      <c r="BK2050" s="86">
        <v>7.923396560494484</v>
      </c>
      <c r="BL2050" s="86">
        <v>0</v>
      </c>
      <c r="BM2050" s="86">
        <v>7.923396560494484</v>
      </c>
      <c r="BN2050" s="86">
        <v>1.3778197591178349</v>
      </c>
      <c r="BO2050" s="86">
        <v>0.85762917047933274</v>
      </c>
      <c r="BP2050" s="86">
        <v>1.9497850373035921</v>
      </c>
      <c r="BQ2050" s="86">
        <v>2.0475562380618193</v>
      </c>
      <c r="BR2050" s="86">
        <v>2.6055963573718324E-2</v>
      </c>
      <c r="BS2050" s="86">
        <v>6.7333561240747689E-3</v>
      </c>
      <c r="BT2050" s="86">
        <v>7.5450528640417538</v>
      </c>
      <c r="BU2050" s="86">
        <v>1.9497850373035921</v>
      </c>
      <c r="BV2050" s="86">
        <v>0</v>
      </c>
      <c r="BW2050" s="86">
        <v>0</v>
      </c>
      <c r="BX2050" s="86">
        <v>7.5450528640417538</v>
      </c>
      <c r="BY2050" s="86">
        <v>1.9497850373035921</v>
      </c>
      <c r="CT2050" s="86" t="s">
        <v>155</v>
      </c>
      <c r="CU2050" s="86" t="s">
        <v>686</v>
      </c>
      <c r="CV2050" s="86" t="s">
        <v>295</v>
      </c>
      <c r="CW2050" s="86">
        <v>2038</v>
      </c>
      <c r="CX2050" s="86">
        <v>6.7761645726370681E-6</v>
      </c>
      <c r="CY2050" s="86">
        <v>3.3880822863185341E-6</v>
      </c>
      <c r="CZ2050" s="86">
        <v>8.7122115933905129E-6</v>
      </c>
      <c r="DA2050" s="86">
        <v>9.1184159449950397E-2</v>
      </c>
      <c r="DB2050" s="86">
        <v>4.2437523963863848E-2</v>
      </c>
      <c r="DC2050" s="86">
        <v>1.8417593824125869E-3</v>
      </c>
      <c r="DD2050" s="86">
        <v>4.6904876103673949E-2</v>
      </c>
      <c r="DE2050" s="86">
        <v>0</v>
      </c>
      <c r="DF2050" s="86">
        <v>0</v>
      </c>
      <c r="DG2050" s="86">
        <v>0</v>
      </c>
      <c r="DH2050" s="86">
        <v>5.6444519555494113E-3</v>
      </c>
      <c r="DJ2050" s="86">
        <v>6.1787887085044337E-7</v>
      </c>
      <c r="DK2050" s="86">
        <v>0</v>
      </c>
      <c r="DL2050" s="86">
        <v>6.1787887085044337E-7</v>
      </c>
      <c r="DM2050" s="86">
        <v>3.0893943542522168E-7</v>
      </c>
      <c r="DN2050" s="86">
        <v>0</v>
      </c>
      <c r="DO2050" s="86">
        <v>3.0893943542522168E-7</v>
      </c>
      <c r="DP2050" s="86">
        <v>7.9441569109342692E-7</v>
      </c>
      <c r="DQ2050" s="86">
        <v>0</v>
      </c>
      <c r="DR2050" s="86">
        <v>7.9441569109342692E-7</v>
      </c>
      <c r="ER2050" s="86" t="s">
        <v>828</v>
      </c>
      <c r="ES2050" s="86" t="s">
        <v>155</v>
      </c>
      <c r="ET2050" s="86" t="s">
        <v>686</v>
      </c>
      <c r="EU2050" s="86" t="s">
        <v>289</v>
      </c>
      <c r="EV2050" s="86" t="s">
        <v>426</v>
      </c>
      <c r="EW2050" s="86" t="s">
        <v>426</v>
      </c>
      <c r="EX2050" s="86">
        <v>2040</v>
      </c>
      <c r="EY2050" s="86">
        <v>1.215323780657606E-5</v>
      </c>
      <c r="EZ2050" s="86">
        <v>0</v>
      </c>
      <c r="FA2050" s="86">
        <v>501.74527499999999</v>
      </c>
      <c r="FB2050" s="86">
        <v>6.0978296454009019E-3</v>
      </c>
      <c r="FC2050" s="86">
        <v>2040</v>
      </c>
      <c r="FD2050" s="86" t="s">
        <v>171</v>
      </c>
      <c r="FE2050" s="86">
        <v>8.5749999999999993E-2</v>
      </c>
      <c r="FF2050" s="86">
        <v>30</v>
      </c>
      <c r="FG2050" s="86">
        <v>0</v>
      </c>
      <c r="FH2050" s="86" t="s">
        <v>427</v>
      </c>
      <c r="FI2050" s="86">
        <v>1.2005E-3</v>
      </c>
      <c r="FJ2050" s="86">
        <v>1.4589961986794561E-8</v>
      </c>
      <c r="FK2050" s="86">
        <v>6.0024999999999998E-4</v>
      </c>
      <c r="FL2050" s="86">
        <v>7.2949809933972804E-9</v>
      </c>
      <c r="FM2050" s="86">
        <v>1.5434999999999995E-3</v>
      </c>
      <c r="FN2050" s="86">
        <v>1.8758522554450144E-8</v>
      </c>
    </row>
    <row r="2051" spans="45:170" x14ac:dyDescent="0.25">
      <c r="AS2051" s="86" t="s">
        <v>5704</v>
      </c>
      <c r="AT2051" s="86" t="s">
        <v>155</v>
      </c>
      <c r="AU2051" s="86" t="s">
        <v>687</v>
      </c>
      <c r="AV2051" s="86">
        <v>2042</v>
      </c>
      <c r="AW2051" s="86">
        <v>0.24151308674193309</v>
      </c>
      <c r="AX2051" s="86">
        <v>1.841250228505768E-2</v>
      </c>
      <c r="AY2051" s="86">
        <v>5.3317277139647423</v>
      </c>
      <c r="AZ2051" s="86">
        <v>0</v>
      </c>
      <c r="BA2051" s="86">
        <v>5.3317277139647423</v>
      </c>
      <c r="BB2051" s="86">
        <v>1.1460932358303E-2</v>
      </c>
      <c r="BC2051" s="86">
        <v>3.318754275578788</v>
      </c>
      <c r="BD2051" s="86">
        <v>0</v>
      </c>
      <c r="BE2051" s="86">
        <v>3.318754275578788</v>
      </c>
      <c r="BF2051" s="86">
        <v>2.6055963573718324E-2</v>
      </c>
      <c r="BG2051" s="86">
        <v>7.5450528640417538</v>
      </c>
      <c r="BH2051" s="86">
        <v>0</v>
      </c>
      <c r="BI2051" s="86">
        <v>7.5450528640417538</v>
      </c>
      <c r="BJ2051" s="86">
        <v>2.7362529578060065E-2</v>
      </c>
      <c r="BK2051" s="86">
        <v>7.923396560494484</v>
      </c>
      <c r="BL2051" s="86">
        <v>0</v>
      </c>
      <c r="BM2051" s="86">
        <v>7.923396560494484</v>
      </c>
      <c r="BN2051" s="86">
        <v>1.2876820178671353</v>
      </c>
      <c r="BO2051" s="86">
        <v>0.80152258923302111</v>
      </c>
      <c r="BP2051" s="86">
        <v>1.8222290068257867</v>
      </c>
      <c r="BQ2051" s="86">
        <v>1.9136039608054385</v>
      </c>
      <c r="BR2051" s="86">
        <v>2.6055963573718324E-2</v>
      </c>
      <c r="BS2051" s="86">
        <v>6.2928561907240827E-3</v>
      </c>
      <c r="BT2051" s="86">
        <v>7.5450528640417538</v>
      </c>
      <c r="BU2051" s="86">
        <v>1.8222290068257867</v>
      </c>
      <c r="BV2051" s="86">
        <v>0</v>
      </c>
      <c r="BW2051" s="86">
        <v>0</v>
      </c>
      <c r="BX2051" s="86">
        <v>7.5450528640417538</v>
      </c>
      <c r="BY2051" s="86">
        <v>1.8222290068257867</v>
      </c>
      <c r="CT2051" s="86" t="s">
        <v>155</v>
      </c>
      <c r="CU2051" s="86" t="s">
        <v>686</v>
      </c>
      <c r="CV2051" s="86" t="s">
        <v>295</v>
      </c>
      <c r="CW2051" s="86">
        <v>2039</v>
      </c>
      <c r="CX2051" s="86">
        <v>6.7761645726370681E-6</v>
      </c>
      <c r="CY2051" s="86">
        <v>3.3880822863185341E-6</v>
      </c>
      <c r="CZ2051" s="86">
        <v>8.7122115933905129E-6</v>
      </c>
      <c r="DA2051" s="86">
        <v>9.1184159449950397E-2</v>
      </c>
      <c r="DB2051" s="86">
        <v>4.2437523963863848E-2</v>
      </c>
      <c r="DC2051" s="86">
        <v>1.8417593824125869E-3</v>
      </c>
      <c r="DD2051" s="86">
        <v>4.6904876103673949E-2</v>
      </c>
      <c r="DE2051" s="86">
        <v>0</v>
      </c>
      <c r="DF2051" s="86">
        <v>0</v>
      </c>
      <c r="DG2051" s="86">
        <v>0</v>
      </c>
      <c r="DH2051" s="86">
        <v>5.6444519555494113E-3</v>
      </c>
      <c r="DJ2051" s="86">
        <v>6.1787887085044337E-7</v>
      </c>
      <c r="DK2051" s="86">
        <v>0</v>
      </c>
      <c r="DL2051" s="86">
        <v>6.1787887085044337E-7</v>
      </c>
      <c r="DM2051" s="86">
        <v>3.0893943542522168E-7</v>
      </c>
      <c r="DN2051" s="86">
        <v>0</v>
      </c>
      <c r="DO2051" s="86">
        <v>3.0893943542522168E-7</v>
      </c>
      <c r="DP2051" s="86">
        <v>7.9441569109342692E-7</v>
      </c>
      <c r="DQ2051" s="86">
        <v>0</v>
      </c>
      <c r="DR2051" s="86">
        <v>7.9441569109342692E-7</v>
      </c>
      <c r="ER2051" s="86" t="s">
        <v>828</v>
      </c>
      <c r="ES2051" s="86" t="s">
        <v>155</v>
      </c>
      <c r="ET2051" s="86" t="s">
        <v>686</v>
      </c>
      <c r="EU2051" s="86" t="s">
        <v>289</v>
      </c>
      <c r="EV2051" s="86" t="s">
        <v>426</v>
      </c>
      <c r="EW2051" s="86" t="s">
        <v>426</v>
      </c>
      <c r="EX2051" s="86">
        <v>2041</v>
      </c>
      <c r="EY2051" s="86">
        <v>1.215323780657606E-5</v>
      </c>
      <c r="EZ2051" s="86">
        <v>0</v>
      </c>
      <c r="FA2051" s="86">
        <v>501.74527499999999</v>
      </c>
      <c r="FB2051" s="86">
        <v>6.0978296454009019E-3</v>
      </c>
      <c r="FC2051" s="86">
        <v>2041</v>
      </c>
      <c r="FD2051" s="86" t="s">
        <v>171</v>
      </c>
      <c r="FE2051" s="86">
        <v>8.5749999999999993E-2</v>
      </c>
      <c r="FF2051" s="86">
        <v>30</v>
      </c>
      <c r="FG2051" s="86">
        <v>0</v>
      </c>
      <c r="FH2051" s="86" t="s">
        <v>427</v>
      </c>
      <c r="FI2051" s="86">
        <v>1.2005E-3</v>
      </c>
      <c r="FJ2051" s="86">
        <v>1.4589961986794561E-8</v>
      </c>
      <c r="FK2051" s="86">
        <v>6.0024999999999998E-4</v>
      </c>
      <c r="FL2051" s="86">
        <v>7.2949809933972804E-9</v>
      </c>
      <c r="FM2051" s="86">
        <v>1.5434999999999995E-3</v>
      </c>
      <c r="FN2051" s="86">
        <v>1.8758522554450144E-8</v>
      </c>
    </row>
    <row r="2052" spans="45:170" x14ac:dyDescent="0.25">
      <c r="AS2052" s="86" t="s">
        <v>5704</v>
      </c>
      <c r="AT2052" s="86" t="s">
        <v>155</v>
      </c>
      <c r="AU2052" s="86" t="s">
        <v>687</v>
      </c>
      <c r="AV2052" s="86">
        <v>2043</v>
      </c>
      <c r="AW2052" s="86">
        <v>0.2257131651793767</v>
      </c>
      <c r="AX2052" s="86">
        <v>1.841250228505768E-2</v>
      </c>
      <c r="AY2052" s="86">
        <v>5.5975685917654765</v>
      </c>
      <c r="AZ2052" s="86">
        <v>0</v>
      </c>
      <c r="BA2052" s="86">
        <v>5.5975685917654765</v>
      </c>
      <c r="BB2052" s="86">
        <v>1.1460932358303E-2</v>
      </c>
      <c r="BC2052" s="86">
        <v>3.4842279451200899</v>
      </c>
      <c r="BD2052" s="86">
        <v>0</v>
      </c>
      <c r="BE2052" s="86">
        <v>3.4842279451200899</v>
      </c>
      <c r="BF2052" s="86">
        <v>2.6055963573718324E-2</v>
      </c>
      <c r="BG2052" s="86">
        <v>7.9212505215433344</v>
      </c>
      <c r="BH2052" s="86">
        <v>0</v>
      </c>
      <c r="BI2052" s="86">
        <v>7.9212505215433344</v>
      </c>
      <c r="BJ2052" s="86">
        <v>2.7362529578060065E-2</v>
      </c>
      <c r="BK2052" s="86">
        <v>8.3184585009773446</v>
      </c>
      <c r="BL2052" s="86">
        <v>0</v>
      </c>
      <c r="BM2052" s="86">
        <v>8.3184585009773446</v>
      </c>
      <c r="BN2052" s="86">
        <v>1.2634449241560519</v>
      </c>
      <c r="BO2052" s="86">
        <v>0.78643611769949107</v>
      </c>
      <c r="BP2052" s="86">
        <v>1.7879305273963344</v>
      </c>
      <c r="BQ2052" s="86">
        <v>1.8775855976688898</v>
      </c>
      <c r="BR2052" s="86">
        <v>2.6055963573718324E-2</v>
      </c>
      <c r="BS2052" s="86">
        <v>5.8811740100225066E-3</v>
      </c>
      <c r="BT2052" s="86">
        <v>7.9212505215433344</v>
      </c>
      <c r="BU2052" s="86">
        <v>1.7879305273963344</v>
      </c>
      <c r="BV2052" s="86">
        <v>0</v>
      </c>
      <c r="BW2052" s="86">
        <v>0</v>
      </c>
      <c r="BX2052" s="86">
        <v>7.9212505215433344</v>
      </c>
      <c r="BY2052" s="86">
        <v>1.7879305273963344</v>
      </c>
      <c r="CT2052" s="86" t="s">
        <v>155</v>
      </c>
      <c r="CU2052" s="86" t="s">
        <v>686</v>
      </c>
      <c r="CV2052" s="86" t="s">
        <v>295</v>
      </c>
      <c r="CW2052" s="86">
        <v>2040</v>
      </c>
      <c r="CX2052" s="86">
        <v>6.7761645726370681E-6</v>
      </c>
      <c r="CY2052" s="86">
        <v>3.3880822863185341E-6</v>
      </c>
      <c r="CZ2052" s="86">
        <v>8.7122115933905129E-6</v>
      </c>
      <c r="DA2052" s="86">
        <v>9.1184159449950397E-2</v>
      </c>
      <c r="DB2052" s="86">
        <v>4.2437523963863848E-2</v>
      </c>
      <c r="DC2052" s="86">
        <v>1.8417593824125869E-3</v>
      </c>
      <c r="DD2052" s="86">
        <v>4.6904876103673949E-2</v>
      </c>
      <c r="DE2052" s="86">
        <v>0</v>
      </c>
      <c r="DF2052" s="86">
        <v>0</v>
      </c>
      <c r="DG2052" s="86">
        <v>0</v>
      </c>
      <c r="DH2052" s="86">
        <v>5.6444519555494113E-3</v>
      </c>
      <c r="DJ2052" s="86">
        <v>6.1787887085044337E-7</v>
      </c>
      <c r="DK2052" s="86">
        <v>0</v>
      </c>
      <c r="DL2052" s="86">
        <v>6.1787887085044337E-7</v>
      </c>
      <c r="DM2052" s="86">
        <v>3.0893943542522168E-7</v>
      </c>
      <c r="DN2052" s="86">
        <v>0</v>
      </c>
      <c r="DO2052" s="86">
        <v>3.0893943542522168E-7</v>
      </c>
      <c r="DP2052" s="86">
        <v>7.9441569109342692E-7</v>
      </c>
      <c r="DQ2052" s="86">
        <v>0</v>
      </c>
      <c r="DR2052" s="86">
        <v>7.9441569109342692E-7</v>
      </c>
      <c r="ER2052" s="86" t="s">
        <v>828</v>
      </c>
      <c r="ES2052" s="86" t="s">
        <v>155</v>
      </c>
      <c r="ET2052" s="86" t="s">
        <v>686</v>
      </c>
      <c r="EU2052" s="86" t="s">
        <v>289</v>
      </c>
      <c r="EV2052" s="86" t="s">
        <v>426</v>
      </c>
      <c r="EW2052" s="86" t="s">
        <v>426</v>
      </c>
      <c r="EX2052" s="86">
        <v>2042</v>
      </c>
      <c r="EY2052" s="86">
        <v>1.215323780657606E-5</v>
      </c>
      <c r="EZ2052" s="86">
        <v>0</v>
      </c>
      <c r="FA2052" s="86">
        <v>501.74527499999999</v>
      </c>
      <c r="FB2052" s="86">
        <v>6.0978296454009019E-3</v>
      </c>
      <c r="FC2052" s="86">
        <v>2042</v>
      </c>
      <c r="FD2052" s="86" t="s">
        <v>171</v>
      </c>
      <c r="FE2052" s="86">
        <v>8.5749999999999993E-2</v>
      </c>
      <c r="FF2052" s="86">
        <v>30</v>
      </c>
      <c r="FG2052" s="86">
        <v>0</v>
      </c>
      <c r="FH2052" s="86" t="s">
        <v>427</v>
      </c>
      <c r="FI2052" s="86">
        <v>1.2005E-3</v>
      </c>
      <c r="FJ2052" s="86">
        <v>1.4589961986794561E-8</v>
      </c>
      <c r="FK2052" s="86">
        <v>6.0024999999999998E-4</v>
      </c>
      <c r="FL2052" s="86">
        <v>7.2949809933972804E-9</v>
      </c>
      <c r="FM2052" s="86">
        <v>1.5434999999999995E-3</v>
      </c>
      <c r="FN2052" s="86">
        <v>1.8758522554450144E-8</v>
      </c>
    </row>
    <row r="2053" spans="45:170" x14ac:dyDescent="0.25">
      <c r="AS2053" s="86" t="s">
        <v>5704</v>
      </c>
      <c r="AT2053" s="86" t="s">
        <v>155</v>
      </c>
      <c r="AU2053" s="86" t="s">
        <v>687</v>
      </c>
      <c r="AV2053" s="86">
        <v>2044</v>
      </c>
      <c r="AW2053" s="86">
        <v>0.21094688334521189</v>
      </c>
      <c r="AX2053" s="86">
        <v>1.841250228505768E-2</v>
      </c>
      <c r="AY2053" s="86">
        <v>5.5975685917654765</v>
      </c>
      <c r="AZ2053" s="86">
        <v>0</v>
      </c>
      <c r="BA2053" s="86">
        <v>5.5975685917654765</v>
      </c>
      <c r="BB2053" s="86">
        <v>1.1460932358303E-2</v>
      </c>
      <c r="BC2053" s="86">
        <v>3.4842279451200899</v>
      </c>
      <c r="BD2053" s="86">
        <v>0</v>
      </c>
      <c r="BE2053" s="86">
        <v>3.4842279451200899</v>
      </c>
      <c r="BF2053" s="86">
        <v>2.6055963573718324E-2</v>
      </c>
      <c r="BG2053" s="86">
        <v>7.9212505215433344</v>
      </c>
      <c r="BH2053" s="86">
        <v>0</v>
      </c>
      <c r="BI2053" s="86">
        <v>7.9212505215433344</v>
      </c>
      <c r="BJ2053" s="86">
        <v>2.7362529578060065E-2</v>
      </c>
      <c r="BK2053" s="86">
        <v>8.3184585009773446</v>
      </c>
      <c r="BL2053" s="86">
        <v>0</v>
      </c>
      <c r="BM2053" s="86">
        <v>8.3184585009773446</v>
      </c>
      <c r="BN2053" s="86">
        <v>1.180789648743974</v>
      </c>
      <c r="BO2053" s="86">
        <v>0.73498702588737497</v>
      </c>
      <c r="BP2053" s="86">
        <v>1.6709631097162005</v>
      </c>
      <c r="BQ2053" s="86">
        <v>1.7547528950176541</v>
      </c>
      <c r="BR2053" s="86">
        <v>2.6055963573718324E-2</v>
      </c>
      <c r="BS2053" s="86">
        <v>5.49642430843225E-3</v>
      </c>
      <c r="BT2053" s="86">
        <v>7.9212505215433344</v>
      </c>
      <c r="BU2053" s="86">
        <v>1.6709631097162005</v>
      </c>
      <c r="BV2053" s="86">
        <v>0</v>
      </c>
      <c r="BW2053" s="86">
        <v>0</v>
      </c>
      <c r="BX2053" s="86">
        <v>7.9212505215433344</v>
      </c>
      <c r="BY2053" s="86">
        <v>1.6709631097162005</v>
      </c>
      <c r="CT2053" s="86" t="s">
        <v>155</v>
      </c>
      <c r="CU2053" s="86" t="s">
        <v>686</v>
      </c>
      <c r="CV2053" s="86" t="s">
        <v>295</v>
      </c>
      <c r="CW2053" s="86">
        <v>2041</v>
      </c>
      <c r="CX2053" s="86">
        <v>6.7761645726370681E-6</v>
      </c>
      <c r="CY2053" s="86">
        <v>3.3880822863185341E-6</v>
      </c>
      <c r="CZ2053" s="86">
        <v>8.7122115933905129E-6</v>
      </c>
      <c r="DA2053" s="86">
        <v>9.1184159449950397E-2</v>
      </c>
      <c r="DB2053" s="86">
        <v>4.2437523963863848E-2</v>
      </c>
      <c r="DC2053" s="86">
        <v>1.8417593824125869E-3</v>
      </c>
      <c r="DD2053" s="86">
        <v>4.6904876103673949E-2</v>
      </c>
      <c r="DE2053" s="86">
        <v>0</v>
      </c>
      <c r="DF2053" s="86">
        <v>0</v>
      </c>
      <c r="DG2053" s="86">
        <v>0</v>
      </c>
      <c r="DH2053" s="86">
        <v>5.6444519555494113E-3</v>
      </c>
      <c r="DJ2053" s="86">
        <v>6.1787887085044337E-7</v>
      </c>
      <c r="DK2053" s="86">
        <v>0</v>
      </c>
      <c r="DL2053" s="86">
        <v>6.1787887085044337E-7</v>
      </c>
      <c r="DM2053" s="86">
        <v>3.0893943542522168E-7</v>
      </c>
      <c r="DN2053" s="86">
        <v>0</v>
      </c>
      <c r="DO2053" s="86">
        <v>3.0893943542522168E-7</v>
      </c>
      <c r="DP2053" s="86">
        <v>7.9441569109342692E-7</v>
      </c>
      <c r="DQ2053" s="86">
        <v>0</v>
      </c>
      <c r="DR2053" s="86">
        <v>7.9441569109342692E-7</v>
      </c>
      <c r="ER2053" s="86" t="s">
        <v>828</v>
      </c>
      <c r="ES2053" s="86" t="s">
        <v>155</v>
      </c>
      <c r="ET2053" s="86" t="s">
        <v>686</v>
      </c>
      <c r="EU2053" s="86" t="s">
        <v>289</v>
      </c>
      <c r="EV2053" s="86" t="s">
        <v>426</v>
      </c>
      <c r="EW2053" s="86" t="s">
        <v>426</v>
      </c>
      <c r="EX2053" s="86">
        <v>2043</v>
      </c>
      <c r="EY2053" s="86">
        <v>1.215323780657606E-5</v>
      </c>
      <c r="EZ2053" s="86">
        <v>0</v>
      </c>
      <c r="FA2053" s="86">
        <v>501.74527499999999</v>
      </c>
      <c r="FB2053" s="86">
        <v>6.0978296454009019E-3</v>
      </c>
      <c r="FC2053" s="86">
        <v>2043</v>
      </c>
      <c r="FD2053" s="86" t="s">
        <v>171</v>
      </c>
      <c r="FE2053" s="86">
        <v>8.5749999999999993E-2</v>
      </c>
      <c r="FF2053" s="86">
        <v>30</v>
      </c>
      <c r="FG2053" s="86">
        <v>0</v>
      </c>
      <c r="FH2053" s="86" t="s">
        <v>427</v>
      </c>
      <c r="FI2053" s="86">
        <v>1.2005E-3</v>
      </c>
      <c r="FJ2053" s="86">
        <v>1.4589961986794561E-8</v>
      </c>
      <c r="FK2053" s="86">
        <v>6.0024999999999998E-4</v>
      </c>
      <c r="FL2053" s="86">
        <v>7.2949809933972804E-9</v>
      </c>
      <c r="FM2053" s="86">
        <v>1.5434999999999995E-3</v>
      </c>
      <c r="FN2053" s="86">
        <v>1.8758522554450144E-8</v>
      </c>
    </row>
    <row r="2054" spans="45:170" x14ac:dyDescent="0.25">
      <c r="AS2054" s="86" t="s">
        <v>5704</v>
      </c>
      <c r="AT2054" s="86" t="s">
        <v>155</v>
      </c>
      <c r="AU2054" s="86" t="s">
        <v>687</v>
      </c>
      <c r="AV2054" s="86">
        <v>2045</v>
      </c>
      <c r="AW2054" s="86">
        <v>0.19714661994879612</v>
      </c>
      <c r="AX2054" s="86">
        <v>1.841250228505768E-2</v>
      </c>
      <c r="AY2054" s="86">
        <v>5.5975685917654765</v>
      </c>
      <c r="AZ2054" s="86">
        <v>0</v>
      </c>
      <c r="BA2054" s="86">
        <v>5.5975685917654765</v>
      </c>
      <c r="BB2054" s="86">
        <v>1.1460932358303E-2</v>
      </c>
      <c r="BC2054" s="86">
        <v>3.4842279451200899</v>
      </c>
      <c r="BD2054" s="86">
        <v>0</v>
      </c>
      <c r="BE2054" s="86">
        <v>3.4842279451200899</v>
      </c>
      <c r="BF2054" s="86">
        <v>2.6055963573718324E-2</v>
      </c>
      <c r="BG2054" s="86">
        <v>7.9212505215433344</v>
      </c>
      <c r="BH2054" s="86">
        <v>0</v>
      </c>
      <c r="BI2054" s="86">
        <v>7.9212505215433344</v>
      </c>
      <c r="BJ2054" s="86">
        <v>2.7362529578060065E-2</v>
      </c>
      <c r="BK2054" s="86">
        <v>8.3184585009773446</v>
      </c>
      <c r="BL2054" s="86">
        <v>0</v>
      </c>
      <c r="BM2054" s="86">
        <v>8.3184585009773446</v>
      </c>
      <c r="BN2054" s="86">
        <v>1.1035417277981063</v>
      </c>
      <c r="BO2054" s="86">
        <v>0.68690376251156526</v>
      </c>
      <c r="BP2054" s="86">
        <v>1.5616477660899069</v>
      </c>
      <c r="BQ2054" s="86">
        <v>1.6399559766520129</v>
      </c>
      <c r="BR2054" s="86">
        <v>2.6055963573718324E-2</v>
      </c>
      <c r="BS2054" s="86">
        <v>5.1368451480675219E-3</v>
      </c>
      <c r="BT2054" s="86">
        <v>7.9212505215433344</v>
      </c>
      <c r="BU2054" s="86">
        <v>1.5616477660899069</v>
      </c>
      <c r="BV2054" s="86">
        <v>0</v>
      </c>
      <c r="BW2054" s="86">
        <v>0</v>
      </c>
      <c r="BX2054" s="86">
        <v>7.9212505215433344</v>
      </c>
      <c r="BY2054" s="86">
        <v>1.5616477660899069</v>
      </c>
      <c r="CT2054" s="86" t="s">
        <v>155</v>
      </c>
      <c r="CU2054" s="86" t="s">
        <v>686</v>
      </c>
      <c r="CV2054" s="86" t="s">
        <v>295</v>
      </c>
      <c r="CW2054" s="86">
        <v>2042</v>
      </c>
      <c r="CX2054" s="86">
        <v>6.7761645726370681E-6</v>
      </c>
      <c r="CY2054" s="86">
        <v>3.3880822863185341E-6</v>
      </c>
      <c r="CZ2054" s="86">
        <v>8.7122115933905129E-6</v>
      </c>
      <c r="DA2054" s="86">
        <v>9.1184159449950397E-2</v>
      </c>
      <c r="DB2054" s="86">
        <v>4.2437523963863848E-2</v>
      </c>
      <c r="DC2054" s="86">
        <v>1.8417593824125869E-3</v>
      </c>
      <c r="DD2054" s="86">
        <v>4.6904876103673949E-2</v>
      </c>
      <c r="DE2054" s="86">
        <v>0</v>
      </c>
      <c r="DF2054" s="86">
        <v>0</v>
      </c>
      <c r="DG2054" s="86">
        <v>0</v>
      </c>
      <c r="DH2054" s="86">
        <v>5.6444519555494113E-3</v>
      </c>
      <c r="DJ2054" s="86">
        <v>6.1787887085044337E-7</v>
      </c>
      <c r="DK2054" s="86">
        <v>0</v>
      </c>
      <c r="DL2054" s="86">
        <v>6.1787887085044337E-7</v>
      </c>
      <c r="DM2054" s="86">
        <v>3.0893943542522168E-7</v>
      </c>
      <c r="DN2054" s="86">
        <v>0</v>
      </c>
      <c r="DO2054" s="86">
        <v>3.0893943542522168E-7</v>
      </c>
      <c r="DP2054" s="86">
        <v>7.9441569109342692E-7</v>
      </c>
      <c r="DQ2054" s="86">
        <v>0</v>
      </c>
      <c r="DR2054" s="86">
        <v>7.9441569109342692E-7</v>
      </c>
      <c r="ER2054" s="86" t="s">
        <v>828</v>
      </c>
      <c r="ES2054" s="86" t="s">
        <v>155</v>
      </c>
      <c r="ET2054" s="86" t="s">
        <v>686</v>
      </c>
      <c r="EU2054" s="86" t="s">
        <v>289</v>
      </c>
      <c r="EV2054" s="86" t="s">
        <v>426</v>
      </c>
      <c r="EW2054" s="86" t="s">
        <v>426</v>
      </c>
      <c r="EX2054" s="86">
        <v>2044</v>
      </c>
      <c r="EY2054" s="86">
        <v>1.215323780657606E-5</v>
      </c>
      <c r="EZ2054" s="86">
        <v>0</v>
      </c>
      <c r="FA2054" s="86">
        <v>501.74527499999999</v>
      </c>
      <c r="FB2054" s="86">
        <v>6.0978296454009019E-3</v>
      </c>
      <c r="FC2054" s="86">
        <v>2044</v>
      </c>
      <c r="FD2054" s="86" t="s">
        <v>171</v>
      </c>
      <c r="FE2054" s="86">
        <v>8.5749999999999993E-2</v>
      </c>
      <c r="FF2054" s="86">
        <v>30</v>
      </c>
      <c r="FG2054" s="86">
        <v>0</v>
      </c>
      <c r="FH2054" s="86" t="s">
        <v>427</v>
      </c>
      <c r="FI2054" s="86">
        <v>1.2005E-3</v>
      </c>
      <c r="FJ2054" s="86">
        <v>1.4589961986794561E-8</v>
      </c>
      <c r="FK2054" s="86">
        <v>6.0024999999999998E-4</v>
      </c>
      <c r="FL2054" s="86">
        <v>7.2949809933972804E-9</v>
      </c>
      <c r="FM2054" s="86">
        <v>1.5434999999999995E-3</v>
      </c>
      <c r="FN2054" s="86">
        <v>1.8758522554450144E-8</v>
      </c>
    </row>
    <row r="2055" spans="45:170" x14ac:dyDescent="0.25">
      <c r="AS2055" s="86" t="s">
        <v>5704</v>
      </c>
      <c r="AT2055" s="86" t="s">
        <v>155</v>
      </c>
      <c r="AU2055" s="86" t="s">
        <v>687</v>
      </c>
      <c r="AV2055" s="86">
        <v>2046</v>
      </c>
      <c r="AW2055" s="86">
        <v>0.18424917752223938</v>
      </c>
      <c r="AX2055" s="86">
        <v>1.841250228505768E-2</v>
      </c>
      <c r="AY2055" s="86">
        <v>5.5975685917654765</v>
      </c>
      <c r="AZ2055" s="86">
        <v>0</v>
      </c>
      <c r="BA2055" s="86">
        <v>5.5975685917654765</v>
      </c>
      <c r="BB2055" s="86">
        <v>1.1460932358303E-2</v>
      </c>
      <c r="BC2055" s="86">
        <v>3.4842279451200899</v>
      </c>
      <c r="BD2055" s="86">
        <v>0</v>
      </c>
      <c r="BE2055" s="86">
        <v>3.4842279451200899</v>
      </c>
      <c r="BF2055" s="86">
        <v>2.6055963573718324E-2</v>
      </c>
      <c r="BG2055" s="86">
        <v>7.9212505215433344</v>
      </c>
      <c r="BH2055" s="86">
        <v>0</v>
      </c>
      <c r="BI2055" s="86">
        <v>7.9212505215433344</v>
      </c>
      <c r="BJ2055" s="86">
        <v>2.7362529578060065E-2</v>
      </c>
      <c r="BK2055" s="86">
        <v>8.3184585009773446</v>
      </c>
      <c r="BL2055" s="86">
        <v>0</v>
      </c>
      <c r="BM2055" s="86">
        <v>8.3184585009773446</v>
      </c>
      <c r="BN2055" s="86">
        <v>1.0313474091571087</v>
      </c>
      <c r="BO2055" s="86">
        <v>0.64196613318837881</v>
      </c>
      <c r="BP2055" s="86">
        <v>1.4594838935419692</v>
      </c>
      <c r="BQ2055" s="86">
        <v>1.5326691370579559</v>
      </c>
      <c r="BR2055" s="86">
        <v>2.6055963573718324E-2</v>
      </c>
      <c r="BS2055" s="86">
        <v>4.8007898580070306E-3</v>
      </c>
      <c r="BT2055" s="86">
        <v>7.9212505215433344</v>
      </c>
      <c r="BU2055" s="86">
        <v>1.4594838935419692</v>
      </c>
      <c r="BV2055" s="86">
        <v>0</v>
      </c>
      <c r="BW2055" s="86">
        <v>0</v>
      </c>
      <c r="BX2055" s="86">
        <v>7.9212505215433344</v>
      </c>
      <c r="BY2055" s="86">
        <v>1.4594838935419692</v>
      </c>
      <c r="CT2055" s="86" t="s">
        <v>155</v>
      </c>
      <c r="CU2055" s="86" t="s">
        <v>686</v>
      </c>
      <c r="CV2055" s="86" t="s">
        <v>295</v>
      </c>
      <c r="CW2055" s="86">
        <v>2043</v>
      </c>
      <c r="CX2055" s="86">
        <v>6.7761645726370681E-6</v>
      </c>
      <c r="CY2055" s="86">
        <v>3.3880822863185341E-6</v>
      </c>
      <c r="CZ2055" s="86">
        <v>8.7122115933905129E-6</v>
      </c>
      <c r="DA2055" s="86">
        <v>9.5485653842641974E-2</v>
      </c>
      <c r="DB2055" s="86">
        <v>4.4305976361134869E-2</v>
      </c>
      <c r="DC2055" s="86">
        <v>1.9228236886888921E-3</v>
      </c>
      <c r="DD2055" s="86">
        <v>4.925685379281821E-2</v>
      </c>
      <c r="DE2055" s="86">
        <v>0</v>
      </c>
      <c r="DF2055" s="86">
        <v>0</v>
      </c>
      <c r="DG2055" s="86">
        <v>0</v>
      </c>
      <c r="DH2055" s="86">
        <v>5.6444519555494113E-3</v>
      </c>
      <c r="DJ2055" s="86">
        <v>6.4702650476359704E-7</v>
      </c>
      <c r="DK2055" s="86">
        <v>0</v>
      </c>
      <c r="DL2055" s="86">
        <v>6.4702650476359704E-7</v>
      </c>
      <c r="DM2055" s="86">
        <v>3.2351325238179852E-7</v>
      </c>
      <c r="DN2055" s="86">
        <v>0</v>
      </c>
      <c r="DO2055" s="86">
        <v>3.2351325238179852E-7</v>
      </c>
      <c r="DP2055" s="86">
        <v>8.3189122041033881E-7</v>
      </c>
      <c r="DQ2055" s="86">
        <v>0</v>
      </c>
      <c r="DR2055" s="86">
        <v>8.3189122041033881E-7</v>
      </c>
      <c r="ER2055" s="86" t="s">
        <v>828</v>
      </c>
      <c r="ES2055" s="86" t="s">
        <v>155</v>
      </c>
      <c r="ET2055" s="86" t="s">
        <v>686</v>
      </c>
      <c r="EU2055" s="86" t="s">
        <v>289</v>
      </c>
      <c r="EV2055" s="86" t="s">
        <v>426</v>
      </c>
      <c r="EW2055" s="86" t="s">
        <v>426</v>
      </c>
      <c r="EX2055" s="86">
        <v>2045</v>
      </c>
      <c r="EY2055" s="86">
        <v>1.215323780657606E-5</v>
      </c>
      <c r="EZ2055" s="86">
        <v>0</v>
      </c>
      <c r="FA2055" s="86">
        <v>501.74527499999999</v>
      </c>
      <c r="FB2055" s="86">
        <v>6.0978296454009019E-3</v>
      </c>
      <c r="FC2055" s="86">
        <v>2045</v>
      </c>
      <c r="FD2055" s="86" t="s">
        <v>171</v>
      </c>
      <c r="FE2055" s="86">
        <v>8.5749999999999993E-2</v>
      </c>
      <c r="FF2055" s="86">
        <v>30</v>
      </c>
      <c r="FG2055" s="86">
        <v>0</v>
      </c>
      <c r="FH2055" s="86" t="s">
        <v>427</v>
      </c>
      <c r="FI2055" s="86">
        <v>1.2005E-3</v>
      </c>
      <c r="FJ2055" s="86">
        <v>1.4589961986794561E-8</v>
      </c>
      <c r="FK2055" s="86">
        <v>6.0024999999999998E-4</v>
      </c>
      <c r="FL2055" s="86">
        <v>7.2949809933972804E-9</v>
      </c>
      <c r="FM2055" s="86">
        <v>1.5434999999999995E-3</v>
      </c>
      <c r="FN2055" s="86">
        <v>1.8758522554450144E-8</v>
      </c>
    </row>
    <row r="2056" spans="45:170" x14ac:dyDescent="0.25">
      <c r="AS2056" s="86" t="s">
        <v>5704</v>
      </c>
      <c r="AT2056" s="86" t="s">
        <v>155</v>
      </c>
      <c r="AU2056" s="86" t="s">
        <v>687</v>
      </c>
      <c r="AV2056" s="86">
        <v>2047</v>
      </c>
      <c r="AW2056" s="86">
        <v>0.17219549301143863</v>
      </c>
      <c r="AX2056" s="86">
        <v>1.841250228505768E-2</v>
      </c>
      <c r="AY2056" s="86">
        <v>5.5975685917654765</v>
      </c>
      <c r="AZ2056" s="86">
        <v>0</v>
      </c>
      <c r="BA2056" s="86">
        <v>5.5975685917654765</v>
      </c>
      <c r="BB2056" s="86">
        <v>1.1460932358303E-2</v>
      </c>
      <c r="BC2056" s="86">
        <v>3.4842279451200899</v>
      </c>
      <c r="BD2056" s="86">
        <v>0</v>
      </c>
      <c r="BE2056" s="86">
        <v>3.4842279451200899</v>
      </c>
      <c r="BF2056" s="86">
        <v>2.6055963573718324E-2</v>
      </c>
      <c r="BG2056" s="86">
        <v>7.9212505215433344</v>
      </c>
      <c r="BH2056" s="86">
        <v>0</v>
      </c>
      <c r="BI2056" s="86">
        <v>7.9212505215433344</v>
      </c>
      <c r="BJ2056" s="86">
        <v>2.7362529578060065E-2</v>
      </c>
      <c r="BK2056" s="86">
        <v>8.3184585009773446</v>
      </c>
      <c r="BL2056" s="86">
        <v>0</v>
      </c>
      <c r="BM2056" s="86">
        <v>8.3184585009773446</v>
      </c>
      <c r="BN2056" s="86">
        <v>0.96387608332440045</v>
      </c>
      <c r="BO2056" s="86">
        <v>0.59996834877418559</v>
      </c>
      <c r="BP2056" s="86">
        <v>1.3640036388242698</v>
      </c>
      <c r="BQ2056" s="86">
        <v>1.4324010626709867</v>
      </c>
      <c r="BR2056" s="86">
        <v>2.6055963573718324E-2</v>
      </c>
      <c r="BS2056" s="86">
        <v>4.4867194934645133E-3</v>
      </c>
      <c r="BT2056" s="86">
        <v>7.9212505215433344</v>
      </c>
      <c r="BU2056" s="86">
        <v>1.3640036388242698</v>
      </c>
      <c r="BV2056" s="86">
        <v>0</v>
      </c>
      <c r="BW2056" s="86">
        <v>0</v>
      </c>
      <c r="BX2056" s="86">
        <v>7.9212505215433344</v>
      </c>
      <c r="BY2056" s="86">
        <v>1.3640036388242698</v>
      </c>
      <c r="CT2056" s="86" t="s">
        <v>155</v>
      </c>
      <c r="CU2056" s="86" t="s">
        <v>686</v>
      </c>
      <c r="CV2056" s="86" t="s">
        <v>295</v>
      </c>
      <c r="CW2056" s="86">
        <v>2044</v>
      </c>
      <c r="CX2056" s="86">
        <v>6.7761645726370681E-6</v>
      </c>
      <c r="CY2056" s="86">
        <v>3.3880822863185341E-6</v>
      </c>
      <c r="CZ2056" s="86">
        <v>8.7122115933905129E-6</v>
      </c>
      <c r="DA2056" s="86">
        <v>9.5485653842641974E-2</v>
      </c>
      <c r="DB2056" s="86">
        <v>4.4305976361134869E-2</v>
      </c>
      <c r="DC2056" s="86">
        <v>1.9228236886888921E-3</v>
      </c>
      <c r="DD2056" s="86">
        <v>4.925685379281821E-2</v>
      </c>
      <c r="DE2056" s="86">
        <v>0</v>
      </c>
      <c r="DF2056" s="86">
        <v>0</v>
      </c>
      <c r="DG2056" s="86">
        <v>0</v>
      </c>
      <c r="DH2056" s="86">
        <v>5.6444519555494113E-3</v>
      </c>
      <c r="DJ2056" s="86">
        <v>6.4702650476359704E-7</v>
      </c>
      <c r="DK2056" s="86">
        <v>0</v>
      </c>
      <c r="DL2056" s="86">
        <v>6.4702650476359704E-7</v>
      </c>
      <c r="DM2056" s="86">
        <v>3.2351325238179852E-7</v>
      </c>
      <c r="DN2056" s="86">
        <v>0</v>
      </c>
      <c r="DO2056" s="86">
        <v>3.2351325238179852E-7</v>
      </c>
      <c r="DP2056" s="86">
        <v>8.3189122041033881E-7</v>
      </c>
      <c r="DQ2056" s="86">
        <v>0</v>
      </c>
      <c r="DR2056" s="86">
        <v>8.3189122041033881E-7</v>
      </c>
      <c r="ER2056" s="86" t="s">
        <v>828</v>
      </c>
      <c r="ES2056" s="86" t="s">
        <v>155</v>
      </c>
      <c r="ET2056" s="86" t="s">
        <v>686</v>
      </c>
      <c r="EU2056" s="86" t="s">
        <v>289</v>
      </c>
      <c r="EV2056" s="86" t="s">
        <v>426</v>
      </c>
      <c r="EW2056" s="86" t="s">
        <v>426</v>
      </c>
      <c r="EX2056" s="86">
        <v>2046</v>
      </c>
      <c r="EY2056" s="86">
        <v>1.215323780657606E-5</v>
      </c>
      <c r="EZ2056" s="86">
        <v>0</v>
      </c>
      <c r="FA2056" s="86">
        <v>501.74527499999999</v>
      </c>
      <c r="FB2056" s="86">
        <v>6.0978296454009019E-3</v>
      </c>
      <c r="FC2056" s="86">
        <v>2046</v>
      </c>
      <c r="FD2056" s="86" t="s">
        <v>171</v>
      </c>
      <c r="FE2056" s="86">
        <v>8.5749999999999993E-2</v>
      </c>
      <c r="FF2056" s="86">
        <v>30</v>
      </c>
      <c r="FG2056" s="86">
        <v>0</v>
      </c>
      <c r="FH2056" s="86" t="s">
        <v>427</v>
      </c>
      <c r="FI2056" s="86">
        <v>1.2005E-3</v>
      </c>
      <c r="FJ2056" s="86">
        <v>1.4589961986794561E-8</v>
      </c>
      <c r="FK2056" s="86">
        <v>6.0024999999999998E-4</v>
      </c>
      <c r="FL2056" s="86">
        <v>7.2949809933972804E-9</v>
      </c>
      <c r="FM2056" s="86">
        <v>1.5434999999999995E-3</v>
      </c>
      <c r="FN2056" s="86">
        <v>1.8758522554450144E-8</v>
      </c>
    </row>
    <row r="2057" spans="45:170" x14ac:dyDescent="0.25">
      <c r="AS2057" s="86" t="s">
        <v>5704</v>
      </c>
      <c r="AT2057" s="86" t="s">
        <v>155</v>
      </c>
      <c r="AU2057" s="86" t="s">
        <v>687</v>
      </c>
      <c r="AV2057" s="86">
        <v>2048</v>
      </c>
      <c r="AW2057" s="86">
        <v>0.16093036730040994</v>
      </c>
      <c r="AX2057" s="86">
        <v>1.841250228505768E-2</v>
      </c>
      <c r="AY2057" s="86">
        <v>5.8762277163498249</v>
      </c>
      <c r="AZ2057" s="86">
        <v>0</v>
      </c>
      <c r="BA2057" s="86">
        <v>5.8762277163498249</v>
      </c>
      <c r="BB2057" s="86">
        <v>1.1460932358303E-2</v>
      </c>
      <c r="BC2057" s="86">
        <v>3.6576803813202958</v>
      </c>
      <c r="BD2057" s="86">
        <v>0</v>
      </c>
      <c r="BE2057" s="86">
        <v>3.6576803813202958</v>
      </c>
      <c r="BF2057" s="86">
        <v>2.6055963573718324E-2</v>
      </c>
      <c r="BG2057" s="86">
        <v>8.315587580528863</v>
      </c>
      <c r="BH2057" s="86">
        <v>0</v>
      </c>
      <c r="BI2057" s="86">
        <v>8.315587580528863</v>
      </c>
      <c r="BJ2057" s="86">
        <v>2.7362529578060065E-2</v>
      </c>
      <c r="BK2057" s="86">
        <v>8.7325694360686228</v>
      </c>
      <c r="BL2057" s="86">
        <v>0</v>
      </c>
      <c r="BM2057" s="86">
        <v>8.7325694360686228</v>
      </c>
      <c r="BN2057" s="86">
        <v>0.94566348473302642</v>
      </c>
      <c r="BO2057" s="86">
        <v>0.58863184723337869</v>
      </c>
      <c r="BP2057" s="86">
        <v>1.3382305636532372</v>
      </c>
      <c r="BQ2057" s="86">
        <v>1.4053356068228571</v>
      </c>
      <c r="BR2057" s="86">
        <v>2.6055963573718324E-2</v>
      </c>
      <c r="BS2057" s="86">
        <v>4.1931957882845915E-3</v>
      </c>
      <c r="BT2057" s="86">
        <v>8.315587580528863</v>
      </c>
      <c r="BU2057" s="86">
        <v>1.3382305636532372</v>
      </c>
      <c r="BV2057" s="86">
        <v>0</v>
      </c>
      <c r="BW2057" s="86">
        <v>0</v>
      </c>
      <c r="BX2057" s="86">
        <v>8.315587580528863</v>
      </c>
      <c r="BY2057" s="86">
        <v>1.3382305636532372</v>
      </c>
      <c r="CT2057" s="86" t="s">
        <v>155</v>
      </c>
      <c r="CU2057" s="86" t="s">
        <v>686</v>
      </c>
      <c r="CV2057" s="86" t="s">
        <v>295</v>
      </c>
      <c r="CW2057" s="86">
        <v>2045</v>
      </c>
      <c r="CX2057" s="86">
        <v>6.7761645726370681E-6</v>
      </c>
      <c r="CY2057" s="86">
        <v>3.3880822863185341E-6</v>
      </c>
      <c r="CZ2057" s="86">
        <v>8.7122115933905129E-6</v>
      </c>
      <c r="DA2057" s="86">
        <v>9.5485653842641974E-2</v>
      </c>
      <c r="DB2057" s="86">
        <v>4.4305976361134869E-2</v>
      </c>
      <c r="DC2057" s="86">
        <v>1.9228236886888921E-3</v>
      </c>
      <c r="DD2057" s="86">
        <v>4.925685379281821E-2</v>
      </c>
      <c r="DE2057" s="86">
        <v>0</v>
      </c>
      <c r="DF2057" s="86">
        <v>0</v>
      </c>
      <c r="DG2057" s="86">
        <v>0</v>
      </c>
      <c r="DH2057" s="86">
        <v>5.6444519555494113E-3</v>
      </c>
      <c r="DJ2057" s="86">
        <v>6.4702650476359704E-7</v>
      </c>
      <c r="DK2057" s="86">
        <v>0</v>
      </c>
      <c r="DL2057" s="86">
        <v>6.4702650476359704E-7</v>
      </c>
      <c r="DM2057" s="86">
        <v>3.2351325238179852E-7</v>
      </c>
      <c r="DN2057" s="86">
        <v>0</v>
      </c>
      <c r="DO2057" s="86">
        <v>3.2351325238179852E-7</v>
      </c>
      <c r="DP2057" s="86">
        <v>8.3189122041033881E-7</v>
      </c>
      <c r="DQ2057" s="86">
        <v>0</v>
      </c>
      <c r="DR2057" s="86">
        <v>8.3189122041033881E-7</v>
      </c>
      <c r="ER2057" s="86" t="s">
        <v>828</v>
      </c>
      <c r="ES2057" s="86" t="s">
        <v>155</v>
      </c>
      <c r="ET2057" s="86" t="s">
        <v>686</v>
      </c>
      <c r="EU2057" s="86" t="s">
        <v>289</v>
      </c>
      <c r="EV2057" s="86" t="s">
        <v>426</v>
      </c>
      <c r="EW2057" s="86" t="s">
        <v>426</v>
      </c>
      <c r="EX2057" s="86">
        <v>2047</v>
      </c>
      <c r="EY2057" s="86">
        <v>1.215323780657606E-5</v>
      </c>
      <c r="EZ2057" s="86">
        <v>0</v>
      </c>
      <c r="FA2057" s="86">
        <v>501.74527499999999</v>
      </c>
      <c r="FB2057" s="86">
        <v>6.0978296454009019E-3</v>
      </c>
      <c r="FC2057" s="86">
        <v>2047</v>
      </c>
      <c r="FD2057" s="86" t="s">
        <v>171</v>
      </c>
      <c r="FE2057" s="86">
        <v>8.5749999999999993E-2</v>
      </c>
      <c r="FF2057" s="86">
        <v>30</v>
      </c>
      <c r="FG2057" s="86">
        <v>0</v>
      </c>
      <c r="FH2057" s="86" t="s">
        <v>427</v>
      </c>
      <c r="FI2057" s="86">
        <v>1.2005E-3</v>
      </c>
      <c r="FJ2057" s="86">
        <v>1.4589961986794561E-8</v>
      </c>
      <c r="FK2057" s="86">
        <v>6.0024999999999998E-4</v>
      </c>
      <c r="FL2057" s="86">
        <v>7.2949809933972804E-9</v>
      </c>
      <c r="FM2057" s="86">
        <v>1.5434999999999995E-3</v>
      </c>
      <c r="FN2057" s="86">
        <v>1.8758522554450144E-8</v>
      </c>
    </row>
    <row r="2058" spans="45:170" x14ac:dyDescent="0.25">
      <c r="AS2058" s="86" t="s">
        <v>5704</v>
      </c>
      <c r="AT2058" s="86" t="s">
        <v>155</v>
      </c>
      <c r="AU2058" s="86" t="s">
        <v>687</v>
      </c>
      <c r="AV2058" s="86">
        <v>2049</v>
      </c>
      <c r="AW2058" s="86">
        <v>0.15040221243028964</v>
      </c>
      <c r="AX2058" s="86">
        <v>1.841250228505768E-2</v>
      </c>
      <c r="AY2058" s="86">
        <v>5.8762277163498249</v>
      </c>
      <c r="AZ2058" s="86">
        <v>0</v>
      </c>
      <c r="BA2058" s="86">
        <v>5.8762277163498249</v>
      </c>
      <c r="BB2058" s="86">
        <v>1.1460932358303E-2</v>
      </c>
      <c r="BC2058" s="86">
        <v>3.6576803813202958</v>
      </c>
      <c r="BD2058" s="86">
        <v>0</v>
      </c>
      <c r="BE2058" s="86">
        <v>3.6576803813202958</v>
      </c>
      <c r="BF2058" s="86">
        <v>2.6055963573718324E-2</v>
      </c>
      <c r="BG2058" s="86">
        <v>8.315587580528863</v>
      </c>
      <c r="BH2058" s="86">
        <v>0</v>
      </c>
      <c r="BI2058" s="86">
        <v>8.315587580528863</v>
      </c>
      <c r="BJ2058" s="86">
        <v>2.7362529578060065E-2</v>
      </c>
      <c r="BK2058" s="86">
        <v>8.7325694360686228</v>
      </c>
      <c r="BL2058" s="86">
        <v>0</v>
      </c>
      <c r="BM2058" s="86">
        <v>8.7325694360686228</v>
      </c>
      <c r="BN2058" s="86">
        <v>0.88379764928320215</v>
      </c>
      <c r="BO2058" s="86">
        <v>0.55012322171343797</v>
      </c>
      <c r="BP2058" s="86">
        <v>1.2506827697693803</v>
      </c>
      <c r="BQ2058" s="86">
        <v>1.3133977633858476</v>
      </c>
      <c r="BR2058" s="86">
        <v>2.6055963573718324E-2</v>
      </c>
      <c r="BS2058" s="86">
        <v>3.9188745684902724E-3</v>
      </c>
      <c r="BT2058" s="86">
        <v>8.315587580528863</v>
      </c>
      <c r="BU2058" s="86">
        <v>1.2506827697693803</v>
      </c>
      <c r="BV2058" s="86">
        <v>0</v>
      </c>
      <c r="BW2058" s="86">
        <v>0</v>
      </c>
      <c r="BX2058" s="86">
        <v>8.315587580528863</v>
      </c>
      <c r="BY2058" s="86">
        <v>1.2506827697693803</v>
      </c>
      <c r="CT2058" s="86" t="s">
        <v>155</v>
      </c>
      <c r="CU2058" s="86" t="s">
        <v>686</v>
      </c>
      <c r="CV2058" s="86" t="s">
        <v>295</v>
      </c>
      <c r="CW2058" s="86">
        <v>2046</v>
      </c>
      <c r="CX2058" s="86">
        <v>6.7761645726370681E-6</v>
      </c>
      <c r="CY2058" s="86">
        <v>3.3880822863185341E-6</v>
      </c>
      <c r="CZ2058" s="86">
        <v>8.7122115933905129E-6</v>
      </c>
      <c r="DA2058" s="86">
        <v>9.5485653842641974E-2</v>
      </c>
      <c r="DB2058" s="86">
        <v>4.4305976361134869E-2</v>
      </c>
      <c r="DC2058" s="86">
        <v>1.9228236886888921E-3</v>
      </c>
      <c r="DD2058" s="86">
        <v>4.925685379281821E-2</v>
      </c>
      <c r="DE2058" s="86">
        <v>0</v>
      </c>
      <c r="DF2058" s="86">
        <v>0</v>
      </c>
      <c r="DG2058" s="86">
        <v>0</v>
      </c>
      <c r="DH2058" s="86">
        <v>5.6444519555494113E-3</v>
      </c>
      <c r="DJ2058" s="86">
        <v>6.4702650476359704E-7</v>
      </c>
      <c r="DK2058" s="86">
        <v>0</v>
      </c>
      <c r="DL2058" s="86">
        <v>6.4702650476359704E-7</v>
      </c>
      <c r="DM2058" s="86">
        <v>3.2351325238179852E-7</v>
      </c>
      <c r="DN2058" s="86">
        <v>0</v>
      </c>
      <c r="DO2058" s="86">
        <v>3.2351325238179852E-7</v>
      </c>
      <c r="DP2058" s="86">
        <v>8.3189122041033881E-7</v>
      </c>
      <c r="DQ2058" s="86">
        <v>0</v>
      </c>
      <c r="DR2058" s="86">
        <v>8.3189122041033881E-7</v>
      </c>
      <c r="ER2058" s="86" t="s">
        <v>828</v>
      </c>
      <c r="ES2058" s="86" t="s">
        <v>155</v>
      </c>
      <c r="ET2058" s="86" t="s">
        <v>686</v>
      </c>
      <c r="EU2058" s="86" t="s">
        <v>289</v>
      </c>
      <c r="EV2058" s="86" t="s">
        <v>426</v>
      </c>
      <c r="EW2058" s="86" t="s">
        <v>426</v>
      </c>
      <c r="EX2058" s="86">
        <v>2048</v>
      </c>
      <c r="EY2058" s="86">
        <v>1.215323780657606E-5</v>
      </c>
      <c r="EZ2058" s="86">
        <v>0</v>
      </c>
      <c r="FA2058" s="86">
        <v>501.74527499999999</v>
      </c>
      <c r="FB2058" s="86">
        <v>6.0978296454009019E-3</v>
      </c>
      <c r="FC2058" s="86">
        <v>2048</v>
      </c>
      <c r="FD2058" s="86" t="s">
        <v>171</v>
      </c>
      <c r="FE2058" s="86">
        <v>8.5749999999999993E-2</v>
      </c>
      <c r="FF2058" s="86">
        <v>30</v>
      </c>
      <c r="FG2058" s="86">
        <v>0</v>
      </c>
      <c r="FH2058" s="86" t="s">
        <v>427</v>
      </c>
      <c r="FI2058" s="86">
        <v>1.2005E-3</v>
      </c>
      <c r="FJ2058" s="86">
        <v>1.4589961986794561E-8</v>
      </c>
      <c r="FK2058" s="86">
        <v>6.0024999999999998E-4</v>
      </c>
      <c r="FL2058" s="86">
        <v>7.2949809933972804E-9</v>
      </c>
      <c r="FM2058" s="86">
        <v>1.5434999999999995E-3</v>
      </c>
      <c r="FN2058" s="86">
        <v>1.8758522554450144E-8</v>
      </c>
    </row>
    <row r="2059" spans="45:170" x14ac:dyDescent="0.25">
      <c r="AS2059" s="86" t="s">
        <v>5704</v>
      </c>
      <c r="AT2059" s="86" t="s">
        <v>155</v>
      </c>
      <c r="AU2059" s="86" t="s">
        <v>687</v>
      </c>
      <c r="AV2059" s="86">
        <v>2050</v>
      </c>
      <c r="AW2059" s="86">
        <v>0.14056281535541088</v>
      </c>
      <c r="AX2059" s="86">
        <v>0</v>
      </c>
      <c r="AY2059" s="86">
        <v>0</v>
      </c>
      <c r="AZ2059" s="86">
        <v>0</v>
      </c>
      <c r="BA2059" s="86">
        <v>0</v>
      </c>
      <c r="BB2059" s="86">
        <v>1.1460932358303E-2</v>
      </c>
      <c r="BC2059" s="86">
        <v>3.6576803813202958</v>
      </c>
      <c r="BD2059" s="86">
        <v>0</v>
      </c>
      <c r="BE2059" s="86">
        <v>3.6576803813202958</v>
      </c>
      <c r="BF2059" s="86">
        <v>2.6055963573718324E-2</v>
      </c>
      <c r="BG2059" s="86">
        <v>8.315587580528863</v>
      </c>
      <c r="BH2059" s="86">
        <v>0</v>
      </c>
      <c r="BI2059" s="86">
        <v>8.315587580528863</v>
      </c>
      <c r="BJ2059" s="86">
        <v>2.7362529578060065E-2</v>
      </c>
      <c r="BK2059" s="86">
        <v>8.7325694360686228</v>
      </c>
      <c r="BL2059" s="86">
        <v>0</v>
      </c>
      <c r="BM2059" s="86">
        <v>8.7325694360686228</v>
      </c>
      <c r="BN2059" s="86">
        <v>0</v>
      </c>
      <c r="BO2059" s="86">
        <v>0.5141338520686336</v>
      </c>
      <c r="BP2059" s="86">
        <v>1.1688624016536264</v>
      </c>
      <c r="BQ2059" s="86">
        <v>1.2274745452204183</v>
      </c>
      <c r="BR2059" s="86">
        <v>2.6055963573718324E-2</v>
      </c>
      <c r="BS2059" s="86">
        <v>3.6624995967198806E-3</v>
      </c>
      <c r="BT2059" s="86">
        <v>8.315587580528863</v>
      </c>
      <c r="BU2059" s="86">
        <v>1.1688624016536264</v>
      </c>
      <c r="BV2059" s="86">
        <v>0</v>
      </c>
      <c r="BW2059" s="86">
        <v>0</v>
      </c>
      <c r="BX2059" s="86">
        <v>8.315587580528863</v>
      </c>
      <c r="BY2059" s="86">
        <v>1.1688624016536264</v>
      </c>
      <c r="CT2059" s="86" t="s">
        <v>155</v>
      </c>
      <c r="CU2059" s="86" t="s">
        <v>686</v>
      </c>
      <c r="CV2059" s="86" t="s">
        <v>295</v>
      </c>
      <c r="CW2059" s="86">
        <v>2047</v>
      </c>
      <c r="CX2059" s="86">
        <v>6.7761645726370681E-6</v>
      </c>
      <c r="CY2059" s="86">
        <v>3.3880822863185341E-6</v>
      </c>
      <c r="CZ2059" s="86">
        <v>8.7122115933905129E-6</v>
      </c>
      <c r="DA2059" s="86">
        <v>9.5485653842641974E-2</v>
      </c>
      <c r="DB2059" s="86">
        <v>4.4305976361134869E-2</v>
      </c>
      <c r="DC2059" s="86">
        <v>1.9228236886888921E-3</v>
      </c>
      <c r="DD2059" s="86">
        <v>4.925685379281821E-2</v>
      </c>
      <c r="DE2059" s="86">
        <v>0</v>
      </c>
      <c r="DF2059" s="86">
        <v>0</v>
      </c>
      <c r="DG2059" s="86">
        <v>0</v>
      </c>
      <c r="DH2059" s="86">
        <v>5.6444519555494113E-3</v>
      </c>
      <c r="DJ2059" s="86">
        <v>6.4702650476359704E-7</v>
      </c>
      <c r="DK2059" s="86">
        <v>0</v>
      </c>
      <c r="DL2059" s="86">
        <v>6.4702650476359704E-7</v>
      </c>
      <c r="DM2059" s="86">
        <v>3.2351325238179852E-7</v>
      </c>
      <c r="DN2059" s="86">
        <v>0</v>
      </c>
      <c r="DO2059" s="86">
        <v>3.2351325238179852E-7</v>
      </c>
      <c r="DP2059" s="86">
        <v>8.3189122041033881E-7</v>
      </c>
      <c r="DQ2059" s="86">
        <v>0</v>
      </c>
      <c r="DR2059" s="86">
        <v>8.3189122041033881E-7</v>
      </c>
      <c r="ER2059" s="86" t="s">
        <v>828</v>
      </c>
      <c r="ES2059" s="86" t="s">
        <v>155</v>
      </c>
      <c r="ET2059" s="86" t="s">
        <v>686</v>
      </c>
      <c r="EU2059" s="86" t="s">
        <v>289</v>
      </c>
      <c r="EV2059" s="86" t="s">
        <v>426</v>
      </c>
      <c r="EW2059" s="86" t="s">
        <v>426</v>
      </c>
      <c r="EX2059" s="86">
        <v>2049</v>
      </c>
      <c r="EY2059" s="86">
        <v>1.215323780657606E-5</v>
      </c>
      <c r="EZ2059" s="86">
        <v>0</v>
      </c>
      <c r="FA2059" s="86">
        <v>501.74527499999999</v>
      </c>
      <c r="FB2059" s="86">
        <v>6.0978296454009019E-3</v>
      </c>
      <c r="FC2059" s="86">
        <v>2049</v>
      </c>
      <c r="FD2059" s="86" t="s">
        <v>171</v>
      </c>
      <c r="FE2059" s="86">
        <v>8.5749999999999993E-2</v>
      </c>
      <c r="FF2059" s="86">
        <v>30</v>
      </c>
      <c r="FG2059" s="86">
        <v>0</v>
      </c>
      <c r="FH2059" s="86" t="s">
        <v>427</v>
      </c>
      <c r="FI2059" s="86">
        <v>1.2005E-3</v>
      </c>
      <c r="FJ2059" s="86">
        <v>1.4589961986794561E-8</v>
      </c>
      <c r="FK2059" s="86">
        <v>6.0024999999999998E-4</v>
      </c>
      <c r="FL2059" s="86">
        <v>7.2949809933972804E-9</v>
      </c>
      <c r="FM2059" s="86">
        <v>1.5434999999999995E-3</v>
      </c>
      <c r="FN2059" s="86">
        <v>1.8758522554450144E-8</v>
      </c>
    </row>
    <row r="2060" spans="45:170" x14ac:dyDescent="0.25">
      <c r="AS2060" s="86" t="s">
        <v>5704</v>
      </c>
      <c r="AT2060" s="86" t="s">
        <v>155</v>
      </c>
      <c r="AU2060" s="86" t="s">
        <v>687</v>
      </c>
      <c r="AV2060" s="86">
        <v>2051</v>
      </c>
      <c r="AW2060" s="86">
        <v>0.1313671171545896</v>
      </c>
      <c r="AX2060" s="86">
        <v>0</v>
      </c>
      <c r="AY2060" s="86">
        <v>0</v>
      </c>
      <c r="AZ2060" s="86">
        <v>0</v>
      </c>
      <c r="BA2060" s="86">
        <v>0</v>
      </c>
      <c r="BB2060" s="86">
        <v>0</v>
      </c>
      <c r="BC2060" s="86">
        <v>0</v>
      </c>
      <c r="BD2060" s="86">
        <v>0</v>
      </c>
      <c r="BE2060" s="86">
        <v>0</v>
      </c>
      <c r="BF2060" s="86">
        <v>2.6055963573718324E-2</v>
      </c>
      <c r="BG2060" s="86">
        <v>8.315587580528863</v>
      </c>
      <c r="BH2060" s="86">
        <v>0</v>
      </c>
      <c r="BI2060" s="86">
        <v>8.315587580528863</v>
      </c>
      <c r="BJ2060" s="86">
        <v>2.7362529578060065E-2</v>
      </c>
      <c r="BK2060" s="86">
        <v>8.7325694360686228</v>
      </c>
      <c r="BL2060" s="86">
        <v>0</v>
      </c>
      <c r="BM2060" s="86">
        <v>8.7325694360686228</v>
      </c>
      <c r="BN2060" s="86">
        <v>0</v>
      </c>
      <c r="BO2060" s="86">
        <v>0</v>
      </c>
      <c r="BP2060" s="86">
        <v>1.0923947679005854</v>
      </c>
      <c r="BQ2060" s="86">
        <v>1.1471724721686152</v>
      </c>
      <c r="BR2060" s="86">
        <v>2.6055963573718324E-2</v>
      </c>
      <c r="BS2060" s="86">
        <v>3.422896819364374E-3</v>
      </c>
      <c r="BT2060" s="86">
        <v>8.315587580528863</v>
      </c>
      <c r="BU2060" s="86">
        <v>1.0923947679005854</v>
      </c>
      <c r="BV2060" s="86">
        <v>0</v>
      </c>
      <c r="BW2060" s="86">
        <v>0</v>
      </c>
      <c r="BX2060" s="86">
        <v>8.315587580528863</v>
      </c>
      <c r="BY2060" s="86">
        <v>1.0923947679005854</v>
      </c>
      <c r="CT2060" s="86" t="s">
        <v>155</v>
      </c>
      <c r="CU2060" s="86" t="s">
        <v>686</v>
      </c>
      <c r="CV2060" s="86" t="s">
        <v>295</v>
      </c>
      <c r="CW2060" s="86">
        <v>2048</v>
      </c>
      <c r="CX2060" s="86">
        <v>6.7761645726370681E-6</v>
      </c>
      <c r="CY2060" s="86">
        <v>3.3880822863185341E-6</v>
      </c>
      <c r="CZ2060" s="86">
        <v>8.7122115933905129E-6</v>
      </c>
      <c r="DA2060" s="86">
        <v>0.1000716957393589</v>
      </c>
      <c r="DB2060" s="86">
        <v>4.6259840575669342E-2</v>
      </c>
      <c r="DC2060" s="86">
        <v>2.0075878699679132E-3</v>
      </c>
      <c r="DD2060" s="86">
        <v>5.1804267293721631E-2</v>
      </c>
      <c r="DE2060" s="86">
        <v>0</v>
      </c>
      <c r="DF2060" s="86">
        <v>0</v>
      </c>
      <c r="DG2060" s="86">
        <v>0</v>
      </c>
      <c r="DH2060" s="86">
        <v>5.6444519555494113E-3</v>
      </c>
      <c r="DJ2060" s="86">
        <v>6.7810227939275957E-7</v>
      </c>
      <c r="DK2060" s="86">
        <v>0</v>
      </c>
      <c r="DL2060" s="86">
        <v>6.7810227939275957E-7</v>
      </c>
      <c r="DM2060" s="86">
        <v>3.3905113969637978E-7</v>
      </c>
      <c r="DN2060" s="86">
        <v>0</v>
      </c>
      <c r="DO2060" s="86">
        <v>3.3905113969637978E-7</v>
      </c>
      <c r="DP2060" s="86">
        <v>8.7184578779069057E-7</v>
      </c>
      <c r="DQ2060" s="86">
        <v>0</v>
      </c>
      <c r="DR2060" s="86">
        <v>8.7184578779069057E-7</v>
      </c>
      <c r="ER2060" s="86" t="s">
        <v>828</v>
      </c>
      <c r="ES2060" s="86" t="s">
        <v>155</v>
      </c>
      <c r="ET2060" s="86" t="s">
        <v>686</v>
      </c>
      <c r="EU2060" s="86" t="s">
        <v>289</v>
      </c>
      <c r="EV2060" s="86" t="s">
        <v>426</v>
      </c>
      <c r="EW2060" s="86" t="s">
        <v>426</v>
      </c>
      <c r="EX2060" s="86">
        <v>2050</v>
      </c>
      <c r="EY2060" s="86">
        <v>1.215323780657606E-5</v>
      </c>
      <c r="EZ2060" s="86">
        <v>0</v>
      </c>
      <c r="FA2060" s="86">
        <v>501.74527499999999</v>
      </c>
      <c r="FB2060" s="86">
        <v>6.0978296454009019E-3</v>
      </c>
      <c r="FC2060" s="86">
        <v>2050</v>
      </c>
      <c r="FD2060" s="86" t="s">
        <v>171</v>
      </c>
      <c r="FE2060" s="86">
        <v>8.5749999999999993E-2</v>
      </c>
      <c r="FF2060" s="86">
        <v>30</v>
      </c>
      <c r="FG2060" s="86">
        <v>0</v>
      </c>
      <c r="FH2060" s="86" t="s">
        <v>427</v>
      </c>
      <c r="FI2060" s="86">
        <v>0</v>
      </c>
      <c r="FJ2060" s="86">
        <v>0</v>
      </c>
      <c r="FK2060" s="86">
        <v>6.0024999999999998E-4</v>
      </c>
      <c r="FL2060" s="86">
        <v>7.2949809933972804E-9</v>
      </c>
      <c r="FM2060" s="86">
        <v>1.5434999999999995E-3</v>
      </c>
      <c r="FN2060" s="86">
        <v>1.8758522554450144E-8</v>
      </c>
    </row>
    <row r="2061" spans="45:170" x14ac:dyDescent="0.25">
      <c r="AS2061" s="86" t="s">
        <v>5704</v>
      </c>
      <c r="AT2061" s="86" t="s">
        <v>155</v>
      </c>
      <c r="AU2061" s="86" t="s">
        <v>687</v>
      </c>
      <c r="AV2061" s="86">
        <v>2052</v>
      </c>
      <c r="AW2061" s="86">
        <v>0.12277300668653232</v>
      </c>
      <c r="AX2061" s="86">
        <v>0</v>
      </c>
      <c r="AY2061" s="86">
        <v>0</v>
      </c>
      <c r="AZ2061" s="86">
        <v>0</v>
      </c>
      <c r="BA2061" s="86">
        <v>0</v>
      </c>
      <c r="BB2061" s="86">
        <v>0</v>
      </c>
      <c r="BC2061" s="86">
        <v>0</v>
      </c>
      <c r="BD2061" s="86">
        <v>0</v>
      </c>
      <c r="BE2061" s="86">
        <v>0</v>
      </c>
      <c r="BF2061" s="86">
        <v>0</v>
      </c>
      <c r="BG2061" s="86">
        <v>0</v>
      </c>
      <c r="BH2061" s="86">
        <v>0</v>
      </c>
      <c r="BI2061" s="86">
        <v>0</v>
      </c>
      <c r="BJ2061" s="86">
        <v>2.7362529578060065E-2</v>
      </c>
      <c r="BK2061" s="86">
        <v>8.7325694360686228</v>
      </c>
      <c r="BL2061" s="86">
        <v>0</v>
      </c>
      <c r="BM2061" s="86">
        <v>8.7325694360686228</v>
      </c>
      <c r="BN2061" s="86">
        <v>0</v>
      </c>
      <c r="BO2061" s="86">
        <v>0</v>
      </c>
      <c r="BP2061" s="86">
        <v>0</v>
      </c>
      <c r="BQ2061" s="86">
        <v>1.0721238057650608</v>
      </c>
      <c r="BR2061" s="86">
        <v>0</v>
      </c>
      <c r="BS2061" s="86">
        <v>0</v>
      </c>
      <c r="BT2061" s="86">
        <v>0</v>
      </c>
      <c r="BU2061" s="86">
        <v>0</v>
      </c>
      <c r="BV2061" s="86">
        <v>0</v>
      </c>
      <c r="BW2061" s="86">
        <v>0</v>
      </c>
      <c r="BX2061" s="86">
        <v>0</v>
      </c>
      <c r="BY2061" s="86">
        <v>0</v>
      </c>
      <c r="CT2061" s="86" t="s">
        <v>155</v>
      </c>
      <c r="CU2061" s="86" t="s">
        <v>686</v>
      </c>
      <c r="CV2061" s="86" t="s">
        <v>295</v>
      </c>
      <c r="CW2061" s="86">
        <v>2049</v>
      </c>
      <c r="CX2061" s="86">
        <v>6.7761645726370681E-6</v>
      </c>
      <c r="CY2061" s="86">
        <v>3.3880822863185341E-6</v>
      </c>
      <c r="CZ2061" s="86">
        <v>8.7122115933905129E-6</v>
      </c>
      <c r="DA2061" s="86">
        <v>0.1000716957393589</v>
      </c>
      <c r="DB2061" s="86">
        <v>4.6259840575669342E-2</v>
      </c>
      <c r="DC2061" s="86">
        <v>2.0075878699679132E-3</v>
      </c>
      <c r="DD2061" s="86">
        <v>5.1804267293721631E-2</v>
      </c>
      <c r="DE2061" s="86">
        <v>0</v>
      </c>
      <c r="DF2061" s="86">
        <v>0</v>
      </c>
      <c r="DG2061" s="86">
        <v>0</v>
      </c>
      <c r="DH2061" s="86">
        <v>5.6444519555494113E-3</v>
      </c>
      <c r="DJ2061" s="86">
        <v>6.7810227939275957E-7</v>
      </c>
      <c r="DK2061" s="86">
        <v>0</v>
      </c>
      <c r="DL2061" s="86">
        <v>6.7810227939275957E-7</v>
      </c>
      <c r="DM2061" s="86">
        <v>3.3905113969637978E-7</v>
      </c>
      <c r="DN2061" s="86">
        <v>0</v>
      </c>
      <c r="DO2061" s="86">
        <v>3.3905113969637978E-7</v>
      </c>
      <c r="DP2061" s="86">
        <v>8.7184578779069057E-7</v>
      </c>
      <c r="DQ2061" s="86">
        <v>0</v>
      </c>
      <c r="DR2061" s="86">
        <v>8.7184578779069057E-7</v>
      </c>
      <c r="ER2061" s="86" t="s">
        <v>828</v>
      </c>
      <c r="ES2061" s="86" t="s">
        <v>155</v>
      </c>
      <c r="ET2061" s="86" t="s">
        <v>686</v>
      </c>
      <c r="EU2061" s="86" t="s">
        <v>289</v>
      </c>
      <c r="EV2061" s="86" t="s">
        <v>426</v>
      </c>
      <c r="EW2061" s="86" t="s">
        <v>426</v>
      </c>
      <c r="EX2061" s="86">
        <v>2051</v>
      </c>
      <c r="EY2061" s="86">
        <v>1.215323780657606E-5</v>
      </c>
      <c r="EZ2061" s="86">
        <v>0</v>
      </c>
      <c r="FA2061" s="86">
        <v>501.74527499999999</v>
      </c>
      <c r="FB2061" s="86">
        <v>6.0978296454009019E-3</v>
      </c>
      <c r="FC2061" s="86">
        <v>2051</v>
      </c>
      <c r="FD2061" s="86" t="s">
        <v>171</v>
      </c>
      <c r="FE2061" s="86">
        <v>8.5749999999999993E-2</v>
      </c>
      <c r="FF2061" s="86">
        <v>30</v>
      </c>
      <c r="FG2061" s="86">
        <v>0</v>
      </c>
      <c r="FH2061" s="86" t="s">
        <v>427</v>
      </c>
      <c r="FI2061" s="86">
        <v>0</v>
      </c>
      <c r="FJ2061" s="86">
        <v>0</v>
      </c>
      <c r="FK2061" s="86">
        <v>0</v>
      </c>
      <c r="FL2061" s="86">
        <v>0</v>
      </c>
      <c r="FM2061" s="86">
        <v>1.5434999999999995E-3</v>
      </c>
      <c r="FN2061" s="86">
        <v>1.8758522554450144E-8</v>
      </c>
    </row>
    <row r="2062" spans="45:170" x14ac:dyDescent="0.25">
      <c r="AS2062" s="86" t="s">
        <v>5704</v>
      </c>
      <c r="AT2062" s="86" t="s">
        <v>155</v>
      </c>
      <c r="AU2062" s="86" t="s">
        <v>688</v>
      </c>
      <c r="AV2062" s="86">
        <v>2020</v>
      </c>
      <c r="AW2062" s="86">
        <v>1</v>
      </c>
      <c r="AX2062" s="86">
        <v>1.7893311372237881E-2</v>
      </c>
      <c r="AY2062" s="86">
        <v>4.3040739648013835</v>
      </c>
      <c r="AZ2062" s="86">
        <v>0</v>
      </c>
      <c r="BA2062" s="86">
        <v>4.3040739648013835</v>
      </c>
      <c r="BB2062" s="86">
        <v>0</v>
      </c>
      <c r="BC2062" s="86">
        <v>0</v>
      </c>
      <c r="BD2062" s="86">
        <v>0</v>
      </c>
      <c r="BE2062" s="86">
        <v>0</v>
      </c>
      <c r="BF2062" s="86">
        <v>0</v>
      </c>
      <c r="BG2062" s="86">
        <v>0</v>
      </c>
      <c r="BH2062" s="86">
        <v>0</v>
      </c>
      <c r="BI2062" s="86">
        <v>0</v>
      </c>
      <c r="BJ2062" s="86">
        <v>0</v>
      </c>
      <c r="BK2062" s="86">
        <v>0</v>
      </c>
      <c r="BL2062" s="86">
        <v>0</v>
      </c>
      <c r="BM2062" s="86">
        <v>0</v>
      </c>
      <c r="BN2062" s="86">
        <v>4.3040739648013835</v>
      </c>
      <c r="BO2062" s="86">
        <v>0</v>
      </c>
      <c r="BP2062" s="86">
        <v>0</v>
      </c>
      <c r="BQ2062" s="86">
        <v>0</v>
      </c>
      <c r="BR2062" s="86">
        <v>0</v>
      </c>
      <c r="BS2062" s="86">
        <v>0</v>
      </c>
      <c r="BT2062" s="86">
        <v>0</v>
      </c>
      <c r="BU2062" s="86">
        <v>0</v>
      </c>
      <c r="BV2062" s="86">
        <v>0</v>
      </c>
      <c r="BW2062" s="86">
        <v>0</v>
      </c>
      <c r="BX2062" s="86">
        <v>0</v>
      </c>
      <c r="BY2062" s="86">
        <v>0</v>
      </c>
      <c r="CT2062" s="86" t="s">
        <v>155</v>
      </c>
      <c r="CU2062" s="86" t="s">
        <v>686</v>
      </c>
      <c r="CV2062" s="86" t="s">
        <v>295</v>
      </c>
      <c r="CW2062" s="86">
        <v>2050</v>
      </c>
      <c r="CX2062" s="86">
        <v>0</v>
      </c>
      <c r="CY2062" s="86">
        <v>3.3880822863185341E-6</v>
      </c>
      <c r="CZ2062" s="86">
        <v>8.7122115933905129E-6</v>
      </c>
      <c r="DA2062" s="86">
        <v>0.1000716957393589</v>
      </c>
      <c r="DB2062" s="86">
        <v>4.6259840575669342E-2</v>
      </c>
      <c r="DC2062" s="86">
        <v>2.0075878699679132E-3</v>
      </c>
      <c r="DD2062" s="86">
        <v>5.1804267293721631E-2</v>
      </c>
      <c r="DE2062" s="86">
        <v>0</v>
      </c>
      <c r="DF2062" s="86">
        <v>0</v>
      </c>
      <c r="DG2062" s="86">
        <v>0</v>
      </c>
      <c r="DH2062" s="86">
        <v>5.6444519555494113E-3</v>
      </c>
      <c r="DJ2062" s="86">
        <v>0</v>
      </c>
      <c r="DK2062" s="86">
        <v>0</v>
      </c>
      <c r="DL2062" s="86">
        <v>0</v>
      </c>
      <c r="DM2062" s="86">
        <v>3.3905113969637978E-7</v>
      </c>
      <c r="DN2062" s="86">
        <v>0</v>
      </c>
      <c r="DO2062" s="86">
        <v>3.3905113969637978E-7</v>
      </c>
      <c r="DP2062" s="86">
        <v>8.7184578779069057E-7</v>
      </c>
      <c r="DQ2062" s="86">
        <v>0</v>
      </c>
      <c r="DR2062" s="86">
        <v>8.7184578779069057E-7</v>
      </c>
      <c r="ER2062" s="86" t="s">
        <v>828</v>
      </c>
      <c r="ES2062" s="86" t="s">
        <v>155</v>
      </c>
      <c r="ET2062" s="86" t="s">
        <v>686</v>
      </c>
      <c r="EU2062" s="86" t="s">
        <v>294</v>
      </c>
      <c r="EV2062" s="86" t="s">
        <v>426</v>
      </c>
      <c r="EW2062" s="86" t="s">
        <v>426</v>
      </c>
      <c r="EX2062" s="86">
        <v>2021</v>
      </c>
      <c r="EY2062" s="86">
        <v>5.9070325487257462E-5</v>
      </c>
      <c r="EZ2062" s="86">
        <v>0</v>
      </c>
      <c r="FA2062" s="86">
        <v>501.74527499999999</v>
      </c>
      <c r="FB2062" s="86">
        <v>2.9638256705943503E-2</v>
      </c>
      <c r="FC2062" s="86">
        <v>2021</v>
      </c>
      <c r="FD2062" s="86" t="s">
        <v>171</v>
      </c>
      <c r="FE2062" s="86">
        <v>8.5749999999999993E-2</v>
      </c>
      <c r="FF2062" s="86">
        <v>30</v>
      </c>
      <c r="FG2062" s="86">
        <v>0</v>
      </c>
      <c r="FH2062" s="86" t="s">
        <v>427</v>
      </c>
      <c r="FI2062" s="86">
        <v>1.2005E-3</v>
      </c>
      <c r="FJ2062" s="86">
        <v>7.0913925747452579E-8</v>
      </c>
      <c r="FK2062" s="86">
        <v>6.0024999999999998E-4</v>
      </c>
      <c r="FL2062" s="86">
        <v>3.545696287372629E-8</v>
      </c>
      <c r="FM2062" s="86">
        <v>0</v>
      </c>
      <c r="FN2062" s="86">
        <v>0</v>
      </c>
    </row>
    <row r="2063" spans="45:170" x14ac:dyDescent="0.25">
      <c r="AS2063" s="86" t="s">
        <v>5704</v>
      </c>
      <c r="AT2063" s="86" t="s">
        <v>155</v>
      </c>
      <c r="AU2063" s="86" t="s">
        <v>688</v>
      </c>
      <c r="AV2063" s="86">
        <v>2021</v>
      </c>
      <c r="AW2063" s="86">
        <v>1</v>
      </c>
      <c r="AX2063" s="86">
        <v>1.7893311372237881E-2</v>
      </c>
      <c r="AY2063" s="86">
        <v>4.3040739648013835</v>
      </c>
      <c r="AZ2063" s="86">
        <v>0</v>
      </c>
      <c r="BA2063" s="86">
        <v>4.3040739648013835</v>
      </c>
      <c r="BB2063" s="86">
        <v>1.1137759992008039E-2</v>
      </c>
      <c r="BC2063" s="86">
        <v>2.679087275158325</v>
      </c>
      <c r="BD2063" s="86">
        <v>0</v>
      </c>
      <c r="BE2063" s="86">
        <v>2.679087275158325</v>
      </c>
      <c r="BF2063" s="86">
        <v>0</v>
      </c>
      <c r="BG2063" s="86">
        <v>0</v>
      </c>
      <c r="BH2063" s="86">
        <v>0</v>
      </c>
      <c r="BI2063" s="86">
        <v>0</v>
      </c>
      <c r="BJ2063" s="86">
        <v>0</v>
      </c>
      <c r="BK2063" s="86">
        <v>0</v>
      </c>
      <c r="BL2063" s="86">
        <v>0</v>
      </c>
      <c r="BM2063" s="86">
        <v>0</v>
      </c>
      <c r="BN2063" s="86">
        <v>4.3040739648013835</v>
      </c>
      <c r="BO2063" s="86">
        <v>2.679087275158325</v>
      </c>
      <c r="BP2063" s="86">
        <v>0</v>
      </c>
      <c r="BQ2063" s="86">
        <v>0</v>
      </c>
      <c r="BR2063" s="86">
        <v>0</v>
      </c>
      <c r="BS2063" s="86">
        <v>0</v>
      </c>
      <c r="BT2063" s="86">
        <v>0</v>
      </c>
      <c r="BU2063" s="86">
        <v>0</v>
      </c>
      <c r="BV2063" s="86">
        <v>0</v>
      </c>
      <c r="BW2063" s="86">
        <v>0</v>
      </c>
      <c r="BX2063" s="86">
        <v>0</v>
      </c>
      <c r="BY2063" s="86">
        <v>0</v>
      </c>
      <c r="CT2063" s="86" t="s">
        <v>155</v>
      </c>
      <c r="CU2063" s="86" t="s">
        <v>686</v>
      </c>
      <c r="CV2063" s="86" t="s">
        <v>295</v>
      </c>
      <c r="CW2063" s="86">
        <v>2051</v>
      </c>
      <c r="CX2063" s="86">
        <v>0</v>
      </c>
      <c r="CY2063" s="86">
        <v>0</v>
      </c>
      <c r="CZ2063" s="86">
        <v>8.7122115933905129E-6</v>
      </c>
      <c r="DA2063" s="86">
        <v>0.1000716957393589</v>
      </c>
      <c r="DB2063" s="86">
        <v>4.6259840575669342E-2</v>
      </c>
      <c r="DC2063" s="86">
        <v>2.0075878699679132E-3</v>
      </c>
      <c r="DD2063" s="86">
        <v>5.1804267293721631E-2</v>
      </c>
      <c r="DE2063" s="86">
        <v>0</v>
      </c>
      <c r="DF2063" s="86">
        <v>0</v>
      </c>
      <c r="DG2063" s="86">
        <v>0</v>
      </c>
      <c r="DH2063" s="86">
        <v>5.6444519555494113E-3</v>
      </c>
      <c r="DJ2063" s="86">
        <v>0</v>
      </c>
      <c r="DK2063" s="86">
        <v>0</v>
      </c>
      <c r="DL2063" s="86">
        <v>0</v>
      </c>
      <c r="DM2063" s="86">
        <v>0</v>
      </c>
      <c r="DN2063" s="86">
        <v>0</v>
      </c>
      <c r="DO2063" s="86">
        <v>0</v>
      </c>
      <c r="DP2063" s="86">
        <v>8.7184578779069057E-7</v>
      </c>
      <c r="DQ2063" s="86">
        <v>0</v>
      </c>
      <c r="DR2063" s="86">
        <v>8.7184578779069057E-7</v>
      </c>
      <c r="ER2063" s="86" t="s">
        <v>828</v>
      </c>
      <c r="ES2063" s="86" t="s">
        <v>155</v>
      </c>
      <c r="ET2063" s="86" t="s">
        <v>686</v>
      </c>
      <c r="EU2063" s="86" t="s">
        <v>294</v>
      </c>
      <c r="EV2063" s="86" t="s">
        <v>426</v>
      </c>
      <c r="EW2063" s="86" t="s">
        <v>426</v>
      </c>
      <c r="EX2063" s="86">
        <v>2022</v>
      </c>
      <c r="EY2063" s="86">
        <v>5.9070325487257462E-5</v>
      </c>
      <c r="EZ2063" s="86">
        <v>0</v>
      </c>
      <c r="FA2063" s="86">
        <v>501.74527499999999</v>
      </c>
      <c r="FB2063" s="86">
        <v>2.9638256705943503E-2</v>
      </c>
      <c r="FC2063" s="86">
        <v>2022</v>
      </c>
      <c r="FD2063" s="86" t="s">
        <v>171</v>
      </c>
      <c r="FE2063" s="86">
        <v>8.5749999999999993E-2</v>
      </c>
      <c r="FF2063" s="86">
        <v>30</v>
      </c>
      <c r="FG2063" s="86">
        <v>0</v>
      </c>
      <c r="FH2063" s="86" t="s">
        <v>427</v>
      </c>
      <c r="FI2063" s="86">
        <v>1.2005E-3</v>
      </c>
      <c r="FJ2063" s="86">
        <v>7.0913925747452579E-8</v>
      </c>
      <c r="FK2063" s="86">
        <v>6.0024999999999998E-4</v>
      </c>
      <c r="FL2063" s="86">
        <v>3.545696287372629E-8</v>
      </c>
      <c r="FM2063" s="86">
        <v>1.5434999999999995E-3</v>
      </c>
      <c r="FN2063" s="86">
        <v>9.1175047389581865E-8</v>
      </c>
    </row>
    <row r="2064" spans="45:170" x14ac:dyDescent="0.25">
      <c r="AS2064" s="86" t="s">
        <v>5704</v>
      </c>
      <c r="AT2064" s="86" t="s">
        <v>155</v>
      </c>
      <c r="AU2064" s="86" t="s">
        <v>688</v>
      </c>
      <c r="AV2064" s="86">
        <v>2022</v>
      </c>
      <c r="AW2064" s="86">
        <v>0.93457943925233644</v>
      </c>
      <c r="AX2064" s="86">
        <v>1.7623719101014349E-2</v>
      </c>
      <c r="AY2064" s="86">
        <v>4.1340211091235481</v>
      </c>
      <c r="AZ2064" s="86">
        <v>0</v>
      </c>
      <c r="BA2064" s="86">
        <v>4.1340211091235481</v>
      </c>
      <c r="BB2064" s="86">
        <v>1.0969951253305445E-2</v>
      </c>
      <c r="BC2064" s="86">
        <v>2.5732372257687013</v>
      </c>
      <c r="BD2064" s="86">
        <v>0</v>
      </c>
      <c r="BE2064" s="86">
        <v>2.5732372257687013</v>
      </c>
      <c r="BF2064" s="86">
        <v>2.3823516649492386E-2</v>
      </c>
      <c r="BG2064" s="86">
        <v>5.588316527178951</v>
      </c>
      <c r="BH2064" s="86">
        <v>0</v>
      </c>
      <c r="BI2064" s="86">
        <v>5.588316527178951</v>
      </c>
      <c r="BJ2064" s="86">
        <v>0</v>
      </c>
      <c r="BK2064" s="86">
        <v>0</v>
      </c>
      <c r="BL2064" s="86">
        <v>0</v>
      </c>
      <c r="BM2064" s="86">
        <v>0</v>
      </c>
      <c r="BN2064" s="86">
        <v>3.8635711300220077</v>
      </c>
      <c r="BO2064" s="86">
        <v>2.4048946035221506</v>
      </c>
      <c r="BP2064" s="86">
        <v>5.2227257263354678</v>
      </c>
      <c r="BQ2064" s="86">
        <v>0</v>
      </c>
      <c r="BR2064" s="86">
        <v>2.3823516649492386E-2</v>
      </c>
      <c r="BS2064" s="86">
        <v>2.2264968831301295E-2</v>
      </c>
      <c r="BT2064" s="86">
        <v>5.588316527178951</v>
      </c>
      <c r="BU2064" s="86">
        <v>5.2227257263354678</v>
      </c>
      <c r="BV2064" s="86">
        <v>0</v>
      </c>
      <c r="BW2064" s="86">
        <v>0</v>
      </c>
      <c r="BX2064" s="86">
        <v>5.588316527178951</v>
      </c>
      <c r="BY2064" s="86">
        <v>5.2227257263354678</v>
      </c>
      <c r="CT2064" s="86" t="s">
        <v>155</v>
      </c>
      <c r="CU2064" s="86" t="s">
        <v>686</v>
      </c>
      <c r="CV2064" s="86" t="s">
        <v>287</v>
      </c>
      <c r="CW2064" s="86">
        <v>2020</v>
      </c>
      <c r="CX2064" s="86">
        <v>1.0124342970389394E-7</v>
      </c>
      <c r="CY2064" s="86">
        <v>0</v>
      </c>
      <c r="CZ2064" s="86">
        <v>0</v>
      </c>
      <c r="DA2064" s="86">
        <v>14146.130641332529</v>
      </c>
      <c r="DB2064" s="86">
        <v>222.22942162783079</v>
      </c>
      <c r="DC2064" s="86">
        <v>8585.7228092479545</v>
      </c>
      <c r="DD2064" s="86">
        <v>5338.1784104567496</v>
      </c>
      <c r="DE2064" s="86">
        <v>0</v>
      </c>
      <c r="DF2064" s="86">
        <v>0</v>
      </c>
      <c r="DG2064" s="86">
        <v>0</v>
      </c>
      <c r="DH2064" s="86">
        <v>8.4334385425984134E-5</v>
      </c>
      <c r="DJ2064" s="86">
        <v>1.4322027831678501E-3</v>
      </c>
      <c r="DK2064" s="86">
        <v>0</v>
      </c>
      <c r="DL2064" s="86">
        <v>1.4322027831678501E-3</v>
      </c>
      <c r="DM2064" s="86">
        <v>0</v>
      </c>
      <c r="DN2064" s="86">
        <v>0</v>
      </c>
      <c r="DO2064" s="86">
        <v>0</v>
      </c>
      <c r="DP2064" s="86">
        <v>0</v>
      </c>
      <c r="DQ2064" s="86">
        <v>0</v>
      </c>
      <c r="DR2064" s="86">
        <v>0</v>
      </c>
      <c r="ER2064" s="86" t="s">
        <v>828</v>
      </c>
      <c r="ES2064" s="86" t="s">
        <v>155</v>
      </c>
      <c r="ET2064" s="86" t="s">
        <v>686</v>
      </c>
      <c r="EU2064" s="86" t="s">
        <v>294</v>
      </c>
      <c r="EV2064" s="86" t="s">
        <v>426</v>
      </c>
      <c r="EW2064" s="86" t="s">
        <v>426</v>
      </c>
      <c r="EX2064" s="86">
        <v>2023</v>
      </c>
      <c r="EY2064" s="86">
        <v>5.9070325487257462E-5</v>
      </c>
      <c r="EZ2064" s="86">
        <v>0</v>
      </c>
      <c r="FA2064" s="86">
        <v>501.74527499999999</v>
      </c>
      <c r="FB2064" s="86">
        <v>2.9638256705943503E-2</v>
      </c>
      <c r="FC2064" s="86">
        <v>2023</v>
      </c>
      <c r="FD2064" s="86" t="s">
        <v>171</v>
      </c>
      <c r="FE2064" s="86">
        <v>8.5749999999999993E-2</v>
      </c>
      <c r="FF2064" s="86">
        <v>30</v>
      </c>
      <c r="FG2064" s="86">
        <v>0</v>
      </c>
      <c r="FH2064" s="86" t="s">
        <v>427</v>
      </c>
      <c r="FI2064" s="86">
        <v>1.2005E-3</v>
      </c>
      <c r="FJ2064" s="86">
        <v>7.0913925747452579E-8</v>
      </c>
      <c r="FK2064" s="86">
        <v>6.0024999999999998E-4</v>
      </c>
      <c r="FL2064" s="86">
        <v>3.545696287372629E-8</v>
      </c>
      <c r="FM2064" s="86">
        <v>1.5434999999999995E-3</v>
      </c>
      <c r="FN2064" s="86">
        <v>9.1175047389581865E-8</v>
      </c>
    </row>
    <row r="2065" spans="45:170" x14ac:dyDescent="0.25">
      <c r="AS2065" s="86" t="s">
        <v>5704</v>
      </c>
      <c r="AT2065" s="86" t="s">
        <v>155</v>
      </c>
      <c r="AU2065" s="86" t="s">
        <v>688</v>
      </c>
      <c r="AV2065" s="86">
        <v>2023</v>
      </c>
      <c r="AW2065" s="86">
        <v>0.87343872827321156</v>
      </c>
      <c r="AX2065" s="86">
        <v>1.7623719101014349E-2</v>
      </c>
      <c r="AY2065" s="86">
        <v>4.2855042183774703</v>
      </c>
      <c r="AZ2065" s="86">
        <v>0</v>
      </c>
      <c r="BA2065" s="86">
        <v>4.2855042183774703</v>
      </c>
      <c r="BB2065" s="86">
        <v>1.0969951253305445E-2</v>
      </c>
      <c r="BC2065" s="86">
        <v>2.6675284655853302</v>
      </c>
      <c r="BD2065" s="86">
        <v>0</v>
      </c>
      <c r="BE2065" s="86">
        <v>2.6675284655853302</v>
      </c>
      <c r="BF2065" s="86">
        <v>2.3823516649492386E-2</v>
      </c>
      <c r="BG2065" s="86">
        <v>5.7930894445604997</v>
      </c>
      <c r="BH2065" s="86">
        <v>0</v>
      </c>
      <c r="BI2065" s="86">
        <v>5.7930894445604997</v>
      </c>
      <c r="BJ2065" s="86">
        <v>2.5018137484374609E-2</v>
      </c>
      <c r="BK2065" s="86">
        <v>6.0835816271642678</v>
      </c>
      <c r="BL2065" s="86">
        <v>0</v>
      </c>
      <c r="BM2065" s="86">
        <v>6.0835816271642678</v>
      </c>
      <c r="BN2065" s="86">
        <v>3.7431253545091012</v>
      </c>
      <c r="BO2065" s="86">
        <v>2.3299226706134424</v>
      </c>
      <c r="BP2065" s="86">
        <v>5.0599086772298882</v>
      </c>
      <c r="BQ2065" s="86">
        <v>5.313635799776633</v>
      </c>
      <c r="BR2065" s="86">
        <v>2.3823516649492386E-2</v>
      </c>
      <c r="BS2065" s="86">
        <v>2.0808382085328311E-2</v>
      </c>
      <c r="BT2065" s="86">
        <v>5.7930894445604997</v>
      </c>
      <c r="BU2065" s="86">
        <v>5.0599086772298882</v>
      </c>
      <c r="BV2065" s="86">
        <v>0</v>
      </c>
      <c r="BW2065" s="86">
        <v>0</v>
      </c>
      <c r="BX2065" s="86">
        <v>5.7930894445604997</v>
      </c>
      <c r="BY2065" s="86">
        <v>5.0599086772298882</v>
      </c>
      <c r="CT2065" s="86" t="s">
        <v>155</v>
      </c>
      <c r="CU2065" s="86" t="s">
        <v>686</v>
      </c>
      <c r="CV2065" s="86" t="s">
        <v>287</v>
      </c>
      <c r="CW2065" s="86">
        <v>2021</v>
      </c>
      <c r="CX2065" s="86">
        <v>1.0124342970389394E-7</v>
      </c>
      <c r="CY2065" s="86">
        <v>5.0621714851946972E-8</v>
      </c>
      <c r="CZ2065" s="86">
        <v>0</v>
      </c>
      <c r="DA2065" s="86">
        <v>14146.130641332529</v>
      </c>
      <c r="DB2065" s="86">
        <v>222.22942162783079</v>
      </c>
      <c r="DC2065" s="86">
        <v>8585.7228092479545</v>
      </c>
      <c r="DD2065" s="86">
        <v>5338.1784104567496</v>
      </c>
      <c r="DE2065" s="86">
        <v>0</v>
      </c>
      <c r="DF2065" s="86">
        <v>0</v>
      </c>
      <c r="DG2065" s="86">
        <v>0</v>
      </c>
      <c r="DH2065" s="86">
        <v>8.4334385425984134E-5</v>
      </c>
      <c r="DJ2065" s="86">
        <v>1.4322027831678501E-3</v>
      </c>
      <c r="DK2065" s="86">
        <v>0</v>
      </c>
      <c r="DL2065" s="86">
        <v>1.4322027831678501E-3</v>
      </c>
      <c r="DM2065" s="86">
        <v>7.1610139158392503E-4</v>
      </c>
      <c r="DN2065" s="86">
        <v>0</v>
      </c>
      <c r="DO2065" s="86">
        <v>7.1610139158392503E-4</v>
      </c>
      <c r="DP2065" s="86">
        <v>0</v>
      </c>
      <c r="DQ2065" s="86">
        <v>0</v>
      </c>
      <c r="DR2065" s="86">
        <v>0</v>
      </c>
      <c r="ER2065" s="86" t="s">
        <v>828</v>
      </c>
      <c r="ES2065" s="86" t="s">
        <v>155</v>
      </c>
      <c r="ET2065" s="86" t="s">
        <v>686</v>
      </c>
      <c r="EU2065" s="86" t="s">
        <v>294</v>
      </c>
      <c r="EV2065" s="86" t="s">
        <v>426</v>
      </c>
      <c r="EW2065" s="86" t="s">
        <v>426</v>
      </c>
      <c r="EX2065" s="86">
        <v>2024</v>
      </c>
      <c r="EY2065" s="86">
        <v>5.9070325487257462E-5</v>
      </c>
      <c r="EZ2065" s="86">
        <v>0</v>
      </c>
      <c r="FA2065" s="86">
        <v>501.74527499999999</v>
      </c>
      <c r="FB2065" s="86">
        <v>2.9638256705943503E-2</v>
      </c>
      <c r="FC2065" s="86">
        <v>2024</v>
      </c>
      <c r="FD2065" s="86" t="s">
        <v>171</v>
      </c>
      <c r="FE2065" s="86">
        <v>8.5749999999999993E-2</v>
      </c>
      <c r="FF2065" s="86">
        <v>30</v>
      </c>
      <c r="FG2065" s="86">
        <v>0</v>
      </c>
      <c r="FH2065" s="86" t="s">
        <v>427</v>
      </c>
      <c r="FI2065" s="86">
        <v>1.2005E-3</v>
      </c>
      <c r="FJ2065" s="86">
        <v>7.0913925747452579E-8</v>
      </c>
      <c r="FK2065" s="86">
        <v>6.0024999999999998E-4</v>
      </c>
      <c r="FL2065" s="86">
        <v>3.545696287372629E-8</v>
      </c>
      <c r="FM2065" s="86">
        <v>1.5434999999999995E-3</v>
      </c>
      <c r="FN2065" s="86">
        <v>9.1175047389581865E-8</v>
      </c>
    </row>
    <row r="2066" spans="45:170" x14ac:dyDescent="0.25">
      <c r="AS2066" s="86" t="s">
        <v>5704</v>
      </c>
      <c r="AT2066" s="86" t="s">
        <v>155</v>
      </c>
      <c r="AU2066" s="86" t="s">
        <v>688</v>
      </c>
      <c r="AV2066" s="86">
        <v>2024</v>
      </c>
      <c r="AW2066" s="86">
        <v>0.81629787689085187</v>
      </c>
      <c r="AX2066" s="86">
        <v>1.7623719101014349E-2</v>
      </c>
      <c r="AY2066" s="86">
        <v>4.2855042183774703</v>
      </c>
      <c r="AZ2066" s="86">
        <v>0</v>
      </c>
      <c r="BA2066" s="86">
        <v>4.2855042183774703</v>
      </c>
      <c r="BB2066" s="86">
        <v>1.0969951253305445E-2</v>
      </c>
      <c r="BC2066" s="86">
        <v>2.6675284655853302</v>
      </c>
      <c r="BD2066" s="86">
        <v>0</v>
      </c>
      <c r="BE2066" s="86">
        <v>2.6675284655853302</v>
      </c>
      <c r="BF2066" s="86">
        <v>2.3823516649492386E-2</v>
      </c>
      <c r="BG2066" s="86">
        <v>5.7930894445604997</v>
      </c>
      <c r="BH2066" s="86">
        <v>0</v>
      </c>
      <c r="BI2066" s="86">
        <v>5.7930894445604997</v>
      </c>
      <c r="BJ2066" s="86">
        <v>2.5018137484374609E-2</v>
      </c>
      <c r="BK2066" s="86">
        <v>6.0835816271642678</v>
      </c>
      <c r="BL2066" s="86">
        <v>0</v>
      </c>
      <c r="BM2066" s="86">
        <v>6.0835816271642678</v>
      </c>
      <c r="BN2066" s="86">
        <v>3.4982479948683185</v>
      </c>
      <c r="BO2066" s="86">
        <v>2.1774978230032169</v>
      </c>
      <c r="BP2066" s="86">
        <v>4.7288866142335406</v>
      </c>
      <c r="BQ2066" s="86">
        <v>4.9660147661463858</v>
      </c>
      <c r="BR2066" s="86">
        <v>2.3823516649492386E-2</v>
      </c>
      <c r="BS2066" s="86">
        <v>1.9447086061054497E-2</v>
      </c>
      <c r="BT2066" s="86">
        <v>5.7930894445604997</v>
      </c>
      <c r="BU2066" s="86">
        <v>4.7288866142335406</v>
      </c>
      <c r="BV2066" s="86">
        <v>0</v>
      </c>
      <c r="BW2066" s="86">
        <v>0</v>
      </c>
      <c r="BX2066" s="86">
        <v>5.7930894445604997</v>
      </c>
      <c r="BY2066" s="86">
        <v>4.7288866142335406</v>
      </c>
      <c r="CT2066" s="86" t="s">
        <v>155</v>
      </c>
      <c r="CU2066" s="86" t="s">
        <v>686</v>
      </c>
      <c r="CV2066" s="86" t="s">
        <v>287</v>
      </c>
      <c r="CW2066" s="86">
        <v>2022</v>
      </c>
      <c r="CX2066" s="86">
        <v>1.0124342970389394E-7</v>
      </c>
      <c r="CY2066" s="86">
        <v>5.0621714851946972E-8</v>
      </c>
      <c r="CZ2066" s="86">
        <v>1.3017012390500648E-7</v>
      </c>
      <c r="DA2066" s="86">
        <v>14146.130641332529</v>
      </c>
      <c r="DB2066" s="86">
        <v>222.22942162783079</v>
      </c>
      <c r="DC2066" s="86">
        <v>8585.7228092479545</v>
      </c>
      <c r="DD2066" s="86">
        <v>5338.1784104567496</v>
      </c>
      <c r="DE2066" s="86">
        <v>0</v>
      </c>
      <c r="DF2066" s="86">
        <v>0</v>
      </c>
      <c r="DG2066" s="86">
        <v>0</v>
      </c>
      <c r="DH2066" s="86">
        <v>8.4334385425984134E-5</v>
      </c>
      <c r="DJ2066" s="86">
        <v>1.4322027831678501E-3</v>
      </c>
      <c r="DK2066" s="86">
        <v>0</v>
      </c>
      <c r="DL2066" s="86">
        <v>1.4322027831678501E-3</v>
      </c>
      <c r="DM2066" s="86">
        <v>7.1610139158392503E-4</v>
      </c>
      <c r="DN2066" s="86">
        <v>0</v>
      </c>
      <c r="DO2066" s="86">
        <v>7.1610139158392503E-4</v>
      </c>
      <c r="DP2066" s="86">
        <v>1.841403578358664E-3</v>
      </c>
      <c r="DQ2066" s="86">
        <v>0</v>
      </c>
      <c r="DR2066" s="86">
        <v>1.841403578358664E-3</v>
      </c>
      <c r="ER2066" s="86" t="s">
        <v>828</v>
      </c>
      <c r="ES2066" s="86" t="s">
        <v>155</v>
      </c>
      <c r="ET2066" s="86" t="s">
        <v>686</v>
      </c>
      <c r="EU2066" s="86" t="s">
        <v>294</v>
      </c>
      <c r="EV2066" s="86" t="s">
        <v>426</v>
      </c>
      <c r="EW2066" s="86" t="s">
        <v>426</v>
      </c>
      <c r="EX2066" s="86">
        <v>2025</v>
      </c>
      <c r="EY2066" s="86">
        <v>5.9070325487257462E-5</v>
      </c>
      <c r="EZ2066" s="86">
        <v>0</v>
      </c>
      <c r="FA2066" s="86">
        <v>501.74527499999999</v>
      </c>
      <c r="FB2066" s="86">
        <v>2.9638256705943503E-2</v>
      </c>
      <c r="FC2066" s="86">
        <v>2025</v>
      </c>
      <c r="FD2066" s="86" t="s">
        <v>171</v>
      </c>
      <c r="FE2066" s="86">
        <v>8.5749999999999993E-2</v>
      </c>
      <c r="FF2066" s="86">
        <v>30</v>
      </c>
      <c r="FG2066" s="86">
        <v>0</v>
      </c>
      <c r="FH2066" s="86" t="s">
        <v>427</v>
      </c>
      <c r="FI2066" s="86">
        <v>1.2005E-3</v>
      </c>
      <c r="FJ2066" s="86">
        <v>7.0913925747452579E-8</v>
      </c>
      <c r="FK2066" s="86">
        <v>6.0024999999999998E-4</v>
      </c>
      <c r="FL2066" s="86">
        <v>3.545696287372629E-8</v>
      </c>
      <c r="FM2066" s="86">
        <v>1.5434999999999995E-3</v>
      </c>
      <c r="FN2066" s="86">
        <v>9.1175047389581865E-8</v>
      </c>
    </row>
    <row r="2067" spans="45:170" x14ac:dyDescent="0.25">
      <c r="AS2067" s="86" t="s">
        <v>5704</v>
      </c>
      <c r="AT2067" s="86" t="s">
        <v>155</v>
      </c>
      <c r="AU2067" s="86" t="s">
        <v>688</v>
      </c>
      <c r="AV2067" s="86">
        <v>2025</v>
      </c>
      <c r="AW2067" s="86">
        <v>0.76289521204752508</v>
      </c>
      <c r="AX2067" s="86">
        <v>1.7623719101014349E-2</v>
      </c>
      <c r="AY2067" s="86">
        <v>4.2855042183774703</v>
      </c>
      <c r="AZ2067" s="86">
        <v>0</v>
      </c>
      <c r="BA2067" s="86">
        <v>4.2855042183774703</v>
      </c>
      <c r="BB2067" s="86">
        <v>1.0969951253305445E-2</v>
      </c>
      <c r="BC2067" s="86">
        <v>2.6675284655853302</v>
      </c>
      <c r="BD2067" s="86">
        <v>0</v>
      </c>
      <c r="BE2067" s="86">
        <v>2.6675284655853302</v>
      </c>
      <c r="BF2067" s="86">
        <v>2.3823516649492386E-2</v>
      </c>
      <c r="BG2067" s="86">
        <v>5.7930894445604997</v>
      </c>
      <c r="BH2067" s="86">
        <v>0</v>
      </c>
      <c r="BI2067" s="86">
        <v>5.7930894445604997</v>
      </c>
      <c r="BJ2067" s="86">
        <v>2.5018137484374609E-2</v>
      </c>
      <c r="BK2067" s="86">
        <v>6.0835816271642678</v>
      </c>
      <c r="BL2067" s="86">
        <v>0</v>
      </c>
      <c r="BM2067" s="86">
        <v>6.0835816271642678</v>
      </c>
      <c r="BN2067" s="86">
        <v>3.2693906494096434</v>
      </c>
      <c r="BO2067" s="86">
        <v>2.0350446943955296</v>
      </c>
      <c r="BP2067" s="86">
        <v>4.4195202002182619</v>
      </c>
      <c r="BQ2067" s="86">
        <v>4.6411352954639113</v>
      </c>
      <c r="BR2067" s="86">
        <v>2.3823516649492386E-2</v>
      </c>
      <c r="BS2067" s="86">
        <v>1.8174846786032237E-2</v>
      </c>
      <c r="BT2067" s="86">
        <v>5.7930894445604997</v>
      </c>
      <c r="BU2067" s="86">
        <v>4.4195202002182619</v>
      </c>
      <c r="BV2067" s="86">
        <v>0</v>
      </c>
      <c r="BW2067" s="86">
        <v>0</v>
      </c>
      <c r="BX2067" s="86">
        <v>5.7930894445604997</v>
      </c>
      <c r="BY2067" s="86">
        <v>4.4195202002182619</v>
      </c>
      <c r="CT2067" s="86" t="s">
        <v>155</v>
      </c>
      <c r="CU2067" s="86" t="s">
        <v>686</v>
      </c>
      <c r="CV2067" s="86" t="s">
        <v>287</v>
      </c>
      <c r="CW2067" s="86">
        <v>2023</v>
      </c>
      <c r="CX2067" s="86">
        <v>1.0124342970389394E-7</v>
      </c>
      <c r="CY2067" s="86">
        <v>5.0621714851946972E-8</v>
      </c>
      <c r="CZ2067" s="86">
        <v>1.3017012390500648E-7</v>
      </c>
      <c r="DA2067" s="86">
        <v>14664.637556436641</v>
      </c>
      <c r="DB2067" s="86">
        <v>233.23007680793941</v>
      </c>
      <c r="DC2067" s="86">
        <v>8896.5159934286039</v>
      </c>
      <c r="DD2067" s="86">
        <v>5534.8914862000984</v>
      </c>
      <c r="DE2067" s="86">
        <v>0</v>
      </c>
      <c r="DF2067" s="86">
        <v>0</v>
      </c>
      <c r="DG2067" s="86">
        <v>0</v>
      </c>
      <c r="DH2067" s="86">
        <v>8.4334385425984134E-5</v>
      </c>
      <c r="DJ2067" s="86">
        <v>1.484698201578176E-3</v>
      </c>
      <c r="DK2067" s="86">
        <v>0</v>
      </c>
      <c r="DL2067" s="86">
        <v>1.484698201578176E-3</v>
      </c>
      <c r="DM2067" s="86">
        <v>7.4234910078908802E-4</v>
      </c>
      <c r="DN2067" s="86">
        <v>0</v>
      </c>
      <c r="DO2067" s="86">
        <v>7.4234910078908802E-4</v>
      </c>
      <c r="DP2067" s="86">
        <v>1.9088976877433689E-3</v>
      </c>
      <c r="DQ2067" s="86">
        <v>0</v>
      </c>
      <c r="DR2067" s="86">
        <v>1.9088976877433689E-3</v>
      </c>
      <c r="ER2067" s="86" t="s">
        <v>828</v>
      </c>
      <c r="ES2067" s="86" t="s">
        <v>155</v>
      </c>
      <c r="ET2067" s="86" t="s">
        <v>686</v>
      </c>
      <c r="EU2067" s="86" t="s">
        <v>294</v>
      </c>
      <c r="EV2067" s="86" t="s">
        <v>426</v>
      </c>
      <c r="EW2067" s="86" t="s">
        <v>426</v>
      </c>
      <c r="EX2067" s="86">
        <v>2026</v>
      </c>
      <c r="EY2067" s="86">
        <v>5.9070325487257462E-5</v>
      </c>
      <c r="EZ2067" s="86">
        <v>0</v>
      </c>
      <c r="FA2067" s="86">
        <v>501.74527499999999</v>
      </c>
      <c r="FB2067" s="86">
        <v>2.9638256705943503E-2</v>
      </c>
      <c r="FC2067" s="86">
        <v>2026</v>
      </c>
      <c r="FD2067" s="86" t="s">
        <v>171</v>
      </c>
      <c r="FE2067" s="86">
        <v>8.5749999999999993E-2</v>
      </c>
      <c r="FF2067" s="86">
        <v>30</v>
      </c>
      <c r="FG2067" s="86">
        <v>0</v>
      </c>
      <c r="FH2067" s="86" t="s">
        <v>427</v>
      </c>
      <c r="FI2067" s="86">
        <v>1.2005E-3</v>
      </c>
      <c r="FJ2067" s="86">
        <v>7.0913925747452579E-8</v>
      </c>
      <c r="FK2067" s="86">
        <v>6.0024999999999998E-4</v>
      </c>
      <c r="FL2067" s="86">
        <v>3.545696287372629E-8</v>
      </c>
      <c r="FM2067" s="86">
        <v>1.5434999999999995E-3</v>
      </c>
      <c r="FN2067" s="86">
        <v>9.1175047389581865E-8</v>
      </c>
    </row>
    <row r="2068" spans="45:170" x14ac:dyDescent="0.25">
      <c r="AS2068" s="86" t="s">
        <v>5704</v>
      </c>
      <c r="AT2068" s="86" t="s">
        <v>155</v>
      </c>
      <c r="AU2068" s="86" t="s">
        <v>688</v>
      </c>
      <c r="AV2068" s="86">
        <v>2026</v>
      </c>
      <c r="AW2068" s="86">
        <v>0.71298617948366827</v>
      </c>
      <c r="AX2068" s="86">
        <v>1.7623719101014349E-2</v>
      </c>
      <c r="AY2068" s="86">
        <v>4.2855042183774703</v>
      </c>
      <c r="AZ2068" s="86">
        <v>0</v>
      </c>
      <c r="BA2068" s="86">
        <v>4.2855042183774703</v>
      </c>
      <c r="BB2068" s="86">
        <v>1.0969951253305445E-2</v>
      </c>
      <c r="BC2068" s="86">
        <v>2.6675284655853302</v>
      </c>
      <c r="BD2068" s="86">
        <v>0</v>
      </c>
      <c r="BE2068" s="86">
        <v>2.6675284655853302</v>
      </c>
      <c r="BF2068" s="86">
        <v>2.3823516649492386E-2</v>
      </c>
      <c r="BG2068" s="86">
        <v>5.7930894445604997</v>
      </c>
      <c r="BH2068" s="86">
        <v>0</v>
      </c>
      <c r="BI2068" s="86">
        <v>5.7930894445604997</v>
      </c>
      <c r="BJ2068" s="86">
        <v>2.5018137484374609E-2</v>
      </c>
      <c r="BK2068" s="86">
        <v>6.0835816271642678</v>
      </c>
      <c r="BL2068" s="86">
        <v>0</v>
      </c>
      <c r="BM2068" s="86">
        <v>6.0835816271642678</v>
      </c>
      <c r="BN2068" s="86">
        <v>3.0555052798220967</v>
      </c>
      <c r="BO2068" s="86">
        <v>1.9019109293416165</v>
      </c>
      <c r="BP2068" s="86">
        <v>4.1303927104843563</v>
      </c>
      <c r="BQ2068" s="86">
        <v>4.3375096219288896</v>
      </c>
      <c r="BR2068" s="86">
        <v>2.3823516649492386E-2</v>
      </c>
      <c r="BS2068" s="86">
        <v>1.6985838117787137E-2</v>
      </c>
      <c r="BT2068" s="86">
        <v>5.7930894445604997</v>
      </c>
      <c r="BU2068" s="86">
        <v>4.1303927104843563</v>
      </c>
      <c r="BV2068" s="86">
        <v>0</v>
      </c>
      <c r="BW2068" s="86">
        <v>0</v>
      </c>
      <c r="BX2068" s="86">
        <v>5.7930894445604997</v>
      </c>
      <c r="BY2068" s="86">
        <v>4.1303927104843563</v>
      </c>
      <c r="CT2068" s="86" t="s">
        <v>155</v>
      </c>
      <c r="CU2068" s="86" t="s">
        <v>686</v>
      </c>
      <c r="CV2068" s="86" t="s">
        <v>287</v>
      </c>
      <c r="CW2068" s="86">
        <v>2024</v>
      </c>
      <c r="CX2068" s="86">
        <v>1.0124342970389394E-7</v>
      </c>
      <c r="CY2068" s="86">
        <v>5.0621714851946972E-8</v>
      </c>
      <c r="CZ2068" s="86">
        <v>1.3017012390500648E-7</v>
      </c>
      <c r="DA2068" s="86">
        <v>14664.637556436641</v>
      </c>
      <c r="DB2068" s="86">
        <v>233.23007680793941</v>
      </c>
      <c r="DC2068" s="86">
        <v>8896.5159934286039</v>
      </c>
      <c r="DD2068" s="86">
        <v>5534.8914862000984</v>
      </c>
      <c r="DE2068" s="86">
        <v>0</v>
      </c>
      <c r="DF2068" s="86">
        <v>0</v>
      </c>
      <c r="DG2068" s="86">
        <v>0</v>
      </c>
      <c r="DH2068" s="86">
        <v>8.4334385425984134E-5</v>
      </c>
      <c r="DJ2068" s="86">
        <v>1.484698201578176E-3</v>
      </c>
      <c r="DK2068" s="86">
        <v>0</v>
      </c>
      <c r="DL2068" s="86">
        <v>1.484698201578176E-3</v>
      </c>
      <c r="DM2068" s="86">
        <v>7.4234910078908802E-4</v>
      </c>
      <c r="DN2068" s="86">
        <v>0</v>
      </c>
      <c r="DO2068" s="86">
        <v>7.4234910078908802E-4</v>
      </c>
      <c r="DP2068" s="86">
        <v>1.9088976877433689E-3</v>
      </c>
      <c r="DQ2068" s="86">
        <v>0</v>
      </c>
      <c r="DR2068" s="86">
        <v>1.9088976877433689E-3</v>
      </c>
      <c r="ER2068" s="86" t="s">
        <v>828</v>
      </c>
      <c r="ES2068" s="86" t="s">
        <v>155</v>
      </c>
      <c r="ET2068" s="86" t="s">
        <v>686</v>
      </c>
      <c r="EU2068" s="86" t="s">
        <v>294</v>
      </c>
      <c r="EV2068" s="86" t="s">
        <v>426</v>
      </c>
      <c r="EW2068" s="86" t="s">
        <v>426</v>
      </c>
      <c r="EX2068" s="86">
        <v>2027</v>
      </c>
      <c r="EY2068" s="86">
        <v>5.9070325487257462E-5</v>
      </c>
      <c r="EZ2068" s="86">
        <v>0</v>
      </c>
      <c r="FA2068" s="86">
        <v>501.74527499999999</v>
      </c>
      <c r="FB2068" s="86">
        <v>2.9638256705943503E-2</v>
      </c>
      <c r="FC2068" s="86">
        <v>2027</v>
      </c>
      <c r="FD2068" s="86" t="s">
        <v>171</v>
      </c>
      <c r="FE2068" s="86">
        <v>8.5749999999999993E-2</v>
      </c>
      <c r="FF2068" s="86">
        <v>30</v>
      </c>
      <c r="FG2068" s="86">
        <v>0</v>
      </c>
      <c r="FH2068" s="86" t="s">
        <v>427</v>
      </c>
      <c r="FI2068" s="86">
        <v>1.2005E-3</v>
      </c>
      <c r="FJ2068" s="86">
        <v>7.0913925747452579E-8</v>
      </c>
      <c r="FK2068" s="86">
        <v>6.0024999999999998E-4</v>
      </c>
      <c r="FL2068" s="86">
        <v>3.545696287372629E-8</v>
      </c>
      <c r="FM2068" s="86">
        <v>1.5434999999999995E-3</v>
      </c>
      <c r="FN2068" s="86">
        <v>9.1175047389581865E-8</v>
      </c>
    </row>
    <row r="2069" spans="45:170" x14ac:dyDescent="0.25">
      <c r="AS2069" s="86" t="s">
        <v>5704</v>
      </c>
      <c r="AT2069" s="86" t="s">
        <v>155</v>
      </c>
      <c r="AU2069" s="86" t="s">
        <v>688</v>
      </c>
      <c r="AV2069" s="86">
        <v>2027</v>
      </c>
      <c r="AW2069" s="86">
        <v>0.66634222381651231</v>
      </c>
      <c r="AX2069" s="86">
        <v>1.7623719101014349E-2</v>
      </c>
      <c r="AY2069" s="86">
        <v>4.2855042183774703</v>
      </c>
      <c r="AZ2069" s="86">
        <v>0</v>
      </c>
      <c r="BA2069" s="86">
        <v>4.2855042183774703</v>
      </c>
      <c r="BB2069" s="86">
        <v>1.0969951253305445E-2</v>
      </c>
      <c r="BC2069" s="86">
        <v>2.6675284655853302</v>
      </c>
      <c r="BD2069" s="86">
        <v>0</v>
      </c>
      <c r="BE2069" s="86">
        <v>2.6675284655853302</v>
      </c>
      <c r="BF2069" s="86">
        <v>2.3823516649492386E-2</v>
      </c>
      <c r="BG2069" s="86">
        <v>5.7930894445604997</v>
      </c>
      <c r="BH2069" s="86">
        <v>0</v>
      </c>
      <c r="BI2069" s="86">
        <v>5.7930894445604997</v>
      </c>
      <c r="BJ2069" s="86">
        <v>2.5018137484374609E-2</v>
      </c>
      <c r="BK2069" s="86">
        <v>6.0835816271642678</v>
      </c>
      <c r="BL2069" s="86">
        <v>0</v>
      </c>
      <c r="BM2069" s="86">
        <v>6.0835816271642678</v>
      </c>
      <c r="BN2069" s="86">
        <v>2.8556124110486878</v>
      </c>
      <c r="BO2069" s="86">
        <v>1.7774868498519778</v>
      </c>
      <c r="BP2069" s="86">
        <v>3.8601801032564076</v>
      </c>
      <c r="BQ2069" s="86">
        <v>4.0537473102139145</v>
      </c>
      <c r="BR2069" s="86">
        <v>2.3823516649492386E-2</v>
      </c>
      <c r="BS2069" s="86">
        <v>1.5874615063352464E-2</v>
      </c>
      <c r="BT2069" s="86">
        <v>5.7930894445604997</v>
      </c>
      <c r="BU2069" s="86">
        <v>3.8601801032564076</v>
      </c>
      <c r="BV2069" s="86">
        <v>0</v>
      </c>
      <c r="BW2069" s="86">
        <v>0</v>
      </c>
      <c r="BX2069" s="86">
        <v>5.7930894445604997</v>
      </c>
      <c r="BY2069" s="86">
        <v>3.8601801032564076</v>
      </c>
      <c r="CT2069" s="86" t="s">
        <v>155</v>
      </c>
      <c r="CU2069" s="86" t="s">
        <v>686</v>
      </c>
      <c r="CV2069" s="86" t="s">
        <v>287</v>
      </c>
      <c r="CW2069" s="86">
        <v>2025</v>
      </c>
      <c r="CX2069" s="86">
        <v>1.0124342970389394E-7</v>
      </c>
      <c r="CY2069" s="86">
        <v>5.0621714851946972E-8</v>
      </c>
      <c r="CZ2069" s="86">
        <v>1.3017012390500648E-7</v>
      </c>
      <c r="DA2069" s="86">
        <v>14664.637556436641</v>
      </c>
      <c r="DB2069" s="86">
        <v>233.23007680793941</v>
      </c>
      <c r="DC2069" s="86">
        <v>8896.5159934286039</v>
      </c>
      <c r="DD2069" s="86">
        <v>5534.8914862000984</v>
      </c>
      <c r="DE2069" s="86">
        <v>0</v>
      </c>
      <c r="DF2069" s="86">
        <v>0</v>
      </c>
      <c r="DG2069" s="86">
        <v>0</v>
      </c>
      <c r="DH2069" s="86">
        <v>8.4334385425984134E-5</v>
      </c>
      <c r="DJ2069" s="86">
        <v>1.484698201578176E-3</v>
      </c>
      <c r="DK2069" s="86">
        <v>0</v>
      </c>
      <c r="DL2069" s="86">
        <v>1.484698201578176E-3</v>
      </c>
      <c r="DM2069" s="86">
        <v>7.4234910078908802E-4</v>
      </c>
      <c r="DN2069" s="86">
        <v>0</v>
      </c>
      <c r="DO2069" s="86">
        <v>7.4234910078908802E-4</v>
      </c>
      <c r="DP2069" s="86">
        <v>1.9088976877433689E-3</v>
      </c>
      <c r="DQ2069" s="86">
        <v>0</v>
      </c>
      <c r="DR2069" s="86">
        <v>1.9088976877433689E-3</v>
      </c>
      <c r="ER2069" s="86" t="s">
        <v>828</v>
      </c>
      <c r="ES2069" s="86" t="s">
        <v>155</v>
      </c>
      <c r="ET2069" s="86" t="s">
        <v>686</v>
      </c>
      <c r="EU2069" s="86" t="s">
        <v>294</v>
      </c>
      <c r="EV2069" s="86" t="s">
        <v>426</v>
      </c>
      <c r="EW2069" s="86" t="s">
        <v>426</v>
      </c>
      <c r="EX2069" s="86">
        <v>2028</v>
      </c>
      <c r="EY2069" s="86">
        <v>5.9070325487257462E-5</v>
      </c>
      <c r="EZ2069" s="86">
        <v>0</v>
      </c>
      <c r="FA2069" s="86">
        <v>501.74527499999999</v>
      </c>
      <c r="FB2069" s="86">
        <v>2.9638256705943503E-2</v>
      </c>
      <c r="FC2069" s="86">
        <v>2028</v>
      </c>
      <c r="FD2069" s="86" t="s">
        <v>171</v>
      </c>
      <c r="FE2069" s="86">
        <v>8.5749999999999993E-2</v>
      </c>
      <c r="FF2069" s="86">
        <v>30</v>
      </c>
      <c r="FG2069" s="86">
        <v>0</v>
      </c>
      <c r="FH2069" s="86" t="s">
        <v>427</v>
      </c>
      <c r="FI2069" s="86">
        <v>1.2005E-3</v>
      </c>
      <c r="FJ2069" s="86">
        <v>7.0913925747452579E-8</v>
      </c>
      <c r="FK2069" s="86">
        <v>6.0024999999999998E-4</v>
      </c>
      <c r="FL2069" s="86">
        <v>3.545696287372629E-8</v>
      </c>
      <c r="FM2069" s="86">
        <v>1.5434999999999995E-3</v>
      </c>
      <c r="FN2069" s="86">
        <v>9.1175047389581865E-8</v>
      </c>
    </row>
    <row r="2070" spans="45:170" x14ac:dyDescent="0.25">
      <c r="AS2070" s="86" t="s">
        <v>5704</v>
      </c>
      <c r="AT2070" s="86" t="s">
        <v>155</v>
      </c>
      <c r="AU2070" s="86" t="s">
        <v>688</v>
      </c>
      <c r="AV2070" s="86">
        <v>2028</v>
      </c>
      <c r="AW2070" s="86">
        <v>0.62274974188459098</v>
      </c>
      <c r="AX2070" s="86">
        <v>1.7623719101014349E-2</v>
      </c>
      <c r="AY2070" s="86">
        <v>4.4763709395386417</v>
      </c>
      <c r="AZ2070" s="86">
        <v>0</v>
      </c>
      <c r="BA2070" s="86">
        <v>4.4763709395386417</v>
      </c>
      <c r="BB2070" s="86">
        <v>1.0969951253305445E-2</v>
      </c>
      <c r="BC2070" s="86">
        <v>2.7863341850260013</v>
      </c>
      <c r="BD2070" s="86">
        <v>0</v>
      </c>
      <c r="BE2070" s="86">
        <v>2.7863341850260013</v>
      </c>
      <c r="BF2070" s="86">
        <v>2.3823516649492386E-2</v>
      </c>
      <c r="BG2070" s="86">
        <v>6.0511006216199137</v>
      </c>
      <c r="BH2070" s="86">
        <v>0</v>
      </c>
      <c r="BI2070" s="86">
        <v>6.0511006216199137</v>
      </c>
      <c r="BJ2070" s="86">
        <v>2.5018137484374609E-2</v>
      </c>
      <c r="BK2070" s="86">
        <v>6.3545306728130475</v>
      </c>
      <c r="BL2070" s="86">
        <v>0</v>
      </c>
      <c r="BM2070" s="86">
        <v>6.3545306728130475</v>
      </c>
      <c r="BN2070" s="86">
        <v>2.7876588471773731</v>
      </c>
      <c r="BO2070" s="86">
        <v>1.7351888945291545</v>
      </c>
      <c r="BP2070" s="86">
        <v>3.7683213502314894</v>
      </c>
      <c r="BQ2070" s="86">
        <v>3.9572823362920415</v>
      </c>
      <c r="BR2070" s="86">
        <v>2.3823516649492386E-2</v>
      </c>
      <c r="BS2070" s="86">
        <v>1.4836088844254639E-2</v>
      </c>
      <c r="BT2070" s="86">
        <v>6.0511006216199137</v>
      </c>
      <c r="BU2070" s="86">
        <v>3.7683213502314894</v>
      </c>
      <c r="BV2070" s="86">
        <v>0</v>
      </c>
      <c r="BW2070" s="86">
        <v>0</v>
      </c>
      <c r="BX2070" s="86">
        <v>6.0511006216199137</v>
      </c>
      <c r="BY2070" s="86">
        <v>3.7683213502314894</v>
      </c>
      <c r="CT2070" s="86" t="s">
        <v>155</v>
      </c>
      <c r="CU2070" s="86" t="s">
        <v>686</v>
      </c>
      <c r="CV2070" s="86" t="s">
        <v>287</v>
      </c>
      <c r="CW2070" s="86">
        <v>2026</v>
      </c>
      <c r="CX2070" s="86">
        <v>1.0124342970389394E-7</v>
      </c>
      <c r="CY2070" s="86">
        <v>5.0621714851946972E-8</v>
      </c>
      <c r="CZ2070" s="86">
        <v>1.3017012390500648E-7</v>
      </c>
      <c r="DA2070" s="86">
        <v>14664.637556436641</v>
      </c>
      <c r="DB2070" s="86">
        <v>233.23007680793941</v>
      </c>
      <c r="DC2070" s="86">
        <v>8896.5159934286039</v>
      </c>
      <c r="DD2070" s="86">
        <v>5534.8914862000984</v>
      </c>
      <c r="DE2070" s="86">
        <v>0</v>
      </c>
      <c r="DF2070" s="86">
        <v>0</v>
      </c>
      <c r="DG2070" s="86">
        <v>0</v>
      </c>
      <c r="DH2070" s="86">
        <v>8.4334385425984134E-5</v>
      </c>
      <c r="DJ2070" s="86">
        <v>1.484698201578176E-3</v>
      </c>
      <c r="DK2070" s="86">
        <v>0</v>
      </c>
      <c r="DL2070" s="86">
        <v>1.484698201578176E-3</v>
      </c>
      <c r="DM2070" s="86">
        <v>7.4234910078908802E-4</v>
      </c>
      <c r="DN2070" s="86">
        <v>0</v>
      </c>
      <c r="DO2070" s="86">
        <v>7.4234910078908802E-4</v>
      </c>
      <c r="DP2070" s="86">
        <v>1.9088976877433689E-3</v>
      </c>
      <c r="DQ2070" s="86">
        <v>0</v>
      </c>
      <c r="DR2070" s="86">
        <v>1.9088976877433689E-3</v>
      </c>
      <c r="ER2070" s="86" t="s">
        <v>828</v>
      </c>
      <c r="ES2070" s="86" t="s">
        <v>155</v>
      </c>
      <c r="ET2070" s="86" t="s">
        <v>686</v>
      </c>
      <c r="EU2070" s="86" t="s">
        <v>294</v>
      </c>
      <c r="EV2070" s="86" t="s">
        <v>426</v>
      </c>
      <c r="EW2070" s="86" t="s">
        <v>426</v>
      </c>
      <c r="EX2070" s="86">
        <v>2029</v>
      </c>
      <c r="EY2070" s="86">
        <v>5.9070325487257462E-5</v>
      </c>
      <c r="EZ2070" s="86">
        <v>0</v>
      </c>
      <c r="FA2070" s="86">
        <v>501.74527499999999</v>
      </c>
      <c r="FB2070" s="86">
        <v>2.9638256705943503E-2</v>
      </c>
      <c r="FC2070" s="86">
        <v>2029</v>
      </c>
      <c r="FD2070" s="86" t="s">
        <v>171</v>
      </c>
      <c r="FE2070" s="86">
        <v>8.5749999999999993E-2</v>
      </c>
      <c r="FF2070" s="86">
        <v>30</v>
      </c>
      <c r="FG2070" s="86">
        <v>0</v>
      </c>
      <c r="FH2070" s="86" t="s">
        <v>427</v>
      </c>
      <c r="FI2070" s="86">
        <v>1.2005E-3</v>
      </c>
      <c r="FJ2070" s="86">
        <v>7.0913925747452579E-8</v>
      </c>
      <c r="FK2070" s="86">
        <v>6.0024999999999998E-4</v>
      </c>
      <c r="FL2070" s="86">
        <v>3.545696287372629E-8</v>
      </c>
      <c r="FM2070" s="86">
        <v>1.5434999999999995E-3</v>
      </c>
      <c r="FN2070" s="86">
        <v>9.1175047389581865E-8</v>
      </c>
    </row>
    <row r="2071" spans="45:170" x14ac:dyDescent="0.25">
      <c r="AS2071" s="86" t="s">
        <v>5704</v>
      </c>
      <c r="AT2071" s="86" t="s">
        <v>155</v>
      </c>
      <c r="AU2071" s="86" t="s">
        <v>688</v>
      </c>
      <c r="AV2071" s="86">
        <v>2029</v>
      </c>
      <c r="AW2071" s="86">
        <v>0.58200910456503818</v>
      </c>
      <c r="AX2071" s="86">
        <v>1.7623719101014349E-2</v>
      </c>
      <c r="AY2071" s="86">
        <v>4.4763709395386417</v>
      </c>
      <c r="AZ2071" s="86">
        <v>0</v>
      </c>
      <c r="BA2071" s="86">
        <v>4.4763709395386417</v>
      </c>
      <c r="BB2071" s="86">
        <v>1.0969951253305445E-2</v>
      </c>
      <c r="BC2071" s="86">
        <v>2.7863341850260013</v>
      </c>
      <c r="BD2071" s="86">
        <v>0</v>
      </c>
      <c r="BE2071" s="86">
        <v>2.7863341850260013</v>
      </c>
      <c r="BF2071" s="86">
        <v>2.3823516649492386E-2</v>
      </c>
      <c r="BG2071" s="86">
        <v>6.0511006216199137</v>
      </c>
      <c r="BH2071" s="86">
        <v>0</v>
      </c>
      <c r="BI2071" s="86">
        <v>6.0511006216199137</v>
      </c>
      <c r="BJ2071" s="86">
        <v>2.5018137484374609E-2</v>
      </c>
      <c r="BK2071" s="86">
        <v>6.3545306728130475</v>
      </c>
      <c r="BL2071" s="86">
        <v>0</v>
      </c>
      <c r="BM2071" s="86">
        <v>6.3545306728130475</v>
      </c>
      <c r="BN2071" s="86">
        <v>2.6052886422218435</v>
      </c>
      <c r="BO2071" s="86">
        <v>1.6216718640459384</v>
      </c>
      <c r="BP2071" s="86">
        <v>3.5217956544219517</v>
      </c>
      <c r="BQ2071" s="86">
        <v>3.6983947068149914</v>
      </c>
      <c r="BR2071" s="86">
        <v>2.3823516649492386E-2</v>
      </c>
      <c r="BS2071" s="86">
        <v>1.3865503592761343E-2</v>
      </c>
      <c r="BT2071" s="86">
        <v>6.0511006216199137</v>
      </c>
      <c r="BU2071" s="86">
        <v>3.5217956544219517</v>
      </c>
      <c r="BV2071" s="86">
        <v>0</v>
      </c>
      <c r="BW2071" s="86">
        <v>0</v>
      </c>
      <c r="BX2071" s="86">
        <v>6.0511006216199137</v>
      </c>
      <c r="BY2071" s="86">
        <v>3.5217956544219517</v>
      </c>
      <c r="CT2071" s="86" t="s">
        <v>155</v>
      </c>
      <c r="CU2071" s="86" t="s">
        <v>686</v>
      </c>
      <c r="CV2071" s="86" t="s">
        <v>287</v>
      </c>
      <c r="CW2071" s="86">
        <v>2027</v>
      </c>
      <c r="CX2071" s="86">
        <v>1.0124342970389394E-7</v>
      </c>
      <c r="CY2071" s="86">
        <v>5.0621714851946972E-8</v>
      </c>
      <c r="CZ2071" s="86">
        <v>1.3017012390500648E-7</v>
      </c>
      <c r="DA2071" s="86">
        <v>14664.637556436641</v>
      </c>
      <c r="DB2071" s="86">
        <v>233.23007680793941</v>
      </c>
      <c r="DC2071" s="86">
        <v>8896.5159934286039</v>
      </c>
      <c r="DD2071" s="86">
        <v>5534.8914862000984</v>
      </c>
      <c r="DE2071" s="86">
        <v>0</v>
      </c>
      <c r="DF2071" s="86">
        <v>0</v>
      </c>
      <c r="DG2071" s="86">
        <v>0</v>
      </c>
      <c r="DH2071" s="86">
        <v>8.4334385425984134E-5</v>
      </c>
      <c r="DJ2071" s="86">
        <v>1.484698201578176E-3</v>
      </c>
      <c r="DK2071" s="86">
        <v>0</v>
      </c>
      <c r="DL2071" s="86">
        <v>1.484698201578176E-3</v>
      </c>
      <c r="DM2071" s="86">
        <v>7.4234910078908802E-4</v>
      </c>
      <c r="DN2071" s="86">
        <v>0</v>
      </c>
      <c r="DO2071" s="86">
        <v>7.4234910078908802E-4</v>
      </c>
      <c r="DP2071" s="86">
        <v>1.9088976877433689E-3</v>
      </c>
      <c r="DQ2071" s="86">
        <v>0</v>
      </c>
      <c r="DR2071" s="86">
        <v>1.9088976877433689E-3</v>
      </c>
      <c r="ER2071" s="86" t="s">
        <v>828</v>
      </c>
      <c r="ES2071" s="86" t="s">
        <v>155</v>
      </c>
      <c r="ET2071" s="86" t="s">
        <v>686</v>
      </c>
      <c r="EU2071" s="86" t="s">
        <v>294</v>
      </c>
      <c r="EV2071" s="86" t="s">
        <v>426</v>
      </c>
      <c r="EW2071" s="86" t="s">
        <v>426</v>
      </c>
      <c r="EX2071" s="86">
        <v>2030</v>
      </c>
      <c r="EY2071" s="86">
        <v>5.9070325487257462E-5</v>
      </c>
      <c r="EZ2071" s="86">
        <v>0</v>
      </c>
      <c r="FA2071" s="86">
        <v>501.74527499999999</v>
      </c>
      <c r="FB2071" s="86">
        <v>2.9638256705943503E-2</v>
      </c>
      <c r="FC2071" s="86">
        <v>2030</v>
      </c>
      <c r="FD2071" s="86" t="s">
        <v>171</v>
      </c>
      <c r="FE2071" s="86">
        <v>8.5749999999999993E-2</v>
      </c>
      <c r="FF2071" s="86">
        <v>30</v>
      </c>
      <c r="FG2071" s="86">
        <v>0</v>
      </c>
      <c r="FH2071" s="86" t="s">
        <v>427</v>
      </c>
      <c r="FI2071" s="86">
        <v>1.2005E-3</v>
      </c>
      <c r="FJ2071" s="86">
        <v>7.0913925747452579E-8</v>
      </c>
      <c r="FK2071" s="86">
        <v>6.0024999999999998E-4</v>
      </c>
      <c r="FL2071" s="86">
        <v>3.545696287372629E-8</v>
      </c>
      <c r="FM2071" s="86">
        <v>1.5434999999999995E-3</v>
      </c>
      <c r="FN2071" s="86">
        <v>9.1175047389581865E-8</v>
      </c>
    </row>
    <row r="2072" spans="45:170" x14ac:dyDescent="0.25">
      <c r="AS2072" s="86" t="s">
        <v>5704</v>
      </c>
      <c r="AT2072" s="86" t="s">
        <v>155</v>
      </c>
      <c r="AU2072" s="86" t="s">
        <v>688</v>
      </c>
      <c r="AV2072" s="86">
        <v>2030</v>
      </c>
      <c r="AW2072" s="86">
        <v>0.54393374258414784</v>
      </c>
      <c r="AX2072" s="86">
        <v>1.7623719101014349E-2</v>
      </c>
      <c r="AY2072" s="86">
        <v>4.4763709395386417</v>
      </c>
      <c r="AZ2072" s="86">
        <v>0</v>
      </c>
      <c r="BA2072" s="86">
        <v>4.4763709395386417</v>
      </c>
      <c r="BB2072" s="86">
        <v>1.0969951253305445E-2</v>
      </c>
      <c r="BC2072" s="86">
        <v>2.7863341850260013</v>
      </c>
      <c r="BD2072" s="86">
        <v>0</v>
      </c>
      <c r="BE2072" s="86">
        <v>2.7863341850260013</v>
      </c>
      <c r="BF2072" s="86">
        <v>2.3823516649492386E-2</v>
      </c>
      <c r="BG2072" s="86">
        <v>6.0511006216199137</v>
      </c>
      <c r="BH2072" s="86">
        <v>0</v>
      </c>
      <c r="BI2072" s="86">
        <v>6.0511006216199137</v>
      </c>
      <c r="BJ2072" s="86">
        <v>2.5018137484374609E-2</v>
      </c>
      <c r="BK2072" s="86">
        <v>6.3545306728130475</v>
      </c>
      <c r="BL2072" s="86">
        <v>0</v>
      </c>
      <c r="BM2072" s="86">
        <v>6.3545306728130475</v>
      </c>
      <c r="BN2072" s="86">
        <v>2.4348491983381715</v>
      </c>
      <c r="BO2072" s="86">
        <v>1.5155811813513442</v>
      </c>
      <c r="BP2072" s="86">
        <v>3.2913978078709829</v>
      </c>
      <c r="BQ2072" s="86">
        <v>3.4564436512289638</v>
      </c>
      <c r="BR2072" s="86">
        <v>2.3823516649492386E-2</v>
      </c>
      <c r="BS2072" s="86">
        <v>1.2958414572674153E-2</v>
      </c>
      <c r="BT2072" s="86">
        <v>6.0511006216199137</v>
      </c>
      <c r="BU2072" s="86">
        <v>3.2913978078709829</v>
      </c>
      <c r="BV2072" s="86">
        <v>0</v>
      </c>
      <c r="BW2072" s="86">
        <v>0</v>
      </c>
      <c r="BX2072" s="86">
        <v>6.0511006216199137</v>
      </c>
      <c r="BY2072" s="86">
        <v>3.2913978078709829</v>
      </c>
      <c r="CT2072" s="86" t="s">
        <v>155</v>
      </c>
      <c r="CU2072" s="86" t="s">
        <v>686</v>
      </c>
      <c r="CV2072" s="86" t="s">
        <v>287</v>
      </c>
      <c r="CW2072" s="86">
        <v>2028</v>
      </c>
      <c r="CX2072" s="86">
        <v>1.0124342970389394E-7</v>
      </c>
      <c r="CY2072" s="86">
        <v>5.0621714851946972E-8</v>
      </c>
      <c r="CZ2072" s="86">
        <v>1.3017012390500648E-7</v>
      </c>
      <c r="DA2072" s="86">
        <v>15317.990942815981</v>
      </c>
      <c r="DB2072" s="86">
        <v>247.2729921649472</v>
      </c>
      <c r="DC2072" s="86">
        <v>9287.6490955445042</v>
      </c>
      <c r="DD2072" s="86">
        <v>5783.0688551065296</v>
      </c>
      <c r="DE2072" s="86">
        <v>0</v>
      </c>
      <c r="DF2072" s="86">
        <v>0</v>
      </c>
      <c r="DG2072" s="86">
        <v>0</v>
      </c>
      <c r="DH2072" s="86">
        <v>8.4334385425984134E-5</v>
      </c>
      <c r="DJ2072" s="86">
        <v>1.5508459392238739E-3</v>
      </c>
      <c r="DK2072" s="86">
        <v>0</v>
      </c>
      <c r="DL2072" s="86">
        <v>1.5508459392238739E-3</v>
      </c>
      <c r="DM2072" s="86">
        <v>7.7542296961193697E-4</v>
      </c>
      <c r="DN2072" s="86">
        <v>0</v>
      </c>
      <c r="DO2072" s="86">
        <v>7.7542296961193697E-4</v>
      </c>
      <c r="DP2072" s="86">
        <v>1.9939447790021233E-3</v>
      </c>
      <c r="DQ2072" s="86">
        <v>0</v>
      </c>
      <c r="DR2072" s="86">
        <v>1.9939447790021233E-3</v>
      </c>
      <c r="ER2072" s="86" t="s">
        <v>828</v>
      </c>
      <c r="ES2072" s="86" t="s">
        <v>155</v>
      </c>
      <c r="ET2072" s="86" t="s">
        <v>686</v>
      </c>
      <c r="EU2072" s="86" t="s">
        <v>294</v>
      </c>
      <c r="EV2072" s="86" t="s">
        <v>426</v>
      </c>
      <c r="EW2072" s="86" t="s">
        <v>426</v>
      </c>
      <c r="EX2072" s="86">
        <v>2031</v>
      </c>
      <c r="EY2072" s="86">
        <v>5.9070325487257462E-5</v>
      </c>
      <c r="EZ2072" s="86">
        <v>0</v>
      </c>
      <c r="FA2072" s="86">
        <v>501.74527499999999</v>
      </c>
      <c r="FB2072" s="86">
        <v>2.9638256705943503E-2</v>
      </c>
      <c r="FC2072" s="86">
        <v>2031</v>
      </c>
      <c r="FD2072" s="86" t="s">
        <v>171</v>
      </c>
      <c r="FE2072" s="86">
        <v>8.5749999999999993E-2</v>
      </c>
      <c r="FF2072" s="86">
        <v>30</v>
      </c>
      <c r="FG2072" s="86">
        <v>0</v>
      </c>
      <c r="FH2072" s="86" t="s">
        <v>427</v>
      </c>
      <c r="FI2072" s="86">
        <v>1.2005E-3</v>
      </c>
      <c r="FJ2072" s="86">
        <v>7.0913925747452579E-8</v>
      </c>
      <c r="FK2072" s="86">
        <v>6.0024999999999998E-4</v>
      </c>
      <c r="FL2072" s="86">
        <v>3.545696287372629E-8</v>
      </c>
      <c r="FM2072" s="86">
        <v>1.5434999999999995E-3</v>
      </c>
      <c r="FN2072" s="86">
        <v>9.1175047389581865E-8</v>
      </c>
    </row>
    <row r="2073" spans="45:170" x14ac:dyDescent="0.25">
      <c r="AS2073" s="86" t="s">
        <v>5704</v>
      </c>
      <c r="AT2073" s="86" t="s">
        <v>155</v>
      </c>
      <c r="AU2073" s="86" t="s">
        <v>688</v>
      </c>
      <c r="AV2073" s="86">
        <v>2031</v>
      </c>
      <c r="AW2073" s="86">
        <v>0.50834929213471758</v>
      </c>
      <c r="AX2073" s="86">
        <v>1.7623719101014349E-2</v>
      </c>
      <c r="AY2073" s="86">
        <v>4.4763709395386417</v>
      </c>
      <c r="AZ2073" s="86">
        <v>0</v>
      </c>
      <c r="BA2073" s="86">
        <v>4.4763709395386417</v>
      </c>
      <c r="BB2073" s="86">
        <v>1.0969951253305445E-2</v>
      </c>
      <c r="BC2073" s="86">
        <v>2.7863341850260013</v>
      </c>
      <c r="BD2073" s="86">
        <v>0</v>
      </c>
      <c r="BE2073" s="86">
        <v>2.7863341850260013</v>
      </c>
      <c r="BF2073" s="86">
        <v>2.3823516649492386E-2</v>
      </c>
      <c r="BG2073" s="86">
        <v>6.0511006216199137</v>
      </c>
      <c r="BH2073" s="86">
        <v>0</v>
      </c>
      <c r="BI2073" s="86">
        <v>6.0511006216199137</v>
      </c>
      <c r="BJ2073" s="86">
        <v>2.5018137484374609E-2</v>
      </c>
      <c r="BK2073" s="86">
        <v>6.3545306728130475</v>
      </c>
      <c r="BL2073" s="86">
        <v>0</v>
      </c>
      <c r="BM2073" s="86">
        <v>6.3545306728130475</v>
      </c>
      <c r="BN2073" s="86">
        <v>2.2755599984468891</v>
      </c>
      <c r="BO2073" s="86">
        <v>1.416431010608733</v>
      </c>
      <c r="BP2073" s="86">
        <v>3.0760727176364324</v>
      </c>
      <c r="BQ2073" s="86">
        <v>3.2303211693728633</v>
      </c>
      <c r="BR2073" s="86">
        <v>2.3823516649492386E-2</v>
      </c>
      <c r="BS2073" s="86">
        <v>1.2110667824929113E-2</v>
      </c>
      <c r="BT2073" s="86">
        <v>6.0511006216199137</v>
      </c>
      <c r="BU2073" s="86">
        <v>3.0760727176364324</v>
      </c>
      <c r="BV2073" s="86">
        <v>0</v>
      </c>
      <c r="BW2073" s="86">
        <v>0</v>
      </c>
      <c r="BX2073" s="86">
        <v>6.0511006216199137</v>
      </c>
      <c r="BY2073" s="86">
        <v>3.0760727176364324</v>
      </c>
      <c r="CT2073" s="86" t="s">
        <v>155</v>
      </c>
      <c r="CU2073" s="86" t="s">
        <v>686</v>
      </c>
      <c r="CV2073" s="86" t="s">
        <v>287</v>
      </c>
      <c r="CW2073" s="86">
        <v>2029</v>
      </c>
      <c r="CX2073" s="86">
        <v>1.0124342970389394E-7</v>
      </c>
      <c r="CY2073" s="86">
        <v>5.0621714851946972E-8</v>
      </c>
      <c r="CZ2073" s="86">
        <v>1.3017012390500648E-7</v>
      </c>
      <c r="DA2073" s="86">
        <v>15317.990942815981</v>
      </c>
      <c r="DB2073" s="86">
        <v>247.2729921649472</v>
      </c>
      <c r="DC2073" s="86">
        <v>9287.6490955445042</v>
      </c>
      <c r="DD2073" s="86">
        <v>5783.0688551065296</v>
      </c>
      <c r="DE2073" s="86">
        <v>0</v>
      </c>
      <c r="DF2073" s="86">
        <v>0</v>
      </c>
      <c r="DG2073" s="86">
        <v>0</v>
      </c>
      <c r="DH2073" s="86">
        <v>8.4334385425984134E-5</v>
      </c>
      <c r="DJ2073" s="86">
        <v>1.5508459392238739E-3</v>
      </c>
      <c r="DK2073" s="86">
        <v>0</v>
      </c>
      <c r="DL2073" s="86">
        <v>1.5508459392238739E-3</v>
      </c>
      <c r="DM2073" s="86">
        <v>7.7542296961193697E-4</v>
      </c>
      <c r="DN2073" s="86">
        <v>0</v>
      </c>
      <c r="DO2073" s="86">
        <v>7.7542296961193697E-4</v>
      </c>
      <c r="DP2073" s="86">
        <v>1.9939447790021233E-3</v>
      </c>
      <c r="DQ2073" s="86">
        <v>0</v>
      </c>
      <c r="DR2073" s="86">
        <v>1.9939447790021233E-3</v>
      </c>
      <c r="ER2073" s="86" t="s">
        <v>828</v>
      </c>
      <c r="ES2073" s="86" t="s">
        <v>155</v>
      </c>
      <c r="ET2073" s="86" t="s">
        <v>686</v>
      </c>
      <c r="EU2073" s="86" t="s">
        <v>294</v>
      </c>
      <c r="EV2073" s="86" t="s">
        <v>426</v>
      </c>
      <c r="EW2073" s="86" t="s">
        <v>426</v>
      </c>
      <c r="EX2073" s="86">
        <v>2032</v>
      </c>
      <c r="EY2073" s="86">
        <v>5.9070325487257462E-5</v>
      </c>
      <c r="EZ2073" s="86">
        <v>0</v>
      </c>
      <c r="FA2073" s="86">
        <v>501.74527499999999</v>
      </c>
      <c r="FB2073" s="86">
        <v>2.9638256705943503E-2</v>
      </c>
      <c r="FC2073" s="86">
        <v>2032</v>
      </c>
      <c r="FD2073" s="86" t="s">
        <v>171</v>
      </c>
      <c r="FE2073" s="86">
        <v>8.5749999999999993E-2</v>
      </c>
      <c r="FF2073" s="86">
        <v>30</v>
      </c>
      <c r="FG2073" s="86">
        <v>0</v>
      </c>
      <c r="FH2073" s="86" t="s">
        <v>427</v>
      </c>
      <c r="FI2073" s="86">
        <v>1.2005E-3</v>
      </c>
      <c r="FJ2073" s="86">
        <v>7.0913925747452579E-8</v>
      </c>
      <c r="FK2073" s="86">
        <v>6.0024999999999998E-4</v>
      </c>
      <c r="FL2073" s="86">
        <v>3.545696287372629E-8</v>
      </c>
      <c r="FM2073" s="86">
        <v>1.5434999999999995E-3</v>
      </c>
      <c r="FN2073" s="86">
        <v>9.1175047389581865E-8</v>
      </c>
    </row>
    <row r="2074" spans="45:170" x14ac:dyDescent="0.25">
      <c r="AS2074" s="86" t="s">
        <v>5704</v>
      </c>
      <c r="AT2074" s="86" t="s">
        <v>155</v>
      </c>
      <c r="AU2074" s="86" t="s">
        <v>688</v>
      </c>
      <c r="AV2074" s="86">
        <v>2032</v>
      </c>
      <c r="AW2074" s="86">
        <v>0.47509279638758645</v>
      </c>
      <c r="AX2074" s="86">
        <v>1.7623719101014349E-2</v>
      </c>
      <c r="AY2074" s="86">
        <v>4.4763709395386417</v>
      </c>
      <c r="AZ2074" s="86">
        <v>0</v>
      </c>
      <c r="BA2074" s="86">
        <v>4.4763709395386417</v>
      </c>
      <c r="BB2074" s="86">
        <v>1.0969951253305445E-2</v>
      </c>
      <c r="BC2074" s="86">
        <v>2.7863341850260013</v>
      </c>
      <c r="BD2074" s="86">
        <v>0</v>
      </c>
      <c r="BE2074" s="86">
        <v>2.7863341850260013</v>
      </c>
      <c r="BF2074" s="86">
        <v>2.3823516649492386E-2</v>
      </c>
      <c r="BG2074" s="86">
        <v>6.0511006216199137</v>
      </c>
      <c r="BH2074" s="86">
        <v>0</v>
      </c>
      <c r="BI2074" s="86">
        <v>6.0511006216199137</v>
      </c>
      <c r="BJ2074" s="86">
        <v>2.5018137484374609E-2</v>
      </c>
      <c r="BK2074" s="86">
        <v>6.3545306728130475</v>
      </c>
      <c r="BL2074" s="86">
        <v>0</v>
      </c>
      <c r="BM2074" s="86">
        <v>6.3545306728130475</v>
      </c>
      <c r="BN2074" s="86">
        <v>2.126691587333541</v>
      </c>
      <c r="BO2074" s="86">
        <v>1.3237672996343297</v>
      </c>
      <c r="BP2074" s="86">
        <v>2.8748343155480676</v>
      </c>
      <c r="BQ2074" s="86">
        <v>3.0189917470774419</v>
      </c>
      <c r="BR2074" s="86">
        <v>2.3823516649492386E-2</v>
      </c>
      <c r="BS2074" s="86">
        <v>1.1318381144793561E-2</v>
      </c>
      <c r="BT2074" s="86">
        <v>6.0511006216199137</v>
      </c>
      <c r="BU2074" s="86">
        <v>2.8748343155480676</v>
      </c>
      <c r="BV2074" s="86">
        <v>0</v>
      </c>
      <c r="BW2074" s="86">
        <v>0</v>
      </c>
      <c r="BX2074" s="86">
        <v>6.0511006216199137</v>
      </c>
      <c r="BY2074" s="86">
        <v>2.8748343155480676</v>
      </c>
      <c r="CT2074" s="86" t="s">
        <v>155</v>
      </c>
      <c r="CU2074" s="86" t="s">
        <v>686</v>
      </c>
      <c r="CV2074" s="86" t="s">
        <v>287</v>
      </c>
      <c r="CW2074" s="86">
        <v>2030</v>
      </c>
      <c r="CX2074" s="86">
        <v>1.0124342970389394E-7</v>
      </c>
      <c r="CY2074" s="86">
        <v>5.0621714851946972E-8</v>
      </c>
      <c r="CZ2074" s="86">
        <v>1.3017012390500648E-7</v>
      </c>
      <c r="DA2074" s="86">
        <v>15317.990942815981</v>
      </c>
      <c r="DB2074" s="86">
        <v>247.2729921649472</v>
      </c>
      <c r="DC2074" s="86">
        <v>9287.6490955445042</v>
      </c>
      <c r="DD2074" s="86">
        <v>5783.0688551065296</v>
      </c>
      <c r="DE2074" s="86">
        <v>0</v>
      </c>
      <c r="DF2074" s="86">
        <v>0</v>
      </c>
      <c r="DG2074" s="86">
        <v>0</v>
      </c>
      <c r="DH2074" s="86">
        <v>8.4334385425984134E-5</v>
      </c>
      <c r="DJ2074" s="86">
        <v>1.5508459392238739E-3</v>
      </c>
      <c r="DK2074" s="86">
        <v>0</v>
      </c>
      <c r="DL2074" s="86">
        <v>1.5508459392238739E-3</v>
      </c>
      <c r="DM2074" s="86">
        <v>7.7542296961193697E-4</v>
      </c>
      <c r="DN2074" s="86">
        <v>0</v>
      </c>
      <c r="DO2074" s="86">
        <v>7.7542296961193697E-4</v>
      </c>
      <c r="DP2074" s="86">
        <v>1.9939447790021233E-3</v>
      </c>
      <c r="DQ2074" s="86">
        <v>0</v>
      </c>
      <c r="DR2074" s="86">
        <v>1.9939447790021233E-3</v>
      </c>
      <c r="ER2074" s="86" t="s">
        <v>828</v>
      </c>
      <c r="ES2074" s="86" t="s">
        <v>155</v>
      </c>
      <c r="ET2074" s="86" t="s">
        <v>686</v>
      </c>
      <c r="EU2074" s="86" t="s">
        <v>294</v>
      </c>
      <c r="EV2074" s="86" t="s">
        <v>426</v>
      </c>
      <c r="EW2074" s="86" t="s">
        <v>426</v>
      </c>
      <c r="EX2074" s="86">
        <v>2033</v>
      </c>
      <c r="EY2074" s="86">
        <v>5.9070325487257462E-5</v>
      </c>
      <c r="EZ2074" s="86">
        <v>0</v>
      </c>
      <c r="FA2074" s="86">
        <v>501.74527499999999</v>
      </c>
      <c r="FB2074" s="86">
        <v>2.9638256705943503E-2</v>
      </c>
      <c r="FC2074" s="86">
        <v>2033</v>
      </c>
      <c r="FD2074" s="86" t="s">
        <v>171</v>
      </c>
      <c r="FE2074" s="86">
        <v>8.5749999999999993E-2</v>
      </c>
      <c r="FF2074" s="86">
        <v>30</v>
      </c>
      <c r="FG2074" s="86">
        <v>0</v>
      </c>
      <c r="FH2074" s="86" t="s">
        <v>427</v>
      </c>
      <c r="FI2074" s="86">
        <v>1.2005E-3</v>
      </c>
      <c r="FJ2074" s="86">
        <v>7.0913925747452579E-8</v>
      </c>
      <c r="FK2074" s="86">
        <v>6.0024999999999998E-4</v>
      </c>
      <c r="FL2074" s="86">
        <v>3.545696287372629E-8</v>
      </c>
      <c r="FM2074" s="86">
        <v>1.5434999999999995E-3</v>
      </c>
      <c r="FN2074" s="86">
        <v>9.1175047389581865E-8</v>
      </c>
    </row>
    <row r="2075" spans="45:170" x14ac:dyDescent="0.25">
      <c r="AS2075" s="86" t="s">
        <v>5704</v>
      </c>
      <c r="AT2075" s="86" t="s">
        <v>155</v>
      </c>
      <c r="AU2075" s="86" t="s">
        <v>688</v>
      </c>
      <c r="AV2075" s="86">
        <v>2033</v>
      </c>
      <c r="AW2075" s="86">
        <v>0.444011959240735</v>
      </c>
      <c r="AX2075" s="86">
        <v>1.7623719101014349E-2</v>
      </c>
      <c r="AY2075" s="86">
        <v>4.688484361706446</v>
      </c>
      <c r="AZ2075" s="86">
        <v>0</v>
      </c>
      <c r="BA2075" s="86">
        <v>4.688484361706446</v>
      </c>
      <c r="BB2075" s="86">
        <v>1.0969951253305445E-2</v>
      </c>
      <c r="BC2075" s="86">
        <v>2.918364994642042</v>
      </c>
      <c r="BD2075" s="86">
        <v>0</v>
      </c>
      <c r="BE2075" s="86">
        <v>2.918364994642042</v>
      </c>
      <c r="BF2075" s="86">
        <v>2.3823516649492386E-2</v>
      </c>
      <c r="BG2075" s="86">
        <v>6.3378328156381825</v>
      </c>
      <c r="BH2075" s="86">
        <v>0</v>
      </c>
      <c r="BI2075" s="86">
        <v>6.3378328156381825</v>
      </c>
      <c r="BJ2075" s="86">
        <v>2.5018137484374609E-2</v>
      </c>
      <c r="BK2075" s="86">
        <v>6.6556409394746341</v>
      </c>
      <c r="BL2075" s="86">
        <v>0</v>
      </c>
      <c r="BM2075" s="86">
        <v>6.6556409394746341</v>
      </c>
      <c r="BN2075" s="86">
        <v>2.0817431273108258</v>
      </c>
      <c r="BO2075" s="86">
        <v>1.2957889590505902</v>
      </c>
      <c r="BP2075" s="86">
        <v>2.8140735658117335</v>
      </c>
      <c r="BQ2075" s="86">
        <v>2.9551841735389783</v>
      </c>
      <c r="BR2075" s="86">
        <v>2.3823516649492386E-2</v>
      </c>
      <c r="BS2075" s="86">
        <v>1.0577926303545385E-2</v>
      </c>
      <c r="BT2075" s="86">
        <v>6.3378328156381825</v>
      </c>
      <c r="BU2075" s="86">
        <v>2.8140735658117335</v>
      </c>
      <c r="BV2075" s="86">
        <v>0</v>
      </c>
      <c r="BW2075" s="86">
        <v>0</v>
      </c>
      <c r="BX2075" s="86">
        <v>6.3378328156381825</v>
      </c>
      <c r="BY2075" s="86">
        <v>2.8140735658117335</v>
      </c>
      <c r="CT2075" s="86" t="s">
        <v>155</v>
      </c>
      <c r="CU2075" s="86" t="s">
        <v>686</v>
      </c>
      <c r="CV2075" s="86" t="s">
        <v>287</v>
      </c>
      <c r="CW2075" s="86">
        <v>2031</v>
      </c>
      <c r="CX2075" s="86">
        <v>1.0124342970389394E-7</v>
      </c>
      <c r="CY2075" s="86">
        <v>5.0621714851946972E-8</v>
      </c>
      <c r="CZ2075" s="86">
        <v>1.3017012390500648E-7</v>
      </c>
      <c r="DA2075" s="86">
        <v>15317.990942815981</v>
      </c>
      <c r="DB2075" s="86">
        <v>247.2729921649472</v>
      </c>
      <c r="DC2075" s="86">
        <v>9287.6490955445042</v>
      </c>
      <c r="DD2075" s="86">
        <v>5783.0688551065296</v>
      </c>
      <c r="DE2075" s="86">
        <v>0</v>
      </c>
      <c r="DF2075" s="86">
        <v>0</v>
      </c>
      <c r="DG2075" s="86">
        <v>0</v>
      </c>
      <c r="DH2075" s="86">
        <v>8.4334385425984134E-5</v>
      </c>
      <c r="DJ2075" s="86">
        <v>1.5508459392238739E-3</v>
      </c>
      <c r="DK2075" s="86">
        <v>0</v>
      </c>
      <c r="DL2075" s="86">
        <v>1.5508459392238739E-3</v>
      </c>
      <c r="DM2075" s="86">
        <v>7.7542296961193697E-4</v>
      </c>
      <c r="DN2075" s="86">
        <v>0</v>
      </c>
      <c r="DO2075" s="86">
        <v>7.7542296961193697E-4</v>
      </c>
      <c r="DP2075" s="86">
        <v>1.9939447790021233E-3</v>
      </c>
      <c r="DQ2075" s="86">
        <v>0</v>
      </c>
      <c r="DR2075" s="86">
        <v>1.9939447790021233E-3</v>
      </c>
      <c r="ER2075" s="86" t="s">
        <v>828</v>
      </c>
      <c r="ES2075" s="86" t="s">
        <v>155</v>
      </c>
      <c r="ET2075" s="86" t="s">
        <v>686</v>
      </c>
      <c r="EU2075" s="86" t="s">
        <v>294</v>
      </c>
      <c r="EV2075" s="86" t="s">
        <v>426</v>
      </c>
      <c r="EW2075" s="86" t="s">
        <v>426</v>
      </c>
      <c r="EX2075" s="86">
        <v>2034</v>
      </c>
      <c r="EY2075" s="86">
        <v>5.9070325487257462E-5</v>
      </c>
      <c r="EZ2075" s="86">
        <v>0</v>
      </c>
      <c r="FA2075" s="86">
        <v>501.74527499999999</v>
      </c>
      <c r="FB2075" s="86">
        <v>2.9638256705943503E-2</v>
      </c>
      <c r="FC2075" s="86">
        <v>2034</v>
      </c>
      <c r="FD2075" s="86" t="s">
        <v>171</v>
      </c>
      <c r="FE2075" s="86">
        <v>8.5749999999999993E-2</v>
      </c>
      <c r="FF2075" s="86">
        <v>30</v>
      </c>
      <c r="FG2075" s="86">
        <v>0</v>
      </c>
      <c r="FH2075" s="86" t="s">
        <v>427</v>
      </c>
      <c r="FI2075" s="86">
        <v>1.2005E-3</v>
      </c>
      <c r="FJ2075" s="86">
        <v>7.0913925747452579E-8</v>
      </c>
      <c r="FK2075" s="86">
        <v>6.0024999999999998E-4</v>
      </c>
      <c r="FL2075" s="86">
        <v>3.545696287372629E-8</v>
      </c>
      <c r="FM2075" s="86">
        <v>1.5434999999999995E-3</v>
      </c>
      <c r="FN2075" s="86">
        <v>9.1175047389581865E-8</v>
      </c>
    </row>
    <row r="2076" spans="45:170" x14ac:dyDescent="0.25">
      <c r="AS2076" s="86" t="s">
        <v>5704</v>
      </c>
      <c r="AT2076" s="86" t="s">
        <v>155</v>
      </c>
      <c r="AU2076" s="86" t="s">
        <v>688</v>
      </c>
      <c r="AV2076" s="86">
        <v>2034</v>
      </c>
      <c r="AW2076" s="86">
        <v>0.41496444788853737</v>
      </c>
      <c r="AX2076" s="86">
        <v>1.7623719101014349E-2</v>
      </c>
      <c r="AY2076" s="86">
        <v>4.688484361706446</v>
      </c>
      <c r="AZ2076" s="86">
        <v>0</v>
      </c>
      <c r="BA2076" s="86">
        <v>4.688484361706446</v>
      </c>
      <c r="BB2076" s="86">
        <v>1.0969951253305445E-2</v>
      </c>
      <c r="BC2076" s="86">
        <v>2.918364994642042</v>
      </c>
      <c r="BD2076" s="86">
        <v>0</v>
      </c>
      <c r="BE2076" s="86">
        <v>2.918364994642042</v>
      </c>
      <c r="BF2076" s="86">
        <v>2.3823516649492386E-2</v>
      </c>
      <c r="BG2076" s="86">
        <v>6.3378328156381825</v>
      </c>
      <c r="BH2076" s="86">
        <v>0</v>
      </c>
      <c r="BI2076" s="86">
        <v>6.3378328156381825</v>
      </c>
      <c r="BJ2076" s="86">
        <v>2.5018137484374609E-2</v>
      </c>
      <c r="BK2076" s="86">
        <v>6.6556409394746341</v>
      </c>
      <c r="BL2076" s="86">
        <v>0</v>
      </c>
      <c r="BM2076" s="86">
        <v>6.6556409394746341</v>
      </c>
      <c r="BN2076" s="86">
        <v>1.9455543245895568</v>
      </c>
      <c r="BO2076" s="86">
        <v>1.2110177187388693</v>
      </c>
      <c r="BP2076" s="86">
        <v>2.6299752951511528</v>
      </c>
      <c r="BQ2076" s="86">
        <v>2.7618543677934375</v>
      </c>
      <c r="BR2076" s="86">
        <v>2.3823516649492386E-2</v>
      </c>
      <c r="BS2076" s="86">
        <v>9.8859124332199861E-3</v>
      </c>
      <c r="BT2076" s="86">
        <v>6.3378328156381825</v>
      </c>
      <c r="BU2076" s="86">
        <v>2.6299752951511528</v>
      </c>
      <c r="BV2076" s="86">
        <v>0</v>
      </c>
      <c r="BW2076" s="86">
        <v>0</v>
      </c>
      <c r="BX2076" s="86">
        <v>6.3378328156381825</v>
      </c>
      <c r="BY2076" s="86">
        <v>2.6299752951511528</v>
      </c>
      <c r="CT2076" s="86" t="s">
        <v>155</v>
      </c>
      <c r="CU2076" s="86" t="s">
        <v>686</v>
      </c>
      <c r="CV2076" s="86" t="s">
        <v>287</v>
      </c>
      <c r="CW2076" s="86">
        <v>2032</v>
      </c>
      <c r="CX2076" s="86">
        <v>1.0124342970389394E-7</v>
      </c>
      <c r="CY2076" s="86">
        <v>5.0621714851946972E-8</v>
      </c>
      <c r="CZ2076" s="86">
        <v>1.3017012390500648E-7</v>
      </c>
      <c r="DA2076" s="86">
        <v>15317.990942815981</v>
      </c>
      <c r="DB2076" s="86">
        <v>247.2729921649472</v>
      </c>
      <c r="DC2076" s="86">
        <v>9287.6490955445042</v>
      </c>
      <c r="DD2076" s="86">
        <v>5783.0688551065296</v>
      </c>
      <c r="DE2076" s="86">
        <v>0</v>
      </c>
      <c r="DF2076" s="86">
        <v>0</v>
      </c>
      <c r="DG2076" s="86">
        <v>0</v>
      </c>
      <c r="DH2076" s="86">
        <v>8.4334385425984134E-5</v>
      </c>
      <c r="DJ2076" s="86">
        <v>1.5508459392238739E-3</v>
      </c>
      <c r="DK2076" s="86">
        <v>0</v>
      </c>
      <c r="DL2076" s="86">
        <v>1.5508459392238739E-3</v>
      </c>
      <c r="DM2076" s="86">
        <v>7.7542296961193697E-4</v>
      </c>
      <c r="DN2076" s="86">
        <v>0</v>
      </c>
      <c r="DO2076" s="86">
        <v>7.7542296961193697E-4</v>
      </c>
      <c r="DP2076" s="86">
        <v>1.9939447790021233E-3</v>
      </c>
      <c r="DQ2076" s="86">
        <v>0</v>
      </c>
      <c r="DR2076" s="86">
        <v>1.9939447790021233E-3</v>
      </c>
      <c r="ER2076" s="86" t="s">
        <v>828</v>
      </c>
      <c r="ES2076" s="86" t="s">
        <v>155</v>
      </c>
      <c r="ET2076" s="86" t="s">
        <v>686</v>
      </c>
      <c r="EU2076" s="86" t="s">
        <v>294</v>
      </c>
      <c r="EV2076" s="86" t="s">
        <v>426</v>
      </c>
      <c r="EW2076" s="86" t="s">
        <v>426</v>
      </c>
      <c r="EX2076" s="86">
        <v>2035</v>
      </c>
      <c r="EY2076" s="86">
        <v>5.9070325487257462E-5</v>
      </c>
      <c r="EZ2076" s="86">
        <v>0</v>
      </c>
      <c r="FA2076" s="86">
        <v>501.74527499999999</v>
      </c>
      <c r="FB2076" s="86">
        <v>2.9638256705943503E-2</v>
      </c>
      <c r="FC2076" s="86">
        <v>2035</v>
      </c>
      <c r="FD2076" s="86" t="s">
        <v>171</v>
      </c>
      <c r="FE2076" s="86">
        <v>8.5749999999999993E-2</v>
      </c>
      <c r="FF2076" s="86">
        <v>30</v>
      </c>
      <c r="FG2076" s="86">
        <v>0</v>
      </c>
      <c r="FH2076" s="86" t="s">
        <v>427</v>
      </c>
      <c r="FI2076" s="86">
        <v>1.2005E-3</v>
      </c>
      <c r="FJ2076" s="86">
        <v>7.0913925747452579E-8</v>
      </c>
      <c r="FK2076" s="86">
        <v>6.0024999999999998E-4</v>
      </c>
      <c r="FL2076" s="86">
        <v>3.545696287372629E-8</v>
      </c>
      <c r="FM2076" s="86">
        <v>1.5434999999999995E-3</v>
      </c>
      <c r="FN2076" s="86">
        <v>9.1175047389581865E-8</v>
      </c>
    </row>
    <row r="2077" spans="45:170" x14ac:dyDescent="0.25">
      <c r="AS2077" s="86" t="s">
        <v>5704</v>
      </c>
      <c r="AT2077" s="86" t="s">
        <v>155</v>
      </c>
      <c r="AU2077" s="86" t="s">
        <v>688</v>
      </c>
      <c r="AV2077" s="86">
        <v>2035</v>
      </c>
      <c r="AW2077" s="86">
        <v>0.38781724101732462</v>
      </c>
      <c r="AX2077" s="86">
        <v>1.7623719101014349E-2</v>
      </c>
      <c r="AY2077" s="86">
        <v>4.688484361706446</v>
      </c>
      <c r="AZ2077" s="86">
        <v>0</v>
      </c>
      <c r="BA2077" s="86">
        <v>4.688484361706446</v>
      </c>
      <c r="BB2077" s="86">
        <v>1.0969951253305445E-2</v>
      </c>
      <c r="BC2077" s="86">
        <v>2.918364994642042</v>
      </c>
      <c r="BD2077" s="86">
        <v>0</v>
      </c>
      <c r="BE2077" s="86">
        <v>2.918364994642042</v>
      </c>
      <c r="BF2077" s="86">
        <v>2.3823516649492386E-2</v>
      </c>
      <c r="BG2077" s="86">
        <v>6.3378328156381825</v>
      </c>
      <c r="BH2077" s="86">
        <v>0</v>
      </c>
      <c r="BI2077" s="86">
        <v>6.3378328156381825</v>
      </c>
      <c r="BJ2077" s="86">
        <v>2.5018137484374609E-2</v>
      </c>
      <c r="BK2077" s="86">
        <v>6.6556409394746341</v>
      </c>
      <c r="BL2077" s="86">
        <v>0</v>
      </c>
      <c r="BM2077" s="86">
        <v>6.6556409394746341</v>
      </c>
      <c r="BN2077" s="86">
        <v>1.8182750697098662</v>
      </c>
      <c r="BO2077" s="86">
        <v>1.1317922605036161</v>
      </c>
      <c r="BP2077" s="86">
        <v>2.4579208365898619</v>
      </c>
      <c r="BQ2077" s="86">
        <v>2.5811723063490071</v>
      </c>
      <c r="BR2077" s="86">
        <v>2.3823516649492386E-2</v>
      </c>
      <c r="BS2077" s="86">
        <v>9.2391704983364343E-3</v>
      </c>
      <c r="BT2077" s="86">
        <v>6.3378328156381825</v>
      </c>
      <c r="BU2077" s="86">
        <v>2.4579208365898619</v>
      </c>
      <c r="BV2077" s="86">
        <v>0</v>
      </c>
      <c r="BW2077" s="86">
        <v>0</v>
      </c>
      <c r="BX2077" s="86">
        <v>6.3378328156381825</v>
      </c>
      <c r="BY2077" s="86">
        <v>2.4579208365898619</v>
      </c>
      <c r="CT2077" s="86" t="s">
        <v>155</v>
      </c>
      <c r="CU2077" s="86" t="s">
        <v>686</v>
      </c>
      <c r="CV2077" s="86" t="s">
        <v>287</v>
      </c>
      <c r="CW2077" s="86">
        <v>2033</v>
      </c>
      <c r="CX2077" s="86">
        <v>1.0124342970389394E-7</v>
      </c>
      <c r="CY2077" s="86">
        <v>5.0621714851946972E-8</v>
      </c>
      <c r="CZ2077" s="86">
        <v>1.3017012390500648E-7</v>
      </c>
      <c r="DA2077" s="86">
        <v>16044.126426626221</v>
      </c>
      <c r="DB2077" s="86">
        <v>263.10737971827268</v>
      </c>
      <c r="DC2077" s="86">
        <v>9721.7399837423109</v>
      </c>
      <c r="DD2077" s="86">
        <v>6059.2790631656353</v>
      </c>
      <c r="DE2077" s="86">
        <v>0</v>
      </c>
      <c r="DF2077" s="86">
        <v>0</v>
      </c>
      <c r="DG2077" s="86">
        <v>0</v>
      </c>
      <c r="DH2077" s="86">
        <v>8.4334385425984134E-5</v>
      </c>
      <c r="DJ2077" s="86">
        <v>1.6243623860345189E-3</v>
      </c>
      <c r="DK2077" s="86">
        <v>0</v>
      </c>
      <c r="DL2077" s="86">
        <v>1.6243623860345189E-3</v>
      </c>
      <c r="DM2077" s="86">
        <v>8.1218119301725944E-4</v>
      </c>
      <c r="DN2077" s="86">
        <v>0</v>
      </c>
      <c r="DO2077" s="86">
        <v>8.1218119301725944E-4</v>
      </c>
      <c r="DP2077" s="86">
        <v>2.0884659249015241E-3</v>
      </c>
      <c r="DQ2077" s="86">
        <v>0</v>
      </c>
      <c r="DR2077" s="86">
        <v>2.0884659249015241E-3</v>
      </c>
      <c r="ER2077" s="86" t="s">
        <v>828</v>
      </c>
      <c r="ES2077" s="86" t="s">
        <v>155</v>
      </c>
      <c r="ET2077" s="86" t="s">
        <v>686</v>
      </c>
      <c r="EU2077" s="86" t="s">
        <v>294</v>
      </c>
      <c r="EV2077" s="86" t="s">
        <v>426</v>
      </c>
      <c r="EW2077" s="86" t="s">
        <v>426</v>
      </c>
      <c r="EX2077" s="86">
        <v>2036</v>
      </c>
      <c r="EY2077" s="86">
        <v>5.9070325487257462E-5</v>
      </c>
      <c r="EZ2077" s="86">
        <v>0</v>
      </c>
      <c r="FA2077" s="86">
        <v>501.74527499999999</v>
      </c>
      <c r="FB2077" s="86">
        <v>2.9638256705943503E-2</v>
      </c>
      <c r="FC2077" s="86">
        <v>2036</v>
      </c>
      <c r="FD2077" s="86" t="s">
        <v>171</v>
      </c>
      <c r="FE2077" s="86">
        <v>8.5749999999999993E-2</v>
      </c>
      <c r="FF2077" s="86">
        <v>30</v>
      </c>
      <c r="FG2077" s="86">
        <v>0</v>
      </c>
      <c r="FH2077" s="86" t="s">
        <v>427</v>
      </c>
      <c r="FI2077" s="86">
        <v>1.2005E-3</v>
      </c>
      <c r="FJ2077" s="86">
        <v>7.0913925747452579E-8</v>
      </c>
      <c r="FK2077" s="86">
        <v>6.0024999999999998E-4</v>
      </c>
      <c r="FL2077" s="86">
        <v>3.545696287372629E-8</v>
      </c>
      <c r="FM2077" s="86">
        <v>1.5434999999999995E-3</v>
      </c>
      <c r="FN2077" s="86">
        <v>9.1175047389581865E-8</v>
      </c>
    </row>
    <row r="2078" spans="45:170" x14ac:dyDescent="0.25">
      <c r="AS2078" s="86" t="s">
        <v>5704</v>
      </c>
      <c r="AT2078" s="86" t="s">
        <v>155</v>
      </c>
      <c r="AU2078" s="86" t="s">
        <v>688</v>
      </c>
      <c r="AV2078" s="86">
        <v>2036</v>
      </c>
      <c r="AW2078" s="86">
        <v>0.36244601964235945</v>
      </c>
      <c r="AX2078" s="86">
        <v>1.7623719101014349E-2</v>
      </c>
      <c r="AY2078" s="86">
        <v>4.688484361706446</v>
      </c>
      <c r="AZ2078" s="86">
        <v>0</v>
      </c>
      <c r="BA2078" s="86">
        <v>4.688484361706446</v>
      </c>
      <c r="BB2078" s="86">
        <v>1.0969951253305445E-2</v>
      </c>
      <c r="BC2078" s="86">
        <v>2.918364994642042</v>
      </c>
      <c r="BD2078" s="86">
        <v>0</v>
      </c>
      <c r="BE2078" s="86">
        <v>2.918364994642042</v>
      </c>
      <c r="BF2078" s="86">
        <v>2.3823516649492386E-2</v>
      </c>
      <c r="BG2078" s="86">
        <v>6.3378328156381825</v>
      </c>
      <c r="BH2078" s="86">
        <v>0</v>
      </c>
      <c r="BI2078" s="86">
        <v>6.3378328156381825</v>
      </c>
      <c r="BJ2078" s="86">
        <v>2.5018137484374609E-2</v>
      </c>
      <c r="BK2078" s="86">
        <v>6.6556409394746341</v>
      </c>
      <c r="BL2078" s="86">
        <v>0</v>
      </c>
      <c r="BM2078" s="86">
        <v>6.6556409394746341</v>
      </c>
      <c r="BN2078" s="86">
        <v>1.6993224950559496</v>
      </c>
      <c r="BO2078" s="86">
        <v>1.0577497761716037</v>
      </c>
      <c r="BP2078" s="86">
        <v>2.2971222771867872</v>
      </c>
      <c r="BQ2078" s="86">
        <v>2.4123105666813149</v>
      </c>
      <c r="BR2078" s="86">
        <v>2.3823516649492386E-2</v>
      </c>
      <c r="BS2078" s="86">
        <v>8.6347387834919947E-3</v>
      </c>
      <c r="BT2078" s="86">
        <v>6.3378328156381825</v>
      </c>
      <c r="BU2078" s="86">
        <v>2.2971222771867872</v>
      </c>
      <c r="BV2078" s="86">
        <v>0</v>
      </c>
      <c r="BW2078" s="86">
        <v>0</v>
      </c>
      <c r="BX2078" s="86">
        <v>6.3378328156381825</v>
      </c>
      <c r="BY2078" s="86">
        <v>2.2971222771867872</v>
      </c>
      <c r="CT2078" s="86" t="s">
        <v>155</v>
      </c>
      <c r="CU2078" s="86" t="s">
        <v>686</v>
      </c>
      <c r="CV2078" s="86" t="s">
        <v>287</v>
      </c>
      <c r="CW2078" s="86">
        <v>2034</v>
      </c>
      <c r="CX2078" s="86">
        <v>1.0124342970389394E-7</v>
      </c>
      <c r="CY2078" s="86">
        <v>5.0621714851946972E-8</v>
      </c>
      <c r="CZ2078" s="86">
        <v>1.3017012390500648E-7</v>
      </c>
      <c r="DA2078" s="86">
        <v>16044.126426626221</v>
      </c>
      <c r="DB2078" s="86">
        <v>263.10737971827268</v>
      </c>
      <c r="DC2078" s="86">
        <v>9721.7399837423109</v>
      </c>
      <c r="DD2078" s="86">
        <v>6059.2790631656353</v>
      </c>
      <c r="DE2078" s="86">
        <v>0</v>
      </c>
      <c r="DF2078" s="86">
        <v>0</v>
      </c>
      <c r="DG2078" s="86">
        <v>0</v>
      </c>
      <c r="DH2078" s="86">
        <v>8.4334385425984134E-5</v>
      </c>
      <c r="DJ2078" s="86">
        <v>1.6243623860345189E-3</v>
      </c>
      <c r="DK2078" s="86">
        <v>0</v>
      </c>
      <c r="DL2078" s="86">
        <v>1.6243623860345189E-3</v>
      </c>
      <c r="DM2078" s="86">
        <v>8.1218119301725944E-4</v>
      </c>
      <c r="DN2078" s="86">
        <v>0</v>
      </c>
      <c r="DO2078" s="86">
        <v>8.1218119301725944E-4</v>
      </c>
      <c r="DP2078" s="86">
        <v>2.0884659249015241E-3</v>
      </c>
      <c r="DQ2078" s="86">
        <v>0</v>
      </c>
      <c r="DR2078" s="86">
        <v>2.0884659249015241E-3</v>
      </c>
      <c r="ER2078" s="86" t="s">
        <v>828</v>
      </c>
      <c r="ES2078" s="86" t="s">
        <v>155</v>
      </c>
      <c r="ET2078" s="86" t="s">
        <v>686</v>
      </c>
      <c r="EU2078" s="86" t="s">
        <v>294</v>
      </c>
      <c r="EV2078" s="86" t="s">
        <v>426</v>
      </c>
      <c r="EW2078" s="86" t="s">
        <v>426</v>
      </c>
      <c r="EX2078" s="86">
        <v>2037</v>
      </c>
      <c r="EY2078" s="86">
        <v>5.9070325487257462E-5</v>
      </c>
      <c r="EZ2078" s="86">
        <v>0</v>
      </c>
      <c r="FA2078" s="86">
        <v>501.74527499999999</v>
      </c>
      <c r="FB2078" s="86">
        <v>2.9638256705943503E-2</v>
      </c>
      <c r="FC2078" s="86">
        <v>2037</v>
      </c>
      <c r="FD2078" s="86" t="s">
        <v>171</v>
      </c>
      <c r="FE2078" s="86">
        <v>8.5749999999999993E-2</v>
      </c>
      <c r="FF2078" s="86">
        <v>30</v>
      </c>
      <c r="FG2078" s="86">
        <v>0</v>
      </c>
      <c r="FH2078" s="86" t="s">
        <v>427</v>
      </c>
      <c r="FI2078" s="86">
        <v>1.2005E-3</v>
      </c>
      <c r="FJ2078" s="86">
        <v>7.0913925747452579E-8</v>
      </c>
      <c r="FK2078" s="86">
        <v>6.0024999999999998E-4</v>
      </c>
      <c r="FL2078" s="86">
        <v>3.545696287372629E-8</v>
      </c>
      <c r="FM2078" s="86">
        <v>1.5434999999999995E-3</v>
      </c>
      <c r="FN2078" s="86">
        <v>9.1175047389581865E-8</v>
      </c>
    </row>
    <row r="2079" spans="45:170" x14ac:dyDescent="0.25">
      <c r="AS2079" s="86" t="s">
        <v>5704</v>
      </c>
      <c r="AT2079" s="86" t="s">
        <v>155</v>
      </c>
      <c r="AU2079" s="86" t="s">
        <v>688</v>
      </c>
      <c r="AV2079" s="86">
        <v>2037</v>
      </c>
      <c r="AW2079" s="86">
        <v>0.33873459779659754</v>
      </c>
      <c r="AX2079" s="86">
        <v>1.7623719101014349E-2</v>
      </c>
      <c r="AY2079" s="86">
        <v>4.688484361706446</v>
      </c>
      <c r="AZ2079" s="86">
        <v>0</v>
      </c>
      <c r="BA2079" s="86">
        <v>4.688484361706446</v>
      </c>
      <c r="BB2079" s="86">
        <v>1.0969951253305445E-2</v>
      </c>
      <c r="BC2079" s="86">
        <v>2.918364994642042</v>
      </c>
      <c r="BD2079" s="86">
        <v>0</v>
      </c>
      <c r="BE2079" s="86">
        <v>2.918364994642042</v>
      </c>
      <c r="BF2079" s="86">
        <v>2.3823516649492386E-2</v>
      </c>
      <c r="BG2079" s="86">
        <v>6.3378328156381825</v>
      </c>
      <c r="BH2079" s="86">
        <v>0</v>
      </c>
      <c r="BI2079" s="86">
        <v>6.3378328156381825</v>
      </c>
      <c r="BJ2079" s="86">
        <v>2.5018137484374609E-2</v>
      </c>
      <c r="BK2079" s="86">
        <v>6.6556409394746341</v>
      </c>
      <c r="BL2079" s="86">
        <v>0</v>
      </c>
      <c r="BM2079" s="86">
        <v>6.6556409394746341</v>
      </c>
      <c r="BN2079" s="86">
        <v>1.5881518645382704</v>
      </c>
      <c r="BO2079" s="86">
        <v>0.98855119268374159</v>
      </c>
      <c r="BP2079" s="86">
        <v>2.1468432497072771</v>
      </c>
      <c r="BQ2079" s="86">
        <v>2.2544958567115088</v>
      </c>
      <c r="BR2079" s="86">
        <v>2.3823516649492386E-2</v>
      </c>
      <c r="BS2079" s="86">
        <v>8.0698493303663476E-3</v>
      </c>
      <c r="BT2079" s="86">
        <v>6.3378328156381825</v>
      </c>
      <c r="BU2079" s="86">
        <v>2.1468432497072771</v>
      </c>
      <c r="BV2079" s="86">
        <v>0</v>
      </c>
      <c r="BW2079" s="86">
        <v>0</v>
      </c>
      <c r="BX2079" s="86">
        <v>6.3378328156381825</v>
      </c>
      <c r="BY2079" s="86">
        <v>2.1468432497072771</v>
      </c>
      <c r="CT2079" s="86" t="s">
        <v>155</v>
      </c>
      <c r="CU2079" s="86" t="s">
        <v>686</v>
      </c>
      <c r="CV2079" s="86" t="s">
        <v>287</v>
      </c>
      <c r="CW2079" s="86">
        <v>2035</v>
      </c>
      <c r="CX2079" s="86">
        <v>1.0124342970389394E-7</v>
      </c>
      <c r="CY2079" s="86">
        <v>5.0621714851946972E-8</v>
      </c>
      <c r="CZ2079" s="86">
        <v>1.3017012390500648E-7</v>
      </c>
      <c r="DA2079" s="86">
        <v>16044.126426626221</v>
      </c>
      <c r="DB2079" s="86">
        <v>263.10737971827268</v>
      </c>
      <c r="DC2079" s="86">
        <v>9721.7399837423109</v>
      </c>
      <c r="DD2079" s="86">
        <v>6059.2790631656353</v>
      </c>
      <c r="DE2079" s="86">
        <v>0</v>
      </c>
      <c r="DF2079" s="86">
        <v>0</v>
      </c>
      <c r="DG2079" s="86">
        <v>0</v>
      </c>
      <c r="DH2079" s="86">
        <v>8.4334385425984134E-5</v>
      </c>
      <c r="DJ2079" s="86">
        <v>1.6243623860345189E-3</v>
      </c>
      <c r="DK2079" s="86">
        <v>0</v>
      </c>
      <c r="DL2079" s="86">
        <v>1.6243623860345189E-3</v>
      </c>
      <c r="DM2079" s="86">
        <v>8.1218119301725944E-4</v>
      </c>
      <c r="DN2079" s="86">
        <v>0</v>
      </c>
      <c r="DO2079" s="86">
        <v>8.1218119301725944E-4</v>
      </c>
      <c r="DP2079" s="86">
        <v>2.0884659249015241E-3</v>
      </c>
      <c r="DQ2079" s="86">
        <v>0</v>
      </c>
      <c r="DR2079" s="86">
        <v>2.0884659249015241E-3</v>
      </c>
      <c r="ER2079" s="86" t="s">
        <v>828</v>
      </c>
      <c r="ES2079" s="86" t="s">
        <v>155</v>
      </c>
      <c r="ET2079" s="86" t="s">
        <v>686</v>
      </c>
      <c r="EU2079" s="86" t="s">
        <v>294</v>
      </c>
      <c r="EV2079" s="86" t="s">
        <v>426</v>
      </c>
      <c r="EW2079" s="86" t="s">
        <v>426</v>
      </c>
      <c r="EX2079" s="86">
        <v>2038</v>
      </c>
      <c r="EY2079" s="86">
        <v>5.9070325487257462E-5</v>
      </c>
      <c r="EZ2079" s="86">
        <v>0</v>
      </c>
      <c r="FA2079" s="86">
        <v>501.74527499999999</v>
      </c>
      <c r="FB2079" s="86">
        <v>2.9638256705943503E-2</v>
      </c>
      <c r="FC2079" s="86">
        <v>2038</v>
      </c>
      <c r="FD2079" s="86" t="s">
        <v>171</v>
      </c>
      <c r="FE2079" s="86">
        <v>8.5749999999999993E-2</v>
      </c>
      <c r="FF2079" s="86">
        <v>30</v>
      </c>
      <c r="FG2079" s="86">
        <v>0</v>
      </c>
      <c r="FH2079" s="86" t="s">
        <v>427</v>
      </c>
      <c r="FI2079" s="86">
        <v>1.2005E-3</v>
      </c>
      <c r="FJ2079" s="86">
        <v>7.0913925747452579E-8</v>
      </c>
      <c r="FK2079" s="86">
        <v>6.0024999999999998E-4</v>
      </c>
      <c r="FL2079" s="86">
        <v>3.545696287372629E-8</v>
      </c>
      <c r="FM2079" s="86">
        <v>1.5434999999999995E-3</v>
      </c>
      <c r="FN2079" s="86">
        <v>9.1175047389581865E-8</v>
      </c>
    </row>
    <row r="2080" spans="45:170" x14ac:dyDescent="0.25">
      <c r="AS2080" s="86" t="s">
        <v>5704</v>
      </c>
      <c r="AT2080" s="86" t="s">
        <v>155</v>
      </c>
      <c r="AU2080" s="86" t="s">
        <v>688</v>
      </c>
      <c r="AV2080" s="86">
        <v>2038</v>
      </c>
      <c r="AW2080" s="86">
        <v>0.3165743904641099</v>
      </c>
      <c r="AX2080" s="86">
        <v>1.7623719101014349E-2</v>
      </c>
      <c r="AY2080" s="86">
        <v>4.9187290634421554</v>
      </c>
      <c r="AZ2080" s="86">
        <v>0</v>
      </c>
      <c r="BA2080" s="86">
        <v>4.9187290634421554</v>
      </c>
      <c r="BB2080" s="86">
        <v>1.0969951253305445E-2</v>
      </c>
      <c r="BC2080" s="86">
        <v>3.0616816884622011</v>
      </c>
      <c r="BD2080" s="86">
        <v>0</v>
      </c>
      <c r="BE2080" s="86">
        <v>3.0616816884622011</v>
      </c>
      <c r="BF2080" s="86">
        <v>2.3823516649492386E-2</v>
      </c>
      <c r="BG2080" s="86">
        <v>6.6490746400123788</v>
      </c>
      <c r="BH2080" s="86">
        <v>0</v>
      </c>
      <c r="BI2080" s="86">
        <v>6.6490746400123788</v>
      </c>
      <c r="BJ2080" s="86">
        <v>2.5018137484374609E-2</v>
      </c>
      <c r="BK2080" s="86">
        <v>6.9824898622279052</v>
      </c>
      <c r="BL2080" s="86">
        <v>0</v>
      </c>
      <c r="BM2080" s="86">
        <v>6.9824898622279052</v>
      </c>
      <c r="BN2080" s="86">
        <v>1.5571436551173026</v>
      </c>
      <c r="BO2080" s="86">
        <v>0.96925001432004809</v>
      </c>
      <c r="BP2080" s="86">
        <v>2.1049267513122896</v>
      </c>
      <c r="BQ2080" s="86">
        <v>2.2104774720566258</v>
      </c>
      <c r="BR2080" s="86">
        <v>2.3823516649492386E-2</v>
      </c>
      <c r="BS2080" s="86">
        <v>7.5419152620246257E-3</v>
      </c>
      <c r="BT2080" s="86">
        <v>6.6490746400123788</v>
      </c>
      <c r="BU2080" s="86">
        <v>2.1049267513122896</v>
      </c>
      <c r="BV2080" s="86">
        <v>0</v>
      </c>
      <c r="BW2080" s="86">
        <v>0</v>
      </c>
      <c r="BX2080" s="86">
        <v>6.6490746400123788</v>
      </c>
      <c r="BY2080" s="86">
        <v>2.1049267513122896</v>
      </c>
      <c r="CT2080" s="86" t="s">
        <v>155</v>
      </c>
      <c r="CU2080" s="86" t="s">
        <v>686</v>
      </c>
      <c r="CV2080" s="86" t="s">
        <v>287</v>
      </c>
      <c r="CW2080" s="86">
        <v>2036</v>
      </c>
      <c r="CX2080" s="86">
        <v>1.0124342970389394E-7</v>
      </c>
      <c r="CY2080" s="86">
        <v>5.0621714851946972E-8</v>
      </c>
      <c r="CZ2080" s="86">
        <v>1.3017012390500648E-7</v>
      </c>
      <c r="DA2080" s="86">
        <v>16044.126426626221</v>
      </c>
      <c r="DB2080" s="86">
        <v>263.10737971827268</v>
      </c>
      <c r="DC2080" s="86">
        <v>9721.7399837423109</v>
      </c>
      <c r="DD2080" s="86">
        <v>6059.2790631656353</v>
      </c>
      <c r="DE2080" s="86">
        <v>0</v>
      </c>
      <c r="DF2080" s="86">
        <v>0</v>
      </c>
      <c r="DG2080" s="86">
        <v>0</v>
      </c>
      <c r="DH2080" s="86">
        <v>8.4334385425984134E-5</v>
      </c>
      <c r="DJ2080" s="86">
        <v>1.6243623860345189E-3</v>
      </c>
      <c r="DK2080" s="86">
        <v>0</v>
      </c>
      <c r="DL2080" s="86">
        <v>1.6243623860345189E-3</v>
      </c>
      <c r="DM2080" s="86">
        <v>8.1218119301725944E-4</v>
      </c>
      <c r="DN2080" s="86">
        <v>0</v>
      </c>
      <c r="DO2080" s="86">
        <v>8.1218119301725944E-4</v>
      </c>
      <c r="DP2080" s="86">
        <v>2.0884659249015241E-3</v>
      </c>
      <c r="DQ2080" s="86">
        <v>0</v>
      </c>
      <c r="DR2080" s="86">
        <v>2.0884659249015241E-3</v>
      </c>
      <c r="ER2080" s="86" t="s">
        <v>828</v>
      </c>
      <c r="ES2080" s="86" t="s">
        <v>155</v>
      </c>
      <c r="ET2080" s="86" t="s">
        <v>686</v>
      </c>
      <c r="EU2080" s="86" t="s">
        <v>294</v>
      </c>
      <c r="EV2080" s="86" t="s">
        <v>426</v>
      </c>
      <c r="EW2080" s="86" t="s">
        <v>426</v>
      </c>
      <c r="EX2080" s="86">
        <v>2039</v>
      </c>
      <c r="EY2080" s="86">
        <v>5.9070325487257462E-5</v>
      </c>
      <c r="EZ2080" s="86">
        <v>0</v>
      </c>
      <c r="FA2080" s="86">
        <v>501.74527499999999</v>
      </c>
      <c r="FB2080" s="86">
        <v>2.9638256705943503E-2</v>
      </c>
      <c r="FC2080" s="86">
        <v>2039</v>
      </c>
      <c r="FD2080" s="86" t="s">
        <v>171</v>
      </c>
      <c r="FE2080" s="86">
        <v>8.5749999999999993E-2</v>
      </c>
      <c r="FF2080" s="86">
        <v>30</v>
      </c>
      <c r="FG2080" s="86">
        <v>0</v>
      </c>
      <c r="FH2080" s="86" t="s">
        <v>427</v>
      </c>
      <c r="FI2080" s="86">
        <v>1.2005E-3</v>
      </c>
      <c r="FJ2080" s="86">
        <v>7.0913925747452579E-8</v>
      </c>
      <c r="FK2080" s="86">
        <v>6.0024999999999998E-4</v>
      </c>
      <c r="FL2080" s="86">
        <v>3.545696287372629E-8</v>
      </c>
      <c r="FM2080" s="86">
        <v>1.5434999999999995E-3</v>
      </c>
      <c r="FN2080" s="86">
        <v>9.1175047389581865E-8</v>
      </c>
    </row>
    <row r="2081" spans="45:170" x14ac:dyDescent="0.25">
      <c r="AS2081" s="86" t="s">
        <v>5704</v>
      </c>
      <c r="AT2081" s="86" t="s">
        <v>155</v>
      </c>
      <c r="AU2081" s="86" t="s">
        <v>688</v>
      </c>
      <c r="AV2081" s="86">
        <v>2039</v>
      </c>
      <c r="AW2081" s="86">
        <v>0.29586391632159798</v>
      </c>
      <c r="AX2081" s="86">
        <v>1.7623719101014349E-2</v>
      </c>
      <c r="AY2081" s="86">
        <v>4.9187290634421554</v>
      </c>
      <c r="AZ2081" s="86">
        <v>0</v>
      </c>
      <c r="BA2081" s="86">
        <v>4.9187290634421554</v>
      </c>
      <c r="BB2081" s="86">
        <v>1.0969951253305445E-2</v>
      </c>
      <c r="BC2081" s="86">
        <v>3.0616816884622011</v>
      </c>
      <c r="BD2081" s="86">
        <v>0</v>
      </c>
      <c r="BE2081" s="86">
        <v>3.0616816884622011</v>
      </c>
      <c r="BF2081" s="86">
        <v>2.3823516649492386E-2</v>
      </c>
      <c r="BG2081" s="86">
        <v>6.6490746400123788</v>
      </c>
      <c r="BH2081" s="86">
        <v>0</v>
      </c>
      <c r="BI2081" s="86">
        <v>6.6490746400123788</v>
      </c>
      <c r="BJ2081" s="86">
        <v>2.5018137484374609E-2</v>
      </c>
      <c r="BK2081" s="86">
        <v>6.9824898622279052</v>
      </c>
      <c r="BL2081" s="86">
        <v>0</v>
      </c>
      <c r="BM2081" s="86">
        <v>6.9824898622279052</v>
      </c>
      <c r="BN2081" s="86">
        <v>1.4552744440348619</v>
      </c>
      <c r="BO2081" s="86">
        <v>0.90584113487854945</v>
      </c>
      <c r="BP2081" s="86">
        <v>1.9672212629086816</v>
      </c>
      <c r="BQ2081" s="86">
        <v>2.0658667963146033</v>
      </c>
      <c r="BR2081" s="86">
        <v>2.3823516649492386E-2</v>
      </c>
      <c r="BS2081" s="86">
        <v>7.0485189364716113E-3</v>
      </c>
      <c r="BT2081" s="86">
        <v>6.6490746400123788</v>
      </c>
      <c r="BU2081" s="86">
        <v>1.9672212629086816</v>
      </c>
      <c r="BV2081" s="86">
        <v>0</v>
      </c>
      <c r="BW2081" s="86">
        <v>0</v>
      </c>
      <c r="BX2081" s="86">
        <v>6.6490746400123788</v>
      </c>
      <c r="BY2081" s="86">
        <v>1.9672212629086816</v>
      </c>
      <c r="CT2081" s="86" t="s">
        <v>155</v>
      </c>
      <c r="CU2081" s="86" t="s">
        <v>686</v>
      </c>
      <c r="CV2081" s="86" t="s">
        <v>287</v>
      </c>
      <c r="CW2081" s="86">
        <v>2037</v>
      </c>
      <c r="CX2081" s="86">
        <v>1.0124342970389394E-7</v>
      </c>
      <c r="CY2081" s="86">
        <v>5.0621714851946972E-8</v>
      </c>
      <c r="CZ2081" s="86">
        <v>1.3017012390500648E-7</v>
      </c>
      <c r="DA2081" s="86">
        <v>16044.126426626221</v>
      </c>
      <c r="DB2081" s="86">
        <v>263.10737971827268</v>
      </c>
      <c r="DC2081" s="86">
        <v>9721.7399837423109</v>
      </c>
      <c r="DD2081" s="86">
        <v>6059.2790631656353</v>
      </c>
      <c r="DE2081" s="86">
        <v>0</v>
      </c>
      <c r="DF2081" s="86">
        <v>0</v>
      </c>
      <c r="DG2081" s="86">
        <v>0</v>
      </c>
      <c r="DH2081" s="86">
        <v>8.4334385425984134E-5</v>
      </c>
      <c r="DJ2081" s="86">
        <v>1.6243623860345189E-3</v>
      </c>
      <c r="DK2081" s="86">
        <v>0</v>
      </c>
      <c r="DL2081" s="86">
        <v>1.6243623860345189E-3</v>
      </c>
      <c r="DM2081" s="86">
        <v>8.1218119301725944E-4</v>
      </c>
      <c r="DN2081" s="86">
        <v>0</v>
      </c>
      <c r="DO2081" s="86">
        <v>8.1218119301725944E-4</v>
      </c>
      <c r="DP2081" s="86">
        <v>2.0884659249015241E-3</v>
      </c>
      <c r="DQ2081" s="86">
        <v>0</v>
      </c>
      <c r="DR2081" s="86">
        <v>2.0884659249015241E-3</v>
      </c>
      <c r="ER2081" s="86" t="s">
        <v>828</v>
      </c>
      <c r="ES2081" s="86" t="s">
        <v>155</v>
      </c>
      <c r="ET2081" s="86" t="s">
        <v>686</v>
      </c>
      <c r="EU2081" s="86" t="s">
        <v>294</v>
      </c>
      <c r="EV2081" s="86" t="s">
        <v>426</v>
      </c>
      <c r="EW2081" s="86" t="s">
        <v>426</v>
      </c>
      <c r="EX2081" s="86">
        <v>2040</v>
      </c>
      <c r="EY2081" s="86">
        <v>5.9070325487257462E-5</v>
      </c>
      <c r="EZ2081" s="86">
        <v>0</v>
      </c>
      <c r="FA2081" s="86">
        <v>501.74527499999999</v>
      </c>
      <c r="FB2081" s="86">
        <v>2.9638256705943503E-2</v>
      </c>
      <c r="FC2081" s="86">
        <v>2040</v>
      </c>
      <c r="FD2081" s="86" t="s">
        <v>171</v>
      </c>
      <c r="FE2081" s="86">
        <v>8.5749999999999993E-2</v>
      </c>
      <c r="FF2081" s="86">
        <v>30</v>
      </c>
      <c r="FG2081" s="86">
        <v>0</v>
      </c>
      <c r="FH2081" s="86" t="s">
        <v>427</v>
      </c>
      <c r="FI2081" s="86">
        <v>1.2005E-3</v>
      </c>
      <c r="FJ2081" s="86">
        <v>7.0913925747452579E-8</v>
      </c>
      <c r="FK2081" s="86">
        <v>6.0024999999999998E-4</v>
      </c>
      <c r="FL2081" s="86">
        <v>3.545696287372629E-8</v>
      </c>
      <c r="FM2081" s="86">
        <v>1.5434999999999995E-3</v>
      </c>
      <c r="FN2081" s="86">
        <v>9.1175047389581865E-8</v>
      </c>
    </row>
    <row r="2082" spans="45:170" x14ac:dyDescent="0.25">
      <c r="AS2082" s="86" t="s">
        <v>5704</v>
      </c>
      <c r="AT2082" s="86" t="s">
        <v>155</v>
      </c>
      <c r="AU2082" s="86" t="s">
        <v>688</v>
      </c>
      <c r="AV2082" s="86">
        <v>2040</v>
      </c>
      <c r="AW2082" s="86">
        <v>0.27650833301083921</v>
      </c>
      <c r="AX2082" s="86">
        <v>1.7623719101014349E-2</v>
      </c>
      <c r="AY2082" s="86">
        <v>4.9187290634421554</v>
      </c>
      <c r="AZ2082" s="86">
        <v>0</v>
      </c>
      <c r="BA2082" s="86">
        <v>4.9187290634421554</v>
      </c>
      <c r="BB2082" s="86">
        <v>1.0969951253305445E-2</v>
      </c>
      <c r="BC2082" s="86">
        <v>3.0616816884622011</v>
      </c>
      <c r="BD2082" s="86">
        <v>0</v>
      </c>
      <c r="BE2082" s="86">
        <v>3.0616816884622011</v>
      </c>
      <c r="BF2082" s="86">
        <v>2.3823516649492386E-2</v>
      </c>
      <c r="BG2082" s="86">
        <v>6.6490746400123788</v>
      </c>
      <c r="BH2082" s="86">
        <v>0</v>
      </c>
      <c r="BI2082" s="86">
        <v>6.6490746400123788</v>
      </c>
      <c r="BJ2082" s="86">
        <v>2.5018137484374609E-2</v>
      </c>
      <c r="BK2082" s="86">
        <v>6.9824898622279052</v>
      </c>
      <c r="BL2082" s="86">
        <v>0</v>
      </c>
      <c r="BM2082" s="86">
        <v>6.9824898622279052</v>
      </c>
      <c r="BN2082" s="86">
        <v>1.3600695738643569</v>
      </c>
      <c r="BO2082" s="86">
        <v>0.84658049988649475</v>
      </c>
      <c r="BP2082" s="86">
        <v>1.8385245447744687</v>
      </c>
      <c r="BQ2082" s="86">
        <v>1.9307166320697224</v>
      </c>
      <c r="BR2082" s="86">
        <v>2.3823516649492386E-2</v>
      </c>
      <c r="BS2082" s="86">
        <v>6.5874008752071136E-3</v>
      </c>
      <c r="BT2082" s="86">
        <v>6.6490746400123788</v>
      </c>
      <c r="BU2082" s="86">
        <v>1.8385245447744687</v>
      </c>
      <c r="BV2082" s="86">
        <v>0</v>
      </c>
      <c r="BW2082" s="86">
        <v>0</v>
      </c>
      <c r="BX2082" s="86">
        <v>6.6490746400123788</v>
      </c>
      <c r="BY2082" s="86">
        <v>1.8385245447744687</v>
      </c>
      <c r="CT2082" s="86" t="s">
        <v>155</v>
      </c>
      <c r="CU2082" s="86" t="s">
        <v>686</v>
      </c>
      <c r="CV2082" s="86" t="s">
        <v>287</v>
      </c>
      <c r="CW2082" s="86">
        <v>2038</v>
      </c>
      <c r="CX2082" s="86">
        <v>1.0124342970389394E-7</v>
      </c>
      <c r="CY2082" s="86">
        <v>5.0621714851946972E-8</v>
      </c>
      <c r="CZ2082" s="86">
        <v>1.3017012390500648E-7</v>
      </c>
      <c r="DA2082" s="86">
        <v>16832.39123627956</v>
      </c>
      <c r="DB2082" s="86">
        <v>280.55437045334588</v>
      </c>
      <c r="DC2082" s="86">
        <v>10192.271765885131</v>
      </c>
      <c r="DD2082" s="86">
        <v>6359.5650999410818</v>
      </c>
      <c r="DE2082" s="86">
        <v>0</v>
      </c>
      <c r="DF2082" s="86">
        <v>0</v>
      </c>
      <c r="DG2082" s="86">
        <v>0</v>
      </c>
      <c r="DH2082" s="86">
        <v>8.4334385425984134E-5</v>
      </c>
      <c r="DJ2082" s="86">
        <v>1.7041690188787102E-3</v>
      </c>
      <c r="DK2082" s="86">
        <v>0</v>
      </c>
      <c r="DL2082" s="86">
        <v>1.7041690188787102E-3</v>
      </c>
      <c r="DM2082" s="86">
        <v>8.5208450943935509E-4</v>
      </c>
      <c r="DN2082" s="86">
        <v>0</v>
      </c>
      <c r="DO2082" s="86">
        <v>8.5208450943935509E-4</v>
      </c>
      <c r="DP2082" s="86">
        <v>2.1910744528440555E-3</v>
      </c>
      <c r="DQ2082" s="86">
        <v>0</v>
      </c>
      <c r="DR2082" s="86">
        <v>2.1910744528440555E-3</v>
      </c>
      <c r="ER2082" s="86" t="s">
        <v>828</v>
      </c>
      <c r="ES2082" s="86" t="s">
        <v>155</v>
      </c>
      <c r="ET2082" s="86" t="s">
        <v>686</v>
      </c>
      <c r="EU2082" s="86" t="s">
        <v>294</v>
      </c>
      <c r="EV2082" s="86" t="s">
        <v>426</v>
      </c>
      <c r="EW2082" s="86" t="s">
        <v>426</v>
      </c>
      <c r="EX2082" s="86">
        <v>2041</v>
      </c>
      <c r="EY2082" s="86">
        <v>5.9070325487257462E-5</v>
      </c>
      <c r="EZ2082" s="86">
        <v>0</v>
      </c>
      <c r="FA2082" s="86">
        <v>501.74527499999999</v>
      </c>
      <c r="FB2082" s="86">
        <v>2.9638256705943503E-2</v>
      </c>
      <c r="FC2082" s="86">
        <v>2041</v>
      </c>
      <c r="FD2082" s="86" t="s">
        <v>171</v>
      </c>
      <c r="FE2082" s="86">
        <v>8.5749999999999993E-2</v>
      </c>
      <c r="FF2082" s="86">
        <v>30</v>
      </c>
      <c r="FG2082" s="86">
        <v>0</v>
      </c>
      <c r="FH2082" s="86" t="s">
        <v>427</v>
      </c>
      <c r="FI2082" s="86">
        <v>1.2005E-3</v>
      </c>
      <c r="FJ2082" s="86">
        <v>7.0913925747452579E-8</v>
      </c>
      <c r="FK2082" s="86">
        <v>6.0024999999999998E-4</v>
      </c>
      <c r="FL2082" s="86">
        <v>3.545696287372629E-8</v>
      </c>
      <c r="FM2082" s="86">
        <v>1.5434999999999995E-3</v>
      </c>
      <c r="FN2082" s="86">
        <v>9.1175047389581865E-8</v>
      </c>
    </row>
    <row r="2083" spans="45:170" x14ac:dyDescent="0.25">
      <c r="AS2083" s="86" t="s">
        <v>5704</v>
      </c>
      <c r="AT2083" s="86" t="s">
        <v>155</v>
      </c>
      <c r="AU2083" s="86" t="s">
        <v>688</v>
      </c>
      <c r="AV2083" s="86">
        <v>2041</v>
      </c>
      <c r="AW2083" s="86">
        <v>0.25841900281386843</v>
      </c>
      <c r="AX2083" s="86">
        <v>1.7623719101014349E-2</v>
      </c>
      <c r="AY2083" s="86">
        <v>4.9187290634421554</v>
      </c>
      <c r="AZ2083" s="86">
        <v>0</v>
      </c>
      <c r="BA2083" s="86">
        <v>4.9187290634421554</v>
      </c>
      <c r="BB2083" s="86">
        <v>1.0969951253305445E-2</v>
      </c>
      <c r="BC2083" s="86">
        <v>3.0616816884622011</v>
      </c>
      <c r="BD2083" s="86">
        <v>0</v>
      </c>
      <c r="BE2083" s="86">
        <v>3.0616816884622011</v>
      </c>
      <c r="BF2083" s="86">
        <v>2.3823516649492386E-2</v>
      </c>
      <c r="BG2083" s="86">
        <v>6.6490746400123788</v>
      </c>
      <c r="BH2083" s="86">
        <v>0</v>
      </c>
      <c r="BI2083" s="86">
        <v>6.6490746400123788</v>
      </c>
      <c r="BJ2083" s="86">
        <v>2.5018137484374609E-2</v>
      </c>
      <c r="BK2083" s="86">
        <v>6.9824898622279052</v>
      </c>
      <c r="BL2083" s="86">
        <v>0</v>
      </c>
      <c r="BM2083" s="86">
        <v>6.9824898622279052</v>
      </c>
      <c r="BN2083" s="86">
        <v>1.2710930596863148</v>
      </c>
      <c r="BO2083" s="86">
        <v>0.79119672886588299</v>
      </c>
      <c r="BP2083" s="86">
        <v>1.7182472381069802</v>
      </c>
      <c r="BQ2083" s="86">
        <v>1.8044080673548808</v>
      </c>
      <c r="BR2083" s="86">
        <v>2.3823516649492386E-2</v>
      </c>
      <c r="BS2083" s="86">
        <v>6.1564494160814146E-3</v>
      </c>
      <c r="BT2083" s="86">
        <v>6.6490746400123788</v>
      </c>
      <c r="BU2083" s="86">
        <v>1.7182472381069802</v>
      </c>
      <c r="BV2083" s="86">
        <v>0</v>
      </c>
      <c r="BW2083" s="86">
        <v>0</v>
      </c>
      <c r="BX2083" s="86">
        <v>6.6490746400123788</v>
      </c>
      <c r="BY2083" s="86">
        <v>1.7182472381069802</v>
      </c>
      <c r="CT2083" s="86" t="s">
        <v>155</v>
      </c>
      <c r="CU2083" s="86" t="s">
        <v>686</v>
      </c>
      <c r="CV2083" s="86" t="s">
        <v>287</v>
      </c>
      <c r="CW2083" s="86">
        <v>2039</v>
      </c>
      <c r="CX2083" s="86">
        <v>1.0124342970389394E-7</v>
      </c>
      <c r="CY2083" s="86">
        <v>5.0621714851946972E-8</v>
      </c>
      <c r="CZ2083" s="86">
        <v>1.3017012390500648E-7</v>
      </c>
      <c r="DA2083" s="86">
        <v>16832.39123627956</v>
      </c>
      <c r="DB2083" s="86">
        <v>280.55437045334588</v>
      </c>
      <c r="DC2083" s="86">
        <v>10192.271765885131</v>
      </c>
      <c r="DD2083" s="86">
        <v>6359.5650999410818</v>
      </c>
      <c r="DE2083" s="86">
        <v>0</v>
      </c>
      <c r="DF2083" s="86">
        <v>0</v>
      </c>
      <c r="DG2083" s="86">
        <v>0</v>
      </c>
      <c r="DH2083" s="86">
        <v>8.4334385425984134E-5</v>
      </c>
      <c r="DJ2083" s="86">
        <v>1.7041690188787102E-3</v>
      </c>
      <c r="DK2083" s="86">
        <v>0</v>
      </c>
      <c r="DL2083" s="86">
        <v>1.7041690188787102E-3</v>
      </c>
      <c r="DM2083" s="86">
        <v>8.5208450943935509E-4</v>
      </c>
      <c r="DN2083" s="86">
        <v>0</v>
      </c>
      <c r="DO2083" s="86">
        <v>8.5208450943935509E-4</v>
      </c>
      <c r="DP2083" s="86">
        <v>2.1910744528440555E-3</v>
      </c>
      <c r="DQ2083" s="86">
        <v>0</v>
      </c>
      <c r="DR2083" s="86">
        <v>2.1910744528440555E-3</v>
      </c>
      <c r="ER2083" s="86" t="s">
        <v>828</v>
      </c>
      <c r="ES2083" s="86" t="s">
        <v>155</v>
      </c>
      <c r="ET2083" s="86" t="s">
        <v>686</v>
      </c>
      <c r="EU2083" s="86" t="s">
        <v>294</v>
      </c>
      <c r="EV2083" s="86" t="s">
        <v>426</v>
      </c>
      <c r="EW2083" s="86" t="s">
        <v>426</v>
      </c>
      <c r="EX2083" s="86">
        <v>2042</v>
      </c>
      <c r="EY2083" s="86">
        <v>5.9070325487257462E-5</v>
      </c>
      <c r="EZ2083" s="86">
        <v>0</v>
      </c>
      <c r="FA2083" s="86">
        <v>501.74527499999999</v>
      </c>
      <c r="FB2083" s="86">
        <v>2.9638256705943503E-2</v>
      </c>
      <c r="FC2083" s="86">
        <v>2042</v>
      </c>
      <c r="FD2083" s="86" t="s">
        <v>171</v>
      </c>
      <c r="FE2083" s="86">
        <v>8.5749999999999993E-2</v>
      </c>
      <c r="FF2083" s="86">
        <v>30</v>
      </c>
      <c r="FG2083" s="86">
        <v>0</v>
      </c>
      <c r="FH2083" s="86" t="s">
        <v>427</v>
      </c>
      <c r="FI2083" s="86">
        <v>1.2005E-3</v>
      </c>
      <c r="FJ2083" s="86">
        <v>7.0913925747452579E-8</v>
      </c>
      <c r="FK2083" s="86">
        <v>6.0024999999999998E-4</v>
      </c>
      <c r="FL2083" s="86">
        <v>3.545696287372629E-8</v>
      </c>
      <c r="FM2083" s="86">
        <v>1.5434999999999995E-3</v>
      </c>
      <c r="FN2083" s="86">
        <v>9.1175047389581865E-8</v>
      </c>
    </row>
    <row r="2084" spans="45:170" x14ac:dyDescent="0.25">
      <c r="AS2084" s="86" t="s">
        <v>5704</v>
      </c>
      <c r="AT2084" s="86" t="s">
        <v>155</v>
      </c>
      <c r="AU2084" s="86" t="s">
        <v>688</v>
      </c>
      <c r="AV2084" s="86">
        <v>2042</v>
      </c>
      <c r="AW2084" s="86">
        <v>0.24151308674193309</v>
      </c>
      <c r="AX2084" s="86">
        <v>1.7623719101014349E-2</v>
      </c>
      <c r="AY2084" s="86">
        <v>4.9187290634421554</v>
      </c>
      <c r="AZ2084" s="86">
        <v>0</v>
      </c>
      <c r="BA2084" s="86">
        <v>4.9187290634421554</v>
      </c>
      <c r="BB2084" s="86">
        <v>1.0969951253305445E-2</v>
      </c>
      <c r="BC2084" s="86">
        <v>3.0616816884622011</v>
      </c>
      <c r="BD2084" s="86">
        <v>0</v>
      </c>
      <c r="BE2084" s="86">
        <v>3.0616816884622011</v>
      </c>
      <c r="BF2084" s="86">
        <v>2.3823516649492386E-2</v>
      </c>
      <c r="BG2084" s="86">
        <v>6.6490746400123788</v>
      </c>
      <c r="BH2084" s="86">
        <v>0</v>
      </c>
      <c r="BI2084" s="86">
        <v>6.6490746400123788</v>
      </c>
      <c r="BJ2084" s="86">
        <v>2.5018137484374609E-2</v>
      </c>
      <c r="BK2084" s="86">
        <v>6.9824898622279052</v>
      </c>
      <c r="BL2084" s="86">
        <v>0</v>
      </c>
      <c r="BM2084" s="86">
        <v>6.9824898622279052</v>
      </c>
      <c r="BN2084" s="86">
        <v>1.1879374389591726</v>
      </c>
      <c r="BO2084" s="86">
        <v>0.73943619520175974</v>
      </c>
      <c r="BP2084" s="86">
        <v>1.6058385402868971</v>
      </c>
      <c r="BQ2084" s="86">
        <v>1.6863626797709166</v>
      </c>
      <c r="BR2084" s="86">
        <v>2.3823516649492386E-2</v>
      </c>
      <c r="BS2084" s="86">
        <v>5.753691043066742E-3</v>
      </c>
      <c r="BT2084" s="86">
        <v>6.6490746400123788</v>
      </c>
      <c r="BU2084" s="86">
        <v>1.6058385402868971</v>
      </c>
      <c r="BV2084" s="86">
        <v>0</v>
      </c>
      <c r="BW2084" s="86">
        <v>0</v>
      </c>
      <c r="BX2084" s="86">
        <v>6.6490746400123788</v>
      </c>
      <c r="BY2084" s="86">
        <v>1.6058385402868971</v>
      </c>
      <c r="CT2084" s="86" t="s">
        <v>155</v>
      </c>
      <c r="CU2084" s="86" t="s">
        <v>686</v>
      </c>
      <c r="CV2084" s="86" t="s">
        <v>287</v>
      </c>
      <c r="CW2084" s="86">
        <v>2040</v>
      </c>
      <c r="CX2084" s="86">
        <v>1.0124342970389394E-7</v>
      </c>
      <c r="CY2084" s="86">
        <v>5.0621714851946972E-8</v>
      </c>
      <c r="CZ2084" s="86">
        <v>1.3017012390500648E-7</v>
      </c>
      <c r="DA2084" s="86">
        <v>16832.39123627956</v>
      </c>
      <c r="DB2084" s="86">
        <v>280.55437045334588</v>
      </c>
      <c r="DC2084" s="86">
        <v>10192.271765885131</v>
      </c>
      <c r="DD2084" s="86">
        <v>6359.5650999410818</v>
      </c>
      <c r="DE2084" s="86">
        <v>0</v>
      </c>
      <c r="DF2084" s="86">
        <v>0</v>
      </c>
      <c r="DG2084" s="86">
        <v>0</v>
      </c>
      <c r="DH2084" s="86">
        <v>8.4334385425984134E-5</v>
      </c>
      <c r="DJ2084" s="86">
        <v>1.7041690188787102E-3</v>
      </c>
      <c r="DK2084" s="86">
        <v>0</v>
      </c>
      <c r="DL2084" s="86">
        <v>1.7041690188787102E-3</v>
      </c>
      <c r="DM2084" s="86">
        <v>8.5208450943935509E-4</v>
      </c>
      <c r="DN2084" s="86">
        <v>0</v>
      </c>
      <c r="DO2084" s="86">
        <v>8.5208450943935509E-4</v>
      </c>
      <c r="DP2084" s="86">
        <v>2.1910744528440555E-3</v>
      </c>
      <c r="DQ2084" s="86">
        <v>0</v>
      </c>
      <c r="DR2084" s="86">
        <v>2.1910744528440555E-3</v>
      </c>
      <c r="ER2084" s="86" t="s">
        <v>828</v>
      </c>
      <c r="ES2084" s="86" t="s">
        <v>155</v>
      </c>
      <c r="ET2084" s="86" t="s">
        <v>686</v>
      </c>
      <c r="EU2084" s="86" t="s">
        <v>294</v>
      </c>
      <c r="EV2084" s="86" t="s">
        <v>426</v>
      </c>
      <c r="EW2084" s="86" t="s">
        <v>426</v>
      </c>
      <c r="EX2084" s="86">
        <v>2043</v>
      </c>
      <c r="EY2084" s="86">
        <v>5.9070325487257462E-5</v>
      </c>
      <c r="EZ2084" s="86">
        <v>0</v>
      </c>
      <c r="FA2084" s="86">
        <v>501.74527499999999</v>
      </c>
      <c r="FB2084" s="86">
        <v>2.9638256705943503E-2</v>
      </c>
      <c r="FC2084" s="86">
        <v>2043</v>
      </c>
      <c r="FD2084" s="86" t="s">
        <v>171</v>
      </c>
      <c r="FE2084" s="86">
        <v>8.5749999999999993E-2</v>
      </c>
      <c r="FF2084" s="86">
        <v>30</v>
      </c>
      <c r="FG2084" s="86">
        <v>0</v>
      </c>
      <c r="FH2084" s="86" t="s">
        <v>427</v>
      </c>
      <c r="FI2084" s="86">
        <v>1.2005E-3</v>
      </c>
      <c r="FJ2084" s="86">
        <v>7.0913925747452579E-8</v>
      </c>
      <c r="FK2084" s="86">
        <v>6.0024999999999998E-4</v>
      </c>
      <c r="FL2084" s="86">
        <v>3.545696287372629E-8</v>
      </c>
      <c r="FM2084" s="86">
        <v>1.5434999999999995E-3</v>
      </c>
      <c r="FN2084" s="86">
        <v>9.1175047389581865E-8</v>
      </c>
    </row>
    <row r="2085" spans="45:170" x14ac:dyDescent="0.25">
      <c r="AS2085" s="86" t="s">
        <v>5704</v>
      </c>
      <c r="AT2085" s="86" t="s">
        <v>155</v>
      </c>
      <c r="AU2085" s="86" t="s">
        <v>688</v>
      </c>
      <c r="AV2085" s="86">
        <v>2043</v>
      </c>
      <c r="AW2085" s="86">
        <v>0.2257131651793767</v>
      </c>
      <c r="AX2085" s="86">
        <v>1.7623719101014349E-2</v>
      </c>
      <c r="AY2085" s="86">
        <v>5.1639767688274194</v>
      </c>
      <c r="AZ2085" s="86">
        <v>0</v>
      </c>
      <c r="BA2085" s="86">
        <v>5.1639767688274194</v>
      </c>
      <c r="BB2085" s="86">
        <v>1.0969951253305445E-2</v>
      </c>
      <c r="BC2085" s="86">
        <v>3.2143370591953024</v>
      </c>
      <c r="BD2085" s="86">
        <v>0</v>
      </c>
      <c r="BE2085" s="86">
        <v>3.2143370591953024</v>
      </c>
      <c r="BF2085" s="86">
        <v>2.3823516649492386E-2</v>
      </c>
      <c r="BG2085" s="86">
        <v>6.9805973316194754</v>
      </c>
      <c r="BH2085" s="86">
        <v>0</v>
      </c>
      <c r="BI2085" s="86">
        <v>6.9805973316194754</v>
      </c>
      <c r="BJ2085" s="86">
        <v>2.5018137484374609E-2</v>
      </c>
      <c r="BK2085" s="86">
        <v>7.330636628292897</v>
      </c>
      <c r="BL2085" s="86">
        <v>0</v>
      </c>
      <c r="BM2085" s="86">
        <v>7.330636628292897</v>
      </c>
      <c r="BN2085" s="86">
        <v>1.1655775414048073</v>
      </c>
      <c r="BO2085" s="86">
        <v>0.72551819158434128</v>
      </c>
      <c r="BP2085" s="86">
        <v>1.5756127185625428</v>
      </c>
      <c r="BQ2085" s="86">
        <v>1.6546211961518638</v>
      </c>
      <c r="BR2085" s="86">
        <v>2.3823516649492386E-2</v>
      </c>
      <c r="BS2085" s="86">
        <v>5.3772813486605061E-3</v>
      </c>
      <c r="BT2085" s="86">
        <v>6.9805973316194754</v>
      </c>
      <c r="BU2085" s="86">
        <v>1.5756127185625428</v>
      </c>
      <c r="BV2085" s="86">
        <v>0</v>
      </c>
      <c r="BW2085" s="86">
        <v>0</v>
      </c>
      <c r="BX2085" s="86">
        <v>6.9805973316194754</v>
      </c>
      <c r="BY2085" s="86">
        <v>1.5756127185625428</v>
      </c>
      <c r="CT2085" s="86" t="s">
        <v>155</v>
      </c>
      <c r="CU2085" s="86" t="s">
        <v>686</v>
      </c>
      <c r="CV2085" s="86" t="s">
        <v>287</v>
      </c>
      <c r="CW2085" s="86">
        <v>2041</v>
      </c>
      <c r="CX2085" s="86">
        <v>1.0124342970389394E-7</v>
      </c>
      <c r="CY2085" s="86">
        <v>5.0621714851946972E-8</v>
      </c>
      <c r="CZ2085" s="86">
        <v>1.3017012390500648E-7</v>
      </c>
      <c r="DA2085" s="86">
        <v>16832.39123627956</v>
      </c>
      <c r="DB2085" s="86">
        <v>280.55437045334588</v>
      </c>
      <c r="DC2085" s="86">
        <v>10192.271765885131</v>
      </c>
      <c r="DD2085" s="86">
        <v>6359.5650999410818</v>
      </c>
      <c r="DE2085" s="86">
        <v>0</v>
      </c>
      <c r="DF2085" s="86">
        <v>0</v>
      </c>
      <c r="DG2085" s="86">
        <v>0</v>
      </c>
      <c r="DH2085" s="86">
        <v>8.4334385425984134E-5</v>
      </c>
      <c r="DJ2085" s="86">
        <v>1.7041690188787102E-3</v>
      </c>
      <c r="DK2085" s="86">
        <v>0</v>
      </c>
      <c r="DL2085" s="86">
        <v>1.7041690188787102E-3</v>
      </c>
      <c r="DM2085" s="86">
        <v>8.5208450943935509E-4</v>
      </c>
      <c r="DN2085" s="86">
        <v>0</v>
      </c>
      <c r="DO2085" s="86">
        <v>8.5208450943935509E-4</v>
      </c>
      <c r="DP2085" s="86">
        <v>2.1910744528440555E-3</v>
      </c>
      <c r="DQ2085" s="86">
        <v>0</v>
      </c>
      <c r="DR2085" s="86">
        <v>2.1910744528440555E-3</v>
      </c>
      <c r="ER2085" s="86" t="s">
        <v>828</v>
      </c>
      <c r="ES2085" s="86" t="s">
        <v>155</v>
      </c>
      <c r="ET2085" s="86" t="s">
        <v>686</v>
      </c>
      <c r="EU2085" s="86" t="s">
        <v>294</v>
      </c>
      <c r="EV2085" s="86" t="s">
        <v>426</v>
      </c>
      <c r="EW2085" s="86" t="s">
        <v>426</v>
      </c>
      <c r="EX2085" s="86">
        <v>2044</v>
      </c>
      <c r="EY2085" s="86">
        <v>5.9070325487257462E-5</v>
      </c>
      <c r="EZ2085" s="86">
        <v>0</v>
      </c>
      <c r="FA2085" s="86">
        <v>501.74527499999999</v>
      </c>
      <c r="FB2085" s="86">
        <v>2.9638256705943503E-2</v>
      </c>
      <c r="FC2085" s="86">
        <v>2044</v>
      </c>
      <c r="FD2085" s="86" t="s">
        <v>171</v>
      </c>
      <c r="FE2085" s="86">
        <v>8.5749999999999993E-2</v>
      </c>
      <c r="FF2085" s="86">
        <v>30</v>
      </c>
      <c r="FG2085" s="86">
        <v>0</v>
      </c>
      <c r="FH2085" s="86" t="s">
        <v>427</v>
      </c>
      <c r="FI2085" s="86">
        <v>1.2005E-3</v>
      </c>
      <c r="FJ2085" s="86">
        <v>7.0913925747452579E-8</v>
      </c>
      <c r="FK2085" s="86">
        <v>6.0024999999999998E-4</v>
      </c>
      <c r="FL2085" s="86">
        <v>3.545696287372629E-8</v>
      </c>
      <c r="FM2085" s="86">
        <v>1.5434999999999995E-3</v>
      </c>
      <c r="FN2085" s="86">
        <v>9.1175047389581865E-8</v>
      </c>
    </row>
    <row r="2086" spans="45:170" x14ac:dyDescent="0.25">
      <c r="AS2086" s="86" t="s">
        <v>5704</v>
      </c>
      <c r="AT2086" s="86" t="s">
        <v>155</v>
      </c>
      <c r="AU2086" s="86" t="s">
        <v>688</v>
      </c>
      <c r="AV2086" s="86">
        <v>2044</v>
      </c>
      <c r="AW2086" s="86">
        <v>0.21094688334521189</v>
      </c>
      <c r="AX2086" s="86">
        <v>1.7623719101014349E-2</v>
      </c>
      <c r="AY2086" s="86">
        <v>5.1639767688274194</v>
      </c>
      <c r="AZ2086" s="86">
        <v>0</v>
      </c>
      <c r="BA2086" s="86">
        <v>5.1639767688274194</v>
      </c>
      <c r="BB2086" s="86">
        <v>1.0969951253305445E-2</v>
      </c>
      <c r="BC2086" s="86">
        <v>3.2143370591953024</v>
      </c>
      <c r="BD2086" s="86">
        <v>0</v>
      </c>
      <c r="BE2086" s="86">
        <v>3.2143370591953024</v>
      </c>
      <c r="BF2086" s="86">
        <v>2.3823516649492386E-2</v>
      </c>
      <c r="BG2086" s="86">
        <v>6.9805973316194754</v>
      </c>
      <c r="BH2086" s="86">
        <v>0</v>
      </c>
      <c r="BI2086" s="86">
        <v>6.9805973316194754</v>
      </c>
      <c r="BJ2086" s="86">
        <v>2.5018137484374609E-2</v>
      </c>
      <c r="BK2086" s="86">
        <v>7.330636628292897</v>
      </c>
      <c r="BL2086" s="86">
        <v>0</v>
      </c>
      <c r="BM2086" s="86">
        <v>7.330636628292897</v>
      </c>
      <c r="BN2086" s="86">
        <v>1.0893248050512219</v>
      </c>
      <c r="BO2086" s="86">
        <v>0.67805438465826295</v>
      </c>
      <c r="BP2086" s="86">
        <v>1.472535250993031</v>
      </c>
      <c r="BQ2086" s="86">
        <v>1.5463749496746391</v>
      </c>
      <c r="BR2086" s="86">
        <v>2.3823516649492386E-2</v>
      </c>
      <c r="BS2086" s="86">
        <v>5.0254965875331835E-3</v>
      </c>
      <c r="BT2086" s="86">
        <v>6.9805973316194754</v>
      </c>
      <c r="BU2086" s="86">
        <v>1.472535250993031</v>
      </c>
      <c r="BV2086" s="86">
        <v>0</v>
      </c>
      <c r="BW2086" s="86">
        <v>0</v>
      </c>
      <c r="BX2086" s="86">
        <v>6.9805973316194754</v>
      </c>
      <c r="BY2086" s="86">
        <v>1.472535250993031</v>
      </c>
      <c r="CT2086" s="86" t="s">
        <v>155</v>
      </c>
      <c r="CU2086" s="86" t="s">
        <v>686</v>
      </c>
      <c r="CV2086" s="86" t="s">
        <v>287</v>
      </c>
      <c r="CW2086" s="86">
        <v>2042</v>
      </c>
      <c r="CX2086" s="86">
        <v>1.0124342970389394E-7</v>
      </c>
      <c r="CY2086" s="86">
        <v>5.0621714851946972E-8</v>
      </c>
      <c r="CZ2086" s="86">
        <v>1.3017012390500648E-7</v>
      </c>
      <c r="DA2086" s="86">
        <v>16832.39123627956</v>
      </c>
      <c r="DB2086" s="86">
        <v>280.55437045334588</v>
      </c>
      <c r="DC2086" s="86">
        <v>10192.271765885131</v>
      </c>
      <c r="DD2086" s="86">
        <v>6359.5650999410818</v>
      </c>
      <c r="DE2086" s="86">
        <v>0</v>
      </c>
      <c r="DF2086" s="86">
        <v>0</v>
      </c>
      <c r="DG2086" s="86">
        <v>0</v>
      </c>
      <c r="DH2086" s="86">
        <v>8.4334385425984134E-5</v>
      </c>
      <c r="DJ2086" s="86">
        <v>1.7041690188787102E-3</v>
      </c>
      <c r="DK2086" s="86">
        <v>0</v>
      </c>
      <c r="DL2086" s="86">
        <v>1.7041690188787102E-3</v>
      </c>
      <c r="DM2086" s="86">
        <v>8.5208450943935509E-4</v>
      </c>
      <c r="DN2086" s="86">
        <v>0</v>
      </c>
      <c r="DO2086" s="86">
        <v>8.5208450943935509E-4</v>
      </c>
      <c r="DP2086" s="86">
        <v>2.1910744528440555E-3</v>
      </c>
      <c r="DQ2086" s="86">
        <v>0</v>
      </c>
      <c r="DR2086" s="86">
        <v>2.1910744528440555E-3</v>
      </c>
      <c r="ER2086" s="86" t="s">
        <v>828</v>
      </c>
      <c r="ES2086" s="86" t="s">
        <v>155</v>
      </c>
      <c r="ET2086" s="86" t="s">
        <v>686</v>
      </c>
      <c r="EU2086" s="86" t="s">
        <v>294</v>
      </c>
      <c r="EV2086" s="86" t="s">
        <v>426</v>
      </c>
      <c r="EW2086" s="86" t="s">
        <v>426</v>
      </c>
      <c r="EX2086" s="86">
        <v>2045</v>
      </c>
      <c r="EY2086" s="86">
        <v>5.9070325487257462E-5</v>
      </c>
      <c r="EZ2086" s="86">
        <v>0</v>
      </c>
      <c r="FA2086" s="86">
        <v>501.74527499999999</v>
      </c>
      <c r="FB2086" s="86">
        <v>2.9638256705943503E-2</v>
      </c>
      <c r="FC2086" s="86">
        <v>2045</v>
      </c>
      <c r="FD2086" s="86" t="s">
        <v>171</v>
      </c>
      <c r="FE2086" s="86">
        <v>8.5749999999999993E-2</v>
      </c>
      <c r="FF2086" s="86">
        <v>30</v>
      </c>
      <c r="FG2086" s="86">
        <v>0</v>
      </c>
      <c r="FH2086" s="86" t="s">
        <v>427</v>
      </c>
      <c r="FI2086" s="86">
        <v>1.2005E-3</v>
      </c>
      <c r="FJ2086" s="86">
        <v>7.0913925747452579E-8</v>
      </c>
      <c r="FK2086" s="86">
        <v>6.0024999999999998E-4</v>
      </c>
      <c r="FL2086" s="86">
        <v>3.545696287372629E-8</v>
      </c>
      <c r="FM2086" s="86">
        <v>1.5434999999999995E-3</v>
      </c>
      <c r="FN2086" s="86">
        <v>9.1175047389581865E-8</v>
      </c>
    </row>
    <row r="2087" spans="45:170" x14ac:dyDescent="0.25">
      <c r="AS2087" s="86" t="s">
        <v>5704</v>
      </c>
      <c r="AT2087" s="86" t="s">
        <v>155</v>
      </c>
      <c r="AU2087" s="86" t="s">
        <v>688</v>
      </c>
      <c r="AV2087" s="86">
        <v>2045</v>
      </c>
      <c r="AW2087" s="86">
        <v>0.19714661994879612</v>
      </c>
      <c r="AX2087" s="86">
        <v>1.7623719101014349E-2</v>
      </c>
      <c r="AY2087" s="86">
        <v>5.1639767688274194</v>
      </c>
      <c r="AZ2087" s="86">
        <v>0</v>
      </c>
      <c r="BA2087" s="86">
        <v>5.1639767688274194</v>
      </c>
      <c r="BB2087" s="86">
        <v>1.0969951253305445E-2</v>
      </c>
      <c r="BC2087" s="86">
        <v>3.2143370591953024</v>
      </c>
      <c r="BD2087" s="86">
        <v>0</v>
      </c>
      <c r="BE2087" s="86">
        <v>3.2143370591953024</v>
      </c>
      <c r="BF2087" s="86">
        <v>2.3823516649492386E-2</v>
      </c>
      <c r="BG2087" s="86">
        <v>6.9805973316194754</v>
      </c>
      <c r="BH2087" s="86">
        <v>0</v>
      </c>
      <c r="BI2087" s="86">
        <v>6.9805973316194754</v>
      </c>
      <c r="BJ2087" s="86">
        <v>2.5018137484374609E-2</v>
      </c>
      <c r="BK2087" s="86">
        <v>7.330636628292897</v>
      </c>
      <c r="BL2087" s="86">
        <v>0</v>
      </c>
      <c r="BM2087" s="86">
        <v>7.330636628292897</v>
      </c>
      <c r="BN2087" s="86">
        <v>1.0180605654684314</v>
      </c>
      <c r="BO2087" s="86">
        <v>0.63369568659650721</v>
      </c>
      <c r="BP2087" s="86">
        <v>1.376201169152365</v>
      </c>
      <c r="BQ2087" s="86">
        <v>1.4452102333407839</v>
      </c>
      <c r="BR2087" s="86">
        <v>2.3823516649492386E-2</v>
      </c>
      <c r="BS2087" s="86">
        <v>4.6967257827412925E-3</v>
      </c>
      <c r="BT2087" s="86">
        <v>6.9805973316194754</v>
      </c>
      <c r="BU2087" s="86">
        <v>1.376201169152365</v>
      </c>
      <c r="BV2087" s="86">
        <v>0</v>
      </c>
      <c r="BW2087" s="86">
        <v>0</v>
      </c>
      <c r="BX2087" s="86">
        <v>6.9805973316194754</v>
      </c>
      <c r="BY2087" s="86">
        <v>1.376201169152365</v>
      </c>
      <c r="CT2087" s="86" t="s">
        <v>155</v>
      </c>
      <c r="CU2087" s="86" t="s">
        <v>686</v>
      </c>
      <c r="CV2087" s="86" t="s">
        <v>287</v>
      </c>
      <c r="CW2087" s="86">
        <v>2043</v>
      </c>
      <c r="CX2087" s="86">
        <v>1.0124342970389394E-7</v>
      </c>
      <c r="CY2087" s="86">
        <v>5.0621714851946972E-8</v>
      </c>
      <c r="CZ2087" s="86">
        <v>1.3017012390500648E-7</v>
      </c>
      <c r="DA2087" s="86">
        <v>17672.08522378443</v>
      </c>
      <c r="DB2087" s="86">
        <v>299.42001237341498</v>
      </c>
      <c r="DC2087" s="86">
        <v>10692.73617638607</v>
      </c>
      <c r="DD2087" s="86">
        <v>6679.9290350249439</v>
      </c>
      <c r="DE2087" s="86">
        <v>0</v>
      </c>
      <c r="DF2087" s="86">
        <v>0</v>
      </c>
      <c r="DG2087" s="86">
        <v>0</v>
      </c>
      <c r="DH2087" s="86">
        <v>8.4334385425984134E-5</v>
      </c>
      <c r="DJ2087" s="86">
        <v>1.7891825180754418E-3</v>
      </c>
      <c r="DK2087" s="86">
        <v>0</v>
      </c>
      <c r="DL2087" s="86">
        <v>1.7891825180754418E-3</v>
      </c>
      <c r="DM2087" s="86">
        <v>8.9459125903772088E-4</v>
      </c>
      <c r="DN2087" s="86">
        <v>0</v>
      </c>
      <c r="DO2087" s="86">
        <v>8.9459125903772088E-4</v>
      </c>
      <c r="DP2087" s="86">
        <v>2.3003775232398535E-3</v>
      </c>
      <c r="DQ2087" s="86">
        <v>0</v>
      </c>
      <c r="DR2087" s="86">
        <v>2.3003775232398535E-3</v>
      </c>
      <c r="ER2087" s="86" t="s">
        <v>828</v>
      </c>
      <c r="ES2087" s="86" t="s">
        <v>155</v>
      </c>
      <c r="ET2087" s="86" t="s">
        <v>686</v>
      </c>
      <c r="EU2087" s="86" t="s">
        <v>294</v>
      </c>
      <c r="EV2087" s="86" t="s">
        <v>426</v>
      </c>
      <c r="EW2087" s="86" t="s">
        <v>426</v>
      </c>
      <c r="EX2087" s="86">
        <v>2046</v>
      </c>
      <c r="EY2087" s="86">
        <v>5.9070325487257462E-5</v>
      </c>
      <c r="EZ2087" s="86">
        <v>0</v>
      </c>
      <c r="FA2087" s="86">
        <v>501.74527499999999</v>
      </c>
      <c r="FB2087" s="86">
        <v>2.9638256705943503E-2</v>
      </c>
      <c r="FC2087" s="86">
        <v>2046</v>
      </c>
      <c r="FD2087" s="86" t="s">
        <v>171</v>
      </c>
      <c r="FE2087" s="86">
        <v>8.5749999999999993E-2</v>
      </c>
      <c r="FF2087" s="86">
        <v>30</v>
      </c>
      <c r="FG2087" s="86">
        <v>0</v>
      </c>
      <c r="FH2087" s="86" t="s">
        <v>427</v>
      </c>
      <c r="FI2087" s="86">
        <v>1.2005E-3</v>
      </c>
      <c r="FJ2087" s="86">
        <v>7.0913925747452579E-8</v>
      </c>
      <c r="FK2087" s="86">
        <v>6.0024999999999998E-4</v>
      </c>
      <c r="FL2087" s="86">
        <v>3.545696287372629E-8</v>
      </c>
      <c r="FM2087" s="86">
        <v>1.5434999999999995E-3</v>
      </c>
      <c r="FN2087" s="86">
        <v>9.1175047389581865E-8</v>
      </c>
    </row>
    <row r="2088" spans="45:170" x14ac:dyDescent="0.25">
      <c r="AS2088" s="86" t="s">
        <v>5704</v>
      </c>
      <c r="AT2088" s="86" t="s">
        <v>155</v>
      </c>
      <c r="AU2088" s="86" t="s">
        <v>688</v>
      </c>
      <c r="AV2088" s="86">
        <v>2046</v>
      </c>
      <c r="AW2088" s="86">
        <v>0.18424917752223938</v>
      </c>
      <c r="AX2088" s="86">
        <v>1.7623719101014349E-2</v>
      </c>
      <c r="AY2088" s="86">
        <v>5.1639767688274194</v>
      </c>
      <c r="AZ2088" s="86">
        <v>0</v>
      </c>
      <c r="BA2088" s="86">
        <v>5.1639767688274194</v>
      </c>
      <c r="BB2088" s="86">
        <v>1.0969951253305445E-2</v>
      </c>
      <c r="BC2088" s="86">
        <v>3.2143370591953024</v>
      </c>
      <c r="BD2088" s="86">
        <v>0</v>
      </c>
      <c r="BE2088" s="86">
        <v>3.2143370591953024</v>
      </c>
      <c r="BF2088" s="86">
        <v>2.3823516649492386E-2</v>
      </c>
      <c r="BG2088" s="86">
        <v>6.9805973316194754</v>
      </c>
      <c r="BH2088" s="86">
        <v>0</v>
      </c>
      <c r="BI2088" s="86">
        <v>6.9805973316194754</v>
      </c>
      <c r="BJ2088" s="86">
        <v>2.5018137484374609E-2</v>
      </c>
      <c r="BK2088" s="86">
        <v>7.330636628292897</v>
      </c>
      <c r="BL2088" s="86">
        <v>0</v>
      </c>
      <c r="BM2088" s="86">
        <v>7.330636628292897</v>
      </c>
      <c r="BN2088" s="86">
        <v>0.95145847240040327</v>
      </c>
      <c r="BO2088" s="86">
        <v>0.59223895943598814</v>
      </c>
      <c r="BP2088" s="86">
        <v>1.2861693169648272</v>
      </c>
      <c r="BQ2088" s="86">
        <v>1.3506637694773682</v>
      </c>
      <c r="BR2088" s="86">
        <v>2.3823516649492386E-2</v>
      </c>
      <c r="BS2088" s="86">
        <v>4.3894633483563478E-3</v>
      </c>
      <c r="BT2088" s="86">
        <v>6.9805973316194754</v>
      </c>
      <c r="BU2088" s="86">
        <v>1.2861693169648272</v>
      </c>
      <c r="BV2088" s="86">
        <v>0</v>
      </c>
      <c r="BW2088" s="86">
        <v>0</v>
      </c>
      <c r="BX2088" s="86">
        <v>6.9805973316194754</v>
      </c>
      <c r="BY2088" s="86">
        <v>1.2861693169648272</v>
      </c>
      <c r="CT2088" s="86" t="s">
        <v>155</v>
      </c>
      <c r="CU2088" s="86" t="s">
        <v>686</v>
      </c>
      <c r="CV2088" s="86" t="s">
        <v>287</v>
      </c>
      <c r="CW2088" s="86">
        <v>2044</v>
      </c>
      <c r="CX2088" s="86">
        <v>1.0124342970389394E-7</v>
      </c>
      <c r="CY2088" s="86">
        <v>5.0621714851946972E-8</v>
      </c>
      <c r="CZ2088" s="86">
        <v>1.3017012390500648E-7</v>
      </c>
      <c r="DA2088" s="86">
        <v>17672.08522378443</v>
      </c>
      <c r="DB2088" s="86">
        <v>299.42001237341498</v>
      </c>
      <c r="DC2088" s="86">
        <v>10692.73617638607</v>
      </c>
      <c r="DD2088" s="86">
        <v>6679.9290350249439</v>
      </c>
      <c r="DE2088" s="86">
        <v>0</v>
      </c>
      <c r="DF2088" s="86">
        <v>0</v>
      </c>
      <c r="DG2088" s="86">
        <v>0</v>
      </c>
      <c r="DH2088" s="86">
        <v>8.4334385425984134E-5</v>
      </c>
      <c r="DJ2088" s="86">
        <v>1.7891825180754418E-3</v>
      </c>
      <c r="DK2088" s="86">
        <v>0</v>
      </c>
      <c r="DL2088" s="86">
        <v>1.7891825180754418E-3</v>
      </c>
      <c r="DM2088" s="86">
        <v>8.9459125903772088E-4</v>
      </c>
      <c r="DN2088" s="86">
        <v>0</v>
      </c>
      <c r="DO2088" s="86">
        <v>8.9459125903772088E-4</v>
      </c>
      <c r="DP2088" s="86">
        <v>2.3003775232398535E-3</v>
      </c>
      <c r="DQ2088" s="86">
        <v>0</v>
      </c>
      <c r="DR2088" s="86">
        <v>2.3003775232398535E-3</v>
      </c>
      <c r="ER2088" s="86" t="s">
        <v>828</v>
      </c>
      <c r="ES2088" s="86" t="s">
        <v>155</v>
      </c>
      <c r="ET2088" s="86" t="s">
        <v>686</v>
      </c>
      <c r="EU2088" s="86" t="s">
        <v>294</v>
      </c>
      <c r="EV2088" s="86" t="s">
        <v>426</v>
      </c>
      <c r="EW2088" s="86" t="s">
        <v>426</v>
      </c>
      <c r="EX2088" s="86">
        <v>2047</v>
      </c>
      <c r="EY2088" s="86">
        <v>5.9070325487257462E-5</v>
      </c>
      <c r="EZ2088" s="86">
        <v>0</v>
      </c>
      <c r="FA2088" s="86">
        <v>501.74527499999999</v>
      </c>
      <c r="FB2088" s="86">
        <v>2.9638256705943503E-2</v>
      </c>
      <c r="FC2088" s="86">
        <v>2047</v>
      </c>
      <c r="FD2088" s="86" t="s">
        <v>171</v>
      </c>
      <c r="FE2088" s="86">
        <v>8.5749999999999993E-2</v>
      </c>
      <c r="FF2088" s="86">
        <v>30</v>
      </c>
      <c r="FG2088" s="86">
        <v>0</v>
      </c>
      <c r="FH2088" s="86" t="s">
        <v>427</v>
      </c>
      <c r="FI2088" s="86">
        <v>1.2005E-3</v>
      </c>
      <c r="FJ2088" s="86">
        <v>7.0913925747452579E-8</v>
      </c>
      <c r="FK2088" s="86">
        <v>6.0024999999999998E-4</v>
      </c>
      <c r="FL2088" s="86">
        <v>3.545696287372629E-8</v>
      </c>
      <c r="FM2088" s="86">
        <v>1.5434999999999995E-3</v>
      </c>
      <c r="FN2088" s="86">
        <v>9.1175047389581865E-8</v>
      </c>
    </row>
    <row r="2089" spans="45:170" x14ac:dyDescent="0.25">
      <c r="AS2089" s="86" t="s">
        <v>5704</v>
      </c>
      <c r="AT2089" s="86" t="s">
        <v>155</v>
      </c>
      <c r="AU2089" s="86" t="s">
        <v>688</v>
      </c>
      <c r="AV2089" s="86">
        <v>2047</v>
      </c>
      <c r="AW2089" s="86">
        <v>0.17219549301143863</v>
      </c>
      <c r="AX2089" s="86">
        <v>1.7623719101014349E-2</v>
      </c>
      <c r="AY2089" s="86">
        <v>5.1639767688274194</v>
      </c>
      <c r="AZ2089" s="86">
        <v>0</v>
      </c>
      <c r="BA2089" s="86">
        <v>5.1639767688274194</v>
      </c>
      <c r="BB2089" s="86">
        <v>1.0969951253305445E-2</v>
      </c>
      <c r="BC2089" s="86">
        <v>3.2143370591953024</v>
      </c>
      <c r="BD2089" s="86">
        <v>0</v>
      </c>
      <c r="BE2089" s="86">
        <v>3.2143370591953024</v>
      </c>
      <c r="BF2089" s="86">
        <v>2.3823516649492386E-2</v>
      </c>
      <c r="BG2089" s="86">
        <v>6.9805973316194754</v>
      </c>
      <c r="BH2089" s="86">
        <v>0</v>
      </c>
      <c r="BI2089" s="86">
        <v>6.9805973316194754</v>
      </c>
      <c r="BJ2089" s="86">
        <v>2.5018137484374609E-2</v>
      </c>
      <c r="BK2089" s="86">
        <v>7.330636628292897</v>
      </c>
      <c r="BL2089" s="86">
        <v>0</v>
      </c>
      <c r="BM2089" s="86">
        <v>7.330636628292897</v>
      </c>
      <c r="BN2089" s="86">
        <v>0.88921352560785338</v>
      </c>
      <c r="BO2089" s="86">
        <v>0.55349435461307295</v>
      </c>
      <c r="BP2089" s="86">
        <v>1.2020273990325485</v>
      </c>
      <c r="BQ2089" s="86">
        <v>1.2623025882966057</v>
      </c>
      <c r="BR2089" s="86">
        <v>2.3823516649492386E-2</v>
      </c>
      <c r="BS2089" s="86">
        <v>4.1023021947255581E-3</v>
      </c>
      <c r="BT2089" s="86">
        <v>6.9805973316194754</v>
      </c>
      <c r="BU2089" s="86">
        <v>1.2020273990325485</v>
      </c>
      <c r="BV2089" s="86">
        <v>0</v>
      </c>
      <c r="BW2089" s="86">
        <v>0</v>
      </c>
      <c r="BX2089" s="86">
        <v>6.9805973316194754</v>
      </c>
      <c r="BY2089" s="86">
        <v>1.2020273990325485</v>
      </c>
      <c r="CT2089" s="86" t="s">
        <v>155</v>
      </c>
      <c r="CU2089" s="86" t="s">
        <v>686</v>
      </c>
      <c r="CV2089" s="86" t="s">
        <v>287</v>
      </c>
      <c r="CW2089" s="86">
        <v>2045</v>
      </c>
      <c r="CX2089" s="86">
        <v>1.0124342970389394E-7</v>
      </c>
      <c r="CY2089" s="86">
        <v>5.0621714851946972E-8</v>
      </c>
      <c r="CZ2089" s="86">
        <v>1.3017012390500648E-7</v>
      </c>
      <c r="DA2089" s="86">
        <v>17672.08522378443</v>
      </c>
      <c r="DB2089" s="86">
        <v>299.42001237341498</v>
      </c>
      <c r="DC2089" s="86">
        <v>10692.73617638607</v>
      </c>
      <c r="DD2089" s="86">
        <v>6679.9290350249439</v>
      </c>
      <c r="DE2089" s="86">
        <v>0</v>
      </c>
      <c r="DF2089" s="86">
        <v>0</v>
      </c>
      <c r="DG2089" s="86">
        <v>0</v>
      </c>
      <c r="DH2089" s="86">
        <v>8.4334385425984134E-5</v>
      </c>
      <c r="DJ2089" s="86">
        <v>1.7891825180754418E-3</v>
      </c>
      <c r="DK2089" s="86">
        <v>0</v>
      </c>
      <c r="DL2089" s="86">
        <v>1.7891825180754418E-3</v>
      </c>
      <c r="DM2089" s="86">
        <v>8.9459125903772088E-4</v>
      </c>
      <c r="DN2089" s="86">
        <v>0</v>
      </c>
      <c r="DO2089" s="86">
        <v>8.9459125903772088E-4</v>
      </c>
      <c r="DP2089" s="86">
        <v>2.3003775232398535E-3</v>
      </c>
      <c r="DQ2089" s="86">
        <v>0</v>
      </c>
      <c r="DR2089" s="86">
        <v>2.3003775232398535E-3</v>
      </c>
      <c r="ER2089" s="86" t="s">
        <v>828</v>
      </c>
      <c r="ES2089" s="86" t="s">
        <v>155</v>
      </c>
      <c r="ET2089" s="86" t="s">
        <v>686</v>
      </c>
      <c r="EU2089" s="86" t="s">
        <v>294</v>
      </c>
      <c r="EV2089" s="86" t="s">
        <v>426</v>
      </c>
      <c r="EW2089" s="86" t="s">
        <v>426</v>
      </c>
      <c r="EX2089" s="86">
        <v>2048</v>
      </c>
      <c r="EY2089" s="86">
        <v>5.9070325487257462E-5</v>
      </c>
      <c r="EZ2089" s="86">
        <v>0</v>
      </c>
      <c r="FA2089" s="86">
        <v>501.74527499999999</v>
      </c>
      <c r="FB2089" s="86">
        <v>2.9638256705943503E-2</v>
      </c>
      <c r="FC2089" s="86">
        <v>2048</v>
      </c>
      <c r="FD2089" s="86" t="s">
        <v>171</v>
      </c>
      <c r="FE2089" s="86">
        <v>8.5749999999999993E-2</v>
      </c>
      <c r="FF2089" s="86">
        <v>30</v>
      </c>
      <c r="FG2089" s="86">
        <v>0</v>
      </c>
      <c r="FH2089" s="86" t="s">
        <v>427</v>
      </c>
      <c r="FI2089" s="86">
        <v>1.2005E-3</v>
      </c>
      <c r="FJ2089" s="86">
        <v>7.0913925747452579E-8</v>
      </c>
      <c r="FK2089" s="86">
        <v>6.0024999999999998E-4</v>
      </c>
      <c r="FL2089" s="86">
        <v>3.545696287372629E-8</v>
      </c>
      <c r="FM2089" s="86">
        <v>1.5434999999999995E-3</v>
      </c>
      <c r="FN2089" s="86">
        <v>9.1175047389581865E-8</v>
      </c>
    </row>
    <row r="2090" spans="45:170" x14ac:dyDescent="0.25">
      <c r="AS2090" s="86" t="s">
        <v>5704</v>
      </c>
      <c r="AT2090" s="86" t="s">
        <v>155</v>
      </c>
      <c r="AU2090" s="86" t="s">
        <v>688</v>
      </c>
      <c r="AV2090" s="86">
        <v>2048</v>
      </c>
      <c r="AW2090" s="86">
        <v>0.16093036730040994</v>
      </c>
      <c r="AX2090" s="86">
        <v>1.7623719101014349E-2</v>
      </c>
      <c r="AY2090" s="86">
        <v>5.4210496168940443</v>
      </c>
      <c r="AZ2090" s="86">
        <v>0</v>
      </c>
      <c r="BA2090" s="86">
        <v>5.4210496168940443</v>
      </c>
      <c r="BB2090" s="86">
        <v>1.0969951253305445E-2</v>
      </c>
      <c r="BC2090" s="86">
        <v>3.3743530351465387</v>
      </c>
      <c r="BD2090" s="86">
        <v>0</v>
      </c>
      <c r="BE2090" s="86">
        <v>3.3743530351465387</v>
      </c>
      <c r="BF2090" s="86">
        <v>2.3823516649492386E-2</v>
      </c>
      <c r="BG2090" s="86">
        <v>7.3281050989042553</v>
      </c>
      <c r="BH2090" s="86">
        <v>0</v>
      </c>
      <c r="BI2090" s="86">
        <v>7.3281050989042553</v>
      </c>
      <c r="BJ2090" s="86">
        <v>2.5018137484374609E-2</v>
      </c>
      <c r="BK2090" s="86">
        <v>7.6955700353431924</v>
      </c>
      <c r="BL2090" s="86">
        <v>0</v>
      </c>
      <c r="BM2090" s="86">
        <v>7.6955700353431924</v>
      </c>
      <c r="BN2090" s="86">
        <v>0.8724115060005051</v>
      </c>
      <c r="BO2090" s="86">
        <v>0.54303587334738557</v>
      </c>
      <c r="BP2090" s="86">
        <v>1.1793146451826686</v>
      </c>
      <c r="BQ2090" s="86">
        <v>1.2384509123738086</v>
      </c>
      <c r="BR2090" s="86">
        <v>2.3823516649492386E-2</v>
      </c>
      <c r="BS2090" s="86">
        <v>3.8339272847902413E-3</v>
      </c>
      <c r="BT2090" s="86">
        <v>7.3281050989042553</v>
      </c>
      <c r="BU2090" s="86">
        <v>1.1793146451826686</v>
      </c>
      <c r="BV2090" s="86">
        <v>0</v>
      </c>
      <c r="BW2090" s="86">
        <v>0</v>
      </c>
      <c r="BX2090" s="86">
        <v>7.3281050989042553</v>
      </c>
      <c r="BY2090" s="86">
        <v>1.1793146451826686</v>
      </c>
      <c r="CT2090" s="86" t="s">
        <v>155</v>
      </c>
      <c r="CU2090" s="86" t="s">
        <v>686</v>
      </c>
      <c r="CV2090" s="86" t="s">
        <v>287</v>
      </c>
      <c r="CW2090" s="86">
        <v>2046</v>
      </c>
      <c r="CX2090" s="86">
        <v>1.0124342970389394E-7</v>
      </c>
      <c r="CY2090" s="86">
        <v>5.0621714851946972E-8</v>
      </c>
      <c r="CZ2090" s="86">
        <v>1.3017012390500648E-7</v>
      </c>
      <c r="DA2090" s="86">
        <v>17672.08522378443</v>
      </c>
      <c r="DB2090" s="86">
        <v>299.42001237341498</v>
      </c>
      <c r="DC2090" s="86">
        <v>10692.73617638607</v>
      </c>
      <c r="DD2090" s="86">
        <v>6679.9290350249439</v>
      </c>
      <c r="DE2090" s="86">
        <v>0</v>
      </c>
      <c r="DF2090" s="86">
        <v>0</v>
      </c>
      <c r="DG2090" s="86">
        <v>0</v>
      </c>
      <c r="DH2090" s="86">
        <v>8.4334385425984134E-5</v>
      </c>
      <c r="DJ2090" s="86">
        <v>1.7891825180754418E-3</v>
      </c>
      <c r="DK2090" s="86">
        <v>0</v>
      </c>
      <c r="DL2090" s="86">
        <v>1.7891825180754418E-3</v>
      </c>
      <c r="DM2090" s="86">
        <v>8.9459125903772088E-4</v>
      </c>
      <c r="DN2090" s="86">
        <v>0</v>
      </c>
      <c r="DO2090" s="86">
        <v>8.9459125903772088E-4</v>
      </c>
      <c r="DP2090" s="86">
        <v>2.3003775232398535E-3</v>
      </c>
      <c r="DQ2090" s="86">
        <v>0</v>
      </c>
      <c r="DR2090" s="86">
        <v>2.3003775232398535E-3</v>
      </c>
      <c r="ER2090" s="86" t="s">
        <v>828</v>
      </c>
      <c r="ES2090" s="86" t="s">
        <v>155</v>
      </c>
      <c r="ET2090" s="86" t="s">
        <v>686</v>
      </c>
      <c r="EU2090" s="86" t="s">
        <v>294</v>
      </c>
      <c r="EV2090" s="86" t="s">
        <v>426</v>
      </c>
      <c r="EW2090" s="86" t="s">
        <v>426</v>
      </c>
      <c r="EX2090" s="86">
        <v>2049</v>
      </c>
      <c r="EY2090" s="86">
        <v>5.9070325487257462E-5</v>
      </c>
      <c r="EZ2090" s="86">
        <v>0</v>
      </c>
      <c r="FA2090" s="86">
        <v>501.74527499999999</v>
      </c>
      <c r="FB2090" s="86">
        <v>2.9638256705943503E-2</v>
      </c>
      <c r="FC2090" s="86">
        <v>2049</v>
      </c>
      <c r="FD2090" s="86" t="s">
        <v>171</v>
      </c>
      <c r="FE2090" s="86">
        <v>8.5749999999999993E-2</v>
      </c>
      <c r="FF2090" s="86">
        <v>30</v>
      </c>
      <c r="FG2090" s="86">
        <v>0</v>
      </c>
      <c r="FH2090" s="86" t="s">
        <v>427</v>
      </c>
      <c r="FI2090" s="86">
        <v>1.2005E-3</v>
      </c>
      <c r="FJ2090" s="86">
        <v>7.0913925747452579E-8</v>
      </c>
      <c r="FK2090" s="86">
        <v>6.0024999999999998E-4</v>
      </c>
      <c r="FL2090" s="86">
        <v>3.545696287372629E-8</v>
      </c>
      <c r="FM2090" s="86">
        <v>1.5434999999999995E-3</v>
      </c>
      <c r="FN2090" s="86">
        <v>9.1175047389581865E-8</v>
      </c>
    </row>
    <row r="2091" spans="45:170" x14ac:dyDescent="0.25">
      <c r="AS2091" s="86" t="s">
        <v>5704</v>
      </c>
      <c r="AT2091" s="86" t="s">
        <v>155</v>
      </c>
      <c r="AU2091" s="86" t="s">
        <v>688</v>
      </c>
      <c r="AV2091" s="86">
        <v>2049</v>
      </c>
      <c r="AW2091" s="86">
        <v>0.15040221243028964</v>
      </c>
      <c r="AX2091" s="86">
        <v>1.7623719101014349E-2</v>
      </c>
      <c r="AY2091" s="86">
        <v>5.4210496168940443</v>
      </c>
      <c r="AZ2091" s="86">
        <v>0</v>
      </c>
      <c r="BA2091" s="86">
        <v>5.4210496168940443</v>
      </c>
      <c r="BB2091" s="86">
        <v>1.0969951253305445E-2</v>
      </c>
      <c r="BC2091" s="86">
        <v>3.3743530351465387</v>
      </c>
      <c r="BD2091" s="86">
        <v>0</v>
      </c>
      <c r="BE2091" s="86">
        <v>3.3743530351465387</v>
      </c>
      <c r="BF2091" s="86">
        <v>2.3823516649492386E-2</v>
      </c>
      <c r="BG2091" s="86">
        <v>7.3281050989042553</v>
      </c>
      <c r="BH2091" s="86">
        <v>0</v>
      </c>
      <c r="BI2091" s="86">
        <v>7.3281050989042553</v>
      </c>
      <c r="BJ2091" s="86">
        <v>2.5018137484374609E-2</v>
      </c>
      <c r="BK2091" s="86">
        <v>7.6955700353431924</v>
      </c>
      <c r="BL2091" s="86">
        <v>0</v>
      </c>
      <c r="BM2091" s="86">
        <v>7.6955700353431924</v>
      </c>
      <c r="BN2091" s="86">
        <v>0.81533785607523834</v>
      </c>
      <c r="BO2091" s="86">
        <v>0.50751016200690235</v>
      </c>
      <c r="BP2091" s="86">
        <v>1.1021632197968865</v>
      </c>
      <c r="BQ2091" s="86">
        <v>1.1574307592278583</v>
      </c>
      <c r="BR2091" s="86">
        <v>2.3823516649492386E-2</v>
      </c>
      <c r="BS2091" s="86">
        <v>3.5831096119534962E-3</v>
      </c>
      <c r="BT2091" s="86">
        <v>7.3281050989042553</v>
      </c>
      <c r="BU2091" s="86">
        <v>1.1021632197968865</v>
      </c>
      <c r="BV2091" s="86">
        <v>0</v>
      </c>
      <c r="BW2091" s="86">
        <v>0</v>
      </c>
      <c r="BX2091" s="86">
        <v>7.3281050989042553</v>
      </c>
      <c r="BY2091" s="86">
        <v>1.1021632197968865</v>
      </c>
      <c r="CT2091" s="86" t="s">
        <v>155</v>
      </c>
      <c r="CU2091" s="86" t="s">
        <v>686</v>
      </c>
      <c r="CV2091" s="86" t="s">
        <v>287</v>
      </c>
      <c r="CW2091" s="86">
        <v>2047</v>
      </c>
      <c r="CX2091" s="86">
        <v>1.0124342970389394E-7</v>
      </c>
      <c r="CY2091" s="86">
        <v>5.0621714851946972E-8</v>
      </c>
      <c r="CZ2091" s="86">
        <v>1.3017012390500648E-7</v>
      </c>
      <c r="DA2091" s="86">
        <v>17672.08522378443</v>
      </c>
      <c r="DB2091" s="86">
        <v>299.42001237341498</v>
      </c>
      <c r="DC2091" s="86">
        <v>10692.73617638607</v>
      </c>
      <c r="DD2091" s="86">
        <v>6679.9290350249439</v>
      </c>
      <c r="DE2091" s="86">
        <v>0</v>
      </c>
      <c r="DF2091" s="86">
        <v>0</v>
      </c>
      <c r="DG2091" s="86">
        <v>0</v>
      </c>
      <c r="DH2091" s="86">
        <v>8.4334385425984134E-5</v>
      </c>
      <c r="DJ2091" s="86">
        <v>1.7891825180754418E-3</v>
      </c>
      <c r="DK2091" s="86">
        <v>0</v>
      </c>
      <c r="DL2091" s="86">
        <v>1.7891825180754418E-3</v>
      </c>
      <c r="DM2091" s="86">
        <v>8.9459125903772088E-4</v>
      </c>
      <c r="DN2091" s="86">
        <v>0</v>
      </c>
      <c r="DO2091" s="86">
        <v>8.9459125903772088E-4</v>
      </c>
      <c r="DP2091" s="86">
        <v>2.3003775232398535E-3</v>
      </c>
      <c r="DQ2091" s="86">
        <v>0</v>
      </c>
      <c r="DR2091" s="86">
        <v>2.3003775232398535E-3</v>
      </c>
      <c r="ER2091" s="86" t="s">
        <v>828</v>
      </c>
      <c r="ES2091" s="86" t="s">
        <v>155</v>
      </c>
      <c r="ET2091" s="86" t="s">
        <v>686</v>
      </c>
      <c r="EU2091" s="86" t="s">
        <v>294</v>
      </c>
      <c r="EV2091" s="86" t="s">
        <v>426</v>
      </c>
      <c r="EW2091" s="86" t="s">
        <v>426</v>
      </c>
      <c r="EX2091" s="86">
        <v>2050</v>
      </c>
      <c r="EY2091" s="86">
        <v>5.9070325487257462E-5</v>
      </c>
      <c r="EZ2091" s="86">
        <v>0</v>
      </c>
      <c r="FA2091" s="86">
        <v>501.74527499999999</v>
      </c>
      <c r="FB2091" s="86">
        <v>2.9638256705943503E-2</v>
      </c>
      <c r="FC2091" s="86">
        <v>2050</v>
      </c>
      <c r="FD2091" s="86" t="s">
        <v>171</v>
      </c>
      <c r="FE2091" s="86">
        <v>8.5749999999999993E-2</v>
      </c>
      <c r="FF2091" s="86">
        <v>30</v>
      </c>
      <c r="FG2091" s="86">
        <v>0</v>
      </c>
      <c r="FH2091" s="86" t="s">
        <v>427</v>
      </c>
      <c r="FI2091" s="86">
        <v>0</v>
      </c>
      <c r="FJ2091" s="86">
        <v>0</v>
      </c>
      <c r="FK2091" s="86">
        <v>6.0024999999999998E-4</v>
      </c>
      <c r="FL2091" s="86">
        <v>3.545696287372629E-8</v>
      </c>
      <c r="FM2091" s="86">
        <v>1.5434999999999995E-3</v>
      </c>
      <c r="FN2091" s="86">
        <v>9.1175047389581865E-8</v>
      </c>
    </row>
    <row r="2092" spans="45:170" x14ac:dyDescent="0.25">
      <c r="AS2092" s="86" t="s">
        <v>5704</v>
      </c>
      <c r="AT2092" s="86" t="s">
        <v>155</v>
      </c>
      <c r="AU2092" s="86" t="s">
        <v>688</v>
      </c>
      <c r="AV2092" s="86">
        <v>2050</v>
      </c>
      <c r="AW2092" s="86">
        <v>0.14056281535541088</v>
      </c>
      <c r="AX2092" s="86">
        <v>0</v>
      </c>
      <c r="AY2092" s="86">
        <v>0</v>
      </c>
      <c r="AZ2092" s="86">
        <v>0</v>
      </c>
      <c r="BA2092" s="86">
        <v>0</v>
      </c>
      <c r="BB2092" s="86">
        <v>1.0969951253305445E-2</v>
      </c>
      <c r="BC2092" s="86">
        <v>3.3743530351465387</v>
      </c>
      <c r="BD2092" s="86">
        <v>0</v>
      </c>
      <c r="BE2092" s="86">
        <v>3.3743530351465387</v>
      </c>
      <c r="BF2092" s="86">
        <v>2.3823516649492386E-2</v>
      </c>
      <c r="BG2092" s="86">
        <v>7.3281050989042553</v>
      </c>
      <c r="BH2092" s="86">
        <v>0</v>
      </c>
      <c r="BI2092" s="86">
        <v>7.3281050989042553</v>
      </c>
      <c r="BJ2092" s="86">
        <v>2.5018137484374609E-2</v>
      </c>
      <c r="BK2092" s="86">
        <v>7.6955700353431924</v>
      </c>
      <c r="BL2092" s="86">
        <v>0</v>
      </c>
      <c r="BM2092" s="86">
        <v>7.6955700353431924</v>
      </c>
      <c r="BN2092" s="86">
        <v>0</v>
      </c>
      <c r="BO2092" s="86">
        <v>0.4743085626232732</v>
      </c>
      <c r="BP2092" s="86">
        <v>1.0300590839223238</v>
      </c>
      <c r="BQ2092" s="86">
        <v>1.0817109899325779</v>
      </c>
      <c r="BR2092" s="86">
        <v>2.3823516649492386E-2</v>
      </c>
      <c r="BS2092" s="86">
        <v>3.3487005719191549E-3</v>
      </c>
      <c r="BT2092" s="86">
        <v>7.3281050989042553</v>
      </c>
      <c r="BU2092" s="86">
        <v>1.0300590839223238</v>
      </c>
      <c r="BV2092" s="86">
        <v>0</v>
      </c>
      <c r="BW2092" s="86">
        <v>0</v>
      </c>
      <c r="BX2092" s="86">
        <v>7.3281050989042553</v>
      </c>
      <c r="BY2092" s="86">
        <v>1.0300590839223238</v>
      </c>
      <c r="CT2092" s="86" t="s">
        <v>155</v>
      </c>
      <c r="CU2092" s="86" t="s">
        <v>686</v>
      </c>
      <c r="CV2092" s="86" t="s">
        <v>287</v>
      </c>
      <c r="CW2092" s="86">
        <v>2048</v>
      </c>
      <c r="CX2092" s="86">
        <v>1.0124342970389394E-7</v>
      </c>
      <c r="CY2092" s="86">
        <v>5.0621714851946972E-8</v>
      </c>
      <c r="CZ2092" s="86">
        <v>1.3017012390500648E-7</v>
      </c>
      <c r="DA2092" s="86">
        <v>18552.334786110481</v>
      </c>
      <c r="DB2092" s="86">
        <v>319.49113147947912</v>
      </c>
      <c r="DC2092" s="86">
        <v>11216.562625107859</v>
      </c>
      <c r="DD2092" s="86">
        <v>7016.2810295231457</v>
      </c>
      <c r="DE2092" s="86">
        <v>0</v>
      </c>
      <c r="DF2092" s="86">
        <v>0</v>
      </c>
      <c r="DG2092" s="86">
        <v>0</v>
      </c>
      <c r="DH2092" s="86">
        <v>8.4334385425984134E-5</v>
      </c>
      <c r="DJ2092" s="86">
        <v>1.8783020027606828E-3</v>
      </c>
      <c r="DK2092" s="86">
        <v>0</v>
      </c>
      <c r="DL2092" s="86">
        <v>1.8783020027606828E-3</v>
      </c>
      <c r="DM2092" s="86">
        <v>9.3915100138034142E-4</v>
      </c>
      <c r="DN2092" s="86">
        <v>0</v>
      </c>
      <c r="DO2092" s="86">
        <v>9.3915100138034142E-4</v>
      </c>
      <c r="DP2092" s="86">
        <v>2.4149597178351632E-3</v>
      </c>
      <c r="DQ2092" s="86">
        <v>0</v>
      </c>
      <c r="DR2092" s="86">
        <v>2.4149597178351632E-3</v>
      </c>
      <c r="ER2092" s="86" t="s">
        <v>828</v>
      </c>
      <c r="ES2092" s="86" t="s">
        <v>155</v>
      </c>
      <c r="ET2092" s="86" t="s">
        <v>686</v>
      </c>
      <c r="EU2092" s="86" t="s">
        <v>294</v>
      </c>
      <c r="EV2092" s="86" t="s">
        <v>426</v>
      </c>
      <c r="EW2092" s="86" t="s">
        <v>426</v>
      </c>
      <c r="EX2092" s="86">
        <v>2051</v>
      </c>
      <c r="EY2092" s="86">
        <v>5.9070325487257462E-5</v>
      </c>
      <c r="EZ2092" s="86">
        <v>0</v>
      </c>
      <c r="FA2092" s="86">
        <v>501.74527499999999</v>
      </c>
      <c r="FB2092" s="86">
        <v>2.9638256705943503E-2</v>
      </c>
      <c r="FC2092" s="86">
        <v>2051</v>
      </c>
      <c r="FD2092" s="86" t="s">
        <v>171</v>
      </c>
      <c r="FE2092" s="86">
        <v>8.5749999999999993E-2</v>
      </c>
      <c r="FF2092" s="86">
        <v>30</v>
      </c>
      <c r="FG2092" s="86">
        <v>0</v>
      </c>
      <c r="FH2092" s="86" t="s">
        <v>427</v>
      </c>
      <c r="FI2092" s="86">
        <v>0</v>
      </c>
      <c r="FJ2092" s="86">
        <v>0</v>
      </c>
      <c r="FK2092" s="86">
        <v>0</v>
      </c>
      <c r="FL2092" s="86">
        <v>0</v>
      </c>
      <c r="FM2092" s="86">
        <v>1.5434999999999995E-3</v>
      </c>
      <c r="FN2092" s="86">
        <v>9.1175047389581865E-8</v>
      </c>
    </row>
    <row r="2093" spans="45:170" x14ac:dyDescent="0.25">
      <c r="AS2093" s="86" t="s">
        <v>5704</v>
      </c>
      <c r="AT2093" s="86" t="s">
        <v>155</v>
      </c>
      <c r="AU2093" s="86" t="s">
        <v>688</v>
      </c>
      <c r="AV2093" s="86">
        <v>2051</v>
      </c>
      <c r="AW2093" s="86">
        <v>0.1313671171545896</v>
      </c>
      <c r="AX2093" s="86">
        <v>0</v>
      </c>
      <c r="AY2093" s="86">
        <v>0</v>
      </c>
      <c r="AZ2093" s="86">
        <v>0</v>
      </c>
      <c r="BA2093" s="86">
        <v>0</v>
      </c>
      <c r="BB2093" s="86">
        <v>0</v>
      </c>
      <c r="BC2093" s="86">
        <v>0</v>
      </c>
      <c r="BD2093" s="86">
        <v>0</v>
      </c>
      <c r="BE2093" s="86">
        <v>0</v>
      </c>
      <c r="BF2093" s="86">
        <v>2.3823516649492386E-2</v>
      </c>
      <c r="BG2093" s="86">
        <v>7.3281050989042553</v>
      </c>
      <c r="BH2093" s="86">
        <v>0</v>
      </c>
      <c r="BI2093" s="86">
        <v>7.3281050989042553</v>
      </c>
      <c r="BJ2093" s="86">
        <v>2.5018137484374609E-2</v>
      </c>
      <c r="BK2093" s="86">
        <v>7.6955700353431924</v>
      </c>
      <c r="BL2093" s="86">
        <v>0</v>
      </c>
      <c r="BM2093" s="86">
        <v>7.6955700353431924</v>
      </c>
      <c r="BN2093" s="86">
        <v>0</v>
      </c>
      <c r="BO2093" s="86">
        <v>0</v>
      </c>
      <c r="BP2093" s="86">
        <v>0.9626720410489007</v>
      </c>
      <c r="BQ2093" s="86">
        <v>1.0109448504042784</v>
      </c>
      <c r="BR2093" s="86">
        <v>2.3823516649492386E-2</v>
      </c>
      <c r="BS2093" s="86">
        <v>3.129626702728182E-3</v>
      </c>
      <c r="BT2093" s="86">
        <v>7.3281050989042553</v>
      </c>
      <c r="BU2093" s="86">
        <v>0.9626720410489007</v>
      </c>
      <c r="BV2093" s="86">
        <v>0</v>
      </c>
      <c r="BW2093" s="86">
        <v>0</v>
      </c>
      <c r="BX2093" s="86">
        <v>7.3281050989042553</v>
      </c>
      <c r="BY2093" s="86">
        <v>0.9626720410489007</v>
      </c>
      <c r="CT2093" s="86" t="s">
        <v>155</v>
      </c>
      <c r="CU2093" s="86" t="s">
        <v>686</v>
      </c>
      <c r="CV2093" s="86" t="s">
        <v>287</v>
      </c>
      <c r="CW2093" s="86">
        <v>2049</v>
      </c>
      <c r="CX2093" s="86">
        <v>1.0124342970389394E-7</v>
      </c>
      <c r="CY2093" s="86">
        <v>5.0621714851946972E-8</v>
      </c>
      <c r="CZ2093" s="86">
        <v>1.3017012390500648E-7</v>
      </c>
      <c r="DA2093" s="86">
        <v>18552.334786110481</v>
      </c>
      <c r="DB2093" s="86">
        <v>319.49113147947912</v>
      </c>
      <c r="DC2093" s="86">
        <v>11216.562625107859</v>
      </c>
      <c r="DD2093" s="86">
        <v>7016.2810295231457</v>
      </c>
      <c r="DE2093" s="86">
        <v>0</v>
      </c>
      <c r="DF2093" s="86">
        <v>0</v>
      </c>
      <c r="DG2093" s="86">
        <v>0</v>
      </c>
      <c r="DH2093" s="86">
        <v>8.4334385425984134E-5</v>
      </c>
      <c r="DJ2093" s="86">
        <v>1.8783020027606828E-3</v>
      </c>
      <c r="DK2093" s="86">
        <v>0</v>
      </c>
      <c r="DL2093" s="86">
        <v>1.8783020027606828E-3</v>
      </c>
      <c r="DM2093" s="86">
        <v>9.3915100138034142E-4</v>
      </c>
      <c r="DN2093" s="86">
        <v>0</v>
      </c>
      <c r="DO2093" s="86">
        <v>9.3915100138034142E-4</v>
      </c>
      <c r="DP2093" s="86">
        <v>2.4149597178351632E-3</v>
      </c>
      <c r="DQ2093" s="86">
        <v>0</v>
      </c>
      <c r="DR2093" s="86">
        <v>2.4149597178351632E-3</v>
      </c>
      <c r="ER2093" s="86" t="s">
        <v>828</v>
      </c>
      <c r="ES2093" s="86" t="s">
        <v>155</v>
      </c>
      <c r="ET2093" s="86" t="s">
        <v>686</v>
      </c>
      <c r="EU2093" s="86" t="s">
        <v>296</v>
      </c>
      <c r="EV2093" s="86" t="s">
        <v>426</v>
      </c>
      <c r="EW2093" s="86" t="s">
        <v>426</v>
      </c>
      <c r="EX2093" s="86">
        <v>2021</v>
      </c>
      <c r="EY2093" s="86">
        <v>7.2536102414698432E-4</v>
      </c>
      <c r="EZ2093" s="86">
        <v>0</v>
      </c>
      <c r="FA2093" s="86">
        <v>501.74527499999999</v>
      </c>
      <c r="FB2093" s="86">
        <v>0.36394646653491031</v>
      </c>
      <c r="FC2093" s="86">
        <v>2021</v>
      </c>
      <c r="FD2093" s="86" t="s">
        <v>171</v>
      </c>
      <c r="FE2093" s="86">
        <v>8.5749999999999993E-2</v>
      </c>
      <c r="FF2093" s="86">
        <v>30</v>
      </c>
      <c r="FG2093" s="86">
        <v>0</v>
      </c>
      <c r="FH2093" s="86" t="s">
        <v>427</v>
      </c>
      <c r="FI2093" s="86">
        <v>1.2005E-3</v>
      </c>
      <c r="FJ2093" s="86">
        <v>8.7079590948845465E-7</v>
      </c>
      <c r="FK2093" s="86">
        <v>6.0024999999999998E-4</v>
      </c>
      <c r="FL2093" s="86">
        <v>4.3539795474422733E-7</v>
      </c>
      <c r="FM2093" s="86">
        <v>0</v>
      </c>
      <c r="FN2093" s="86">
        <v>0</v>
      </c>
    </row>
    <row r="2094" spans="45:170" x14ac:dyDescent="0.25">
      <c r="AS2094" s="86" t="s">
        <v>5704</v>
      </c>
      <c r="AT2094" s="86" t="s">
        <v>155</v>
      </c>
      <c r="AU2094" s="86" t="s">
        <v>688</v>
      </c>
      <c r="AV2094" s="86">
        <v>2052</v>
      </c>
      <c r="AW2094" s="86">
        <v>0.12277300668653232</v>
      </c>
      <c r="AX2094" s="86">
        <v>0</v>
      </c>
      <c r="AY2094" s="86">
        <v>0</v>
      </c>
      <c r="AZ2094" s="86">
        <v>0</v>
      </c>
      <c r="BA2094" s="86">
        <v>0</v>
      </c>
      <c r="BB2094" s="86">
        <v>0</v>
      </c>
      <c r="BC2094" s="86">
        <v>0</v>
      </c>
      <c r="BD2094" s="86">
        <v>0</v>
      </c>
      <c r="BE2094" s="86">
        <v>0</v>
      </c>
      <c r="BF2094" s="86">
        <v>0</v>
      </c>
      <c r="BG2094" s="86">
        <v>0</v>
      </c>
      <c r="BH2094" s="86">
        <v>0</v>
      </c>
      <c r="BI2094" s="86">
        <v>0</v>
      </c>
      <c r="BJ2094" s="86">
        <v>2.5018137484374609E-2</v>
      </c>
      <c r="BK2094" s="86">
        <v>7.6955700353431924</v>
      </c>
      <c r="BL2094" s="86">
        <v>0</v>
      </c>
      <c r="BM2094" s="86">
        <v>7.6955700353431924</v>
      </c>
      <c r="BN2094" s="86">
        <v>0</v>
      </c>
      <c r="BO2094" s="86">
        <v>0</v>
      </c>
      <c r="BP2094" s="86">
        <v>0</v>
      </c>
      <c r="BQ2094" s="86">
        <v>0.94480827140586754</v>
      </c>
      <c r="BR2094" s="86">
        <v>0</v>
      </c>
      <c r="BS2094" s="86">
        <v>0</v>
      </c>
      <c r="BT2094" s="86">
        <v>0</v>
      </c>
      <c r="BU2094" s="86">
        <v>0</v>
      </c>
      <c r="BV2094" s="86">
        <v>0</v>
      </c>
      <c r="BW2094" s="86">
        <v>0</v>
      </c>
      <c r="BX2094" s="86">
        <v>0</v>
      </c>
      <c r="BY2094" s="86">
        <v>0</v>
      </c>
      <c r="CT2094" s="86" t="s">
        <v>155</v>
      </c>
      <c r="CU2094" s="86" t="s">
        <v>686</v>
      </c>
      <c r="CV2094" s="86" t="s">
        <v>287</v>
      </c>
      <c r="CW2094" s="86">
        <v>2050</v>
      </c>
      <c r="CX2094" s="86">
        <v>0</v>
      </c>
      <c r="CY2094" s="86">
        <v>5.0621714851946972E-8</v>
      </c>
      <c r="CZ2094" s="86">
        <v>1.3017012390500648E-7</v>
      </c>
      <c r="DA2094" s="86">
        <v>18552.334786110481</v>
      </c>
      <c r="DB2094" s="86">
        <v>319.49113147947912</v>
      </c>
      <c r="DC2094" s="86">
        <v>11216.562625107859</v>
      </c>
      <c r="DD2094" s="86">
        <v>7016.2810295231457</v>
      </c>
      <c r="DE2094" s="86">
        <v>0</v>
      </c>
      <c r="DF2094" s="86">
        <v>0</v>
      </c>
      <c r="DG2094" s="86">
        <v>0</v>
      </c>
      <c r="DH2094" s="86">
        <v>8.4334385425984134E-5</v>
      </c>
      <c r="DJ2094" s="86">
        <v>0</v>
      </c>
      <c r="DK2094" s="86">
        <v>0</v>
      </c>
      <c r="DL2094" s="86">
        <v>0</v>
      </c>
      <c r="DM2094" s="86">
        <v>9.3915100138034142E-4</v>
      </c>
      <c r="DN2094" s="86">
        <v>0</v>
      </c>
      <c r="DO2094" s="86">
        <v>9.3915100138034142E-4</v>
      </c>
      <c r="DP2094" s="86">
        <v>2.4149597178351632E-3</v>
      </c>
      <c r="DQ2094" s="86">
        <v>0</v>
      </c>
      <c r="DR2094" s="86">
        <v>2.4149597178351632E-3</v>
      </c>
      <c r="ER2094" s="86" t="s">
        <v>828</v>
      </c>
      <c r="ES2094" s="86" t="s">
        <v>155</v>
      </c>
      <c r="ET2094" s="86" t="s">
        <v>686</v>
      </c>
      <c r="EU2094" s="86" t="s">
        <v>296</v>
      </c>
      <c r="EV2094" s="86" t="s">
        <v>426</v>
      </c>
      <c r="EW2094" s="86" t="s">
        <v>426</v>
      </c>
      <c r="EX2094" s="86">
        <v>2022</v>
      </c>
      <c r="EY2094" s="86">
        <v>7.2536102414698432E-4</v>
      </c>
      <c r="EZ2094" s="86">
        <v>0</v>
      </c>
      <c r="FA2094" s="86">
        <v>501.74527499999999</v>
      </c>
      <c r="FB2094" s="86">
        <v>0.36394646653491031</v>
      </c>
      <c r="FC2094" s="86">
        <v>2022</v>
      </c>
      <c r="FD2094" s="86" t="s">
        <v>171</v>
      </c>
      <c r="FE2094" s="86">
        <v>8.5749999999999993E-2</v>
      </c>
      <c r="FF2094" s="86">
        <v>30</v>
      </c>
      <c r="FG2094" s="86">
        <v>0</v>
      </c>
      <c r="FH2094" s="86" t="s">
        <v>427</v>
      </c>
      <c r="FI2094" s="86">
        <v>1.2005E-3</v>
      </c>
      <c r="FJ2094" s="86">
        <v>8.7079590948845465E-7</v>
      </c>
      <c r="FK2094" s="86">
        <v>6.0024999999999998E-4</v>
      </c>
      <c r="FL2094" s="86">
        <v>4.3539795474422733E-7</v>
      </c>
      <c r="FM2094" s="86">
        <v>1.5434999999999995E-3</v>
      </c>
      <c r="FN2094" s="86">
        <v>1.1195947407708699E-6</v>
      </c>
    </row>
    <row r="2095" spans="45:170" x14ac:dyDescent="0.25">
      <c r="AS2095" s="86" t="s">
        <v>5704</v>
      </c>
      <c r="AT2095" s="86" t="s">
        <v>155</v>
      </c>
      <c r="AU2095" s="86" t="s">
        <v>689</v>
      </c>
      <c r="AV2095" s="86">
        <v>2020</v>
      </c>
      <c r="AW2095" s="86">
        <v>1</v>
      </c>
      <c r="AX2095" s="86">
        <v>1.6078143817569054E-2</v>
      </c>
      <c r="AY2095" s="86">
        <v>4.3342654186386671</v>
      </c>
      <c r="AZ2095" s="86">
        <v>0</v>
      </c>
      <c r="BA2095" s="86">
        <v>4.3342654186386671</v>
      </c>
      <c r="BB2095" s="86">
        <v>0</v>
      </c>
      <c r="BC2095" s="86">
        <v>0</v>
      </c>
      <c r="BD2095" s="86">
        <v>0</v>
      </c>
      <c r="BE2095" s="86">
        <v>0</v>
      </c>
      <c r="BF2095" s="86">
        <v>0</v>
      </c>
      <c r="BG2095" s="86">
        <v>0</v>
      </c>
      <c r="BH2095" s="86">
        <v>0</v>
      </c>
      <c r="BI2095" s="86">
        <v>0</v>
      </c>
      <c r="BJ2095" s="86">
        <v>0</v>
      </c>
      <c r="BK2095" s="86">
        <v>0</v>
      </c>
      <c r="BL2095" s="86">
        <v>0</v>
      </c>
      <c r="BM2095" s="86">
        <v>0</v>
      </c>
      <c r="BN2095" s="86">
        <v>4.3342654186386671</v>
      </c>
      <c r="BO2095" s="86">
        <v>0</v>
      </c>
      <c r="BP2095" s="86">
        <v>0</v>
      </c>
      <c r="BQ2095" s="86">
        <v>0</v>
      </c>
      <c r="BR2095" s="86">
        <v>0</v>
      </c>
      <c r="BS2095" s="86">
        <v>0</v>
      </c>
      <c r="BT2095" s="86">
        <v>0</v>
      </c>
      <c r="BU2095" s="86">
        <v>0</v>
      </c>
      <c r="BV2095" s="86">
        <v>0</v>
      </c>
      <c r="BW2095" s="86">
        <v>0</v>
      </c>
      <c r="BX2095" s="86">
        <v>0</v>
      </c>
      <c r="BY2095" s="86">
        <v>0</v>
      </c>
      <c r="CT2095" s="86" t="s">
        <v>155</v>
      </c>
      <c r="CU2095" s="86" t="s">
        <v>686</v>
      </c>
      <c r="CV2095" s="86" t="s">
        <v>287</v>
      </c>
      <c r="CW2095" s="86">
        <v>2051</v>
      </c>
      <c r="CX2095" s="86">
        <v>0</v>
      </c>
      <c r="CY2095" s="86">
        <v>0</v>
      </c>
      <c r="CZ2095" s="86">
        <v>1.3017012390500648E-7</v>
      </c>
      <c r="DA2095" s="86">
        <v>18552.334786110481</v>
      </c>
      <c r="DB2095" s="86">
        <v>319.49113147947912</v>
      </c>
      <c r="DC2095" s="86">
        <v>11216.562625107859</v>
      </c>
      <c r="DD2095" s="86">
        <v>7016.2810295231457</v>
      </c>
      <c r="DE2095" s="86">
        <v>0</v>
      </c>
      <c r="DF2095" s="86">
        <v>0</v>
      </c>
      <c r="DG2095" s="86">
        <v>0</v>
      </c>
      <c r="DH2095" s="86">
        <v>8.4334385425984134E-5</v>
      </c>
      <c r="DJ2095" s="86">
        <v>0</v>
      </c>
      <c r="DK2095" s="86">
        <v>0</v>
      </c>
      <c r="DL2095" s="86">
        <v>0</v>
      </c>
      <c r="DM2095" s="86">
        <v>0</v>
      </c>
      <c r="DN2095" s="86">
        <v>0</v>
      </c>
      <c r="DO2095" s="86">
        <v>0</v>
      </c>
      <c r="DP2095" s="86">
        <v>2.4149597178351632E-3</v>
      </c>
      <c r="DQ2095" s="86">
        <v>0</v>
      </c>
      <c r="DR2095" s="86">
        <v>2.4149597178351632E-3</v>
      </c>
      <c r="ER2095" s="86" t="s">
        <v>828</v>
      </c>
      <c r="ES2095" s="86" t="s">
        <v>155</v>
      </c>
      <c r="ET2095" s="86" t="s">
        <v>686</v>
      </c>
      <c r="EU2095" s="86" t="s">
        <v>296</v>
      </c>
      <c r="EV2095" s="86" t="s">
        <v>426</v>
      </c>
      <c r="EW2095" s="86" t="s">
        <v>426</v>
      </c>
      <c r="EX2095" s="86">
        <v>2023</v>
      </c>
      <c r="EY2095" s="86">
        <v>7.2536102414698432E-4</v>
      </c>
      <c r="EZ2095" s="86">
        <v>0</v>
      </c>
      <c r="FA2095" s="86">
        <v>501.74527499999999</v>
      </c>
      <c r="FB2095" s="86">
        <v>0.36394646653491031</v>
      </c>
      <c r="FC2095" s="86">
        <v>2023</v>
      </c>
      <c r="FD2095" s="86" t="s">
        <v>171</v>
      </c>
      <c r="FE2095" s="86">
        <v>8.5749999999999993E-2</v>
      </c>
      <c r="FF2095" s="86">
        <v>30</v>
      </c>
      <c r="FG2095" s="86">
        <v>0</v>
      </c>
      <c r="FH2095" s="86" t="s">
        <v>427</v>
      </c>
      <c r="FI2095" s="86">
        <v>1.2005E-3</v>
      </c>
      <c r="FJ2095" s="86">
        <v>8.7079590948845465E-7</v>
      </c>
      <c r="FK2095" s="86">
        <v>6.0024999999999998E-4</v>
      </c>
      <c r="FL2095" s="86">
        <v>4.3539795474422733E-7</v>
      </c>
      <c r="FM2095" s="86">
        <v>1.5434999999999995E-3</v>
      </c>
      <c r="FN2095" s="86">
        <v>1.1195947407708699E-6</v>
      </c>
    </row>
    <row r="2096" spans="45:170" x14ac:dyDescent="0.25">
      <c r="AS2096" s="86" t="s">
        <v>5704</v>
      </c>
      <c r="AT2096" s="86" t="s">
        <v>155</v>
      </c>
      <c r="AU2096" s="86" t="s">
        <v>689</v>
      </c>
      <c r="AV2096" s="86">
        <v>2021</v>
      </c>
      <c r="AW2096" s="86">
        <v>1</v>
      </c>
      <c r="AX2096" s="86">
        <v>1.6078143817569054E-2</v>
      </c>
      <c r="AY2096" s="86">
        <v>4.3342654186386671</v>
      </c>
      <c r="AZ2096" s="86">
        <v>0</v>
      </c>
      <c r="BA2096" s="86">
        <v>4.3342654186386671</v>
      </c>
      <c r="BB2096" s="86">
        <v>1.0007902016108241E-2</v>
      </c>
      <c r="BC2096" s="86">
        <v>2.6978800608900468</v>
      </c>
      <c r="BD2096" s="86">
        <v>0</v>
      </c>
      <c r="BE2096" s="86">
        <v>2.6978800608900468</v>
      </c>
      <c r="BF2096" s="86">
        <v>0</v>
      </c>
      <c r="BG2096" s="86">
        <v>0</v>
      </c>
      <c r="BH2096" s="86">
        <v>0</v>
      </c>
      <c r="BI2096" s="86">
        <v>0</v>
      </c>
      <c r="BJ2096" s="86">
        <v>0</v>
      </c>
      <c r="BK2096" s="86">
        <v>0</v>
      </c>
      <c r="BL2096" s="86">
        <v>0</v>
      </c>
      <c r="BM2096" s="86">
        <v>0</v>
      </c>
      <c r="BN2096" s="86">
        <v>4.3342654186386671</v>
      </c>
      <c r="BO2096" s="86">
        <v>2.6978800608900468</v>
      </c>
      <c r="BP2096" s="86">
        <v>0</v>
      </c>
      <c r="BQ2096" s="86">
        <v>0</v>
      </c>
      <c r="BR2096" s="86">
        <v>0</v>
      </c>
      <c r="BS2096" s="86">
        <v>0</v>
      </c>
      <c r="BT2096" s="86">
        <v>0</v>
      </c>
      <c r="BU2096" s="86">
        <v>0</v>
      </c>
      <c r="BV2096" s="86">
        <v>0</v>
      </c>
      <c r="BW2096" s="86">
        <v>0</v>
      </c>
      <c r="BX2096" s="86">
        <v>0</v>
      </c>
      <c r="BY2096" s="86">
        <v>0</v>
      </c>
      <c r="CT2096" s="86" t="s">
        <v>155</v>
      </c>
      <c r="CU2096" s="86" t="s">
        <v>686</v>
      </c>
      <c r="CV2096" s="86" t="s">
        <v>289</v>
      </c>
      <c r="CW2096" s="86">
        <v>2020</v>
      </c>
      <c r="CX2096" s="86">
        <v>1.4589961986794561E-8</v>
      </c>
      <c r="CY2096" s="86">
        <v>0</v>
      </c>
      <c r="CZ2096" s="86">
        <v>0</v>
      </c>
      <c r="DA2096" s="86">
        <v>8807.9522308758187</v>
      </c>
      <c r="DB2096" s="86">
        <v>222.2294216278317</v>
      </c>
      <c r="DC2096" s="86">
        <v>8585.7228092479891</v>
      </c>
      <c r="DD2096" s="86">
        <v>0</v>
      </c>
      <c r="DE2096" s="86">
        <v>0</v>
      </c>
      <c r="DF2096" s="86">
        <v>0</v>
      </c>
      <c r="DG2096" s="86">
        <v>0</v>
      </c>
      <c r="DH2096" s="86">
        <v>1.215323780657606E-5</v>
      </c>
      <c r="DJ2096" s="86">
        <v>1.2850768822998055E-4</v>
      </c>
      <c r="DK2096" s="86">
        <v>0</v>
      </c>
      <c r="DL2096" s="86">
        <v>1.2850768822998055E-4</v>
      </c>
      <c r="DM2096" s="86">
        <v>0</v>
      </c>
      <c r="DN2096" s="86">
        <v>0</v>
      </c>
      <c r="DO2096" s="86">
        <v>0</v>
      </c>
      <c r="DP2096" s="86">
        <v>0</v>
      </c>
      <c r="DQ2096" s="86">
        <v>0</v>
      </c>
      <c r="DR2096" s="86">
        <v>0</v>
      </c>
      <c r="ER2096" s="86" t="s">
        <v>828</v>
      </c>
      <c r="ES2096" s="86" t="s">
        <v>155</v>
      </c>
      <c r="ET2096" s="86" t="s">
        <v>686</v>
      </c>
      <c r="EU2096" s="86" t="s">
        <v>296</v>
      </c>
      <c r="EV2096" s="86" t="s">
        <v>426</v>
      </c>
      <c r="EW2096" s="86" t="s">
        <v>426</v>
      </c>
      <c r="EX2096" s="86">
        <v>2024</v>
      </c>
      <c r="EY2096" s="86">
        <v>7.2536102414698432E-4</v>
      </c>
      <c r="EZ2096" s="86">
        <v>0</v>
      </c>
      <c r="FA2096" s="86">
        <v>501.74527499999999</v>
      </c>
      <c r="FB2096" s="86">
        <v>0.36394646653491031</v>
      </c>
      <c r="FC2096" s="86">
        <v>2024</v>
      </c>
      <c r="FD2096" s="86" t="s">
        <v>171</v>
      </c>
      <c r="FE2096" s="86">
        <v>8.5749999999999993E-2</v>
      </c>
      <c r="FF2096" s="86">
        <v>30</v>
      </c>
      <c r="FG2096" s="86">
        <v>0</v>
      </c>
      <c r="FH2096" s="86" t="s">
        <v>427</v>
      </c>
      <c r="FI2096" s="86">
        <v>1.2005E-3</v>
      </c>
      <c r="FJ2096" s="86">
        <v>8.7079590948845465E-7</v>
      </c>
      <c r="FK2096" s="86">
        <v>6.0024999999999998E-4</v>
      </c>
      <c r="FL2096" s="86">
        <v>4.3539795474422733E-7</v>
      </c>
      <c r="FM2096" s="86">
        <v>1.5434999999999995E-3</v>
      </c>
      <c r="FN2096" s="86">
        <v>1.1195947407708699E-6</v>
      </c>
    </row>
    <row r="2097" spans="45:170" x14ac:dyDescent="0.25">
      <c r="AS2097" s="86" t="s">
        <v>5704</v>
      </c>
      <c r="AT2097" s="86" t="s">
        <v>155</v>
      </c>
      <c r="AU2097" s="86" t="s">
        <v>689</v>
      </c>
      <c r="AV2097" s="86">
        <v>2022</v>
      </c>
      <c r="AW2097" s="86">
        <v>0.93457943925233644</v>
      </c>
      <c r="AX2097" s="86">
        <v>1.6053493966218534E-2</v>
      </c>
      <c r="AY2097" s="86">
        <v>4.293882647678867</v>
      </c>
      <c r="AZ2097" s="86">
        <v>0</v>
      </c>
      <c r="BA2097" s="86">
        <v>4.293882647678867</v>
      </c>
      <c r="BB2097" s="86">
        <v>9.992558622005869E-3</v>
      </c>
      <c r="BC2097" s="86">
        <v>2.6727436508983038</v>
      </c>
      <c r="BD2097" s="86">
        <v>0</v>
      </c>
      <c r="BE2097" s="86">
        <v>2.6727436508983038</v>
      </c>
      <c r="BF2097" s="86">
        <v>2.2843645794088263E-2</v>
      </c>
      <c r="BG2097" s="86">
        <v>6.1100676582533957</v>
      </c>
      <c r="BH2097" s="86">
        <v>0</v>
      </c>
      <c r="BI2097" s="86">
        <v>6.1100676582533957</v>
      </c>
      <c r="BJ2097" s="86">
        <v>0</v>
      </c>
      <c r="BK2097" s="86">
        <v>0</v>
      </c>
      <c r="BL2097" s="86">
        <v>0</v>
      </c>
      <c r="BM2097" s="86">
        <v>0</v>
      </c>
      <c r="BN2097" s="86">
        <v>4.0129744370830531</v>
      </c>
      <c r="BO2097" s="86">
        <v>2.4978912625217791</v>
      </c>
      <c r="BP2097" s="86">
        <v>5.7103436058442947</v>
      </c>
      <c r="BQ2097" s="86">
        <v>0</v>
      </c>
      <c r="BR2097" s="86">
        <v>2.2843645794088263E-2</v>
      </c>
      <c r="BS2097" s="86">
        <v>2.1349201676718003E-2</v>
      </c>
      <c r="BT2097" s="86">
        <v>6.1100676582533957</v>
      </c>
      <c r="BU2097" s="86">
        <v>5.7103436058442947</v>
      </c>
      <c r="BV2097" s="86">
        <v>0</v>
      </c>
      <c r="BW2097" s="86">
        <v>0</v>
      </c>
      <c r="BX2097" s="86">
        <v>6.1100676582533957</v>
      </c>
      <c r="BY2097" s="86">
        <v>5.7103436058442947</v>
      </c>
      <c r="CT2097" s="86" t="s">
        <v>155</v>
      </c>
      <c r="CU2097" s="86" t="s">
        <v>686</v>
      </c>
      <c r="CV2097" s="86" t="s">
        <v>289</v>
      </c>
      <c r="CW2097" s="86">
        <v>2021</v>
      </c>
      <c r="CX2097" s="86">
        <v>1.4589961986794561E-8</v>
      </c>
      <c r="CY2097" s="86">
        <v>7.2949809933972804E-9</v>
      </c>
      <c r="CZ2097" s="86">
        <v>0</v>
      </c>
      <c r="DA2097" s="86">
        <v>8807.9522308758187</v>
      </c>
      <c r="DB2097" s="86">
        <v>222.2294216278317</v>
      </c>
      <c r="DC2097" s="86">
        <v>8585.7228092479891</v>
      </c>
      <c r="DD2097" s="86">
        <v>0</v>
      </c>
      <c r="DE2097" s="86">
        <v>0</v>
      </c>
      <c r="DF2097" s="86">
        <v>0</v>
      </c>
      <c r="DG2097" s="86">
        <v>0</v>
      </c>
      <c r="DH2097" s="86">
        <v>1.215323780657606E-5</v>
      </c>
      <c r="DJ2097" s="86">
        <v>1.2850768822998055E-4</v>
      </c>
      <c r="DK2097" s="86">
        <v>0</v>
      </c>
      <c r="DL2097" s="86">
        <v>1.2850768822998055E-4</v>
      </c>
      <c r="DM2097" s="86">
        <v>6.4253844114990277E-5</v>
      </c>
      <c r="DN2097" s="86">
        <v>0</v>
      </c>
      <c r="DO2097" s="86">
        <v>6.4253844114990277E-5</v>
      </c>
      <c r="DP2097" s="86">
        <v>0</v>
      </c>
      <c r="DQ2097" s="86">
        <v>0</v>
      </c>
      <c r="DR2097" s="86">
        <v>0</v>
      </c>
      <c r="ER2097" s="86" t="s">
        <v>828</v>
      </c>
      <c r="ES2097" s="86" t="s">
        <v>155</v>
      </c>
      <c r="ET2097" s="86" t="s">
        <v>686</v>
      </c>
      <c r="EU2097" s="86" t="s">
        <v>296</v>
      </c>
      <c r="EV2097" s="86" t="s">
        <v>426</v>
      </c>
      <c r="EW2097" s="86" t="s">
        <v>426</v>
      </c>
      <c r="EX2097" s="86">
        <v>2025</v>
      </c>
      <c r="EY2097" s="86">
        <v>7.2536102414698432E-4</v>
      </c>
      <c r="EZ2097" s="86">
        <v>0</v>
      </c>
      <c r="FA2097" s="86">
        <v>501.74527499999999</v>
      </c>
      <c r="FB2097" s="86">
        <v>0.36394646653491031</v>
      </c>
      <c r="FC2097" s="86">
        <v>2025</v>
      </c>
      <c r="FD2097" s="86" t="s">
        <v>171</v>
      </c>
      <c r="FE2097" s="86">
        <v>8.5749999999999993E-2</v>
      </c>
      <c r="FF2097" s="86">
        <v>30</v>
      </c>
      <c r="FG2097" s="86">
        <v>0</v>
      </c>
      <c r="FH2097" s="86" t="s">
        <v>427</v>
      </c>
      <c r="FI2097" s="86">
        <v>1.2005E-3</v>
      </c>
      <c r="FJ2097" s="86">
        <v>8.7079590948845465E-7</v>
      </c>
      <c r="FK2097" s="86">
        <v>6.0024999999999998E-4</v>
      </c>
      <c r="FL2097" s="86">
        <v>4.3539795474422733E-7</v>
      </c>
      <c r="FM2097" s="86">
        <v>1.5434999999999995E-3</v>
      </c>
      <c r="FN2097" s="86">
        <v>1.1195947407708699E-6</v>
      </c>
    </row>
    <row r="2098" spans="45:170" x14ac:dyDescent="0.25">
      <c r="AS2098" s="86" t="s">
        <v>5704</v>
      </c>
      <c r="AT2098" s="86" t="s">
        <v>155</v>
      </c>
      <c r="AU2098" s="86" t="s">
        <v>689</v>
      </c>
      <c r="AV2098" s="86">
        <v>2023</v>
      </c>
      <c r="AW2098" s="86">
        <v>0.87343872827321156</v>
      </c>
      <c r="AX2098" s="86">
        <v>1.6053493966218534E-2</v>
      </c>
      <c r="AY2098" s="86">
        <v>4.451225889397926</v>
      </c>
      <c r="AZ2098" s="86">
        <v>0</v>
      </c>
      <c r="BA2098" s="86">
        <v>4.451225889397926</v>
      </c>
      <c r="BB2098" s="86">
        <v>9.992558622005869E-3</v>
      </c>
      <c r="BC2098" s="86">
        <v>2.7706825525456749</v>
      </c>
      <c r="BD2098" s="86">
        <v>0</v>
      </c>
      <c r="BE2098" s="86">
        <v>2.7706825525456749</v>
      </c>
      <c r="BF2098" s="86">
        <v>2.2843645794088263E-2</v>
      </c>
      <c r="BG2098" s="86">
        <v>6.3339624246816433</v>
      </c>
      <c r="BH2098" s="86">
        <v>0</v>
      </c>
      <c r="BI2098" s="86">
        <v>6.3339624246816433</v>
      </c>
      <c r="BJ2098" s="86">
        <v>2.398913139186077E-2</v>
      </c>
      <c r="BK2098" s="86">
        <v>6.651576469291931</v>
      </c>
      <c r="BL2098" s="86">
        <v>0</v>
      </c>
      <c r="BM2098" s="86">
        <v>6.651576469291931</v>
      </c>
      <c r="BN2098" s="86">
        <v>3.8878730800925196</v>
      </c>
      <c r="BO2098" s="86">
        <v>2.4200214451442701</v>
      </c>
      <c r="BP2098" s="86">
        <v>5.5323280851442425</v>
      </c>
      <c r="BQ2098" s="86">
        <v>5.8097444923503625</v>
      </c>
      <c r="BR2098" s="86">
        <v>2.2843645794088263E-2</v>
      </c>
      <c r="BS2098" s="86">
        <v>1.9952524931512151E-2</v>
      </c>
      <c r="BT2098" s="86">
        <v>6.3339624246816433</v>
      </c>
      <c r="BU2098" s="86">
        <v>5.5323280851442425</v>
      </c>
      <c r="BV2098" s="86">
        <v>0</v>
      </c>
      <c r="BW2098" s="86">
        <v>0</v>
      </c>
      <c r="BX2098" s="86">
        <v>6.3339624246816433</v>
      </c>
      <c r="BY2098" s="86">
        <v>5.5323280851442425</v>
      </c>
      <c r="CT2098" s="86" t="s">
        <v>155</v>
      </c>
      <c r="CU2098" s="86" t="s">
        <v>686</v>
      </c>
      <c r="CV2098" s="86" t="s">
        <v>289</v>
      </c>
      <c r="CW2098" s="86">
        <v>2022</v>
      </c>
      <c r="CX2098" s="86">
        <v>1.4589961986794561E-8</v>
      </c>
      <c r="CY2098" s="86">
        <v>7.2949809933972804E-9</v>
      </c>
      <c r="CZ2098" s="86">
        <v>1.8758522554450144E-8</v>
      </c>
      <c r="DA2098" s="86">
        <v>8807.9522308758187</v>
      </c>
      <c r="DB2098" s="86">
        <v>222.2294216278317</v>
      </c>
      <c r="DC2098" s="86">
        <v>8585.7228092479891</v>
      </c>
      <c r="DD2098" s="86">
        <v>0</v>
      </c>
      <c r="DE2098" s="86">
        <v>0</v>
      </c>
      <c r="DF2098" s="86">
        <v>0</v>
      </c>
      <c r="DG2098" s="86">
        <v>0</v>
      </c>
      <c r="DH2098" s="86">
        <v>1.215323780657606E-5</v>
      </c>
      <c r="DJ2098" s="86">
        <v>1.2850768822998055E-4</v>
      </c>
      <c r="DK2098" s="86">
        <v>0</v>
      </c>
      <c r="DL2098" s="86">
        <v>1.2850768822998055E-4</v>
      </c>
      <c r="DM2098" s="86">
        <v>6.4253844114990277E-5</v>
      </c>
      <c r="DN2098" s="86">
        <v>0</v>
      </c>
      <c r="DO2098" s="86">
        <v>6.4253844114990277E-5</v>
      </c>
      <c r="DP2098" s="86">
        <v>1.652241705814035E-4</v>
      </c>
      <c r="DQ2098" s="86">
        <v>0</v>
      </c>
      <c r="DR2098" s="86">
        <v>1.652241705814035E-4</v>
      </c>
      <c r="ER2098" s="86" t="s">
        <v>828</v>
      </c>
      <c r="ES2098" s="86" t="s">
        <v>155</v>
      </c>
      <c r="ET2098" s="86" t="s">
        <v>686</v>
      </c>
      <c r="EU2098" s="86" t="s">
        <v>296</v>
      </c>
      <c r="EV2098" s="86" t="s">
        <v>426</v>
      </c>
      <c r="EW2098" s="86" t="s">
        <v>426</v>
      </c>
      <c r="EX2098" s="86">
        <v>2026</v>
      </c>
      <c r="EY2098" s="86">
        <v>7.2536102414698432E-4</v>
      </c>
      <c r="EZ2098" s="86">
        <v>0</v>
      </c>
      <c r="FA2098" s="86">
        <v>501.74527499999999</v>
      </c>
      <c r="FB2098" s="86">
        <v>0.36394646653491031</v>
      </c>
      <c r="FC2098" s="86">
        <v>2026</v>
      </c>
      <c r="FD2098" s="86" t="s">
        <v>171</v>
      </c>
      <c r="FE2098" s="86">
        <v>8.5749999999999993E-2</v>
      </c>
      <c r="FF2098" s="86">
        <v>30</v>
      </c>
      <c r="FG2098" s="86">
        <v>0</v>
      </c>
      <c r="FH2098" s="86" t="s">
        <v>427</v>
      </c>
      <c r="FI2098" s="86">
        <v>1.2005E-3</v>
      </c>
      <c r="FJ2098" s="86">
        <v>8.7079590948845465E-7</v>
      </c>
      <c r="FK2098" s="86">
        <v>6.0024999999999998E-4</v>
      </c>
      <c r="FL2098" s="86">
        <v>4.3539795474422733E-7</v>
      </c>
      <c r="FM2098" s="86">
        <v>1.5434999999999995E-3</v>
      </c>
      <c r="FN2098" s="86">
        <v>1.1195947407708699E-6</v>
      </c>
    </row>
    <row r="2099" spans="45:170" x14ac:dyDescent="0.25">
      <c r="AS2099" s="86" t="s">
        <v>5704</v>
      </c>
      <c r="AT2099" s="86" t="s">
        <v>155</v>
      </c>
      <c r="AU2099" s="86" t="s">
        <v>689</v>
      </c>
      <c r="AV2099" s="86">
        <v>2024</v>
      </c>
      <c r="AW2099" s="86">
        <v>0.81629787689085187</v>
      </c>
      <c r="AX2099" s="86">
        <v>1.6053493966218534E-2</v>
      </c>
      <c r="AY2099" s="86">
        <v>4.451225889397926</v>
      </c>
      <c r="AZ2099" s="86">
        <v>0</v>
      </c>
      <c r="BA2099" s="86">
        <v>4.451225889397926</v>
      </c>
      <c r="BB2099" s="86">
        <v>9.992558622005869E-3</v>
      </c>
      <c r="BC2099" s="86">
        <v>2.7706825525456749</v>
      </c>
      <c r="BD2099" s="86">
        <v>0</v>
      </c>
      <c r="BE2099" s="86">
        <v>2.7706825525456749</v>
      </c>
      <c r="BF2099" s="86">
        <v>2.2843645794088263E-2</v>
      </c>
      <c r="BG2099" s="86">
        <v>6.3339624246816433</v>
      </c>
      <c r="BH2099" s="86">
        <v>0</v>
      </c>
      <c r="BI2099" s="86">
        <v>6.3339624246816433</v>
      </c>
      <c r="BJ2099" s="86">
        <v>2.398913139186077E-2</v>
      </c>
      <c r="BK2099" s="86">
        <v>6.651576469291931</v>
      </c>
      <c r="BL2099" s="86">
        <v>0</v>
      </c>
      <c r="BM2099" s="86">
        <v>6.651576469291931</v>
      </c>
      <c r="BN2099" s="86">
        <v>3.6335262430771209</v>
      </c>
      <c r="BO2099" s="86">
        <v>2.2617022851815607</v>
      </c>
      <c r="BP2099" s="86">
        <v>5.1704000795740575</v>
      </c>
      <c r="BQ2099" s="86">
        <v>5.429667749860152</v>
      </c>
      <c r="BR2099" s="86">
        <v>2.2843645794088263E-2</v>
      </c>
      <c r="BS2099" s="86">
        <v>1.8647219562160887E-2</v>
      </c>
      <c r="BT2099" s="86">
        <v>6.3339624246816433</v>
      </c>
      <c r="BU2099" s="86">
        <v>5.1704000795740575</v>
      </c>
      <c r="BV2099" s="86">
        <v>0</v>
      </c>
      <c r="BW2099" s="86">
        <v>0</v>
      </c>
      <c r="BX2099" s="86">
        <v>6.3339624246816433</v>
      </c>
      <c r="BY2099" s="86">
        <v>5.1704000795740575</v>
      </c>
      <c r="CT2099" s="86" t="s">
        <v>155</v>
      </c>
      <c r="CU2099" s="86" t="s">
        <v>686</v>
      </c>
      <c r="CV2099" s="86" t="s">
        <v>289</v>
      </c>
      <c r="CW2099" s="86">
        <v>2023</v>
      </c>
      <c r="CX2099" s="86">
        <v>1.4589961986794561E-8</v>
      </c>
      <c r="CY2099" s="86">
        <v>7.2949809933972804E-9</v>
      </c>
      <c r="CZ2099" s="86">
        <v>1.8758522554450144E-8</v>
      </c>
      <c r="DA2099" s="86">
        <v>9129.7460702365788</v>
      </c>
      <c r="DB2099" s="86">
        <v>233.23007680794029</v>
      </c>
      <c r="DC2099" s="86">
        <v>8896.5159934286385</v>
      </c>
      <c r="DD2099" s="86">
        <v>0</v>
      </c>
      <c r="DE2099" s="86">
        <v>0</v>
      </c>
      <c r="DF2099" s="86">
        <v>0</v>
      </c>
      <c r="DG2099" s="86">
        <v>0</v>
      </c>
      <c r="DH2099" s="86">
        <v>1.215323780657606E-5</v>
      </c>
      <c r="DJ2099" s="86">
        <v>1.3320264811383871E-4</v>
      </c>
      <c r="DK2099" s="86">
        <v>0</v>
      </c>
      <c r="DL2099" s="86">
        <v>1.3320264811383871E-4</v>
      </c>
      <c r="DM2099" s="86">
        <v>6.6601324056919355E-5</v>
      </c>
      <c r="DN2099" s="86">
        <v>0</v>
      </c>
      <c r="DO2099" s="86">
        <v>6.6601324056919355E-5</v>
      </c>
      <c r="DP2099" s="86">
        <v>1.7126054757493544E-4</v>
      </c>
      <c r="DQ2099" s="86">
        <v>0</v>
      </c>
      <c r="DR2099" s="86">
        <v>1.7126054757493544E-4</v>
      </c>
      <c r="ER2099" s="86" t="s">
        <v>828</v>
      </c>
      <c r="ES2099" s="86" t="s">
        <v>155</v>
      </c>
      <c r="ET2099" s="86" t="s">
        <v>686</v>
      </c>
      <c r="EU2099" s="86" t="s">
        <v>296</v>
      </c>
      <c r="EV2099" s="86" t="s">
        <v>426</v>
      </c>
      <c r="EW2099" s="86" t="s">
        <v>426</v>
      </c>
      <c r="EX2099" s="86">
        <v>2027</v>
      </c>
      <c r="EY2099" s="86">
        <v>7.2536102414698432E-4</v>
      </c>
      <c r="EZ2099" s="86">
        <v>0</v>
      </c>
      <c r="FA2099" s="86">
        <v>501.74527499999999</v>
      </c>
      <c r="FB2099" s="86">
        <v>0.36394646653491031</v>
      </c>
      <c r="FC2099" s="86">
        <v>2027</v>
      </c>
      <c r="FD2099" s="86" t="s">
        <v>171</v>
      </c>
      <c r="FE2099" s="86">
        <v>8.5749999999999993E-2</v>
      </c>
      <c r="FF2099" s="86">
        <v>30</v>
      </c>
      <c r="FG2099" s="86">
        <v>0</v>
      </c>
      <c r="FH2099" s="86" t="s">
        <v>427</v>
      </c>
      <c r="FI2099" s="86">
        <v>1.2005E-3</v>
      </c>
      <c r="FJ2099" s="86">
        <v>8.7079590948845465E-7</v>
      </c>
      <c r="FK2099" s="86">
        <v>6.0024999999999998E-4</v>
      </c>
      <c r="FL2099" s="86">
        <v>4.3539795474422733E-7</v>
      </c>
      <c r="FM2099" s="86">
        <v>1.5434999999999995E-3</v>
      </c>
      <c r="FN2099" s="86">
        <v>1.1195947407708699E-6</v>
      </c>
    </row>
    <row r="2100" spans="45:170" x14ac:dyDescent="0.25">
      <c r="AS2100" s="86" t="s">
        <v>5704</v>
      </c>
      <c r="AT2100" s="86" t="s">
        <v>155</v>
      </c>
      <c r="AU2100" s="86" t="s">
        <v>689</v>
      </c>
      <c r="AV2100" s="86">
        <v>2025</v>
      </c>
      <c r="AW2100" s="86">
        <v>0.76289521204752508</v>
      </c>
      <c r="AX2100" s="86">
        <v>1.6053493966218534E-2</v>
      </c>
      <c r="AY2100" s="86">
        <v>4.451225889397926</v>
      </c>
      <c r="AZ2100" s="86">
        <v>0</v>
      </c>
      <c r="BA2100" s="86">
        <v>4.451225889397926</v>
      </c>
      <c r="BB2100" s="86">
        <v>9.992558622005869E-3</v>
      </c>
      <c r="BC2100" s="86">
        <v>2.7706825525456749</v>
      </c>
      <c r="BD2100" s="86">
        <v>0</v>
      </c>
      <c r="BE2100" s="86">
        <v>2.7706825525456749</v>
      </c>
      <c r="BF2100" s="86">
        <v>2.2843645794088263E-2</v>
      </c>
      <c r="BG2100" s="86">
        <v>6.3339624246816433</v>
      </c>
      <c r="BH2100" s="86">
        <v>0</v>
      </c>
      <c r="BI2100" s="86">
        <v>6.3339624246816433</v>
      </c>
      <c r="BJ2100" s="86">
        <v>2.398913139186077E-2</v>
      </c>
      <c r="BK2100" s="86">
        <v>6.651576469291931</v>
      </c>
      <c r="BL2100" s="86">
        <v>0</v>
      </c>
      <c r="BM2100" s="86">
        <v>6.651576469291931</v>
      </c>
      <c r="BN2100" s="86">
        <v>3.395818918763664</v>
      </c>
      <c r="BO2100" s="86">
        <v>2.1137404534407107</v>
      </c>
      <c r="BP2100" s="86">
        <v>4.8321496070785583</v>
      </c>
      <c r="BQ2100" s="86">
        <v>5.0744558409907956</v>
      </c>
      <c r="BR2100" s="86">
        <v>2.2843645794088263E-2</v>
      </c>
      <c r="BS2100" s="86">
        <v>1.7427308002019519E-2</v>
      </c>
      <c r="BT2100" s="86">
        <v>6.3339624246816433</v>
      </c>
      <c r="BU2100" s="86">
        <v>4.8321496070785583</v>
      </c>
      <c r="BV2100" s="86">
        <v>0</v>
      </c>
      <c r="BW2100" s="86">
        <v>0</v>
      </c>
      <c r="BX2100" s="86">
        <v>6.3339624246816433</v>
      </c>
      <c r="BY2100" s="86">
        <v>4.8321496070785583</v>
      </c>
      <c r="CT2100" s="86" t="s">
        <v>155</v>
      </c>
      <c r="CU2100" s="86" t="s">
        <v>686</v>
      </c>
      <c r="CV2100" s="86" t="s">
        <v>289</v>
      </c>
      <c r="CW2100" s="86">
        <v>2024</v>
      </c>
      <c r="CX2100" s="86">
        <v>1.4589961986794561E-8</v>
      </c>
      <c r="CY2100" s="86">
        <v>7.2949809933972804E-9</v>
      </c>
      <c r="CZ2100" s="86">
        <v>1.8758522554450144E-8</v>
      </c>
      <c r="DA2100" s="86">
        <v>9129.7460702365788</v>
      </c>
      <c r="DB2100" s="86">
        <v>233.23007680794029</v>
      </c>
      <c r="DC2100" s="86">
        <v>8896.5159934286385</v>
      </c>
      <c r="DD2100" s="86">
        <v>0</v>
      </c>
      <c r="DE2100" s="86">
        <v>0</v>
      </c>
      <c r="DF2100" s="86">
        <v>0</v>
      </c>
      <c r="DG2100" s="86">
        <v>0</v>
      </c>
      <c r="DH2100" s="86">
        <v>1.215323780657606E-5</v>
      </c>
      <c r="DJ2100" s="86">
        <v>1.3320264811383871E-4</v>
      </c>
      <c r="DK2100" s="86">
        <v>0</v>
      </c>
      <c r="DL2100" s="86">
        <v>1.3320264811383871E-4</v>
      </c>
      <c r="DM2100" s="86">
        <v>6.6601324056919355E-5</v>
      </c>
      <c r="DN2100" s="86">
        <v>0</v>
      </c>
      <c r="DO2100" s="86">
        <v>6.6601324056919355E-5</v>
      </c>
      <c r="DP2100" s="86">
        <v>1.7126054757493544E-4</v>
      </c>
      <c r="DQ2100" s="86">
        <v>0</v>
      </c>
      <c r="DR2100" s="86">
        <v>1.7126054757493544E-4</v>
      </c>
      <c r="ER2100" s="86" t="s">
        <v>828</v>
      </c>
      <c r="ES2100" s="86" t="s">
        <v>155</v>
      </c>
      <c r="ET2100" s="86" t="s">
        <v>686</v>
      </c>
      <c r="EU2100" s="86" t="s">
        <v>296</v>
      </c>
      <c r="EV2100" s="86" t="s">
        <v>426</v>
      </c>
      <c r="EW2100" s="86" t="s">
        <v>426</v>
      </c>
      <c r="EX2100" s="86">
        <v>2028</v>
      </c>
      <c r="EY2100" s="86">
        <v>7.2536102414698432E-4</v>
      </c>
      <c r="EZ2100" s="86">
        <v>0</v>
      </c>
      <c r="FA2100" s="86">
        <v>501.74527499999999</v>
      </c>
      <c r="FB2100" s="86">
        <v>0.36394646653491031</v>
      </c>
      <c r="FC2100" s="86">
        <v>2028</v>
      </c>
      <c r="FD2100" s="86" t="s">
        <v>171</v>
      </c>
      <c r="FE2100" s="86">
        <v>8.5749999999999993E-2</v>
      </c>
      <c r="FF2100" s="86">
        <v>30</v>
      </c>
      <c r="FG2100" s="86">
        <v>0</v>
      </c>
      <c r="FH2100" s="86" t="s">
        <v>427</v>
      </c>
      <c r="FI2100" s="86">
        <v>1.2005E-3</v>
      </c>
      <c r="FJ2100" s="86">
        <v>8.7079590948845465E-7</v>
      </c>
      <c r="FK2100" s="86">
        <v>6.0024999999999998E-4</v>
      </c>
      <c r="FL2100" s="86">
        <v>4.3539795474422733E-7</v>
      </c>
      <c r="FM2100" s="86">
        <v>1.5434999999999995E-3</v>
      </c>
      <c r="FN2100" s="86">
        <v>1.1195947407708699E-6</v>
      </c>
    </row>
    <row r="2101" spans="45:170" x14ac:dyDescent="0.25">
      <c r="AS2101" s="86" t="s">
        <v>5704</v>
      </c>
      <c r="AT2101" s="86" t="s">
        <v>155</v>
      </c>
      <c r="AU2101" s="86" t="s">
        <v>689</v>
      </c>
      <c r="AV2101" s="86">
        <v>2026</v>
      </c>
      <c r="AW2101" s="86">
        <v>0.71298617948366827</v>
      </c>
      <c r="AX2101" s="86">
        <v>1.6053493966218534E-2</v>
      </c>
      <c r="AY2101" s="86">
        <v>4.451225889397926</v>
      </c>
      <c r="AZ2101" s="86">
        <v>0</v>
      </c>
      <c r="BA2101" s="86">
        <v>4.451225889397926</v>
      </c>
      <c r="BB2101" s="86">
        <v>9.992558622005869E-3</v>
      </c>
      <c r="BC2101" s="86">
        <v>2.7706825525456749</v>
      </c>
      <c r="BD2101" s="86">
        <v>0</v>
      </c>
      <c r="BE2101" s="86">
        <v>2.7706825525456749</v>
      </c>
      <c r="BF2101" s="86">
        <v>2.2843645794088263E-2</v>
      </c>
      <c r="BG2101" s="86">
        <v>6.3339624246816433</v>
      </c>
      <c r="BH2101" s="86">
        <v>0</v>
      </c>
      <c r="BI2101" s="86">
        <v>6.3339624246816433</v>
      </c>
      <c r="BJ2101" s="86">
        <v>2.398913139186077E-2</v>
      </c>
      <c r="BK2101" s="86">
        <v>6.651576469291931</v>
      </c>
      <c r="BL2101" s="86">
        <v>0</v>
      </c>
      <c r="BM2101" s="86">
        <v>6.651576469291931</v>
      </c>
      <c r="BN2101" s="86">
        <v>3.1736625409006205</v>
      </c>
      <c r="BO2101" s="86">
        <v>1.9754583677015987</v>
      </c>
      <c r="BP2101" s="86">
        <v>4.5160276701668769</v>
      </c>
      <c r="BQ2101" s="86">
        <v>4.742482094383921</v>
      </c>
      <c r="BR2101" s="86">
        <v>2.2843645794088263E-2</v>
      </c>
      <c r="BS2101" s="86">
        <v>1.6287203740205158E-2</v>
      </c>
      <c r="BT2101" s="86">
        <v>6.3339624246816433</v>
      </c>
      <c r="BU2101" s="86">
        <v>4.5160276701668769</v>
      </c>
      <c r="BV2101" s="86">
        <v>0</v>
      </c>
      <c r="BW2101" s="86">
        <v>0</v>
      </c>
      <c r="BX2101" s="86">
        <v>6.3339624246816433</v>
      </c>
      <c r="BY2101" s="86">
        <v>4.5160276701668769</v>
      </c>
      <c r="CT2101" s="86" t="s">
        <v>155</v>
      </c>
      <c r="CU2101" s="86" t="s">
        <v>686</v>
      </c>
      <c r="CV2101" s="86" t="s">
        <v>289</v>
      </c>
      <c r="CW2101" s="86">
        <v>2025</v>
      </c>
      <c r="CX2101" s="86">
        <v>1.4589961986794561E-8</v>
      </c>
      <c r="CY2101" s="86">
        <v>7.2949809933972804E-9</v>
      </c>
      <c r="CZ2101" s="86">
        <v>1.8758522554450144E-8</v>
      </c>
      <c r="DA2101" s="86">
        <v>9129.7460702365788</v>
      </c>
      <c r="DB2101" s="86">
        <v>233.23007680794029</v>
      </c>
      <c r="DC2101" s="86">
        <v>8896.5159934286385</v>
      </c>
      <c r="DD2101" s="86">
        <v>0</v>
      </c>
      <c r="DE2101" s="86">
        <v>0</v>
      </c>
      <c r="DF2101" s="86">
        <v>0</v>
      </c>
      <c r="DG2101" s="86">
        <v>0</v>
      </c>
      <c r="DH2101" s="86">
        <v>1.215323780657606E-5</v>
      </c>
      <c r="DJ2101" s="86">
        <v>1.3320264811383871E-4</v>
      </c>
      <c r="DK2101" s="86">
        <v>0</v>
      </c>
      <c r="DL2101" s="86">
        <v>1.3320264811383871E-4</v>
      </c>
      <c r="DM2101" s="86">
        <v>6.6601324056919355E-5</v>
      </c>
      <c r="DN2101" s="86">
        <v>0</v>
      </c>
      <c r="DO2101" s="86">
        <v>6.6601324056919355E-5</v>
      </c>
      <c r="DP2101" s="86">
        <v>1.7126054757493544E-4</v>
      </c>
      <c r="DQ2101" s="86">
        <v>0</v>
      </c>
      <c r="DR2101" s="86">
        <v>1.7126054757493544E-4</v>
      </c>
      <c r="ER2101" s="86" t="s">
        <v>828</v>
      </c>
      <c r="ES2101" s="86" t="s">
        <v>155</v>
      </c>
      <c r="ET2101" s="86" t="s">
        <v>686</v>
      </c>
      <c r="EU2101" s="86" t="s">
        <v>296</v>
      </c>
      <c r="EV2101" s="86" t="s">
        <v>426</v>
      </c>
      <c r="EW2101" s="86" t="s">
        <v>426</v>
      </c>
      <c r="EX2101" s="86">
        <v>2029</v>
      </c>
      <c r="EY2101" s="86">
        <v>7.2536102414698432E-4</v>
      </c>
      <c r="EZ2101" s="86">
        <v>0</v>
      </c>
      <c r="FA2101" s="86">
        <v>501.74527499999999</v>
      </c>
      <c r="FB2101" s="86">
        <v>0.36394646653491031</v>
      </c>
      <c r="FC2101" s="86">
        <v>2029</v>
      </c>
      <c r="FD2101" s="86" t="s">
        <v>171</v>
      </c>
      <c r="FE2101" s="86">
        <v>8.5749999999999993E-2</v>
      </c>
      <c r="FF2101" s="86">
        <v>30</v>
      </c>
      <c r="FG2101" s="86">
        <v>0</v>
      </c>
      <c r="FH2101" s="86" t="s">
        <v>427</v>
      </c>
      <c r="FI2101" s="86">
        <v>1.2005E-3</v>
      </c>
      <c r="FJ2101" s="86">
        <v>8.7079590948845465E-7</v>
      </c>
      <c r="FK2101" s="86">
        <v>6.0024999999999998E-4</v>
      </c>
      <c r="FL2101" s="86">
        <v>4.3539795474422733E-7</v>
      </c>
      <c r="FM2101" s="86">
        <v>1.5434999999999995E-3</v>
      </c>
      <c r="FN2101" s="86">
        <v>1.1195947407708699E-6</v>
      </c>
    </row>
    <row r="2102" spans="45:170" x14ac:dyDescent="0.25">
      <c r="AS2102" s="86" t="s">
        <v>5704</v>
      </c>
      <c r="AT2102" s="86" t="s">
        <v>155</v>
      </c>
      <c r="AU2102" s="86" t="s">
        <v>689</v>
      </c>
      <c r="AV2102" s="86">
        <v>2027</v>
      </c>
      <c r="AW2102" s="86">
        <v>0.66634222381651231</v>
      </c>
      <c r="AX2102" s="86">
        <v>1.6053493966218534E-2</v>
      </c>
      <c r="AY2102" s="86">
        <v>4.451225889397926</v>
      </c>
      <c r="AZ2102" s="86">
        <v>0</v>
      </c>
      <c r="BA2102" s="86">
        <v>4.451225889397926</v>
      </c>
      <c r="BB2102" s="86">
        <v>9.992558622005869E-3</v>
      </c>
      <c r="BC2102" s="86">
        <v>2.7706825525456749</v>
      </c>
      <c r="BD2102" s="86">
        <v>0</v>
      </c>
      <c r="BE2102" s="86">
        <v>2.7706825525456749</v>
      </c>
      <c r="BF2102" s="86">
        <v>2.2843645794088263E-2</v>
      </c>
      <c r="BG2102" s="86">
        <v>6.3339624246816433</v>
      </c>
      <c r="BH2102" s="86">
        <v>0</v>
      </c>
      <c r="BI2102" s="86">
        <v>6.3339624246816433</v>
      </c>
      <c r="BJ2102" s="86">
        <v>2.398913139186077E-2</v>
      </c>
      <c r="BK2102" s="86">
        <v>6.651576469291931</v>
      </c>
      <c r="BL2102" s="86">
        <v>0</v>
      </c>
      <c r="BM2102" s="86">
        <v>6.651576469291931</v>
      </c>
      <c r="BN2102" s="86">
        <v>2.9660397578510467</v>
      </c>
      <c r="BO2102" s="86">
        <v>1.8462227735528958</v>
      </c>
      <c r="BP2102" s="86">
        <v>4.2205866076325949</v>
      </c>
      <c r="BQ2102" s="86">
        <v>4.4322262564335704</v>
      </c>
      <c r="BR2102" s="86">
        <v>2.2843645794088263E-2</v>
      </c>
      <c r="BS2102" s="86">
        <v>1.5221685738509492E-2</v>
      </c>
      <c r="BT2102" s="86">
        <v>6.3339624246816433</v>
      </c>
      <c r="BU2102" s="86">
        <v>4.2205866076325949</v>
      </c>
      <c r="BV2102" s="86">
        <v>0</v>
      </c>
      <c r="BW2102" s="86">
        <v>0</v>
      </c>
      <c r="BX2102" s="86">
        <v>6.3339624246816433</v>
      </c>
      <c r="BY2102" s="86">
        <v>4.2205866076325949</v>
      </c>
      <c r="CT2102" s="86" t="s">
        <v>155</v>
      </c>
      <c r="CU2102" s="86" t="s">
        <v>686</v>
      </c>
      <c r="CV2102" s="86" t="s">
        <v>289</v>
      </c>
      <c r="CW2102" s="86">
        <v>2026</v>
      </c>
      <c r="CX2102" s="86">
        <v>1.4589961986794561E-8</v>
      </c>
      <c r="CY2102" s="86">
        <v>7.2949809933972804E-9</v>
      </c>
      <c r="CZ2102" s="86">
        <v>1.8758522554450144E-8</v>
      </c>
      <c r="DA2102" s="86">
        <v>9129.7460702365788</v>
      </c>
      <c r="DB2102" s="86">
        <v>233.23007680794029</v>
      </c>
      <c r="DC2102" s="86">
        <v>8896.5159934286385</v>
      </c>
      <c r="DD2102" s="86">
        <v>0</v>
      </c>
      <c r="DE2102" s="86">
        <v>0</v>
      </c>
      <c r="DF2102" s="86">
        <v>0</v>
      </c>
      <c r="DG2102" s="86">
        <v>0</v>
      </c>
      <c r="DH2102" s="86">
        <v>1.215323780657606E-5</v>
      </c>
      <c r="DJ2102" s="86">
        <v>1.3320264811383871E-4</v>
      </c>
      <c r="DK2102" s="86">
        <v>0</v>
      </c>
      <c r="DL2102" s="86">
        <v>1.3320264811383871E-4</v>
      </c>
      <c r="DM2102" s="86">
        <v>6.6601324056919355E-5</v>
      </c>
      <c r="DN2102" s="86">
        <v>0</v>
      </c>
      <c r="DO2102" s="86">
        <v>6.6601324056919355E-5</v>
      </c>
      <c r="DP2102" s="86">
        <v>1.7126054757493544E-4</v>
      </c>
      <c r="DQ2102" s="86">
        <v>0</v>
      </c>
      <c r="DR2102" s="86">
        <v>1.7126054757493544E-4</v>
      </c>
      <c r="ER2102" s="86" t="s">
        <v>828</v>
      </c>
      <c r="ES2102" s="86" t="s">
        <v>155</v>
      </c>
      <c r="ET2102" s="86" t="s">
        <v>686</v>
      </c>
      <c r="EU2102" s="86" t="s">
        <v>296</v>
      </c>
      <c r="EV2102" s="86" t="s">
        <v>426</v>
      </c>
      <c r="EW2102" s="86" t="s">
        <v>426</v>
      </c>
      <c r="EX2102" s="86">
        <v>2030</v>
      </c>
      <c r="EY2102" s="86">
        <v>7.2536102414698432E-4</v>
      </c>
      <c r="EZ2102" s="86">
        <v>0</v>
      </c>
      <c r="FA2102" s="86">
        <v>501.74527499999999</v>
      </c>
      <c r="FB2102" s="86">
        <v>0.36394646653491031</v>
      </c>
      <c r="FC2102" s="86">
        <v>2030</v>
      </c>
      <c r="FD2102" s="86" t="s">
        <v>171</v>
      </c>
      <c r="FE2102" s="86">
        <v>8.5749999999999993E-2</v>
      </c>
      <c r="FF2102" s="86">
        <v>30</v>
      </c>
      <c r="FG2102" s="86">
        <v>0</v>
      </c>
      <c r="FH2102" s="86" t="s">
        <v>427</v>
      </c>
      <c r="FI2102" s="86">
        <v>1.2005E-3</v>
      </c>
      <c r="FJ2102" s="86">
        <v>8.7079590948845465E-7</v>
      </c>
      <c r="FK2102" s="86">
        <v>6.0024999999999998E-4</v>
      </c>
      <c r="FL2102" s="86">
        <v>4.3539795474422733E-7</v>
      </c>
      <c r="FM2102" s="86">
        <v>1.5434999999999995E-3</v>
      </c>
      <c r="FN2102" s="86">
        <v>1.1195947407708699E-6</v>
      </c>
    </row>
    <row r="2103" spans="45:170" x14ac:dyDescent="0.25">
      <c r="AS2103" s="86" t="s">
        <v>5704</v>
      </c>
      <c r="AT2103" s="86" t="s">
        <v>155</v>
      </c>
      <c r="AU2103" s="86" t="s">
        <v>689</v>
      </c>
      <c r="AV2103" s="86">
        <v>2028</v>
      </c>
      <c r="AW2103" s="86">
        <v>0.62274974188459098</v>
      </c>
      <c r="AX2103" s="86">
        <v>1.6053493966218534E-2</v>
      </c>
      <c r="AY2103" s="86">
        <v>4.6494766486485446</v>
      </c>
      <c r="AZ2103" s="86">
        <v>0</v>
      </c>
      <c r="BA2103" s="86">
        <v>4.6494766486485446</v>
      </c>
      <c r="BB2103" s="86">
        <v>9.992558622005869E-3</v>
      </c>
      <c r="BC2103" s="86">
        <v>2.8940844946922053</v>
      </c>
      <c r="BD2103" s="86">
        <v>0</v>
      </c>
      <c r="BE2103" s="86">
        <v>2.8940844946922053</v>
      </c>
      <c r="BF2103" s="86">
        <v>2.2843645794088263E-2</v>
      </c>
      <c r="BG2103" s="86">
        <v>6.6160673753085977</v>
      </c>
      <c r="BH2103" s="86">
        <v>0</v>
      </c>
      <c r="BI2103" s="86">
        <v>6.6160673753085977</v>
      </c>
      <c r="BJ2103" s="86">
        <v>2.398913139186077E-2</v>
      </c>
      <c r="BK2103" s="86">
        <v>6.9478274612695667</v>
      </c>
      <c r="BL2103" s="86">
        <v>0</v>
      </c>
      <c r="BM2103" s="86">
        <v>6.9478274612695667</v>
      </c>
      <c r="BN2103" s="86">
        <v>2.8954603828443144</v>
      </c>
      <c r="BO2103" s="86">
        <v>1.8022903720617678</v>
      </c>
      <c r="BP2103" s="86">
        <v>4.1201542502644921</v>
      </c>
      <c r="BQ2103" s="86">
        <v>4.3267577581642955</v>
      </c>
      <c r="BR2103" s="86">
        <v>2.2843645794088263E-2</v>
      </c>
      <c r="BS2103" s="86">
        <v>1.4225874521971488E-2</v>
      </c>
      <c r="BT2103" s="86">
        <v>6.6160673753085977</v>
      </c>
      <c r="BU2103" s="86">
        <v>4.1201542502644921</v>
      </c>
      <c r="BV2103" s="86">
        <v>0</v>
      </c>
      <c r="BW2103" s="86">
        <v>0</v>
      </c>
      <c r="BX2103" s="86">
        <v>6.6160673753085977</v>
      </c>
      <c r="BY2103" s="86">
        <v>4.1201542502644921</v>
      </c>
      <c r="CT2103" s="86" t="s">
        <v>155</v>
      </c>
      <c r="CU2103" s="86" t="s">
        <v>686</v>
      </c>
      <c r="CV2103" s="86" t="s">
        <v>289</v>
      </c>
      <c r="CW2103" s="86">
        <v>2027</v>
      </c>
      <c r="CX2103" s="86">
        <v>1.4589961986794561E-8</v>
      </c>
      <c r="CY2103" s="86">
        <v>7.2949809933972804E-9</v>
      </c>
      <c r="CZ2103" s="86">
        <v>1.8758522554450144E-8</v>
      </c>
      <c r="DA2103" s="86">
        <v>9129.7460702365788</v>
      </c>
      <c r="DB2103" s="86">
        <v>233.23007680794029</v>
      </c>
      <c r="DC2103" s="86">
        <v>8896.5159934286385</v>
      </c>
      <c r="DD2103" s="86">
        <v>0</v>
      </c>
      <c r="DE2103" s="86">
        <v>0</v>
      </c>
      <c r="DF2103" s="86">
        <v>0</v>
      </c>
      <c r="DG2103" s="86">
        <v>0</v>
      </c>
      <c r="DH2103" s="86">
        <v>1.215323780657606E-5</v>
      </c>
      <c r="DJ2103" s="86">
        <v>1.3320264811383871E-4</v>
      </c>
      <c r="DK2103" s="86">
        <v>0</v>
      </c>
      <c r="DL2103" s="86">
        <v>1.3320264811383871E-4</v>
      </c>
      <c r="DM2103" s="86">
        <v>6.6601324056919355E-5</v>
      </c>
      <c r="DN2103" s="86">
        <v>0</v>
      </c>
      <c r="DO2103" s="86">
        <v>6.6601324056919355E-5</v>
      </c>
      <c r="DP2103" s="86">
        <v>1.7126054757493544E-4</v>
      </c>
      <c r="DQ2103" s="86">
        <v>0</v>
      </c>
      <c r="DR2103" s="86">
        <v>1.7126054757493544E-4</v>
      </c>
      <c r="ER2103" s="86" t="s">
        <v>828</v>
      </c>
      <c r="ES2103" s="86" t="s">
        <v>155</v>
      </c>
      <c r="ET2103" s="86" t="s">
        <v>686</v>
      </c>
      <c r="EU2103" s="86" t="s">
        <v>296</v>
      </c>
      <c r="EV2103" s="86" t="s">
        <v>426</v>
      </c>
      <c r="EW2103" s="86" t="s">
        <v>426</v>
      </c>
      <c r="EX2103" s="86">
        <v>2031</v>
      </c>
      <c r="EY2103" s="86">
        <v>7.2536102414698432E-4</v>
      </c>
      <c r="EZ2103" s="86">
        <v>0</v>
      </c>
      <c r="FA2103" s="86">
        <v>501.74527499999999</v>
      </c>
      <c r="FB2103" s="86">
        <v>0.36394646653491031</v>
      </c>
      <c r="FC2103" s="86">
        <v>2031</v>
      </c>
      <c r="FD2103" s="86" t="s">
        <v>171</v>
      </c>
      <c r="FE2103" s="86">
        <v>8.5749999999999993E-2</v>
      </c>
      <c r="FF2103" s="86">
        <v>30</v>
      </c>
      <c r="FG2103" s="86">
        <v>0</v>
      </c>
      <c r="FH2103" s="86" t="s">
        <v>427</v>
      </c>
      <c r="FI2103" s="86">
        <v>1.2005E-3</v>
      </c>
      <c r="FJ2103" s="86">
        <v>8.7079590948845465E-7</v>
      </c>
      <c r="FK2103" s="86">
        <v>6.0024999999999998E-4</v>
      </c>
      <c r="FL2103" s="86">
        <v>4.3539795474422733E-7</v>
      </c>
      <c r="FM2103" s="86">
        <v>1.5434999999999995E-3</v>
      </c>
      <c r="FN2103" s="86">
        <v>1.1195947407708699E-6</v>
      </c>
    </row>
    <row r="2104" spans="45:170" x14ac:dyDescent="0.25">
      <c r="AS2104" s="86" t="s">
        <v>5704</v>
      </c>
      <c r="AT2104" s="86" t="s">
        <v>155</v>
      </c>
      <c r="AU2104" s="86" t="s">
        <v>689</v>
      </c>
      <c r="AV2104" s="86">
        <v>2029</v>
      </c>
      <c r="AW2104" s="86">
        <v>0.58200910456503818</v>
      </c>
      <c r="AX2104" s="86">
        <v>1.6053493966218534E-2</v>
      </c>
      <c r="AY2104" s="86">
        <v>4.6494766486485446</v>
      </c>
      <c r="AZ2104" s="86">
        <v>0</v>
      </c>
      <c r="BA2104" s="86">
        <v>4.6494766486485446</v>
      </c>
      <c r="BB2104" s="86">
        <v>9.992558622005869E-3</v>
      </c>
      <c r="BC2104" s="86">
        <v>2.8940844946922053</v>
      </c>
      <c r="BD2104" s="86">
        <v>0</v>
      </c>
      <c r="BE2104" s="86">
        <v>2.8940844946922053</v>
      </c>
      <c r="BF2104" s="86">
        <v>2.2843645794088263E-2</v>
      </c>
      <c r="BG2104" s="86">
        <v>6.6160673753085977</v>
      </c>
      <c r="BH2104" s="86">
        <v>0</v>
      </c>
      <c r="BI2104" s="86">
        <v>6.6160673753085977</v>
      </c>
      <c r="BJ2104" s="86">
        <v>2.398913139186077E-2</v>
      </c>
      <c r="BK2104" s="86">
        <v>6.9478274612695667</v>
      </c>
      <c r="BL2104" s="86">
        <v>0</v>
      </c>
      <c r="BM2104" s="86">
        <v>6.9478274612695667</v>
      </c>
      <c r="BN2104" s="86">
        <v>2.7060377409759941</v>
      </c>
      <c r="BO2104" s="86">
        <v>1.6843835252913715</v>
      </c>
      <c r="BP2104" s="86">
        <v>3.8506114488453194</v>
      </c>
      <c r="BQ2104" s="86">
        <v>4.0436988394058835</v>
      </c>
      <c r="BR2104" s="86">
        <v>2.2843645794088263E-2</v>
      </c>
      <c r="BS2104" s="86">
        <v>1.3295209833618211E-2</v>
      </c>
      <c r="BT2104" s="86">
        <v>6.6160673753085977</v>
      </c>
      <c r="BU2104" s="86">
        <v>3.8506114488453194</v>
      </c>
      <c r="BV2104" s="86">
        <v>0</v>
      </c>
      <c r="BW2104" s="86">
        <v>0</v>
      </c>
      <c r="BX2104" s="86">
        <v>6.6160673753085977</v>
      </c>
      <c r="BY2104" s="86">
        <v>3.8506114488453194</v>
      </c>
      <c r="CT2104" s="86" t="s">
        <v>155</v>
      </c>
      <c r="CU2104" s="86" t="s">
        <v>686</v>
      </c>
      <c r="CV2104" s="86" t="s">
        <v>289</v>
      </c>
      <c r="CW2104" s="86">
        <v>2028</v>
      </c>
      <c r="CX2104" s="86">
        <v>1.4589961986794561E-8</v>
      </c>
      <c r="CY2104" s="86">
        <v>7.2949809933972804E-9</v>
      </c>
      <c r="CZ2104" s="86">
        <v>1.8758522554450144E-8</v>
      </c>
      <c r="DA2104" s="86">
        <v>9534.9220877094904</v>
      </c>
      <c r="DB2104" s="86">
        <v>247.27299216494819</v>
      </c>
      <c r="DC2104" s="86">
        <v>9287.6490955445406</v>
      </c>
      <c r="DD2104" s="86">
        <v>0</v>
      </c>
      <c r="DE2104" s="86">
        <v>0</v>
      </c>
      <c r="DF2104" s="86">
        <v>0</v>
      </c>
      <c r="DG2104" s="86">
        <v>0</v>
      </c>
      <c r="DH2104" s="86">
        <v>1.215323780657606E-5</v>
      </c>
      <c r="DJ2104" s="86">
        <v>1.391141508067293E-4</v>
      </c>
      <c r="DK2104" s="86">
        <v>0</v>
      </c>
      <c r="DL2104" s="86">
        <v>1.391141508067293E-4</v>
      </c>
      <c r="DM2104" s="86">
        <v>6.9557075403364649E-5</v>
      </c>
      <c r="DN2104" s="86">
        <v>0</v>
      </c>
      <c r="DO2104" s="86">
        <v>6.9557075403364649E-5</v>
      </c>
      <c r="DP2104" s="86">
        <v>1.7886105103722332E-4</v>
      </c>
      <c r="DQ2104" s="86">
        <v>0</v>
      </c>
      <c r="DR2104" s="86">
        <v>1.7886105103722332E-4</v>
      </c>
      <c r="ER2104" s="86" t="s">
        <v>828</v>
      </c>
      <c r="ES2104" s="86" t="s">
        <v>155</v>
      </c>
      <c r="ET2104" s="86" t="s">
        <v>686</v>
      </c>
      <c r="EU2104" s="86" t="s">
        <v>296</v>
      </c>
      <c r="EV2104" s="86" t="s">
        <v>426</v>
      </c>
      <c r="EW2104" s="86" t="s">
        <v>426</v>
      </c>
      <c r="EX2104" s="86">
        <v>2032</v>
      </c>
      <c r="EY2104" s="86">
        <v>7.2536102414698432E-4</v>
      </c>
      <c r="EZ2104" s="86">
        <v>0</v>
      </c>
      <c r="FA2104" s="86">
        <v>501.74527499999999</v>
      </c>
      <c r="FB2104" s="86">
        <v>0.36394646653491031</v>
      </c>
      <c r="FC2104" s="86">
        <v>2032</v>
      </c>
      <c r="FD2104" s="86" t="s">
        <v>171</v>
      </c>
      <c r="FE2104" s="86">
        <v>8.5749999999999993E-2</v>
      </c>
      <c r="FF2104" s="86">
        <v>30</v>
      </c>
      <c r="FG2104" s="86">
        <v>0</v>
      </c>
      <c r="FH2104" s="86" t="s">
        <v>427</v>
      </c>
      <c r="FI2104" s="86">
        <v>1.2005E-3</v>
      </c>
      <c r="FJ2104" s="86">
        <v>8.7079590948845465E-7</v>
      </c>
      <c r="FK2104" s="86">
        <v>6.0024999999999998E-4</v>
      </c>
      <c r="FL2104" s="86">
        <v>4.3539795474422733E-7</v>
      </c>
      <c r="FM2104" s="86">
        <v>1.5434999999999995E-3</v>
      </c>
      <c r="FN2104" s="86">
        <v>1.1195947407708699E-6</v>
      </c>
    </row>
    <row r="2105" spans="45:170" x14ac:dyDescent="0.25">
      <c r="AS2105" s="86" t="s">
        <v>5704</v>
      </c>
      <c r="AT2105" s="86" t="s">
        <v>155</v>
      </c>
      <c r="AU2105" s="86" t="s">
        <v>689</v>
      </c>
      <c r="AV2105" s="86">
        <v>2030</v>
      </c>
      <c r="AW2105" s="86">
        <v>0.54393374258414784</v>
      </c>
      <c r="AX2105" s="86">
        <v>1.6053493966218534E-2</v>
      </c>
      <c r="AY2105" s="86">
        <v>4.6494766486485446</v>
      </c>
      <c r="AZ2105" s="86">
        <v>0</v>
      </c>
      <c r="BA2105" s="86">
        <v>4.6494766486485446</v>
      </c>
      <c r="BB2105" s="86">
        <v>9.992558622005869E-3</v>
      </c>
      <c r="BC2105" s="86">
        <v>2.8940844946922053</v>
      </c>
      <c r="BD2105" s="86">
        <v>0</v>
      </c>
      <c r="BE2105" s="86">
        <v>2.8940844946922053</v>
      </c>
      <c r="BF2105" s="86">
        <v>2.2843645794088263E-2</v>
      </c>
      <c r="BG2105" s="86">
        <v>6.6160673753085977</v>
      </c>
      <c r="BH2105" s="86">
        <v>0</v>
      </c>
      <c r="BI2105" s="86">
        <v>6.6160673753085977</v>
      </c>
      <c r="BJ2105" s="86">
        <v>2.398913139186077E-2</v>
      </c>
      <c r="BK2105" s="86">
        <v>6.9478274612695667</v>
      </c>
      <c r="BL2105" s="86">
        <v>0</v>
      </c>
      <c r="BM2105" s="86">
        <v>6.9478274612695667</v>
      </c>
      <c r="BN2105" s="86">
        <v>2.529007234557004</v>
      </c>
      <c r="BO2105" s="86">
        <v>1.5741902105526835</v>
      </c>
      <c r="BP2105" s="86">
        <v>3.5987022886404856</v>
      </c>
      <c r="BQ2105" s="86">
        <v>3.7791577938372738</v>
      </c>
      <c r="BR2105" s="86">
        <v>2.2843645794088263E-2</v>
      </c>
      <c r="BS2105" s="86">
        <v>1.2425429751045056E-2</v>
      </c>
      <c r="BT2105" s="86">
        <v>6.6160673753085977</v>
      </c>
      <c r="BU2105" s="86">
        <v>3.5987022886404856</v>
      </c>
      <c r="BV2105" s="86">
        <v>0</v>
      </c>
      <c r="BW2105" s="86">
        <v>0</v>
      </c>
      <c r="BX2105" s="86">
        <v>6.6160673753085977</v>
      </c>
      <c r="BY2105" s="86">
        <v>3.5987022886404856</v>
      </c>
      <c r="CT2105" s="86" t="s">
        <v>155</v>
      </c>
      <c r="CU2105" s="86" t="s">
        <v>686</v>
      </c>
      <c r="CV2105" s="86" t="s">
        <v>289</v>
      </c>
      <c r="CW2105" s="86">
        <v>2029</v>
      </c>
      <c r="CX2105" s="86">
        <v>1.4589961986794561E-8</v>
      </c>
      <c r="CY2105" s="86">
        <v>7.2949809933972804E-9</v>
      </c>
      <c r="CZ2105" s="86">
        <v>1.8758522554450144E-8</v>
      </c>
      <c r="DA2105" s="86">
        <v>9534.9220877094904</v>
      </c>
      <c r="DB2105" s="86">
        <v>247.27299216494819</v>
      </c>
      <c r="DC2105" s="86">
        <v>9287.6490955445406</v>
      </c>
      <c r="DD2105" s="86">
        <v>0</v>
      </c>
      <c r="DE2105" s="86">
        <v>0</v>
      </c>
      <c r="DF2105" s="86">
        <v>0</v>
      </c>
      <c r="DG2105" s="86">
        <v>0</v>
      </c>
      <c r="DH2105" s="86">
        <v>1.215323780657606E-5</v>
      </c>
      <c r="DJ2105" s="86">
        <v>1.391141508067293E-4</v>
      </c>
      <c r="DK2105" s="86">
        <v>0</v>
      </c>
      <c r="DL2105" s="86">
        <v>1.391141508067293E-4</v>
      </c>
      <c r="DM2105" s="86">
        <v>6.9557075403364649E-5</v>
      </c>
      <c r="DN2105" s="86">
        <v>0</v>
      </c>
      <c r="DO2105" s="86">
        <v>6.9557075403364649E-5</v>
      </c>
      <c r="DP2105" s="86">
        <v>1.7886105103722332E-4</v>
      </c>
      <c r="DQ2105" s="86">
        <v>0</v>
      </c>
      <c r="DR2105" s="86">
        <v>1.7886105103722332E-4</v>
      </c>
      <c r="ER2105" s="86" t="s">
        <v>828</v>
      </c>
      <c r="ES2105" s="86" t="s">
        <v>155</v>
      </c>
      <c r="ET2105" s="86" t="s">
        <v>686</v>
      </c>
      <c r="EU2105" s="86" t="s">
        <v>296</v>
      </c>
      <c r="EV2105" s="86" t="s">
        <v>426</v>
      </c>
      <c r="EW2105" s="86" t="s">
        <v>426</v>
      </c>
      <c r="EX2105" s="86">
        <v>2033</v>
      </c>
      <c r="EY2105" s="86">
        <v>7.2536102414698432E-4</v>
      </c>
      <c r="EZ2105" s="86">
        <v>0</v>
      </c>
      <c r="FA2105" s="86">
        <v>501.74527499999999</v>
      </c>
      <c r="FB2105" s="86">
        <v>0.36394646653491031</v>
      </c>
      <c r="FC2105" s="86">
        <v>2033</v>
      </c>
      <c r="FD2105" s="86" t="s">
        <v>171</v>
      </c>
      <c r="FE2105" s="86">
        <v>8.5749999999999993E-2</v>
      </c>
      <c r="FF2105" s="86">
        <v>30</v>
      </c>
      <c r="FG2105" s="86">
        <v>0</v>
      </c>
      <c r="FH2105" s="86" t="s">
        <v>427</v>
      </c>
      <c r="FI2105" s="86">
        <v>1.2005E-3</v>
      </c>
      <c r="FJ2105" s="86">
        <v>8.7079590948845465E-7</v>
      </c>
      <c r="FK2105" s="86">
        <v>6.0024999999999998E-4</v>
      </c>
      <c r="FL2105" s="86">
        <v>4.3539795474422733E-7</v>
      </c>
      <c r="FM2105" s="86">
        <v>1.5434999999999995E-3</v>
      </c>
      <c r="FN2105" s="86">
        <v>1.1195947407708699E-6</v>
      </c>
    </row>
    <row r="2106" spans="45:170" x14ac:dyDescent="0.25">
      <c r="AS2106" s="86" t="s">
        <v>5704</v>
      </c>
      <c r="AT2106" s="86" t="s">
        <v>155</v>
      </c>
      <c r="AU2106" s="86" t="s">
        <v>689</v>
      </c>
      <c r="AV2106" s="86">
        <v>2031</v>
      </c>
      <c r="AW2106" s="86">
        <v>0.50834929213471758</v>
      </c>
      <c r="AX2106" s="86">
        <v>1.6053493966218534E-2</v>
      </c>
      <c r="AY2106" s="86">
        <v>4.6494766486485446</v>
      </c>
      <c r="AZ2106" s="86">
        <v>0</v>
      </c>
      <c r="BA2106" s="86">
        <v>4.6494766486485446</v>
      </c>
      <c r="BB2106" s="86">
        <v>9.992558622005869E-3</v>
      </c>
      <c r="BC2106" s="86">
        <v>2.8940844946922053</v>
      </c>
      <c r="BD2106" s="86">
        <v>0</v>
      </c>
      <c r="BE2106" s="86">
        <v>2.8940844946922053</v>
      </c>
      <c r="BF2106" s="86">
        <v>2.2843645794088263E-2</v>
      </c>
      <c r="BG2106" s="86">
        <v>6.6160673753085977</v>
      </c>
      <c r="BH2106" s="86">
        <v>0</v>
      </c>
      <c r="BI2106" s="86">
        <v>6.6160673753085977</v>
      </c>
      <c r="BJ2106" s="86">
        <v>2.398913139186077E-2</v>
      </c>
      <c r="BK2106" s="86">
        <v>6.9478274612695667</v>
      </c>
      <c r="BL2106" s="86">
        <v>0</v>
      </c>
      <c r="BM2106" s="86">
        <v>6.9478274612695667</v>
      </c>
      <c r="BN2106" s="86">
        <v>2.3635581631373865</v>
      </c>
      <c r="BO2106" s="86">
        <v>1.4712058042548444</v>
      </c>
      <c r="BP2106" s="86">
        <v>3.3632731669537246</v>
      </c>
      <c r="BQ2106" s="86">
        <v>3.5319231718105359</v>
      </c>
      <c r="BR2106" s="86">
        <v>2.2843645794088263E-2</v>
      </c>
      <c r="BS2106" s="86">
        <v>1.1612551169200987E-2</v>
      </c>
      <c r="BT2106" s="86">
        <v>6.6160673753085977</v>
      </c>
      <c r="BU2106" s="86">
        <v>3.3632731669537246</v>
      </c>
      <c r="BV2106" s="86">
        <v>0</v>
      </c>
      <c r="BW2106" s="86">
        <v>0</v>
      </c>
      <c r="BX2106" s="86">
        <v>6.6160673753085977</v>
      </c>
      <c r="BY2106" s="86">
        <v>3.3632731669537246</v>
      </c>
      <c r="CT2106" s="86" t="s">
        <v>155</v>
      </c>
      <c r="CU2106" s="86" t="s">
        <v>686</v>
      </c>
      <c r="CV2106" s="86" t="s">
        <v>289</v>
      </c>
      <c r="CW2106" s="86">
        <v>2030</v>
      </c>
      <c r="CX2106" s="86">
        <v>1.4589961986794561E-8</v>
      </c>
      <c r="CY2106" s="86">
        <v>7.2949809933972804E-9</v>
      </c>
      <c r="CZ2106" s="86">
        <v>1.8758522554450144E-8</v>
      </c>
      <c r="DA2106" s="86">
        <v>9534.9220877094904</v>
      </c>
      <c r="DB2106" s="86">
        <v>247.27299216494819</v>
      </c>
      <c r="DC2106" s="86">
        <v>9287.6490955445406</v>
      </c>
      <c r="DD2106" s="86">
        <v>0</v>
      </c>
      <c r="DE2106" s="86">
        <v>0</v>
      </c>
      <c r="DF2106" s="86">
        <v>0</v>
      </c>
      <c r="DG2106" s="86">
        <v>0</v>
      </c>
      <c r="DH2106" s="86">
        <v>1.215323780657606E-5</v>
      </c>
      <c r="DJ2106" s="86">
        <v>1.391141508067293E-4</v>
      </c>
      <c r="DK2106" s="86">
        <v>0</v>
      </c>
      <c r="DL2106" s="86">
        <v>1.391141508067293E-4</v>
      </c>
      <c r="DM2106" s="86">
        <v>6.9557075403364649E-5</v>
      </c>
      <c r="DN2106" s="86">
        <v>0</v>
      </c>
      <c r="DO2106" s="86">
        <v>6.9557075403364649E-5</v>
      </c>
      <c r="DP2106" s="86">
        <v>1.7886105103722332E-4</v>
      </c>
      <c r="DQ2106" s="86">
        <v>0</v>
      </c>
      <c r="DR2106" s="86">
        <v>1.7886105103722332E-4</v>
      </c>
      <c r="ER2106" s="86" t="s">
        <v>828</v>
      </c>
      <c r="ES2106" s="86" t="s">
        <v>155</v>
      </c>
      <c r="ET2106" s="86" t="s">
        <v>686</v>
      </c>
      <c r="EU2106" s="86" t="s">
        <v>296</v>
      </c>
      <c r="EV2106" s="86" t="s">
        <v>426</v>
      </c>
      <c r="EW2106" s="86" t="s">
        <v>426</v>
      </c>
      <c r="EX2106" s="86">
        <v>2034</v>
      </c>
      <c r="EY2106" s="86">
        <v>7.2536102414698432E-4</v>
      </c>
      <c r="EZ2106" s="86">
        <v>0</v>
      </c>
      <c r="FA2106" s="86">
        <v>501.74527499999999</v>
      </c>
      <c r="FB2106" s="86">
        <v>0.36394646653491031</v>
      </c>
      <c r="FC2106" s="86">
        <v>2034</v>
      </c>
      <c r="FD2106" s="86" t="s">
        <v>171</v>
      </c>
      <c r="FE2106" s="86">
        <v>8.5749999999999993E-2</v>
      </c>
      <c r="FF2106" s="86">
        <v>30</v>
      </c>
      <c r="FG2106" s="86">
        <v>0</v>
      </c>
      <c r="FH2106" s="86" t="s">
        <v>427</v>
      </c>
      <c r="FI2106" s="86">
        <v>1.2005E-3</v>
      </c>
      <c r="FJ2106" s="86">
        <v>8.7079590948845465E-7</v>
      </c>
      <c r="FK2106" s="86">
        <v>6.0024999999999998E-4</v>
      </c>
      <c r="FL2106" s="86">
        <v>4.3539795474422733E-7</v>
      </c>
      <c r="FM2106" s="86">
        <v>1.5434999999999995E-3</v>
      </c>
      <c r="FN2106" s="86">
        <v>1.1195947407708699E-6</v>
      </c>
    </row>
    <row r="2107" spans="45:170" x14ac:dyDescent="0.25">
      <c r="AS2107" s="86" t="s">
        <v>5704</v>
      </c>
      <c r="AT2107" s="86" t="s">
        <v>155</v>
      </c>
      <c r="AU2107" s="86" t="s">
        <v>689</v>
      </c>
      <c r="AV2107" s="86">
        <v>2032</v>
      </c>
      <c r="AW2107" s="86">
        <v>0.47509279638758645</v>
      </c>
      <c r="AX2107" s="86">
        <v>1.6053493966218534E-2</v>
      </c>
      <c r="AY2107" s="86">
        <v>4.6494766486485446</v>
      </c>
      <c r="AZ2107" s="86">
        <v>0</v>
      </c>
      <c r="BA2107" s="86">
        <v>4.6494766486485446</v>
      </c>
      <c r="BB2107" s="86">
        <v>9.992558622005869E-3</v>
      </c>
      <c r="BC2107" s="86">
        <v>2.8940844946922053</v>
      </c>
      <c r="BD2107" s="86">
        <v>0</v>
      </c>
      <c r="BE2107" s="86">
        <v>2.8940844946922053</v>
      </c>
      <c r="BF2107" s="86">
        <v>2.2843645794088263E-2</v>
      </c>
      <c r="BG2107" s="86">
        <v>6.6160673753085977</v>
      </c>
      <c r="BH2107" s="86">
        <v>0</v>
      </c>
      <c r="BI2107" s="86">
        <v>6.6160673753085977</v>
      </c>
      <c r="BJ2107" s="86">
        <v>2.398913139186077E-2</v>
      </c>
      <c r="BK2107" s="86">
        <v>6.9478274612695667</v>
      </c>
      <c r="BL2107" s="86">
        <v>0</v>
      </c>
      <c r="BM2107" s="86">
        <v>6.9478274612695667</v>
      </c>
      <c r="BN2107" s="86">
        <v>2.2089328627452209</v>
      </c>
      <c r="BO2107" s="86">
        <v>1.3749586955652748</v>
      </c>
      <c r="BP2107" s="86">
        <v>3.1432459504240411</v>
      </c>
      <c r="BQ2107" s="86">
        <v>3.3008627773930241</v>
      </c>
      <c r="BR2107" s="86">
        <v>2.2843645794088263E-2</v>
      </c>
      <c r="BS2107" s="86">
        <v>1.0852851560000921E-2</v>
      </c>
      <c r="BT2107" s="86">
        <v>6.6160673753085977</v>
      </c>
      <c r="BU2107" s="86">
        <v>3.1432459504240411</v>
      </c>
      <c r="BV2107" s="86">
        <v>0</v>
      </c>
      <c r="BW2107" s="86">
        <v>0</v>
      </c>
      <c r="BX2107" s="86">
        <v>6.6160673753085977</v>
      </c>
      <c r="BY2107" s="86">
        <v>3.1432459504240411</v>
      </c>
      <c r="CT2107" s="86" t="s">
        <v>155</v>
      </c>
      <c r="CU2107" s="86" t="s">
        <v>686</v>
      </c>
      <c r="CV2107" s="86" t="s">
        <v>289</v>
      </c>
      <c r="CW2107" s="86">
        <v>2031</v>
      </c>
      <c r="CX2107" s="86">
        <v>1.4589961986794561E-8</v>
      </c>
      <c r="CY2107" s="86">
        <v>7.2949809933972804E-9</v>
      </c>
      <c r="CZ2107" s="86">
        <v>1.8758522554450144E-8</v>
      </c>
      <c r="DA2107" s="86">
        <v>9534.9220877094904</v>
      </c>
      <c r="DB2107" s="86">
        <v>247.27299216494819</v>
      </c>
      <c r="DC2107" s="86">
        <v>9287.6490955445406</v>
      </c>
      <c r="DD2107" s="86">
        <v>0</v>
      </c>
      <c r="DE2107" s="86">
        <v>0</v>
      </c>
      <c r="DF2107" s="86">
        <v>0</v>
      </c>
      <c r="DG2107" s="86">
        <v>0</v>
      </c>
      <c r="DH2107" s="86">
        <v>1.215323780657606E-5</v>
      </c>
      <c r="DJ2107" s="86">
        <v>1.391141508067293E-4</v>
      </c>
      <c r="DK2107" s="86">
        <v>0</v>
      </c>
      <c r="DL2107" s="86">
        <v>1.391141508067293E-4</v>
      </c>
      <c r="DM2107" s="86">
        <v>6.9557075403364649E-5</v>
      </c>
      <c r="DN2107" s="86">
        <v>0</v>
      </c>
      <c r="DO2107" s="86">
        <v>6.9557075403364649E-5</v>
      </c>
      <c r="DP2107" s="86">
        <v>1.7886105103722332E-4</v>
      </c>
      <c r="DQ2107" s="86">
        <v>0</v>
      </c>
      <c r="DR2107" s="86">
        <v>1.7886105103722332E-4</v>
      </c>
      <c r="ER2107" s="86" t="s">
        <v>828</v>
      </c>
      <c r="ES2107" s="86" t="s">
        <v>155</v>
      </c>
      <c r="ET2107" s="86" t="s">
        <v>686</v>
      </c>
      <c r="EU2107" s="86" t="s">
        <v>296</v>
      </c>
      <c r="EV2107" s="86" t="s">
        <v>426</v>
      </c>
      <c r="EW2107" s="86" t="s">
        <v>426</v>
      </c>
      <c r="EX2107" s="86">
        <v>2035</v>
      </c>
      <c r="EY2107" s="86">
        <v>7.2536102414698432E-4</v>
      </c>
      <c r="EZ2107" s="86">
        <v>0</v>
      </c>
      <c r="FA2107" s="86">
        <v>501.74527499999999</v>
      </c>
      <c r="FB2107" s="86">
        <v>0.36394646653491031</v>
      </c>
      <c r="FC2107" s="86">
        <v>2035</v>
      </c>
      <c r="FD2107" s="86" t="s">
        <v>171</v>
      </c>
      <c r="FE2107" s="86">
        <v>8.5749999999999993E-2</v>
      </c>
      <c r="FF2107" s="86">
        <v>30</v>
      </c>
      <c r="FG2107" s="86">
        <v>0</v>
      </c>
      <c r="FH2107" s="86" t="s">
        <v>427</v>
      </c>
      <c r="FI2107" s="86">
        <v>1.2005E-3</v>
      </c>
      <c r="FJ2107" s="86">
        <v>8.7079590948845465E-7</v>
      </c>
      <c r="FK2107" s="86">
        <v>6.0024999999999998E-4</v>
      </c>
      <c r="FL2107" s="86">
        <v>4.3539795474422733E-7</v>
      </c>
      <c r="FM2107" s="86">
        <v>1.5434999999999995E-3</v>
      </c>
      <c r="FN2107" s="86">
        <v>1.1195947407708699E-6</v>
      </c>
    </row>
    <row r="2108" spans="45:170" x14ac:dyDescent="0.25">
      <c r="AS2108" s="86" t="s">
        <v>5704</v>
      </c>
      <c r="AT2108" s="86" t="s">
        <v>155</v>
      </c>
      <c r="AU2108" s="86" t="s">
        <v>689</v>
      </c>
      <c r="AV2108" s="86">
        <v>2033</v>
      </c>
      <c r="AW2108" s="86">
        <v>0.444011959240735</v>
      </c>
      <c r="AX2108" s="86">
        <v>1.6053493966218534E-2</v>
      </c>
      <c r="AY2108" s="86">
        <v>4.8697965137317043</v>
      </c>
      <c r="AZ2108" s="86">
        <v>0</v>
      </c>
      <c r="BA2108" s="86">
        <v>4.8697965137317043</v>
      </c>
      <c r="BB2108" s="86">
        <v>9.992558622005869E-3</v>
      </c>
      <c r="BC2108" s="86">
        <v>3.0312234360384727</v>
      </c>
      <c r="BD2108" s="86">
        <v>0</v>
      </c>
      <c r="BE2108" s="86">
        <v>3.0312234360384727</v>
      </c>
      <c r="BF2108" s="86">
        <v>2.2843645794088263E-2</v>
      </c>
      <c r="BG2108" s="86">
        <v>6.9295760090024086</v>
      </c>
      <c r="BH2108" s="86">
        <v>0</v>
      </c>
      <c r="BI2108" s="86">
        <v>6.9295760090024086</v>
      </c>
      <c r="BJ2108" s="86">
        <v>2.398913139186077E-2</v>
      </c>
      <c r="BK2108" s="86">
        <v>7.2770568616006601</v>
      </c>
      <c r="BL2108" s="86">
        <v>0</v>
      </c>
      <c r="BM2108" s="86">
        <v>7.2770568616006601</v>
      </c>
      <c r="BN2108" s="86">
        <v>2.1622478911657148</v>
      </c>
      <c r="BO2108" s="86">
        <v>1.3458994567318749</v>
      </c>
      <c r="BP2108" s="86">
        <v>3.0768146204647526</v>
      </c>
      <c r="BQ2108" s="86">
        <v>3.2311002746255433</v>
      </c>
      <c r="BR2108" s="86">
        <v>2.2843645794088263E-2</v>
      </c>
      <c r="BS2108" s="86">
        <v>1.0142851925234505E-2</v>
      </c>
      <c r="BT2108" s="86">
        <v>6.9295760090024086</v>
      </c>
      <c r="BU2108" s="86">
        <v>3.0768146204647526</v>
      </c>
      <c r="BV2108" s="86">
        <v>0</v>
      </c>
      <c r="BW2108" s="86">
        <v>0</v>
      </c>
      <c r="BX2108" s="86">
        <v>6.9295760090024086</v>
      </c>
      <c r="BY2108" s="86">
        <v>3.0768146204647526</v>
      </c>
      <c r="CT2108" s="86" t="s">
        <v>155</v>
      </c>
      <c r="CU2108" s="86" t="s">
        <v>686</v>
      </c>
      <c r="CV2108" s="86" t="s">
        <v>289</v>
      </c>
      <c r="CW2108" s="86">
        <v>2032</v>
      </c>
      <c r="CX2108" s="86">
        <v>1.4589961986794561E-8</v>
      </c>
      <c r="CY2108" s="86">
        <v>7.2949809933972804E-9</v>
      </c>
      <c r="CZ2108" s="86">
        <v>1.8758522554450144E-8</v>
      </c>
      <c r="DA2108" s="86">
        <v>9534.9220877094904</v>
      </c>
      <c r="DB2108" s="86">
        <v>247.27299216494819</v>
      </c>
      <c r="DC2108" s="86">
        <v>9287.6490955445406</v>
      </c>
      <c r="DD2108" s="86">
        <v>0</v>
      </c>
      <c r="DE2108" s="86">
        <v>0</v>
      </c>
      <c r="DF2108" s="86">
        <v>0</v>
      </c>
      <c r="DG2108" s="86">
        <v>0</v>
      </c>
      <c r="DH2108" s="86">
        <v>1.215323780657606E-5</v>
      </c>
      <c r="DJ2108" s="86">
        <v>1.391141508067293E-4</v>
      </c>
      <c r="DK2108" s="86">
        <v>0</v>
      </c>
      <c r="DL2108" s="86">
        <v>1.391141508067293E-4</v>
      </c>
      <c r="DM2108" s="86">
        <v>6.9557075403364649E-5</v>
      </c>
      <c r="DN2108" s="86">
        <v>0</v>
      </c>
      <c r="DO2108" s="86">
        <v>6.9557075403364649E-5</v>
      </c>
      <c r="DP2108" s="86">
        <v>1.7886105103722332E-4</v>
      </c>
      <c r="DQ2108" s="86">
        <v>0</v>
      </c>
      <c r="DR2108" s="86">
        <v>1.7886105103722332E-4</v>
      </c>
      <c r="ER2108" s="86" t="s">
        <v>828</v>
      </c>
      <c r="ES2108" s="86" t="s">
        <v>155</v>
      </c>
      <c r="ET2108" s="86" t="s">
        <v>686</v>
      </c>
      <c r="EU2108" s="86" t="s">
        <v>296</v>
      </c>
      <c r="EV2108" s="86" t="s">
        <v>426</v>
      </c>
      <c r="EW2108" s="86" t="s">
        <v>426</v>
      </c>
      <c r="EX2108" s="86">
        <v>2036</v>
      </c>
      <c r="EY2108" s="86">
        <v>7.2536102414698432E-4</v>
      </c>
      <c r="EZ2108" s="86">
        <v>0</v>
      </c>
      <c r="FA2108" s="86">
        <v>501.74527499999999</v>
      </c>
      <c r="FB2108" s="86">
        <v>0.36394646653491031</v>
      </c>
      <c r="FC2108" s="86">
        <v>2036</v>
      </c>
      <c r="FD2108" s="86" t="s">
        <v>171</v>
      </c>
      <c r="FE2108" s="86">
        <v>8.5749999999999993E-2</v>
      </c>
      <c r="FF2108" s="86">
        <v>30</v>
      </c>
      <c r="FG2108" s="86">
        <v>0</v>
      </c>
      <c r="FH2108" s="86" t="s">
        <v>427</v>
      </c>
      <c r="FI2108" s="86">
        <v>1.2005E-3</v>
      </c>
      <c r="FJ2108" s="86">
        <v>8.7079590948845465E-7</v>
      </c>
      <c r="FK2108" s="86">
        <v>6.0024999999999998E-4</v>
      </c>
      <c r="FL2108" s="86">
        <v>4.3539795474422733E-7</v>
      </c>
      <c r="FM2108" s="86">
        <v>1.5434999999999995E-3</v>
      </c>
      <c r="FN2108" s="86">
        <v>1.1195947407708699E-6</v>
      </c>
    </row>
    <row r="2109" spans="45:170" x14ac:dyDescent="0.25">
      <c r="AS2109" s="86" t="s">
        <v>5704</v>
      </c>
      <c r="AT2109" s="86" t="s">
        <v>155</v>
      </c>
      <c r="AU2109" s="86" t="s">
        <v>689</v>
      </c>
      <c r="AV2109" s="86">
        <v>2034</v>
      </c>
      <c r="AW2109" s="86">
        <v>0.41496444788853737</v>
      </c>
      <c r="AX2109" s="86">
        <v>1.6053493966218534E-2</v>
      </c>
      <c r="AY2109" s="86">
        <v>4.8697965137317043</v>
      </c>
      <c r="AZ2109" s="86">
        <v>0</v>
      </c>
      <c r="BA2109" s="86">
        <v>4.8697965137317043</v>
      </c>
      <c r="BB2109" s="86">
        <v>9.992558622005869E-3</v>
      </c>
      <c r="BC2109" s="86">
        <v>3.0312234360384727</v>
      </c>
      <c r="BD2109" s="86">
        <v>0</v>
      </c>
      <c r="BE2109" s="86">
        <v>3.0312234360384727</v>
      </c>
      <c r="BF2109" s="86">
        <v>2.2843645794088263E-2</v>
      </c>
      <c r="BG2109" s="86">
        <v>6.9295760090024086</v>
      </c>
      <c r="BH2109" s="86">
        <v>0</v>
      </c>
      <c r="BI2109" s="86">
        <v>6.9295760090024086</v>
      </c>
      <c r="BJ2109" s="86">
        <v>2.398913139186077E-2</v>
      </c>
      <c r="BK2109" s="86">
        <v>7.2770568616006601</v>
      </c>
      <c r="BL2109" s="86">
        <v>0</v>
      </c>
      <c r="BM2109" s="86">
        <v>7.2770568616006601</v>
      </c>
      <c r="BN2109" s="86">
        <v>2.0207924216502007</v>
      </c>
      <c r="BO2109" s="86">
        <v>1.2578499595624999</v>
      </c>
      <c r="BP2109" s="86">
        <v>2.8755276826773386</v>
      </c>
      <c r="BQ2109" s="86">
        <v>3.0197198828276104</v>
      </c>
      <c r="BR2109" s="86">
        <v>2.2843645794088263E-2</v>
      </c>
      <c r="BS2109" s="86">
        <v>9.4793008647051456E-3</v>
      </c>
      <c r="BT2109" s="86">
        <v>6.9295760090024086</v>
      </c>
      <c r="BU2109" s="86">
        <v>2.8755276826773386</v>
      </c>
      <c r="BV2109" s="86">
        <v>0</v>
      </c>
      <c r="BW2109" s="86">
        <v>0</v>
      </c>
      <c r="BX2109" s="86">
        <v>6.9295760090024086</v>
      </c>
      <c r="BY2109" s="86">
        <v>2.8755276826773386</v>
      </c>
      <c r="CT2109" s="86" t="s">
        <v>155</v>
      </c>
      <c r="CU2109" s="86" t="s">
        <v>686</v>
      </c>
      <c r="CV2109" s="86" t="s">
        <v>289</v>
      </c>
      <c r="CW2109" s="86">
        <v>2033</v>
      </c>
      <c r="CX2109" s="86">
        <v>1.4589961986794561E-8</v>
      </c>
      <c r="CY2109" s="86">
        <v>7.2949809933972804E-9</v>
      </c>
      <c r="CZ2109" s="86">
        <v>1.8758522554450144E-8</v>
      </c>
      <c r="DA2109" s="86">
        <v>9984.8473634606235</v>
      </c>
      <c r="DB2109" s="86">
        <v>263.10737971827382</v>
      </c>
      <c r="DC2109" s="86">
        <v>9721.7399837423491</v>
      </c>
      <c r="DD2109" s="86">
        <v>0</v>
      </c>
      <c r="DE2109" s="86">
        <v>0</v>
      </c>
      <c r="DF2109" s="86">
        <v>0</v>
      </c>
      <c r="DG2109" s="86">
        <v>0</v>
      </c>
      <c r="DH2109" s="86">
        <v>1.215323780657606E-5</v>
      </c>
      <c r="DJ2109" s="86">
        <v>1.4567854347683639E-4</v>
      </c>
      <c r="DK2109" s="86">
        <v>0</v>
      </c>
      <c r="DL2109" s="86">
        <v>1.4567854347683639E-4</v>
      </c>
      <c r="DM2109" s="86">
        <v>7.2839271738418197E-5</v>
      </c>
      <c r="DN2109" s="86">
        <v>0</v>
      </c>
      <c r="DO2109" s="86">
        <v>7.2839271738418197E-5</v>
      </c>
      <c r="DP2109" s="86">
        <v>1.8730098447021815E-4</v>
      </c>
      <c r="DQ2109" s="86">
        <v>0</v>
      </c>
      <c r="DR2109" s="86">
        <v>1.8730098447021815E-4</v>
      </c>
      <c r="ER2109" s="86" t="s">
        <v>828</v>
      </c>
      <c r="ES2109" s="86" t="s">
        <v>155</v>
      </c>
      <c r="ET2109" s="86" t="s">
        <v>686</v>
      </c>
      <c r="EU2109" s="86" t="s">
        <v>296</v>
      </c>
      <c r="EV2109" s="86" t="s">
        <v>426</v>
      </c>
      <c r="EW2109" s="86" t="s">
        <v>426</v>
      </c>
      <c r="EX2109" s="86">
        <v>2037</v>
      </c>
      <c r="EY2109" s="86">
        <v>7.2536102414698432E-4</v>
      </c>
      <c r="EZ2109" s="86">
        <v>0</v>
      </c>
      <c r="FA2109" s="86">
        <v>501.74527499999999</v>
      </c>
      <c r="FB2109" s="86">
        <v>0.36394646653491031</v>
      </c>
      <c r="FC2109" s="86">
        <v>2037</v>
      </c>
      <c r="FD2109" s="86" t="s">
        <v>171</v>
      </c>
      <c r="FE2109" s="86">
        <v>8.5749999999999993E-2</v>
      </c>
      <c r="FF2109" s="86">
        <v>30</v>
      </c>
      <c r="FG2109" s="86">
        <v>0</v>
      </c>
      <c r="FH2109" s="86" t="s">
        <v>427</v>
      </c>
      <c r="FI2109" s="86">
        <v>1.2005E-3</v>
      </c>
      <c r="FJ2109" s="86">
        <v>8.7079590948845465E-7</v>
      </c>
      <c r="FK2109" s="86">
        <v>6.0024999999999998E-4</v>
      </c>
      <c r="FL2109" s="86">
        <v>4.3539795474422733E-7</v>
      </c>
      <c r="FM2109" s="86">
        <v>1.5434999999999995E-3</v>
      </c>
      <c r="FN2109" s="86">
        <v>1.1195947407708699E-6</v>
      </c>
    </row>
    <row r="2110" spans="45:170" x14ac:dyDescent="0.25">
      <c r="AS2110" s="86" t="s">
        <v>5704</v>
      </c>
      <c r="AT2110" s="86" t="s">
        <v>155</v>
      </c>
      <c r="AU2110" s="86" t="s">
        <v>689</v>
      </c>
      <c r="AV2110" s="86">
        <v>2035</v>
      </c>
      <c r="AW2110" s="86">
        <v>0.38781724101732462</v>
      </c>
      <c r="AX2110" s="86">
        <v>1.6053493966218534E-2</v>
      </c>
      <c r="AY2110" s="86">
        <v>4.8697965137317043</v>
      </c>
      <c r="AZ2110" s="86">
        <v>0</v>
      </c>
      <c r="BA2110" s="86">
        <v>4.8697965137317043</v>
      </c>
      <c r="BB2110" s="86">
        <v>9.992558622005869E-3</v>
      </c>
      <c r="BC2110" s="86">
        <v>3.0312234360384727</v>
      </c>
      <c r="BD2110" s="86">
        <v>0</v>
      </c>
      <c r="BE2110" s="86">
        <v>3.0312234360384727</v>
      </c>
      <c r="BF2110" s="86">
        <v>2.2843645794088263E-2</v>
      </c>
      <c r="BG2110" s="86">
        <v>6.9295760090024086</v>
      </c>
      <c r="BH2110" s="86">
        <v>0</v>
      </c>
      <c r="BI2110" s="86">
        <v>6.9295760090024086</v>
      </c>
      <c r="BJ2110" s="86">
        <v>2.398913139186077E-2</v>
      </c>
      <c r="BK2110" s="86">
        <v>7.2770568616006601</v>
      </c>
      <c r="BL2110" s="86">
        <v>0</v>
      </c>
      <c r="BM2110" s="86">
        <v>7.2770568616006601</v>
      </c>
      <c r="BN2110" s="86">
        <v>1.8885910482712156</v>
      </c>
      <c r="BO2110" s="86">
        <v>1.1755607098714953</v>
      </c>
      <c r="BP2110" s="86">
        <v>2.6874090492311575</v>
      </c>
      <c r="BQ2110" s="86">
        <v>2.8221681147921589</v>
      </c>
      <c r="BR2110" s="86">
        <v>2.2843645794088263E-2</v>
      </c>
      <c r="BS2110" s="86">
        <v>8.8591596866403211E-3</v>
      </c>
      <c r="BT2110" s="86">
        <v>6.9295760090024086</v>
      </c>
      <c r="BU2110" s="86">
        <v>2.6874090492311575</v>
      </c>
      <c r="BV2110" s="86">
        <v>0</v>
      </c>
      <c r="BW2110" s="86">
        <v>0</v>
      </c>
      <c r="BX2110" s="86">
        <v>6.9295760090024086</v>
      </c>
      <c r="BY2110" s="86">
        <v>2.6874090492311575</v>
      </c>
      <c r="CT2110" s="86" t="s">
        <v>155</v>
      </c>
      <c r="CU2110" s="86" t="s">
        <v>686</v>
      </c>
      <c r="CV2110" s="86" t="s">
        <v>289</v>
      </c>
      <c r="CW2110" s="86">
        <v>2034</v>
      </c>
      <c r="CX2110" s="86">
        <v>1.4589961986794561E-8</v>
      </c>
      <c r="CY2110" s="86">
        <v>7.2949809933972804E-9</v>
      </c>
      <c r="CZ2110" s="86">
        <v>1.8758522554450144E-8</v>
      </c>
      <c r="DA2110" s="86">
        <v>9984.8473634606235</v>
      </c>
      <c r="DB2110" s="86">
        <v>263.10737971827382</v>
      </c>
      <c r="DC2110" s="86">
        <v>9721.7399837423491</v>
      </c>
      <c r="DD2110" s="86">
        <v>0</v>
      </c>
      <c r="DE2110" s="86">
        <v>0</v>
      </c>
      <c r="DF2110" s="86">
        <v>0</v>
      </c>
      <c r="DG2110" s="86">
        <v>0</v>
      </c>
      <c r="DH2110" s="86">
        <v>1.215323780657606E-5</v>
      </c>
      <c r="DJ2110" s="86">
        <v>1.4567854347683639E-4</v>
      </c>
      <c r="DK2110" s="86">
        <v>0</v>
      </c>
      <c r="DL2110" s="86">
        <v>1.4567854347683639E-4</v>
      </c>
      <c r="DM2110" s="86">
        <v>7.2839271738418197E-5</v>
      </c>
      <c r="DN2110" s="86">
        <v>0</v>
      </c>
      <c r="DO2110" s="86">
        <v>7.2839271738418197E-5</v>
      </c>
      <c r="DP2110" s="86">
        <v>1.8730098447021815E-4</v>
      </c>
      <c r="DQ2110" s="86">
        <v>0</v>
      </c>
      <c r="DR2110" s="86">
        <v>1.8730098447021815E-4</v>
      </c>
      <c r="ER2110" s="86" t="s">
        <v>828</v>
      </c>
      <c r="ES2110" s="86" t="s">
        <v>155</v>
      </c>
      <c r="ET2110" s="86" t="s">
        <v>686</v>
      </c>
      <c r="EU2110" s="86" t="s">
        <v>296</v>
      </c>
      <c r="EV2110" s="86" t="s">
        <v>426</v>
      </c>
      <c r="EW2110" s="86" t="s">
        <v>426</v>
      </c>
      <c r="EX2110" s="86">
        <v>2038</v>
      </c>
      <c r="EY2110" s="86">
        <v>7.2536102414698432E-4</v>
      </c>
      <c r="EZ2110" s="86">
        <v>0</v>
      </c>
      <c r="FA2110" s="86">
        <v>501.74527499999999</v>
      </c>
      <c r="FB2110" s="86">
        <v>0.36394646653491031</v>
      </c>
      <c r="FC2110" s="86">
        <v>2038</v>
      </c>
      <c r="FD2110" s="86" t="s">
        <v>171</v>
      </c>
      <c r="FE2110" s="86">
        <v>8.5749999999999993E-2</v>
      </c>
      <c r="FF2110" s="86">
        <v>30</v>
      </c>
      <c r="FG2110" s="86">
        <v>0</v>
      </c>
      <c r="FH2110" s="86" t="s">
        <v>427</v>
      </c>
      <c r="FI2110" s="86">
        <v>1.2005E-3</v>
      </c>
      <c r="FJ2110" s="86">
        <v>8.7079590948845465E-7</v>
      </c>
      <c r="FK2110" s="86">
        <v>6.0024999999999998E-4</v>
      </c>
      <c r="FL2110" s="86">
        <v>4.3539795474422733E-7</v>
      </c>
      <c r="FM2110" s="86">
        <v>1.5434999999999995E-3</v>
      </c>
      <c r="FN2110" s="86">
        <v>1.1195947407708699E-6</v>
      </c>
    </row>
    <row r="2111" spans="45:170" x14ac:dyDescent="0.25">
      <c r="AS2111" s="86" t="s">
        <v>5704</v>
      </c>
      <c r="AT2111" s="86" t="s">
        <v>155</v>
      </c>
      <c r="AU2111" s="86" t="s">
        <v>689</v>
      </c>
      <c r="AV2111" s="86">
        <v>2036</v>
      </c>
      <c r="AW2111" s="86">
        <v>0.36244601964235945</v>
      </c>
      <c r="AX2111" s="86">
        <v>1.6053493966218534E-2</v>
      </c>
      <c r="AY2111" s="86">
        <v>4.8697965137317043</v>
      </c>
      <c r="AZ2111" s="86">
        <v>0</v>
      </c>
      <c r="BA2111" s="86">
        <v>4.8697965137317043</v>
      </c>
      <c r="BB2111" s="86">
        <v>9.992558622005869E-3</v>
      </c>
      <c r="BC2111" s="86">
        <v>3.0312234360384727</v>
      </c>
      <c r="BD2111" s="86">
        <v>0</v>
      </c>
      <c r="BE2111" s="86">
        <v>3.0312234360384727</v>
      </c>
      <c r="BF2111" s="86">
        <v>2.2843645794088263E-2</v>
      </c>
      <c r="BG2111" s="86">
        <v>6.9295760090024086</v>
      </c>
      <c r="BH2111" s="86">
        <v>0</v>
      </c>
      <c r="BI2111" s="86">
        <v>6.9295760090024086</v>
      </c>
      <c r="BJ2111" s="86">
        <v>2.398913139186077E-2</v>
      </c>
      <c r="BK2111" s="86">
        <v>7.2770568616006601</v>
      </c>
      <c r="BL2111" s="86">
        <v>0</v>
      </c>
      <c r="BM2111" s="86">
        <v>7.2770568616006601</v>
      </c>
      <c r="BN2111" s="86">
        <v>1.7650383628702948</v>
      </c>
      <c r="BO2111" s="86">
        <v>1.0986548690387805</v>
      </c>
      <c r="BP2111" s="86">
        <v>2.5115972422721096</v>
      </c>
      <c r="BQ2111" s="86">
        <v>2.6375402941982795</v>
      </c>
      <c r="BR2111" s="86">
        <v>2.2843645794088263E-2</v>
      </c>
      <c r="BS2111" s="86">
        <v>8.2795884921872172E-3</v>
      </c>
      <c r="BT2111" s="86">
        <v>6.9295760090024086</v>
      </c>
      <c r="BU2111" s="86">
        <v>2.5115972422721096</v>
      </c>
      <c r="BV2111" s="86">
        <v>0</v>
      </c>
      <c r="BW2111" s="86">
        <v>0</v>
      </c>
      <c r="BX2111" s="86">
        <v>6.9295760090024086</v>
      </c>
      <c r="BY2111" s="86">
        <v>2.5115972422721096</v>
      </c>
      <c r="CT2111" s="86" t="s">
        <v>155</v>
      </c>
      <c r="CU2111" s="86" t="s">
        <v>686</v>
      </c>
      <c r="CV2111" s="86" t="s">
        <v>289</v>
      </c>
      <c r="CW2111" s="86">
        <v>2035</v>
      </c>
      <c r="CX2111" s="86">
        <v>1.4589961986794561E-8</v>
      </c>
      <c r="CY2111" s="86">
        <v>7.2949809933972804E-9</v>
      </c>
      <c r="CZ2111" s="86">
        <v>1.8758522554450144E-8</v>
      </c>
      <c r="DA2111" s="86">
        <v>9984.8473634606235</v>
      </c>
      <c r="DB2111" s="86">
        <v>263.10737971827382</v>
      </c>
      <c r="DC2111" s="86">
        <v>9721.7399837423491</v>
      </c>
      <c r="DD2111" s="86">
        <v>0</v>
      </c>
      <c r="DE2111" s="86">
        <v>0</v>
      </c>
      <c r="DF2111" s="86">
        <v>0</v>
      </c>
      <c r="DG2111" s="86">
        <v>0</v>
      </c>
      <c r="DH2111" s="86">
        <v>1.215323780657606E-5</v>
      </c>
      <c r="DJ2111" s="86">
        <v>1.4567854347683639E-4</v>
      </c>
      <c r="DK2111" s="86">
        <v>0</v>
      </c>
      <c r="DL2111" s="86">
        <v>1.4567854347683639E-4</v>
      </c>
      <c r="DM2111" s="86">
        <v>7.2839271738418197E-5</v>
      </c>
      <c r="DN2111" s="86">
        <v>0</v>
      </c>
      <c r="DO2111" s="86">
        <v>7.2839271738418197E-5</v>
      </c>
      <c r="DP2111" s="86">
        <v>1.8730098447021815E-4</v>
      </c>
      <c r="DQ2111" s="86">
        <v>0</v>
      </c>
      <c r="DR2111" s="86">
        <v>1.8730098447021815E-4</v>
      </c>
      <c r="ER2111" s="86" t="s">
        <v>828</v>
      </c>
      <c r="ES2111" s="86" t="s">
        <v>155</v>
      </c>
      <c r="ET2111" s="86" t="s">
        <v>686</v>
      </c>
      <c r="EU2111" s="86" t="s">
        <v>296</v>
      </c>
      <c r="EV2111" s="86" t="s">
        <v>426</v>
      </c>
      <c r="EW2111" s="86" t="s">
        <v>426</v>
      </c>
      <c r="EX2111" s="86">
        <v>2039</v>
      </c>
      <c r="EY2111" s="86">
        <v>7.2536102414698432E-4</v>
      </c>
      <c r="EZ2111" s="86">
        <v>0</v>
      </c>
      <c r="FA2111" s="86">
        <v>501.74527499999999</v>
      </c>
      <c r="FB2111" s="86">
        <v>0.36394646653491031</v>
      </c>
      <c r="FC2111" s="86">
        <v>2039</v>
      </c>
      <c r="FD2111" s="86" t="s">
        <v>171</v>
      </c>
      <c r="FE2111" s="86">
        <v>8.5749999999999993E-2</v>
      </c>
      <c r="FF2111" s="86">
        <v>30</v>
      </c>
      <c r="FG2111" s="86">
        <v>0</v>
      </c>
      <c r="FH2111" s="86" t="s">
        <v>427</v>
      </c>
      <c r="FI2111" s="86">
        <v>1.2005E-3</v>
      </c>
      <c r="FJ2111" s="86">
        <v>8.7079590948845465E-7</v>
      </c>
      <c r="FK2111" s="86">
        <v>6.0024999999999998E-4</v>
      </c>
      <c r="FL2111" s="86">
        <v>4.3539795474422733E-7</v>
      </c>
      <c r="FM2111" s="86">
        <v>1.5434999999999995E-3</v>
      </c>
      <c r="FN2111" s="86">
        <v>1.1195947407708699E-6</v>
      </c>
    </row>
    <row r="2112" spans="45:170" x14ac:dyDescent="0.25">
      <c r="AS2112" s="86" t="s">
        <v>5704</v>
      </c>
      <c r="AT2112" s="86" t="s">
        <v>155</v>
      </c>
      <c r="AU2112" s="86" t="s">
        <v>689</v>
      </c>
      <c r="AV2112" s="86">
        <v>2037</v>
      </c>
      <c r="AW2112" s="86">
        <v>0.33873459779659754</v>
      </c>
      <c r="AX2112" s="86">
        <v>1.6053493966218534E-2</v>
      </c>
      <c r="AY2112" s="86">
        <v>4.8697965137317043</v>
      </c>
      <c r="AZ2112" s="86">
        <v>0</v>
      </c>
      <c r="BA2112" s="86">
        <v>4.8697965137317043</v>
      </c>
      <c r="BB2112" s="86">
        <v>9.992558622005869E-3</v>
      </c>
      <c r="BC2112" s="86">
        <v>3.0312234360384727</v>
      </c>
      <c r="BD2112" s="86">
        <v>0</v>
      </c>
      <c r="BE2112" s="86">
        <v>3.0312234360384727</v>
      </c>
      <c r="BF2112" s="86">
        <v>2.2843645794088263E-2</v>
      </c>
      <c r="BG2112" s="86">
        <v>6.9295760090024086</v>
      </c>
      <c r="BH2112" s="86">
        <v>0</v>
      </c>
      <c r="BI2112" s="86">
        <v>6.9295760090024086</v>
      </c>
      <c r="BJ2112" s="86">
        <v>2.398913139186077E-2</v>
      </c>
      <c r="BK2112" s="86">
        <v>7.2770568616006601</v>
      </c>
      <c r="BL2112" s="86">
        <v>0</v>
      </c>
      <c r="BM2112" s="86">
        <v>7.2770568616006601</v>
      </c>
      <c r="BN2112" s="86">
        <v>1.6495685634301818</v>
      </c>
      <c r="BO2112" s="86">
        <v>1.0267802514381124</v>
      </c>
      <c r="BP2112" s="86">
        <v>2.3472871423103823</v>
      </c>
      <c r="BQ2112" s="86">
        <v>2.46499092915727</v>
      </c>
      <c r="BR2112" s="86">
        <v>2.2843645794088263E-2</v>
      </c>
      <c r="BS2112" s="86">
        <v>7.737933170268425E-3</v>
      </c>
      <c r="BT2112" s="86">
        <v>6.9295760090024086</v>
      </c>
      <c r="BU2112" s="86">
        <v>2.3472871423103823</v>
      </c>
      <c r="BV2112" s="86">
        <v>0</v>
      </c>
      <c r="BW2112" s="86">
        <v>0</v>
      </c>
      <c r="BX2112" s="86">
        <v>6.9295760090024086</v>
      </c>
      <c r="BY2112" s="86">
        <v>2.3472871423103823</v>
      </c>
      <c r="CT2112" s="86" t="s">
        <v>155</v>
      </c>
      <c r="CU2112" s="86" t="s">
        <v>686</v>
      </c>
      <c r="CV2112" s="86" t="s">
        <v>289</v>
      </c>
      <c r="CW2112" s="86">
        <v>2036</v>
      </c>
      <c r="CX2112" s="86">
        <v>1.4589961986794561E-8</v>
      </c>
      <c r="CY2112" s="86">
        <v>7.2949809933972804E-9</v>
      </c>
      <c r="CZ2112" s="86">
        <v>1.8758522554450144E-8</v>
      </c>
      <c r="DA2112" s="86">
        <v>9984.8473634606235</v>
      </c>
      <c r="DB2112" s="86">
        <v>263.10737971827382</v>
      </c>
      <c r="DC2112" s="86">
        <v>9721.7399837423491</v>
      </c>
      <c r="DD2112" s="86">
        <v>0</v>
      </c>
      <c r="DE2112" s="86">
        <v>0</v>
      </c>
      <c r="DF2112" s="86">
        <v>0</v>
      </c>
      <c r="DG2112" s="86">
        <v>0</v>
      </c>
      <c r="DH2112" s="86">
        <v>1.215323780657606E-5</v>
      </c>
      <c r="DJ2112" s="86">
        <v>1.4567854347683639E-4</v>
      </c>
      <c r="DK2112" s="86">
        <v>0</v>
      </c>
      <c r="DL2112" s="86">
        <v>1.4567854347683639E-4</v>
      </c>
      <c r="DM2112" s="86">
        <v>7.2839271738418197E-5</v>
      </c>
      <c r="DN2112" s="86">
        <v>0</v>
      </c>
      <c r="DO2112" s="86">
        <v>7.2839271738418197E-5</v>
      </c>
      <c r="DP2112" s="86">
        <v>1.8730098447021815E-4</v>
      </c>
      <c r="DQ2112" s="86">
        <v>0</v>
      </c>
      <c r="DR2112" s="86">
        <v>1.8730098447021815E-4</v>
      </c>
      <c r="ER2112" s="86" t="s">
        <v>828</v>
      </c>
      <c r="ES2112" s="86" t="s">
        <v>155</v>
      </c>
      <c r="ET2112" s="86" t="s">
        <v>686</v>
      </c>
      <c r="EU2112" s="86" t="s">
        <v>296</v>
      </c>
      <c r="EV2112" s="86" t="s">
        <v>426</v>
      </c>
      <c r="EW2112" s="86" t="s">
        <v>426</v>
      </c>
      <c r="EX2112" s="86">
        <v>2040</v>
      </c>
      <c r="EY2112" s="86">
        <v>7.2536102414698432E-4</v>
      </c>
      <c r="EZ2112" s="86">
        <v>0</v>
      </c>
      <c r="FA2112" s="86">
        <v>501.74527499999999</v>
      </c>
      <c r="FB2112" s="86">
        <v>0.36394646653491031</v>
      </c>
      <c r="FC2112" s="86">
        <v>2040</v>
      </c>
      <c r="FD2112" s="86" t="s">
        <v>171</v>
      </c>
      <c r="FE2112" s="86">
        <v>8.5749999999999993E-2</v>
      </c>
      <c r="FF2112" s="86">
        <v>30</v>
      </c>
      <c r="FG2112" s="86">
        <v>0</v>
      </c>
      <c r="FH2112" s="86" t="s">
        <v>427</v>
      </c>
      <c r="FI2112" s="86">
        <v>1.2005E-3</v>
      </c>
      <c r="FJ2112" s="86">
        <v>8.7079590948845465E-7</v>
      </c>
      <c r="FK2112" s="86">
        <v>6.0024999999999998E-4</v>
      </c>
      <c r="FL2112" s="86">
        <v>4.3539795474422733E-7</v>
      </c>
      <c r="FM2112" s="86">
        <v>1.5434999999999995E-3</v>
      </c>
      <c r="FN2112" s="86">
        <v>1.1195947407708699E-6</v>
      </c>
    </row>
    <row r="2113" spans="45:170" x14ac:dyDescent="0.25">
      <c r="AS2113" s="86" t="s">
        <v>5704</v>
      </c>
      <c r="AT2113" s="86" t="s">
        <v>155</v>
      </c>
      <c r="AU2113" s="86" t="s">
        <v>689</v>
      </c>
      <c r="AV2113" s="86">
        <v>2038</v>
      </c>
      <c r="AW2113" s="86">
        <v>0.3165743904641099</v>
      </c>
      <c r="AX2113" s="86">
        <v>1.6053493966218534E-2</v>
      </c>
      <c r="AY2113" s="86">
        <v>5.1089496322501304</v>
      </c>
      <c r="AZ2113" s="86">
        <v>0</v>
      </c>
      <c r="BA2113" s="86">
        <v>5.1089496322501304</v>
      </c>
      <c r="BB2113" s="86">
        <v>9.992558622005869E-3</v>
      </c>
      <c r="BC2113" s="86">
        <v>3.1800852079031934</v>
      </c>
      <c r="BD2113" s="86">
        <v>0</v>
      </c>
      <c r="BE2113" s="86">
        <v>3.1800852079031934</v>
      </c>
      <c r="BF2113" s="86">
        <v>2.2843645794088263E-2</v>
      </c>
      <c r="BG2113" s="86">
        <v>7.2698838037717346</v>
      </c>
      <c r="BH2113" s="86">
        <v>0</v>
      </c>
      <c r="BI2113" s="86">
        <v>7.2698838037717346</v>
      </c>
      <c r="BJ2113" s="86">
        <v>2.398913139186077E-2</v>
      </c>
      <c r="BK2113" s="86">
        <v>7.6344292563568628</v>
      </c>
      <c r="BL2113" s="86">
        <v>0</v>
      </c>
      <c r="BM2113" s="86">
        <v>7.6344292563568628</v>
      </c>
      <c r="BN2113" s="86">
        <v>1.6173626157414234</v>
      </c>
      <c r="BO2113" s="86">
        <v>1.0067335363158856</v>
      </c>
      <c r="BP2113" s="86">
        <v>2.3014590339239418</v>
      </c>
      <c r="BQ2113" s="86">
        <v>2.4168647883725418</v>
      </c>
      <c r="BR2113" s="86">
        <v>2.2843645794088263E-2</v>
      </c>
      <c r="BS2113" s="86">
        <v>7.2317132432415197E-3</v>
      </c>
      <c r="BT2113" s="86">
        <v>7.2698838037717346</v>
      </c>
      <c r="BU2113" s="86">
        <v>2.3014590339239418</v>
      </c>
      <c r="BV2113" s="86">
        <v>0</v>
      </c>
      <c r="BW2113" s="86">
        <v>0</v>
      </c>
      <c r="BX2113" s="86">
        <v>7.2698838037717346</v>
      </c>
      <c r="BY2113" s="86">
        <v>2.3014590339239418</v>
      </c>
      <c r="CT2113" s="86" t="s">
        <v>155</v>
      </c>
      <c r="CU2113" s="86" t="s">
        <v>686</v>
      </c>
      <c r="CV2113" s="86" t="s">
        <v>289</v>
      </c>
      <c r="CW2113" s="86">
        <v>2037</v>
      </c>
      <c r="CX2113" s="86">
        <v>1.4589961986794561E-8</v>
      </c>
      <c r="CY2113" s="86">
        <v>7.2949809933972804E-9</v>
      </c>
      <c r="CZ2113" s="86">
        <v>1.8758522554450144E-8</v>
      </c>
      <c r="DA2113" s="86">
        <v>9984.8473634606235</v>
      </c>
      <c r="DB2113" s="86">
        <v>263.10737971827382</v>
      </c>
      <c r="DC2113" s="86">
        <v>9721.7399837423491</v>
      </c>
      <c r="DD2113" s="86">
        <v>0</v>
      </c>
      <c r="DE2113" s="86">
        <v>0</v>
      </c>
      <c r="DF2113" s="86">
        <v>0</v>
      </c>
      <c r="DG2113" s="86">
        <v>0</v>
      </c>
      <c r="DH2113" s="86">
        <v>1.215323780657606E-5</v>
      </c>
      <c r="DJ2113" s="86">
        <v>1.4567854347683639E-4</v>
      </c>
      <c r="DK2113" s="86">
        <v>0</v>
      </c>
      <c r="DL2113" s="86">
        <v>1.4567854347683639E-4</v>
      </c>
      <c r="DM2113" s="86">
        <v>7.2839271738418197E-5</v>
      </c>
      <c r="DN2113" s="86">
        <v>0</v>
      </c>
      <c r="DO2113" s="86">
        <v>7.2839271738418197E-5</v>
      </c>
      <c r="DP2113" s="86">
        <v>1.8730098447021815E-4</v>
      </c>
      <c r="DQ2113" s="86">
        <v>0</v>
      </c>
      <c r="DR2113" s="86">
        <v>1.8730098447021815E-4</v>
      </c>
      <c r="ER2113" s="86" t="s">
        <v>828</v>
      </c>
      <c r="ES2113" s="86" t="s">
        <v>155</v>
      </c>
      <c r="ET2113" s="86" t="s">
        <v>686</v>
      </c>
      <c r="EU2113" s="86" t="s">
        <v>296</v>
      </c>
      <c r="EV2113" s="86" t="s">
        <v>426</v>
      </c>
      <c r="EW2113" s="86" t="s">
        <v>426</v>
      </c>
      <c r="EX2113" s="86">
        <v>2041</v>
      </c>
      <c r="EY2113" s="86">
        <v>7.2536102414698432E-4</v>
      </c>
      <c r="EZ2113" s="86">
        <v>0</v>
      </c>
      <c r="FA2113" s="86">
        <v>501.74527499999999</v>
      </c>
      <c r="FB2113" s="86">
        <v>0.36394646653491031</v>
      </c>
      <c r="FC2113" s="86">
        <v>2041</v>
      </c>
      <c r="FD2113" s="86" t="s">
        <v>171</v>
      </c>
      <c r="FE2113" s="86">
        <v>8.5749999999999993E-2</v>
      </c>
      <c r="FF2113" s="86">
        <v>30</v>
      </c>
      <c r="FG2113" s="86">
        <v>0</v>
      </c>
      <c r="FH2113" s="86" t="s">
        <v>427</v>
      </c>
      <c r="FI2113" s="86">
        <v>1.2005E-3</v>
      </c>
      <c r="FJ2113" s="86">
        <v>8.7079590948845465E-7</v>
      </c>
      <c r="FK2113" s="86">
        <v>6.0024999999999998E-4</v>
      </c>
      <c r="FL2113" s="86">
        <v>4.3539795474422733E-7</v>
      </c>
      <c r="FM2113" s="86">
        <v>1.5434999999999995E-3</v>
      </c>
      <c r="FN2113" s="86">
        <v>1.1195947407708699E-6</v>
      </c>
    </row>
    <row r="2114" spans="45:170" x14ac:dyDescent="0.25">
      <c r="AS2114" s="86" t="s">
        <v>5704</v>
      </c>
      <c r="AT2114" s="86" t="s">
        <v>155</v>
      </c>
      <c r="AU2114" s="86" t="s">
        <v>689</v>
      </c>
      <c r="AV2114" s="86">
        <v>2039</v>
      </c>
      <c r="AW2114" s="86">
        <v>0.29586391632159798</v>
      </c>
      <c r="AX2114" s="86">
        <v>1.6053493966218534E-2</v>
      </c>
      <c r="AY2114" s="86">
        <v>5.1089496322501304</v>
      </c>
      <c r="AZ2114" s="86">
        <v>0</v>
      </c>
      <c r="BA2114" s="86">
        <v>5.1089496322501304</v>
      </c>
      <c r="BB2114" s="86">
        <v>9.992558622005869E-3</v>
      </c>
      <c r="BC2114" s="86">
        <v>3.1800852079031934</v>
      </c>
      <c r="BD2114" s="86">
        <v>0</v>
      </c>
      <c r="BE2114" s="86">
        <v>3.1800852079031934</v>
      </c>
      <c r="BF2114" s="86">
        <v>2.2843645794088263E-2</v>
      </c>
      <c r="BG2114" s="86">
        <v>7.2698838037717346</v>
      </c>
      <c r="BH2114" s="86">
        <v>0</v>
      </c>
      <c r="BI2114" s="86">
        <v>7.2698838037717346</v>
      </c>
      <c r="BJ2114" s="86">
        <v>2.398913139186077E-2</v>
      </c>
      <c r="BK2114" s="86">
        <v>7.6344292563568628</v>
      </c>
      <c r="BL2114" s="86">
        <v>0</v>
      </c>
      <c r="BM2114" s="86">
        <v>7.6344292563568628</v>
      </c>
      <c r="BN2114" s="86">
        <v>1.5115538464873113</v>
      </c>
      <c r="BO2114" s="86">
        <v>0.94087246384662193</v>
      </c>
      <c r="BP2114" s="86">
        <v>2.1508962933868609</v>
      </c>
      <c r="BQ2114" s="86">
        <v>2.2587521386659262</v>
      </c>
      <c r="BR2114" s="86">
        <v>2.2843645794088263E-2</v>
      </c>
      <c r="BS2114" s="86">
        <v>6.7586105077023532E-3</v>
      </c>
      <c r="BT2114" s="86">
        <v>7.2698838037717346</v>
      </c>
      <c r="BU2114" s="86">
        <v>2.1508962933868609</v>
      </c>
      <c r="BV2114" s="86">
        <v>0</v>
      </c>
      <c r="BW2114" s="86">
        <v>0</v>
      </c>
      <c r="BX2114" s="86">
        <v>7.2698838037717346</v>
      </c>
      <c r="BY2114" s="86">
        <v>2.1508962933868609</v>
      </c>
      <c r="CT2114" s="86" t="s">
        <v>155</v>
      </c>
      <c r="CU2114" s="86" t="s">
        <v>686</v>
      </c>
      <c r="CV2114" s="86" t="s">
        <v>289</v>
      </c>
      <c r="CW2114" s="86">
        <v>2038</v>
      </c>
      <c r="CX2114" s="86">
        <v>1.4589961986794561E-8</v>
      </c>
      <c r="CY2114" s="86">
        <v>7.2949809933972804E-9</v>
      </c>
      <c r="CZ2114" s="86">
        <v>1.8758522554450144E-8</v>
      </c>
      <c r="DA2114" s="86">
        <v>10472.826136338521</v>
      </c>
      <c r="DB2114" s="86">
        <v>280.55437045334702</v>
      </c>
      <c r="DC2114" s="86">
        <v>10192.271765885171</v>
      </c>
      <c r="DD2114" s="86">
        <v>0</v>
      </c>
      <c r="DE2114" s="86">
        <v>0</v>
      </c>
      <c r="DF2114" s="86">
        <v>0</v>
      </c>
      <c r="DG2114" s="86">
        <v>0</v>
      </c>
      <c r="DH2114" s="86">
        <v>1.215323780657606E-5</v>
      </c>
      <c r="DJ2114" s="86">
        <v>1.5279813522348757E-4</v>
      </c>
      <c r="DK2114" s="86">
        <v>0</v>
      </c>
      <c r="DL2114" s="86">
        <v>1.5279813522348757E-4</v>
      </c>
      <c r="DM2114" s="86">
        <v>7.6399067611743784E-5</v>
      </c>
      <c r="DN2114" s="86">
        <v>0</v>
      </c>
      <c r="DO2114" s="86">
        <v>7.6399067611743784E-5</v>
      </c>
      <c r="DP2114" s="86">
        <v>1.9645474528734111E-4</v>
      </c>
      <c r="DQ2114" s="86">
        <v>0</v>
      </c>
      <c r="DR2114" s="86">
        <v>1.9645474528734111E-4</v>
      </c>
      <c r="ER2114" s="86" t="s">
        <v>828</v>
      </c>
      <c r="ES2114" s="86" t="s">
        <v>155</v>
      </c>
      <c r="ET2114" s="86" t="s">
        <v>686</v>
      </c>
      <c r="EU2114" s="86" t="s">
        <v>296</v>
      </c>
      <c r="EV2114" s="86" t="s">
        <v>426</v>
      </c>
      <c r="EW2114" s="86" t="s">
        <v>426</v>
      </c>
      <c r="EX2114" s="86">
        <v>2042</v>
      </c>
      <c r="EY2114" s="86">
        <v>7.2536102414698432E-4</v>
      </c>
      <c r="EZ2114" s="86">
        <v>0</v>
      </c>
      <c r="FA2114" s="86">
        <v>501.74527499999999</v>
      </c>
      <c r="FB2114" s="86">
        <v>0.36394646653491031</v>
      </c>
      <c r="FC2114" s="86">
        <v>2042</v>
      </c>
      <c r="FD2114" s="86" t="s">
        <v>171</v>
      </c>
      <c r="FE2114" s="86">
        <v>8.5749999999999993E-2</v>
      </c>
      <c r="FF2114" s="86">
        <v>30</v>
      </c>
      <c r="FG2114" s="86">
        <v>0</v>
      </c>
      <c r="FH2114" s="86" t="s">
        <v>427</v>
      </c>
      <c r="FI2114" s="86">
        <v>1.2005E-3</v>
      </c>
      <c r="FJ2114" s="86">
        <v>8.7079590948845465E-7</v>
      </c>
      <c r="FK2114" s="86">
        <v>6.0024999999999998E-4</v>
      </c>
      <c r="FL2114" s="86">
        <v>4.3539795474422733E-7</v>
      </c>
      <c r="FM2114" s="86">
        <v>1.5434999999999995E-3</v>
      </c>
      <c r="FN2114" s="86">
        <v>1.1195947407708699E-6</v>
      </c>
    </row>
    <row r="2115" spans="45:170" x14ac:dyDescent="0.25">
      <c r="AS2115" s="86" t="s">
        <v>5704</v>
      </c>
      <c r="AT2115" s="86" t="s">
        <v>155</v>
      </c>
      <c r="AU2115" s="86" t="s">
        <v>689</v>
      </c>
      <c r="AV2115" s="86">
        <v>2040</v>
      </c>
      <c r="AW2115" s="86">
        <v>0.27650833301083921</v>
      </c>
      <c r="AX2115" s="86">
        <v>1.6053493966218534E-2</v>
      </c>
      <c r="AY2115" s="86">
        <v>5.1089496322501304</v>
      </c>
      <c r="AZ2115" s="86">
        <v>0</v>
      </c>
      <c r="BA2115" s="86">
        <v>5.1089496322501304</v>
      </c>
      <c r="BB2115" s="86">
        <v>9.992558622005869E-3</v>
      </c>
      <c r="BC2115" s="86">
        <v>3.1800852079031934</v>
      </c>
      <c r="BD2115" s="86">
        <v>0</v>
      </c>
      <c r="BE2115" s="86">
        <v>3.1800852079031934</v>
      </c>
      <c r="BF2115" s="86">
        <v>2.2843645794088263E-2</v>
      </c>
      <c r="BG2115" s="86">
        <v>7.2698838037717346</v>
      </c>
      <c r="BH2115" s="86">
        <v>0</v>
      </c>
      <c r="BI2115" s="86">
        <v>7.2698838037717346</v>
      </c>
      <c r="BJ2115" s="86">
        <v>2.398913139186077E-2</v>
      </c>
      <c r="BK2115" s="86">
        <v>7.6344292563568628</v>
      </c>
      <c r="BL2115" s="86">
        <v>0</v>
      </c>
      <c r="BM2115" s="86">
        <v>7.6344292563568628</v>
      </c>
      <c r="BN2115" s="86">
        <v>1.4126671462498237</v>
      </c>
      <c r="BO2115" s="86">
        <v>0.87932005966974003</v>
      </c>
      <c r="BP2115" s="86">
        <v>2.0101834517634214</v>
      </c>
      <c r="BQ2115" s="86">
        <v>2.1109833071644171</v>
      </c>
      <c r="BR2115" s="86">
        <v>2.2843645794088263E-2</v>
      </c>
      <c r="BS2115" s="86">
        <v>6.3164584184134138E-3</v>
      </c>
      <c r="BT2115" s="86">
        <v>7.2698838037717346</v>
      </c>
      <c r="BU2115" s="86">
        <v>2.0101834517634214</v>
      </c>
      <c r="BV2115" s="86">
        <v>0</v>
      </c>
      <c r="BW2115" s="86">
        <v>0</v>
      </c>
      <c r="BX2115" s="86">
        <v>7.2698838037717346</v>
      </c>
      <c r="BY2115" s="86">
        <v>2.0101834517634214</v>
      </c>
      <c r="CT2115" s="86" t="s">
        <v>155</v>
      </c>
      <c r="CU2115" s="86" t="s">
        <v>686</v>
      </c>
      <c r="CV2115" s="86" t="s">
        <v>289</v>
      </c>
      <c r="CW2115" s="86">
        <v>2039</v>
      </c>
      <c r="CX2115" s="86">
        <v>1.4589961986794561E-8</v>
      </c>
      <c r="CY2115" s="86">
        <v>7.2949809933972804E-9</v>
      </c>
      <c r="CZ2115" s="86">
        <v>1.8758522554450144E-8</v>
      </c>
      <c r="DA2115" s="86">
        <v>10472.826136338521</v>
      </c>
      <c r="DB2115" s="86">
        <v>280.55437045334702</v>
      </c>
      <c r="DC2115" s="86">
        <v>10192.271765885171</v>
      </c>
      <c r="DD2115" s="86">
        <v>0</v>
      </c>
      <c r="DE2115" s="86">
        <v>0</v>
      </c>
      <c r="DF2115" s="86">
        <v>0</v>
      </c>
      <c r="DG2115" s="86">
        <v>0</v>
      </c>
      <c r="DH2115" s="86">
        <v>1.215323780657606E-5</v>
      </c>
      <c r="DJ2115" s="86">
        <v>1.5279813522348757E-4</v>
      </c>
      <c r="DK2115" s="86">
        <v>0</v>
      </c>
      <c r="DL2115" s="86">
        <v>1.5279813522348757E-4</v>
      </c>
      <c r="DM2115" s="86">
        <v>7.6399067611743784E-5</v>
      </c>
      <c r="DN2115" s="86">
        <v>0</v>
      </c>
      <c r="DO2115" s="86">
        <v>7.6399067611743784E-5</v>
      </c>
      <c r="DP2115" s="86">
        <v>1.9645474528734111E-4</v>
      </c>
      <c r="DQ2115" s="86">
        <v>0</v>
      </c>
      <c r="DR2115" s="86">
        <v>1.9645474528734111E-4</v>
      </c>
      <c r="ER2115" s="86" t="s">
        <v>828</v>
      </c>
      <c r="ES2115" s="86" t="s">
        <v>155</v>
      </c>
      <c r="ET2115" s="86" t="s">
        <v>686</v>
      </c>
      <c r="EU2115" s="86" t="s">
        <v>296</v>
      </c>
      <c r="EV2115" s="86" t="s">
        <v>426</v>
      </c>
      <c r="EW2115" s="86" t="s">
        <v>426</v>
      </c>
      <c r="EX2115" s="86">
        <v>2043</v>
      </c>
      <c r="EY2115" s="86">
        <v>7.2536102414698432E-4</v>
      </c>
      <c r="EZ2115" s="86">
        <v>0</v>
      </c>
      <c r="FA2115" s="86">
        <v>501.74527499999999</v>
      </c>
      <c r="FB2115" s="86">
        <v>0.36394646653491031</v>
      </c>
      <c r="FC2115" s="86">
        <v>2043</v>
      </c>
      <c r="FD2115" s="86" t="s">
        <v>171</v>
      </c>
      <c r="FE2115" s="86">
        <v>8.5749999999999993E-2</v>
      </c>
      <c r="FF2115" s="86">
        <v>30</v>
      </c>
      <c r="FG2115" s="86">
        <v>0</v>
      </c>
      <c r="FH2115" s="86" t="s">
        <v>427</v>
      </c>
      <c r="FI2115" s="86">
        <v>1.2005E-3</v>
      </c>
      <c r="FJ2115" s="86">
        <v>8.7079590948845465E-7</v>
      </c>
      <c r="FK2115" s="86">
        <v>6.0024999999999998E-4</v>
      </c>
      <c r="FL2115" s="86">
        <v>4.3539795474422733E-7</v>
      </c>
      <c r="FM2115" s="86">
        <v>1.5434999999999995E-3</v>
      </c>
      <c r="FN2115" s="86">
        <v>1.1195947407708699E-6</v>
      </c>
    </row>
    <row r="2116" spans="45:170" x14ac:dyDescent="0.25">
      <c r="AS2116" s="86" t="s">
        <v>5704</v>
      </c>
      <c r="AT2116" s="86" t="s">
        <v>155</v>
      </c>
      <c r="AU2116" s="86" t="s">
        <v>689</v>
      </c>
      <c r="AV2116" s="86">
        <v>2041</v>
      </c>
      <c r="AW2116" s="86">
        <v>0.25841900281386843</v>
      </c>
      <c r="AX2116" s="86">
        <v>1.6053493966218534E-2</v>
      </c>
      <c r="AY2116" s="86">
        <v>5.1089496322501304</v>
      </c>
      <c r="AZ2116" s="86">
        <v>0</v>
      </c>
      <c r="BA2116" s="86">
        <v>5.1089496322501304</v>
      </c>
      <c r="BB2116" s="86">
        <v>9.992558622005869E-3</v>
      </c>
      <c r="BC2116" s="86">
        <v>3.1800852079031934</v>
      </c>
      <c r="BD2116" s="86">
        <v>0</v>
      </c>
      <c r="BE2116" s="86">
        <v>3.1800852079031934</v>
      </c>
      <c r="BF2116" s="86">
        <v>2.2843645794088263E-2</v>
      </c>
      <c r="BG2116" s="86">
        <v>7.2698838037717346</v>
      </c>
      <c r="BH2116" s="86">
        <v>0</v>
      </c>
      <c r="BI2116" s="86">
        <v>7.2698838037717346</v>
      </c>
      <c r="BJ2116" s="86">
        <v>2.398913139186077E-2</v>
      </c>
      <c r="BK2116" s="86">
        <v>7.6344292563568628</v>
      </c>
      <c r="BL2116" s="86">
        <v>0</v>
      </c>
      <c r="BM2116" s="86">
        <v>7.6344292563568628</v>
      </c>
      <c r="BN2116" s="86">
        <v>1.3202496693923584</v>
      </c>
      <c r="BO2116" s="86">
        <v>0.82179444828947668</v>
      </c>
      <c r="BP2116" s="86">
        <v>1.8786761231433844</v>
      </c>
      <c r="BQ2116" s="86">
        <v>1.9728815954807635</v>
      </c>
      <c r="BR2116" s="86">
        <v>2.2843645794088263E-2</v>
      </c>
      <c r="BS2116" s="86">
        <v>5.9032321667415082E-3</v>
      </c>
      <c r="BT2116" s="86">
        <v>7.2698838037717346</v>
      </c>
      <c r="BU2116" s="86">
        <v>1.8786761231433844</v>
      </c>
      <c r="BV2116" s="86">
        <v>0</v>
      </c>
      <c r="BW2116" s="86">
        <v>0</v>
      </c>
      <c r="BX2116" s="86">
        <v>7.2698838037717346</v>
      </c>
      <c r="BY2116" s="86">
        <v>1.8786761231433844</v>
      </c>
      <c r="CT2116" s="86" t="s">
        <v>155</v>
      </c>
      <c r="CU2116" s="86" t="s">
        <v>686</v>
      </c>
      <c r="CV2116" s="86" t="s">
        <v>289</v>
      </c>
      <c r="CW2116" s="86">
        <v>2040</v>
      </c>
      <c r="CX2116" s="86">
        <v>1.4589961986794561E-8</v>
      </c>
      <c r="CY2116" s="86">
        <v>7.2949809933972804E-9</v>
      </c>
      <c r="CZ2116" s="86">
        <v>1.8758522554450144E-8</v>
      </c>
      <c r="DA2116" s="86">
        <v>10472.826136338521</v>
      </c>
      <c r="DB2116" s="86">
        <v>280.55437045334702</v>
      </c>
      <c r="DC2116" s="86">
        <v>10192.271765885171</v>
      </c>
      <c r="DD2116" s="86">
        <v>0</v>
      </c>
      <c r="DE2116" s="86">
        <v>0</v>
      </c>
      <c r="DF2116" s="86">
        <v>0</v>
      </c>
      <c r="DG2116" s="86">
        <v>0</v>
      </c>
      <c r="DH2116" s="86">
        <v>1.215323780657606E-5</v>
      </c>
      <c r="DJ2116" s="86">
        <v>1.5279813522348757E-4</v>
      </c>
      <c r="DK2116" s="86">
        <v>0</v>
      </c>
      <c r="DL2116" s="86">
        <v>1.5279813522348757E-4</v>
      </c>
      <c r="DM2116" s="86">
        <v>7.6399067611743784E-5</v>
      </c>
      <c r="DN2116" s="86">
        <v>0</v>
      </c>
      <c r="DO2116" s="86">
        <v>7.6399067611743784E-5</v>
      </c>
      <c r="DP2116" s="86">
        <v>1.9645474528734111E-4</v>
      </c>
      <c r="DQ2116" s="86">
        <v>0</v>
      </c>
      <c r="DR2116" s="86">
        <v>1.9645474528734111E-4</v>
      </c>
      <c r="ER2116" s="86" t="s">
        <v>828</v>
      </c>
      <c r="ES2116" s="86" t="s">
        <v>155</v>
      </c>
      <c r="ET2116" s="86" t="s">
        <v>686</v>
      </c>
      <c r="EU2116" s="86" t="s">
        <v>296</v>
      </c>
      <c r="EV2116" s="86" t="s">
        <v>426</v>
      </c>
      <c r="EW2116" s="86" t="s">
        <v>426</v>
      </c>
      <c r="EX2116" s="86">
        <v>2044</v>
      </c>
      <c r="EY2116" s="86">
        <v>7.2536102414698432E-4</v>
      </c>
      <c r="EZ2116" s="86">
        <v>0</v>
      </c>
      <c r="FA2116" s="86">
        <v>501.74527499999999</v>
      </c>
      <c r="FB2116" s="86">
        <v>0.36394646653491031</v>
      </c>
      <c r="FC2116" s="86">
        <v>2044</v>
      </c>
      <c r="FD2116" s="86" t="s">
        <v>171</v>
      </c>
      <c r="FE2116" s="86">
        <v>8.5749999999999993E-2</v>
      </c>
      <c r="FF2116" s="86">
        <v>30</v>
      </c>
      <c r="FG2116" s="86">
        <v>0</v>
      </c>
      <c r="FH2116" s="86" t="s">
        <v>427</v>
      </c>
      <c r="FI2116" s="86">
        <v>1.2005E-3</v>
      </c>
      <c r="FJ2116" s="86">
        <v>8.7079590948845465E-7</v>
      </c>
      <c r="FK2116" s="86">
        <v>6.0024999999999998E-4</v>
      </c>
      <c r="FL2116" s="86">
        <v>4.3539795474422733E-7</v>
      </c>
      <c r="FM2116" s="86">
        <v>1.5434999999999995E-3</v>
      </c>
      <c r="FN2116" s="86">
        <v>1.1195947407708699E-6</v>
      </c>
    </row>
    <row r="2117" spans="45:170" x14ac:dyDescent="0.25">
      <c r="AS2117" s="86" t="s">
        <v>5704</v>
      </c>
      <c r="AT2117" s="86" t="s">
        <v>155</v>
      </c>
      <c r="AU2117" s="86" t="s">
        <v>689</v>
      </c>
      <c r="AV2117" s="86">
        <v>2042</v>
      </c>
      <c r="AW2117" s="86">
        <v>0.24151308674193309</v>
      </c>
      <c r="AX2117" s="86">
        <v>1.6053493966218534E-2</v>
      </c>
      <c r="AY2117" s="86">
        <v>5.1089496322501304</v>
      </c>
      <c r="AZ2117" s="86">
        <v>0</v>
      </c>
      <c r="BA2117" s="86">
        <v>5.1089496322501304</v>
      </c>
      <c r="BB2117" s="86">
        <v>9.992558622005869E-3</v>
      </c>
      <c r="BC2117" s="86">
        <v>3.1800852079031934</v>
      </c>
      <c r="BD2117" s="86">
        <v>0</v>
      </c>
      <c r="BE2117" s="86">
        <v>3.1800852079031934</v>
      </c>
      <c r="BF2117" s="86">
        <v>2.2843645794088263E-2</v>
      </c>
      <c r="BG2117" s="86">
        <v>7.2698838037717346</v>
      </c>
      <c r="BH2117" s="86">
        <v>0</v>
      </c>
      <c r="BI2117" s="86">
        <v>7.2698838037717346</v>
      </c>
      <c r="BJ2117" s="86">
        <v>2.398913139186077E-2</v>
      </c>
      <c r="BK2117" s="86">
        <v>7.6344292563568628</v>
      </c>
      <c r="BL2117" s="86">
        <v>0</v>
      </c>
      <c r="BM2117" s="86">
        <v>7.6344292563568628</v>
      </c>
      <c r="BN2117" s="86">
        <v>1.233878195693793</v>
      </c>
      <c r="BO2117" s="86">
        <v>0.76803219466306227</v>
      </c>
      <c r="BP2117" s="86">
        <v>1.7557720777040975</v>
      </c>
      <c r="BQ2117" s="86">
        <v>1.8438145752156667</v>
      </c>
      <c r="BR2117" s="86">
        <v>2.2843645794088263E-2</v>
      </c>
      <c r="BS2117" s="86">
        <v>5.517039408169634E-3</v>
      </c>
      <c r="BT2117" s="86">
        <v>7.2698838037717346</v>
      </c>
      <c r="BU2117" s="86">
        <v>1.7557720777040975</v>
      </c>
      <c r="BV2117" s="86">
        <v>0</v>
      </c>
      <c r="BW2117" s="86">
        <v>0</v>
      </c>
      <c r="BX2117" s="86">
        <v>7.2698838037717346</v>
      </c>
      <c r="BY2117" s="86">
        <v>1.7557720777040975</v>
      </c>
      <c r="CT2117" s="86" t="s">
        <v>155</v>
      </c>
      <c r="CU2117" s="86" t="s">
        <v>686</v>
      </c>
      <c r="CV2117" s="86" t="s">
        <v>289</v>
      </c>
      <c r="CW2117" s="86">
        <v>2041</v>
      </c>
      <c r="CX2117" s="86">
        <v>1.4589961986794561E-8</v>
      </c>
      <c r="CY2117" s="86">
        <v>7.2949809933972804E-9</v>
      </c>
      <c r="CZ2117" s="86">
        <v>1.8758522554450144E-8</v>
      </c>
      <c r="DA2117" s="86">
        <v>10472.826136338521</v>
      </c>
      <c r="DB2117" s="86">
        <v>280.55437045334702</v>
      </c>
      <c r="DC2117" s="86">
        <v>10192.271765885171</v>
      </c>
      <c r="DD2117" s="86">
        <v>0</v>
      </c>
      <c r="DE2117" s="86">
        <v>0</v>
      </c>
      <c r="DF2117" s="86">
        <v>0</v>
      </c>
      <c r="DG2117" s="86">
        <v>0</v>
      </c>
      <c r="DH2117" s="86">
        <v>1.215323780657606E-5</v>
      </c>
      <c r="DJ2117" s="86">
        <v>1.5279813522348757E-4</v>
      </c>
      <c r="DK2117" s="86">
        <v>0</v>
      </c>
      <c r="DL2117" s="86">
        <v>1.5279813522348757E-4</v>
      </c>
      <c r="DM2117" s="86">
        <v>7.6399067611743784E-5</v>
      </c>
      <c r="DN2117" s="86">
        <v>0</v>
      </c>
      <c r="DO2117" s="86">
        <v>7.6399067611743784E-5</v>
      </c>
      <c r="DP2117" s="86">
        <v>1.9645474528734111E-4</v>
      </c>
      <c r="DQ2117" s="86">
        <v>0</v>
      </c>
      <c r="DR2117" s="86">
        <v>1.9645474528734111E-4</v>
      </c>
      <c r="ER2117" s="86" t="s">
        <v>828</v>
      </c>
      <c r="ES2117" s="86" t="s">
        <v>155</v>
      </c>
      <c r="ET2117" s="86" t="s">
        <v>686</v>
      </c>
      <c r="EU2117" s="86" t="s">
        <v>296</v>
      </c>
      <c r="EV2117" s="86" t="s">
        <v>426</v>
      </c>
      <c r="EW2117" s="86" t="s">
        <v>426</v>
      </c>
      <c r="EX2117" s="86">
        <v>2045</v>
      </c>
      <c r="EY2117" s="86">
        <v>7.2536102414698432E-4</v>
      </c>
      <c r="EZ2117" s="86">
        <v>0</v>
      </c>
      <c r="FA2117" s="86">
        <v>501.74527499999999</v>
      </c>
      <c r="FB2117" s="86">
        <v>0.36394646653491031</v>
      </c>
      <c r="FC2117" s="86">
        <v>2045</v>
      </c>
      <c r="FD2117" s="86" t="s">
        <v>171</v>
      </c>
      <c r="FE2117" s="86">
        <v>8.5749999999999993E-2</v>
      </c>
      <c r="FF2117" s="86">
        <v>30</v>
      </c>
      <c r="FG2117" s="86">
        <v>0</v>
      </c>
      <c r="FH2117" s="86" t="s">
        <v>427</v>
      </c>
      <c r="FI2117" s="86">
        <v>1.2005E-3</v>
      </c>
      <c r="FJ2117" s="86">
        <v>8.7079590948845465E-7</v>
      </c>
      <c r="FK2117" s="86">
        <v>6.0024999999999998E-4</v>
      </c>
      <c r="FL2117" s="86">
        <v>4.3539795474422733E-7</v>
      </c>
      <c r="FM2117" s="86">
        <v>1.5434999999999995E-3</v>
      </c>
      <c r="FN2117" s="86">
        <v>1.1195947407708699E-6</v>
      </c>
    </row>
    <row r="2118" spans="45:170" x14ac:dyDescent="0.25">
      <c r="AS2118" s="86" t="s">
        <v>5704</v>
      </c>
      <c r="AT2118" s="86" t="s">
        <v>155</v>
      </c>
      <c r="AU2118" s="86" t="s">
        <v>689</v>
      </c>
      <c r="AV2118" s="86">
        <v>2043</v>
      </c>
      <c r="AW2118" s="86">
        <v>0.2257131651793767</v>
      </c>
      <c r="AX2118" s="86">
        <v>1.6053493966218534E-2</v>
      </c>
      <c r="AY2118" s="86">
        <v>5.3636867718761714</v>
      </c>
      <c r="AZ2118" s="86">
        <v>0</v>
      </c>
      <c r="BA2118" s="86">
        <v>5.3636867718761714</v>
      </c>
      <c r="BB2118" s="86">
        <v>9.992558622005869E-3</v>
      </c>
      <c r="BC2118" s="86">
        <v>3.3386473132163288</v>
      </c>
      <c r="BD2118" s="86">
        <v>0</v>
      </c>
      <c r="BE2118" s="86">
        <v>3.3386473132163288</v>
      </c>
      <c r="BF2118" s="86">
        <v>2.2843645794088263E-2</v>
      </c>
      <c r="BG2118" s="86">
        <v>7.6323671983811439</v>
      </c>
      <c r="BH2118" s="86">
        <v>0</v>
      </c>
      <c r="BI2118" s="86">
        <v>7.6323671983811439</v>
      </c>
      <c r="BJ2118" s="86">
        <v>2.398913139186077E-2</v>
      </c>
      <c r="BK2118" s="86">
        <v>8.0150892376503542</v>
      </c>
      <c r="BL2118" s="86">
        <v>0</v>
      </c>
      <c r="BM2118" s="86">
        <v>8.0150892376503542</v>
      </c>
      <c r="BN2118" s="86">
        <v>1.210654718310924</v>
      </c>
      <c r="BO2118" s="86">
        <v>0.75357665248367944</v>
      </c>
      <c r="BP2118" s="86">
        <v>1.7227257581578597</v>
      </c>
      <c r="BQ2118" s="86">
        <v>1.8091111610252189</v>
      </c>
      <c r="BR2118" s="86">
        <v>2.2843645794088263E-2</v>
      </c>
      <c r="BS2118" s="86">
        <v>5.1561115964202176E-3</v>
      </c>
      <c r="BT2118" s="86">
        <v>7.6323671983811439</v>
      </c>
      <c r="BU2118" s="86">
        <v>1.7227257581578597</v>
      </c>
      <c r="BV2118" s="86">
        <v>0</v>
      </c>
      <c r="BW2118" s="86">
        <v>0</v>
      </c>
      <c r="BX2118" s="86">
        <v>7.6323671983811439</v>
      </c>
      <c r="BY2118" s="86">
        <v>1.7227257581578597</v>
      </c>
      <c r="CT2118" s="86" t="s">
        <v>155</v>
      </c>
      <c r="CU2118" s="86" t="s">
        <v>686</v>
      </c>
      <c r="CV2118" s="86" t="s">
        <v>289</v>
      </c>
      <c r="CW2118" s="86">
        <v>2042</v>
      </c>
      <c r="CX2118" s="86">
        <v>1.4589961986794561E-8</v>
      </c>
      <c r="CY2118" s="86">
        <v>7.2949809933972804E-9</v>
      </c>
      <c r="CZ2118" s="86">
        <v>1.8758522554450144E-8</v>
      </c>
      <c r="DA2118" s="86">
        <v>10472.826136338521</v>
      </c>
      <c r="DB2118" s="86">
        <v>280.55437045334702</v>
      </c>
      <c r="DC2118" s="86">
        <v>10192.271765885171</v>
      </c>
      <c r="DD2118" s="86">
        <v>0</v>
      </c>
      <c r="DE2118" s="86">
        <v>0</v>
      </c>
      <c r="DF2118" s="86">
        <v>0</v>
      </c>
      <c r="DG2118" s="86">
        <v>0</v>
      </c>
      <c r="DH2118" s="86">
        <v>1.215323780657606E-5</v>
      </c>
      <c r="DJ2118" s="86">
        <v>1.5279813522348757E-4</v>
      </c>
      <c r="DK2118" s="86">
        <v>0</v>
      </c>
      <c r="DL2118" s="86">
        <v>1.5279813522348757E-4</v>
      </c>
      <c r="DM2118" s="86">
        <v>7.6399067611743784E-5</v>
      </c>
      <c r="DN2118" s="86">
        <v>0</v>
      </c>
      <c r="DO2118" s="86">
        <v>7.6399067611743784E-5</v>
      </c>
      <c r="DP2118" s="86">
        <v>1.9645474528734111E-4</v>
      </c>
      <c r="DQ2118" s="86">
        <v>0</v>
      </c>
      <c r="DR2118" s="86">
        <v>1.9645474528734111E-4</v>
      </c>
      <c r="ER2118" s="86" t="s">
        <v>828</v>
      </c>
      <c r="ES2118" s="86" t="s">
        <v>155</v>
      </c>
      <c r="ET2118" s="86" t="s">
        <v>686</v>
      </c>
      <c r="EU2118" s="86" t="s">
        <v>296</v>
      </c>
      <c r="EV2118" s="86" t="s">
        <v>426</v>
      </c>
      <c r="EW2118" s="86" t="s">
        <v>426</v>
      </c>
      <c r="EX2118" s="86">
        <v>2046</v>
      </c>
      <c r="EY2118" s="86">
        <v>7.2536102414698432E-4</v>
      </c>
      <c r="EZ2118" s="86">
        <v>0</v>
      </c>
      <c r="FA2118" s="86">
        <v>501.74527499999999</v>
      </c>
      <c r="FB2118" s="86">
        <v>0.36394646653491031</v>
      </c>
      <c r="FC2118" s="86">
        <v>2046</v>
      </c>
      <c r="FD2118" s="86" t="s">
        <v>171</v>
      </c>
      <c r="FE2118" s="86">
        <v>8.5749999999999993E-2</v>
      </c>
      <c r="FF2118" s="86">
        <v>30</v>
      </c>
      <c r="FG2118" s="86">
        <v>0</v>
      </c>
      <c r="FH2118" s="86" t="s">
        <v>427</v>
      </c>
      <c r="FI2118" s="86">
        <v>1.2005E-3</v>
      </c>
      <c r="FJ2118" s="86">
        <v>8.7079590948845465E-7</v>
      </c>
      <c r="FK2118" s="86">
        <v>6.0024999999999998E-4</v>
      </c>
      <c r="FL2118" s="86">
        <v>4.3539795474422733E-7</v>
      </c>
      <c r="FM2118" s="86">
        <v>1.5434999999999995E-3</v>
      </c>
      <c r="FN2118" s="86">
        <v>1.1195947407708699E-6</v>
      </c>
    </row>
    <row r="2119" spans="45:170" x14ac:dyDescent="0.25">
      <c r="AS2119" s="86" t="s">
        <v>5704</v>
      </c>
      <c r="AT2119" s="86" t="s">
        <v>155</v>
      </c>
      <c r="AU2119" s="86" t="s">
        <v>689</v>
      </c>
      <c r="AV2119" s="86">
        <v>2044</v>
      </c>
      <c r="AW2119" s="86">
        <v>0.21094688334521189</v>
      </c>
      <c r="AX2119" s="86">
        <v>1.6053493966218534E-2</v>
      </c>
      <c r="AY2119" s="86">
        <v>5.3636867718761714</v>
      </c>
      <c r="AZ2119" s="86">
        <v>0</v>
      </c>
      <c r="BA2119" s="86">
        <v>5.3636867718761714</v>
      </c>
      <c r="BB2119" s="86">
        <v>9.992558622005869E-3</v>
      </c>
      <c r="BC2119" s="86">
        <v>3.3386473132163288</v>
      </c>
      <c r="BD2119" s="86">
        <v>0</v>
      </c>
      <c r="BE2119" s="86">
        <v>3.3386473132163288</v>
      </c>
      <c r="BF2119" s="86">
        <v>2.2843645794088263E-2</v>
      </c>
      <c r="BG2119" s="86">
        <v>7.6323671983811439</v>
      </c>
      <c r="BH2119" s="86">
        <v>0</v>
      </c>
      <c r="BI2119" s="86">
        <v>7.6323671983811439</v>
      </c>
      <c r="BJ2119" s="86">
        <v>2.398913139186077E-2</v>
      </c>
      <c r="BK2119" s="86">
        <v>8.0150892376503542</v>
      </c>
      <c r="BL2119" s="86">
        <v>0</v>
      </c>
      <c r="BM2119" s="86">
        <v>8.0150892376503542</v>
      </c>
      <c r="BN2119" s="86">
        <v>1.1314530077672189</v>
      </c>
      <c r="BO2119" s="86">
        <v>0.70427724531184999</v>
      </c>
      <c r="BP2119" s="86">
        <v>1.6100240730447288</v>
      </c>
      <c r="BQ2119" s="86">
        <v>1.6907580944160925</v>
      </c>
      <c r="BR2119" s="86">
        <v>2.2843645794088263E-2</v>
      </c>
      <c r="BS2119" s="86">
        <v>4.8187958845048772E-3</v>
      </c>
      <c r="BT2119" s="86">
        <v>7.6323671983811439</v>
      </c>
      <c r="BU2119" s="86">
        <v>1.6100240730447288</v>
      </c>
      <c r="BV2119" s="86">
        <v>0</v>
      </c>
      <c r="BW2119" s="86">
        <v>0</v>
      </c>
      <c r="BX2119" s="86">
        <v>7.6323671983811439</v>
      </c>
      <c r="BY2119" s="86">
        <v>1.6100240730447288</v>
      </c>
      <c r="CT2119" s="86" t="s">
        <v>155</v>
      </c>
      <c r="CU2119" s="86" t="s">
        <v>686</v>
      </c>
      <c r="CV2119" s="86" t="s">
        <v>289</v>
      </c>
      <c r="CW2119" s="86">
        <v>2043</v>
      </c>
      <c r="CX2119" s="86">
        <v>1.4589961986794561E-8</v>
      </c>
      <c r="CY2119" s="86">
        <v>7.2949809933972804E-9</v>
      </c>
      <c r="CZ2119" s="86">
        <v>1.8758522554450144E-8</v>
      </c>
      <c r="DA2119" s="86">
        <v>10992.156188759531</v>
      </c>
      <c r="DB2119" s="86">
        <v>299.42001237341623</v>
      </c>
      <c r="DC2119" s="86">
        <v>10692.736176386121</v>
      </c>
      <c r="DD2119" s="86">
        <v>0</v>
      </c>
      <c r="DE2119" s="86">
        <v>0</v>
      </c>
      <c r="DF2119" s="86">
        <v>0</v>
      </c>
      <c r="DG2119" s="86">
        <v>0</v>
      </c>
      <c r="DH2119" s="86">
        <v>1.215323780657606E-5</v>
      </c>
      <c r="DJ2119" s="86">
        <v>1.6037514094691013E-4</v>
      </c>
      <c r="DK2119" s="86">
        <v>0</v>
      </c>
      <c r="DL2119" s="86">
        <v>1.6037514094691013E-4</v>
      </c>
      <c r="DM2119" s="86">
        <v>8.0187570473455065E-5</v>
      </c>
      <c r="DN2119" s="86">
        <v>0</v>
      </c>
      <c r="DO2119" s="86">
        <v>8.0187570473455065E-5</v>
      </c>
      <c r="DP2119" s="86">
        <v>2.0619660978888439E-4</v>
      </c>
      <c r="DQ2119" s="86">
        <v>0</v>
      </c>
      <c r="DR2119" s="86">
        <v>2.0619660978888439E-4</v>
      </c>
      <c r="ER2119" s="86" t="s">
        <v>828</v>
      </c>
      <c r="ES2119" s="86" t="s">
        <v>155</v>
      </c>
      <c r="ET2119" s="86" t="s">
        <v>686</v>
      </c>
      <c r="EU2119" s="86" t="s">
        <v>296</v>
      </c>
      <c r="EV2119" s="86" t="s">
        <v>426</v>
      </c>
      <c r="EW2119" s="86" t="s">
        <v>426</v>
      </c>
      <c r="EX2119" s="86">
        <v>2047</v>
      </c>
      <c r="EY2119" s="86">
        <v>7.2536102414698432E-4</v>
      </c>
      <c r="EZ2119" s="86">
        <v>0</v>
      </c>
      <c r="FA2119" s="86">
        <v>501.74527499999999</v>
      </c>
      <c r="FB2119" s="86">
        <v>0.36394646653491031</v>
      </c>
      <c r="FC2119" s="86">
        <v>2047</v>
      </c>
      <c r="FD2119" s="86" t="s">
        <v>171</v>
      </c>
      <c r="FE2119" s="86">
        <v>8.5749999999999993E-2</v>
      </c>
      <c r="FF2119" s="86">
        <v>30</v>
      </c>
      <c r="FG2119" s="86">
        <v>0</v>
      </c>
      <c r="FH2119" s="86" t="s">
        <v>427</v>
      </c>
      <c r="FI2119" s="86">
        <v>1.2005E-3</v>
      </c>
      <c r="FJ2119" s="86">
        <v>8.7079590948845465E-7</v>
      </c>
      <c r="FK2119" s="86">
        <v>6.0024999999999998E-4</v>
      </c>
      <c r="FL2119" s="86">
        <v>4.3539795474422733E-7</v>
      </c>
      <c r="FM2119" s="86">
        <v>1.5434999999999995E-3</v>
      </c>
      <c r="FN2119" s="86">
        <v>1.1195947407708699E-6</v>
      </c>
    </row>
    <row r="2120" spans="45:170" x14ac:dyDescent="0.25">
      <c r="AS2120" s="86" t="s">
        <v>5704</v>
      </c>
      <c r="AT2120" s="86" t="s">
        <v>155</v>
      </c>
      <c r="AU2120" s="86" t="s">
        <v>689</v>
      </c>
      <c r="AV2120" s="86">
        <v>2045</v>
      </c>
      <c r="AW2120" s="86">
        <v>0.19714661994879612</v>
      </c>
      <c r="AX2120" s="86">
        <v>1.6053493966218534E-2</v>
      </c>
      <c r="AY2120" s="86">
        <v>5.3636867718761714</v>
      </c>
      <c r="AZ2120" s="86">
        <v>0</v>
      </c>
      <c r="BA2120" s="86">
        <v>5.3636867718761714</v>
      </c>
      <c r="BB2120" s="86">
        <v>9.992558622005869E-3</v>
      </c>
      <c r="BC2120" s="86">
        <v>3.3386473132163288</v>
      </c>
      <c r="BD2120" s="86">
        <v>0</v>
      </c>
      <c r="BE2120" s="86">
        <v>3.3386473132163288</v>
      </c>
      <c r="BF2120" s="86">
        <v>2.2843645794088263E-2</v>
      </c>
      <c r="BG2120" s="86">
        <v>7.6323671983811439</v>
      </c>
      <c r="BH2120" s="86">
        <v>0</v>
      </c>
      <c r="BI2120" s="86">
        <v>7.6323671983811439</v>
      </c>
      <c r="BJ2120" s="86">
        <v>2.398913139186077E-2</v>
      </c>
      <c r="BK2120" s="86">
        <v>8.0150892376503542</v>
      </c>
      <c r="BL2120" s="86">
        <v>0</v>
      </c>
      <c r="BM2120" s="86">
        <v>8.0150892376503542</v>
      </c>
      <c r="BN2120" s="86">
        <v>1.0574327175394567</v>
      </c>
      <c r="BO2120" s="86">
        <v>0.65820303300172889</v>
      </c>
      <c r="BP2120" s="86">
        <v>1.5046953953689051</v>
      </c>
      <c r="BQ2120" s="86">
        <v>1.5801477517907403</v>
      </c>
      <c r="BR2120" s="86">
        <v>2.2843645794088263E-2</v>
      </c>
      <c r="BS2120" s="86">
        <v>4.5035475556120339E-3</v>
      </c>
      <c r="BT2120" s="86">
        <v>7.6323671983811439</v>
      </c>
      <c r="BU2120" s="86">
        <v>1.5046953953689051</v>
      </c>
      <c r="BV2120" s="86">
        <v>0</v>
      </c>
      <c r="BW2120" s="86">
        <v>0</v>
      </c>
      <c r="BX2120" s="86">
        <v>7.6323671983811439</v>
      </c>
      <c r="BY2120" s="86">
        <v>1.5046953953689051</v>
      </c>
      <c r="CT2120" s="86" t="s">
        <v>155</v>
      </c>
      <c r="CU2120" s="86" t="s">
        <v>686</v>
      </c>
      <c r="CV2120" s="86" t="s">
        <v>289</v>
      </c>
      <c r="CW2120" s="86">
        <v>2044</v>
      </c>
      <c r="CX2120" s="86">
        <v>1.4589961986794561E-8</v>
      </c>
      <c r="CY2120" s="86">
        <v>7.2949809933972804E-9</v>
      </c>
      <c r="CZ2120" s="86">
        <v>1.8758522554450144E-8</v>
      </c>
      <c r="DA2120" s="86">
        <v>10992.156188759531</v>
      </c>
      <c r="DB2120" s="86">
        <v>299.42001237341623</v>
      </c>
      <c r="DC2120" s="86">
        <v>10692.736176386121</v>
      </c>
      <c r="DD2120" s="86">
        <v>0</v>
      </c>
      <c r="DE2120" s="86">
        <v>0</v>
      </c>
      <c r="DF2120" s="86">
        <v>0</v>
      </c>
      <c r="DG2120" s="86">
        <v>0</v>
      </c>
      <c r="DH2120" s="86">
        <v>1.215323780657606E-5</v>
      </c>
      <c r="DJ2120" s="86">
        <v>1.6037514094691013E-4</v>
      </c>
      <c r="DK2120" s="86">
        <v>0</v>
      </c>
      <c r="DL2120" s="86">
        <v>1.6037514094691013E-4</v>
      </c>
      <c r="DM2120" s="86">
        <v>8.0187570473455065E-5</v>
      </c>
      <c r="DN2120" s="86">
        <v>0</v>
      </c>
      <c r="DO2120" s="86">
        <v>8.0187570473455065E-5</v>
      </c>
      <c r="DP2120" s="86">
        <v>2.0619660978888439E-4</v>
      </c>
      <c r="DQ2120" s="86">
        <v>0</v>
      </c>
      <c r="DR2120" s="86">
        <v>2.0619660978888439E-4</v>
      </c>
      <c r="ER2120" s="86" t="s">
        <v>828</v>
      </c>
      <c r="ES2120" s="86" t="s">
        <v>155</v>
      </c>
      <c r="ET2120" s="86" t="s">
        <v>686</v>
      </c>
      <c r="EU2120" s="86" t="s">
        <v>296</v>
      </c>
      <c r="EV2120" s="86" t="s">
        <v>426</v>
      </c>
      <c r="EW2120" s="86" t="s">
        <v>426</v>
      </c>
      <c r="EX2120" s="86">
        <v>2048</v>
      </c>
      <c r="EY2120" s="86">
        <v>7.2536102414698432E-4</v>
      </c>
      <c r="EZ2120" s="86">
        <v>0</v>
      </c>
      <c r="FA2120" s="86">
        <v>501.74527499999999</v>
      </c>
      <c r="FB2120" s="86">
        <v>0.36394646653491031</v>
      </c>
      <c r="FC2120" s="86">
        <v>2048</v>
      </c>
      <c r="FD2120" s="86" t="s">
        <v>171</v>
      </c>
      <c r="FE2120" s="86">
        <v>8.5749999999999993E-2</v>
      </c>
      <c r="FF2120" s="86">
        <v>30</v>
      </c>
      <c r="FG2120" s="86">
        <v>0</v>
      </c>
      <c r="FH2120" s="86" t="s">
        <v>427</v>
      </c>
      <c r="FI2120" s="86">
        <v>1.2005E-3</v>
      </c>
      <c r="FJ2120" s="86">
        <v>8.7079590948845465E-7</v>
      </c>
      <c r="FK2120" s="86">
        <v>6.0024999999999998E-4</v>
      </c>
      <c r="FL2120" s="86">
        <v>4.3539795474422733E-7</v>
      </c>
      <c r="FM2120" s="86">
        <v>1.5434999999999995E-3</v>
      </c>
      <c r="FN2120" s="86">
        <v>1.1195947407708699E-6</v>
      </c>
    </row>
    <row r="2121" spans="45:170" x14ac:dyDescent="0.25">
      <c r="AS2121" s="86" t="s">
        <v>5704</v>
      </c>
      <c r="AT2121" s="86" t="s">
        <v>155</v>
      </c>
      <c r="AU2121" s="86" t="s">
        <v>689</v>
      </c>
      <c r="AV2121" s="86">
        <v>2046</v>
      </c>
      <c r="AW2121" s="86">
        <v>0.18424917752223938</v>
      </c>
      <c r="AX2121" s="86">
        <v>1.6053493966218534E-2</v>
      </c>
      <c r="AY2121" s="86">
        <v>5.3636867718761714</v>
      </c>
      <c r="AZ2121" s="86">
        <v>0</v>
      </c>
      <c r="BA2121" s="86">
        <v>5.3636867718761714</v>
      </c>
      <c r="BB2121" s="86">
        <v>9.992558622005869E-3</v>
      </c>
      <c r="BC2121" s="86">
        <v>3.3386473132163288</v>
      </c>
      <c r="BD2121" s="86">
        <v>0</v>
      </c>
      <c r="BE2121" s="86">
        <v>3.3386473132163288</v>
      </c>
      <c r="BF2121" s="86">
        <v>2.2843645794088263E-2</v>
      </c>
      <c r="BG2121" s="86">
        <v>7.6323671983811439</v>
      </c>
      <c r="BH2121" s="86">
        <v>0</v>
      </c>
      <c r="BI2121" s="86">
        <v>7.6323671983811439</v>
      </c>
      <c r="BJ2121" s="86">
        <v>2.398913139186077E-2</v>
      </c>
      <c r="BK2121" s="86">
        <v>8.0150892376503542</v>
      </c>
      <c r="BL2121" s="86">
        <v>0</v>
      </c>
      <c r="BM2121" s="86">
        <v>8.0150892376503542</v>
      </c>
      <c r="BN2121" s="86">
        <v>0.98825487620509977</v>
      </c>
      <c r="BO2121" s="86">
        <v>0.61514302149694289</v>
      </c>
      <c r="BP2121" s="86">
        <v>1.4062573788494441</v>
      </c>
      <c r="BQ2121" s="86">
        <v>1.4767735998044305</v>
      </c>
      <c r="BR2121" s="86">
        <v>2.2843645794088263E-2</v>
      </c>
      <c r="BS2121" s="86">
        <v>4.2089229491701257E-3</v>
      </c>
      <c r="BT2121" s="86">
        <v>7.6323671983811439</v>
      </c>
      <c r="BU2121" s="86">
        <v>1.4062573788494441</v>
      </c>
      <c r="BV2121" s="86">
        <v>0</v>
      </c>
      <c r="BW2121" s="86">
        <v>0</v>
      </c>
      <c r="BX2121" s="86">
        <v>7.6323671983811439</v>
      </c>
      <c r="BY2121" s="86">
        <v>1.4062573788494441</v>
      </c>
      <c r="CT2121" s="86" t="s">
        <v>155</v>
      </c>
      <c r="CU2121" s="86" t="s">
        <v>686</v>
      </c>
      <c r="CV2121" s="86" t="s">
        <v>289</v>
      </c>
      <c r="CW2121" s="86">
        <v>2045</v>
      </c>
      <c r="CX2121" s="86">
        <v>1.4589961986794561E-8</v>
      </c>
      <c r="CY2121" s="86">
        <v>7.2949809933972804E-9</v>
      </c>
      <c r="CZ2121" s="86">
        <v>1.8758522554450144E-8</v>
      </c>
      <c r="DA2121" s="86">
        <v>10992.156188759531</v>
      </c>
      <c r="DB2121" s="86">
        <v>299.42001237341623</v>
      </c>
      <c r="DC2121" s="86">
        <v>10692.736176386121</v>
      </c>
      <c r="DD2121" s="86">
        <v>0</v>
      </c>
      <c r="DE2121" s="86">
        <v>0</v>
      </c>
      <c r="DF2121" s="86">
        <v>0</v>
      </c>
      <c r="DG2121" s="86">
        <v>0</v>
      </c>
      <c r="DH2121" s="86">
        <v>1.215323780657606E-5</v>
      </c>
      <c r="DJ2121" s="86">
        <v>1.6037514094691013E-4</v>
      </c>
      <c r="DK2121" s="86">
        <v>0</v>
      </c>
      <c r="DL2121" s="86">
        <v>1.6037514094691013E-4</v>
      </c>
      <c r="DM2121" s="86">
        <v>8.0187570473455065E-5</v>
      </c>
      <c r="DN2121" s="86">
        <v>0</v>
      </c>
      <c r="DO2121" s="86">
        <v>8.0187570473455065E-5</v>
      </c>
      <c r="DP2121" s="86">
        <v>2.0619660978888439E-4</v>
      </c>
      <c r="DQ2121" s="86">
        <v>0</v>
      </c>
      <c r="DR2121" s="86">
        <v>2.0619660978888439E-4</v>
      </c>
      <c r="ER2121" s="86" t="s">
        <v>828</v>
      </c>
      <c r="ES2121" s="86" t="s">
        <v>155</v>
      </c>
      <c r="ET2121" s="86" t="s">
        <v>686</v>
      </c>
      <c r="EU2121" s="86" t="s">
        <v>296</v>
      </c>
      <c r="EV2121" s="86" t="s">
        <v>426</v>
      </c>
      <c r="EW2121" s="86" t="s">
        <v>426</v>
      </c>
      <c r="EX2121" s="86">
        <v>2049</v>
      </c>
      <c r="EY2121" s="86">
        <v>7.2536102414698432E-4</v>
      </c>
      <c r="EZ2121" s="86">
        <v>0</v>
      </c>
      <c r="FA2121" s="86">
        <v>501.74527499999999</v>
      </c>
      <c r="FB2121" s="86">
        <v>0.36394646653491031</v>
      </c>
      <c r="FC2121" s="86">
        <v>2049</v>
      </c>
      <c r="FD2121" s="86" t="s">
        <v>171</v>
      </c>
      <c r="FE2121" s="86">
        <v>8.5749999999999993E-2</v>
      </c>
      <c r="FF2121" s="86">
        <v>30</v>
      </c>
      <c r="FG2121" s="86">
        <v>0</v>
      </c>
      <c r="FH2121" s="86" t="s">
        <v>427</v>
      </c>
      <c r="FI2121" s="86">
        <v>1.2005E-3</v>
      </c>
      <c r="FJ2121" s="86">
        <v>8.7079590948845465E-7</v>
      </c>
      <c r="FK2121" s="86">
        <v>6.0024999999999998E-4</v>
      </c>
      <c r="FL2121" s="86">
        <v>4.3539795474422733E-7</v>
      </c>
      <c r="FM2121" s="86">
        <v>1.5434999999999995E-3</v>
      </c>
      <c r="FN2121" s="86">
        <v>1.1195947407708699E-6</v>
      </c>
    </row>
    <row r="2122" spans="45:170" x14ac:dyDescent="0.25">
      <c r="AS2122" s="86" t="s">
        <v>5704</v>
      </c>
      <c r="AT2122" s="86" t="s">
        <v>155</v>
      </c>
      <c r="AU2122" s="86" t="s">
        <v>689</v>
      </c>
      <c r="AV2122" s="86">
        <v>2047</v>
      </c>
      <c r="AW2122" s="86">
        <v>0.17219549301143863</v>
      </c>
      <c r="AX2122" s="86">
        <v>1.6053493966218534E-2</v>
      </c>
      <c r="AY2122" s="86">
        <v>5.3636867718761714</v>
      </c>
      <c r="AZ2122" s="86">
        <v>0</v>
      </c>
      <c r="BA2122" s="86">
        <v>5.3636867718761714</v>
      </c>
      <c r="BB2122" s="86">
        <v>9.992558622005869E-3</v>
      </c>
      <c r="BC2122" s="86">
        <v>3.3386473132163288</v>
      </c>
      <c r="BD2122" s="86">
        <v>0</v>
      </c>
      <c r="BE2122" s="86">
        <v>3.3386473132163288</v>
      </c>
      <c r="BF2122" s="86">
        <v>2.2843645794088263E-2</v>
      </c>
      <c r="BG2122" s="86">
        <v>7.6323671983811439</v>
      </c>
      <c r="BH2122" s="86">
        <v>0</v>
      </c>
      <c r="BI2122" s="86">
        <v>7.6323671983811439</v>
      </c>
      <c r="BJ2122" s="86">
        <v>2.398913139186077E-2</v>
      </c>
      <c r="BK2122" s="86">
        <v>8.0150892376503542</v>
      </c>
      <c r="BL2122" s="86">
        <v>0</v>
      </c>
      <c r="BM2122" s="86">
        <v>8.0150892376503542</v>
      </c>
      <c r="BN2122" s="86">
        <v>0.92360268804214907</v>
      </c>
      <c r="BO2122" s="86">
        <v>0.57490002009060071</v>
      </c>
      <c r="BP2122" s="86">
        <v>1.3142592325695737</v>
      </c>
      <c r="BQ2122" s="86">
        <v>1.3801622428078786</v>
      </c>
      <c r="BR2122" s="86">
        <v>2.2843645794088263E-2</v>
      </c>
      <c r="BS2122" s="86">
        <v>3.9335728496917048E-3</v>
      </c>
      <c r="BT2122" s="86">
        <v>7.6323671983811439</v>
      </c>
      <c r="BU2122" s="86">
        <v>1.3142592325695737</v>
      </c>
      <c r="BV2122" s="86">
        <v>0</v>
      </c>
      <c r="BW2122" s="86">
        <v>0</v>
      </c>
      <c r="BX2122" s="86">
        <v>7.6323671983811439</v>
      </c>
      <c r="BY2122" s="86">
        <v>1.3142592325695737</v>
      </c>
      <c r="CT2122" s="86" t="s">
        <v>155</v>
      </c>
      <c r="CU2122" s="86" t="s">
        <v>686</v>
      </c>
      <c r="CV2122" s="86" t="s">
        <v>289</v>
      </c>
      <c r="CW2122" s="86">
        <v>2046</v>
      </c>
      <c r="CX2122" s="86">
        <v>1.4589961986794561E-8</v>
      </c>
      <c r="CY2122" s="86">
        <v>7.2949809933972804E-9</v>
      </c>
      <c r="CZ2122" s="86">
        <v>1.8758522554450144E-8</v>
      </c>
      <c r="DA2122" s="86">
        <v>10992.156188759531</v>
      </c>
      <c r="DB2122" s="86">
        <v>299.42001237341623</v>
      </c>
      <c r="DC2122" s="86">
        <v>10692.736176386121</v>
      </c>
      <c r="DD2122" s="86">
        <v>0</v>
      </c>
      <c r="DE2122" s="86">
        <v>0</v>
      </c>
      <c r="DF2122" s="86">
        <v>0</v>
      </c>
      <c r="DG2122" s="86">
        <v>0</v>
      </c>
      <c r="DH2122" s="86">
        <v>1.215323780657606E-5</v>
      </c>
      <c r="DJ2122" s="86">
        <v>1.6037514094691013E-4</v>
      </c>
      <c r="DK2122" s="86">
        <v>0</v>
      </c>
      <c r="DL2122" s="86">
        <v>1.6037514094691013E-4</v>
      </c>
      <c r="DM2122" s="86">
        <v>8.0187570473455065E-5</v>
      </c>
      <c r="DN2122" s="86">
        <v>0</v>
      </c>
      <c r="DO2122" s="86">
        <v>8.0187570473455065E-5</v>
      </c>
      <c r="DP2122" s="86">
        <v>2.0619660978888439E-4</v>
      </c>
      <c r="DQ2122" s="86">
        <v>0</v>
      </c>
      <c r="DR2122" s="86">
        <v>2.0619660978888439E-4</v>
      </c>
      <c r="ER2122" s="86" t="s">
        <v>828</v>
      </c>
      <c r="ES2122" s="86" t="s">
        <v>155</v>
      </c>
      <c r="ET2122" s="86" t="s">
        <v>686</v>
      </c>
      <c r="EU2122" s="86" t="s">
        <v>296</v>
      </c>
      <c r="EV2122" s="86" t="s">
        <v>426</v>
      </c>
      <c r="EW2122" s="86" t="s">
        <v>426</v>
      </c>
      <c r="EX2122" s="86">
        <v>2050</v>
      </c>
      <c r="EY2122" s="86">
        <v>7.2536102414698432E-4</v>
      </c>
      <c r="EZ2122" s="86">
        <v>0</v>
      </c>
      <c r="FA2122" s="86">
        <v>501.74527499999999</v>
      </c>
      <c r="FB2122" s="86">
        <v>0.36394646653491031</v>
      </c>
      <c r="FC2122" s="86">
        <v>2050</v>
      </c>
      <c r="FD2122" s="86" t="s">
        <v>171</v>
      </c>
      <c r="FE2122" s="86">
        <v>8.5749999999999993E-2</v>
      </c>
      <c r="FF2122" s="86">
        <v>30</v>
      </c>
      <c r="FG2122" s="86">
        <v>0</v>
      </c>
      <c r="FH2122" s="86" t="s">
        <v>427</v>
      </c>
      <c r="FI2122" s="86">
        <v>0</v>
      </c>
      <c r="FJ2122" s="86">
        <v>0</v>
      </c>
      <c r="FK2122" s="86">
        <v>6.0024999999999998E-4</v>
      </c>
      <c r="FL2122" s="86">
        <v>4.3539795474422733E-7</v>
      </c>
      <c r="FM2122" s="86">
        <v>1.5434999999999995E-3</v>
      </c>
      <c r="FN2122" s="86">
        <v>1.1195947407708699E-6</v>
      </c>
    </row>
    <row r="2123" spans="45:170" x14ac:dyDescent="0.25">
      <c r="AS2123" s="86" t="s">
        <v>5704</v>
      </c>
      <c r="AT2123" s="86" t="s">
        <v>155</v>
      </c>
      <c r="AU2123" s="86" t="s">
        <v>689</v>
      </c>
      <c r="AV2123" s="86">
        <v>2048</v>
      </c>
      <c r="AW2123" s="86">
        <v>0.16093036730040994</v>
      </c>
      <c r="AX2123" s="86">
        <v>1.6053493966218534E-2</v>
      </c>
      <c r="AY2123" s="86">
        <v>5.6307071660253873</v>
      </c>
      <c r="AZ2123" s="86">
        <v>0</v>
      </c>
      <c r="BA2123" s="86">
        <v>5.6307071660253873</v>
      </c>
      <c r="BB2123" s="86">
        <v>9.992558622005869E-3</v>
      </c>
      <c r="BC2123" s="86">
        <v>3.5048551772129062</v>
      </c>
      <c r="BD2123" s="86">
        <v>0</v>
      </c>
      <c r="BE2123" s="86">
        <v>3.5048551772129062</v>
      </c>
      <c r="BF2123" s="86">
        <v>2.2843645794088263E-2</v>
      </c>
      <c r="BG2123" s="86">
        <v>8.0123292998761908</v>
      </c>
      <c r="BH2123" s="86">
        <v>0</v>
      </c>
      <c r="BI2123" s="86">
        <v>8.0123292998761908</v>
      </c>
      <c r="BJ2123" s="86">
        <v>2.398913139186077E-2</v>
      </c>
      <c r="BK2123" s="86">
        <v>8.4141043886842208</v>
      </c>
      <c r="BL2123" s="86">
        <v>0</v>
      </c>
      <c r="BM2123" s="86">
        <v>8.4141043886842208</v>
      </c>
      <c r="BN2123" s="86">
        <v>0.90615177238951594</v>
      </c>
      <c r="BO2123" s="86">
        <v>0.56403763100361637</v>
      </c>
      <c r="BP2123" s="86">
        <v>1.2894270971609119</v>
      </c>
      <c r="BQ2123" s="86">
        <v>1.3540849097749428</v>
      </c>
      <c r="BR2123" s="86">
        <v>2.2843645794088263E-2</v>
      </c>
      <c r="BS2123" s="86">
        <v>3.6762363081230889E-3</v>
      </c>
      <c r="BT2123" s="86">
        <v>8.0123292998761908</v>
      </c>
      <c r="BU2123" s="86">
        <v>1.2894270971609119</v>
      </c>
      <c r="BV2123" s="86">
        <v>0</v>
      </c>
      <c r="BW2123" s="86">
        <v>0</v>
      </c>
      <c r="BX2123" s="86">
        <v>8.0123292998761908</v>
      </c>
      <c r="BY2123" s="86">
        <v>1.2894270971609119</v>
      </c>
      <c r="CT2123" s="86" t="s">
        <v>155</v>
      </c>
      <c r="CU2123" s="86" t="s">
        <v>686</v>
      </c>
      <c r="CV2123" s="86" t="s">
        <v>289</v>
      </c>
      <c r="CW2123" s="86">
        <v>2047</v>
      </c>
      <c r="CX2123" s="86">
        <v>1.4589961986794561E-8</v>
      </c>
      <c r="CY2123" s="86">
        <v>7.2949809933972804E-9</v>
      </c>
      <c r="CZ2123" s="86">
        <v>1.8758522554450144E-8</v>
      </c>
      <c r="DA2123" s="86">
        <v>10992.156188759531</v>
      </c>
      <c r="DB2123" s="86">
        <v>299.42001237341623</v>
      </c>
      <c r="DC2123" s="86">
        <v>10692.736176386121</v>
      </c>
      <c r="DD2123" s="86">
        <v>0</v>
      </c>
      <c r="DE2123" s="86">
        <v>0</v>
      </c>
      <c r="DF2123" s="86">
        <v>0</v>
      </c>
      <c r="DG2123" s="86">
        <v>0</v>
      </c>
      <c r="DH2123" s="86">
        <v>1.215323780657606E-5</v>
      </c>
      <c r="DJ2123" s="86">
        <v>1.6037514094691013E-4</v>
      </c>
      <c r="DK2123" s="86">
        <v>0</v>
      </c>
      <c r="DL2123" s="86">
        <v>1.6037514094691013E-4</v>
      </c>
      <c r="DM2123" s="86">
        <v>8.0187570473455065E-5</v>
      </c>
      <c r="DN2123" s="86">
        <v>0</v>
      </c>
      <c r="DO2123" s="86">
        <v>8.0187570473455065E-5</v>
      </c>
      <c r="DP2123" s="86">
        <v>2.0619660978888439E-4</v>
      </c>
      <c r="DQ2123" s="86">
        <v>0</v>
      </c>
      <c r="DR2123" s="86">
        <v>2.0619660978888439E-4</v>
      </c>
      <c r="ER2123" s="86" t="s">
        <v>828</v>
      </c>
      <c r="ES2123" s="86" t="s">
        <v>155</v>
      </c>
      <c r="ET2123" s="86" t="s">
        <v>686</v>
      </c>
      <c r="EU2123" s="86" t="s">
        <v>296</v>
      </c>
      <c r="EV2123" s="86" t="s">
        <v>426</v>
      </c>
      <c r="EW2123" s="86" t="s">
        <v>426</v>
      </c>
      <c r="EX2123" s="86">
        <v>2051</v>
      </c>
      <c r="EY2123" s="86">
        <v>7.2536102414698432E-4</v>
      </c>
      <c r="EZ2123" s="86">
        <v>0</v>
      </c>
      <c r="FA2123" s="86">
        <v>501.74527499999999</v>
      </c>
      <c r="FB2123" s="86">
        <v>0.36394646653491031</v>
      </c>
      <c r="FC2123" s="86">
        <v>2051</v>
      </c>
      <c r="FD2123" s="86" t="s">
        <v>171</v>
      </c>
      <c r="FE2123" s="86">
        <v>8.5749999999999993E-2</v>
      </c>
      <c r="FF2123" s="86">
        <v>30</v>
      </c>
      <c r="FG2123" s="86">
        <v>0</v>
      </c>
      <c r="FH2123" s="86" t="s">
        <v>427</v>
      </c>
      <c r="FI2123" s="86">
        <v>0</v>
      </c>
      <c r="FJ2123" s="86">
        <v>0</v>
      </c>
      <c r="FK2123" s="86">
        <v>0</v>
      </c>
      <c r="FL2123" s="86">
        <v>0</v>
      </c>
      <c r="FM2123" s="86">
        <v>1.5434999999999995E-3</v>
      </c>
      <c r="FN2123" s="86">
        <v>1.1195947407708699E-6</v>
      </c>
    </row>
    <row r="2124" spans="45:170" x14ac:dyDescent="0.25">
      <c r="AS2124" s="86" t="s">
        <v>5704</v>
      </c>
      <c r="AT2124" s="86" t="s">
        <v>155</v>
      </c>
      <c r="AU2124" s="86" t="s">
        <v>689</v>
      </c>
      <c r="AV2124" s="86">
        <v>2049</v>
      </c>
      <c r="AW2124" s="86">
        <v>0.15040221243028964</v>
      </c>
      <c r="AX2124" s="86">
        <v>1.6053493966218534E-2</v>
      </c>
      <c r="AY2124" s="86">
        <v>5.6307071660253873</v>
      </c>
      <c r="AZ2124" s="86">
        <v>0</v>
      </c>
      <c r="BA2124" s="86">
        <v>5.6307071660253873</v>
      </c>
      <c r="BB2124" s="86">
        <v>9.992558622005869E-3</v>
      </c>
      <c r="BC2124" s="86">
        <v>3.5048551772129062</v>
      </c>
      <c r="BD2124" s="86">
        <v>0</v>
      </c>
      <c r="BE2124" s="86">
        <v>3.5048551772129062</v>
      </c>
      <c r="BF2124" s="86">
        <v>2.2843645794088263E-2</v>
      </c>
      <c r="BG2124" s="86">
        <v>8.0123292998761908</v>
      </c>
      <c r="BH2124" s="86">
        <v>0</v>
      </c>
      <c r="BI2124" s="86">
        <v>8.0123292998761908</v>
      </c>
      <c r="BJ2124" s="86">
        <v>2.398913139186077E-2</v>
      </c>
      <c r="BK2124" s="86">
        <v>8.4141043886842208</v>
      </c>
      <c r="BL2124" s="86">
        <v>0</v>
      </c>
      <c r="BM2124" s="86">
        <v>8.4141043886842208</v>
      </c>
      <c r="BN2124" s="86">
        <v>0.84687081531730446</v>
      </c>
      <c r="BO2124" s="86">
        <v>0.52713797290057596</v>
      </c>
      <c r="BP2124" s="86">
        <v>1.2050720534214128</v>
      </c>
      <c r="BQ2124" s="86">
        <v>1.2654999156775166</v>
      </c>
      <c r="BR2124" s="86">
        <v>2.2843645794088263E-2</v>
      </c>
      <c r="BS2124" s="86">
        <v>3.4357348674047554E-3</v>
      </c>
      <c r="BT2124" s="86">
        <v>8.0123292998761908</v>
      </c>
      <c r="BU2124" s="86">
        <v>1.2050720534214128</v>
      </c>
      <c r="BV2124" s="86">
        <v>0</v>
      </c>
      <c r="BW2124" s="86">
        <v>0</v>
      </c>
      <c r="BX2124" s="86">
        <v>8.0123292998761908</v>
      </c>
      <c r="BY2124" s="86">
        <v>1.2050720534214128</v>
      </c>
      <c r="CT2124" s="86" t="s">
        <v>155</v>
      </c>
      <c r="CU2124" s="86" t="s">
        <v>686</v>
      </c>
      <c r="CV2124" s="86" t="s">
        <v>289</v>
      </c>
      <c r="CW2124" s="86">
        <v>2048</v>
      </c>
      <c r="CX2124" s="86">
        <v>1.4589961986794561E-8</v>
      </c>
      <c r="CY2124" s="86">
        <v>7.2949809933972804E-9</v>
      </c>
      <c r="CZ2124" s="86">
        <v>1.8758522554450144E-8</v>
      </c>
      <c r="DA2124" s="86">
        <v>11536.05375658738</v>
      </c>
      <c r="DB2124" s="86">
        <v>319.49113147948032</v>
      </c>
      <c r="DC2124" s="86">
        <v>11216.562625107899</v>
      </c>
      <c r="DD2124" s="86">
        <v>0</v>
      </c>
      <c r="DE2124" s="86">
        <v>0</v>
      </c>
      <c r="DF2124" s="86">
        <v>0</v>
      </c>
      <c r="DG2124" s="86">
        <v>0</v>
      </c>
      <c r="DH2124" s="86">
        <v>1.215323780657606E-5</v>
      </c>
      <c r="DJ2124" s="86">
        <v>1.6831058578622846E-4</v>
      </c>
      <c r="DK2124" s="86">
        <v>0</v>
      </c>
      <c r="DL2124" s="86">
        <v>1.6831058578622846E-4</v>
      </c>
      <c r="DM2124" s="86">
        <v>8.4155292893114232E-5</v>
      </c>
      <c r="DN2124" s="86">
        <v>0</v>
      </c>
      <c r="DO2124" s="86">
        <v>8.4155292893114232E-5</v>
      </c>
      <c r="DP2124" s="86">
        <v>2.1639932458229367E-4</v>
      </c>
      <c r="DQ2124" s="86">
        <v>0</v>
      </c>
      <c r="DR2124" s="86">
        <v>2.1639932458229367E-4</v>
      </c>
      <c r="ER2124" s="86" t="s">
        <v>828</v>
      </c>
      <c r="ES2124" s="86" t="s">
        <v>155</v>
      </c>
      <c r="ET2124" s="86" t="s">
        <v>686</v>
      </c>
      <c r="EU2124" s="86" t="s">
        <v>291</v>
      </c>
      <c r="EV2124" s="86" t="s">
        <v>426</v>
      </c>
      <c r="EW2124" s="86" t="s">
        <v>426</v>
      </c>
      <c r="EX2124" s="86">
        <v>2021</v>
      </c>
      <c r="EY2124" s="86">
        <v>2.1525842740236471E-10</v>
      </c>
      <c r="EZ2124" s="86">
        <v>0</v>
      </c>
      <c r="FA2124" s="86">
        <v>501.74527499999999</v>
      </c>
      <c r="FB2124" s="86">
        <v>1.0800489885306702E-7</v>
      </c>
      <c r="FC2124" s="86">
        <v>2021</v>
      </c>
      <c r="FD2124" s="86" t="s">
        <v>171</v>
      </c>
      <c r="FE2124" s="86">
        <v>8.5749999999999993E-2</v>
      </c>
      <c r="FF2124" s="86">
        <v>30</v>
      </c>
      <c r="FG2124" s="86">
        <v>0</v>
      </c>
      <c r="FH2124" s="86" t="s">
        <v>427</v>
      </c>
      <c r="FI2124" s="86">
        <v>1.2005E-3</v>
      </c>
      <c r="FJ2124" s="86">
        <v>2.5841774209653884E-13</v>
      </c>
      <c r="FK2124" s="86">
        <v>6.0024999999999998E-4</v>
      </c>
      <c r="FL2124" s="86">
        <v>1.2920887104826942E-13</v>
      </c>
      <c r="FM2124" s="86">
        <v>0</v>
      </c>
      <c r="FN2124" s="86">
        <v>0</v>
      </c>
    </row>
    <row r="2125" spans="45:170" x14ac:dyDescent="0.25">
      <c r="AS2125" s="86" t="s">
        <v>5704</v>
      </c>
      <c r="AT2125" s="86" t="s">
        <v>155</v>
      </c>
      <c r="AU2125" s="86" t="s">
        <v>689</v>
      </c>
      <c r="AV2125" s="86">
        <v>2050</v>
      </c>
      <c r="AW2125" s="86">
        <v>0.14056281535541088</v>
      </c>
      <c r="AX2125" s="86">
        <v>0</v>
      </c>
      <c r="AY2125" s="86">
        <v>0</v>
      </c>
      <c r="AZ2125" s="86">
        <v>0</v>
      </c>
      <c r="BA2125" s="86">
        <v>0</v>
      </c>
      <c r="BB2125" s="86">
        <v>9.992558622005869E-3</v>
      </c>
      <c r="BC2125" s="86">
        <v>3.5048551772129062</v>
      </c>
      <c r="BD2125" s="86">
        <v>0</v>
      </c>
      <c r="BE2125" s="86">
        <v>3.5048551772129062</v>
      </c>
      <c r="BF2125" s="86">
        <v>2.2843645794088263E-2</v>
      </c>
      <c r="BG2125" s="86">
        <v>8.0123292998761908</v>
      </c>
      <c r="BH2125" s="86">
        <v>0</v>
      </c>
      <c r="BI2125" s="86">
        <v>8.0123292998761908</v>
      </c>
      <c r="BJ2125" s="86">
        <v>2.398913139186077E-2</v>
      </c>
      <c r="BK2125" s="86">
        <v>8.4141043886842208</v>
      </c>
      <c r="BL2125" s="86">
        <v>0</v>
      </c>
      <c r="BM2125" s="86">
        <v>8.4141043886842208</v>
      </c>
      <c r="BN2125" s="86">
        <v>0</v>
      </c>
      <c r="BO2125" s="86">
        <v>0.49265231112203361</v>
      </c>
      <c r="BP2125" s="86">
        <v>1.1262355639452455</v>
      </c>
      <c r="BQ2125" s="86">
        <v>1.1827102015677724</v>
      </c>
      <c r="BR2125" s="86">
        <v>2.2843645794088263E-2</v>
      </c>
      <c r="BS2125" s="86">
        <v>3.2109671657988368E-3</v>
      </c>
      <c r="BT2125" s="86">
        <v>8.0123292998761908</v>
      </c>
      <c r="BU2125" s="86">
        <v>1.1262355639452455</v>
      </c>
      <c r="BV2125" s="86">
        <v>0</v>
      </c>
      <c r="BW2125" s="86">
        <v>0</v>
      </c>
      <c r="BX2125" s="86">
        <v>8.0123292998761908</v>
      </c>
      <c r="BY2125" s="86">
        <v>1.1262355639452455</v>
      </c>
      <c r="CT2125" s="86" t="s">
        <v>155</v>
      </c>
      <c r="CU2125" s="86" t="s">
        <v>686</v>
      </c>
      <c r="CV2125" s="86" t="s">
        <v>289</v>
      </c>
      <c r="CW2125" s="86">
        <v>2049</v>
      </c>
      <c r="CX2125" s="86">
        <v>1.4589961986794561E-8</v>
      </c>
      <c r="CY2125" s="86">
        <v>7.2949809933972804E-9</v>
      </c>
      <c r="CZ2125" s="86">
        <v>1.8758522554450144E-8</v>
      </c>
      <c r="DA2125" s="86">
        <v>11536.05375658738</v>
      </c>
      <c r="DB2125" s="86">
        <v>319.49113147948032</v>
      </c>
      <c r="DC2125" s="86">
        <v>11216.562625107899</v>
      </c>
      <c r="DD2125" s="86">
        <v>0</v>
      </c>
      <c r="DE2125" s="86">
        <v>0</v>
      </c>
      <c r="DF2125" s="86">
        <v>0</v>
      </c>
      <c r="DG2125" s="86">
        <v>0</v>
      </c>
      <c r="DH2125" s="86">
        <v>1.215323780657606E-5</v>
      </c>
      <c r="DJ2125" s="86">
        <v>1.6831058578622846E-4</v>
      </c>
      <c r="DK2125" s="86">
        <v>0</v>
      </c>
      <c r="DL2125" s="86">
        <v>1.6831058578622846E-4</v>
      </c>
      <c r="DM2125" s="86">
        <v>8.4155292893114232E-5</v>
      </c>
      <c r="DN2125" s="86">
        <v>0</v>
      </c>
      <c r="DO2125" s="86">
        <v>8.4155292893114232E-5</v>
      </c>
      <c r="DP2125" s="86">
        <v>2.1639932458229367E-4</v>
      </c>
      <c r="DQ2125" s="86">
        <v>0</v>
      </c>
      <c r="DR2125" s="86">
        <v>2.1639932458229367E-4</v>
      </c>
      <c r="ER2125" s="86" t="s">
        <v>828</v>
      </c>
      <c r="ES2125" s="86" t="s">
        <v>155</v>
      </c>
      <c r="ET2125" s="86" t="s">
        <v>686</v>
      </c>
      <c r="EU2125" s="86" t="s">
        <v>291</v>
      </c>
      <c r="EV2125" s="86" t="s">
        <v>426</v>
      </c>
      <c r="EW2125" s="86" t="s">
        <v>426</v>
      </c>
      <c r="EX2125" s="86">
        <v>2022</v>
      </c>
      <c r="EY2125" s="86">
        <v>2.1525842740236471E-10</v>
      </c>
      <c r="EZ2125" s="86">
        <v>0</v>
      </c>
      <c r="FA2125" s="86">
        <v>501.74527499999999</v>
      </c>
      <c r="FB2125" s="86">
        <v>1.0800489885306702E-7</v>
      </c>
      <c r="FC2125" s="86">
        <v>2022</v>
      </c>
      <c r="FD2125" s="86" t="s">
        <v>171</v>
      </c>
      <c r="FE2125" s="86">
        <v>8.5749999999999993E-2</v>
      </c>
      <c r="FF2125" s="86">
        <v>30</v>
      </c>
      <c r="FG2125" s="86">
        <v>0</v>
      </c>
      <c r="FH2125" s="86" t="s">
        <v>427</v>
      </c>
      <c r="FI2125" s="86">
        <v>1.2005E-3</v>
      </c>
      <c r="FJ2125" s="86">
        <v>2.5841774209653884E-13</v>
      </c>
      <c r="FK2125" s="86">
        <v>6.0024999999999998E-4</v>
      </c>
      <c r="FL2125" s="86">
        <v>1.2920887104826942E-13</v>
      </c>
      <c r="FM2125" s="86">
        <v>1.5434999999999995E-3</v>
      </c>
      <c r="FN2125" s="86">
        <v>3.3225138269554983E-13</v>
      </c>
    </row>
    <row r="2126" spans="45:170" x14ac:dyDescent="0.25">
      <c r="AS2126" s="86" t="s">
        <v>5704</v>
      </c>
      <c r="AT2126" s="86" t="s">
        <v>155</v>
      </c>
      <c r="AU2126" s="86" t="s">
        <v>689</v>
      </c>
      <c r="AV2126" s="86">
        <v>2051</v>
      </c>
      <c r="AW2126" s="86">
        <v>0.1313671171545896</v>
      </c>
      <c r="AX2126" s="86">
        <v>0</v>
      </c>
      <c r="AY2126" s="86">
        <v>0</v>
      </c>
      <c r="AZ2126" s="86">
        <v>0</v>
      </c>
      <c r="BA2126" s="86">
        <v>0</v>
      </c>
      <c r="BB2126" s="86">
        <v>0</v>
      </c>
      <c r="BC2126" s="86">
        <v>0</v>
      </c>
      <c r="BD2126" s="86">
        <v>0</v>
      </c>
      <c r="BE2126" s="86">
        <v>0</v>
      </c>
      <c r="BF2126" s="86">
        <v>2.2843645794088263E-2</v>
      </c>
      <c r="BG2126" s="86">
        <v>8.0123292998761908</v>
      </c>
      <c r="BH2126" s="86">
        <v>0</v>
      </c>
      <c r="BI2126" s="86">
        <v>8.0123292998761908</v>
      </c>
      <c r="BJ2126" s="86">
        <v>2.398913139186077E-2</v>
      </c>
      <c r="BK2126" s="86">
        <v>8.4141043886842208</v>
      </c>
      <c r="BL2126" s="86">
        <v>0</v>
      </c>
      <c r="BM2126" s="86">
        <v>8.4141043886842208</v>
      </c>
      <c r="BN2126" s="86">
        <v>0</v>
      </c>
      <c r="BO2126" s="86">
        <v>0</v>
      </c>
      <c r="BP2126" s="86">
        <v>1.0525566018179864</v>
      </c>
      <c r="BQ2126" s="86">
        <v>1.1053366369792266</v>
      </c>
      <c r="BR2126" s="86">
        <v>2.2843645794088263E-2</v>
      </c>
      <c r="BS2126" s="86">
        <v>3.0009038932699407E-3</v>
      </c>
      <c r="BT2126" s="86">
        <v>8.0123292998761908</v>
      </c>
      <c r="BU2126" s="86">
        <v>1.0525566018179864</v>
      </c>
      <c r="BV2126" s="86">
        <v>0</v>
      </c>
      <c r="BW2126" s="86">
        <v>0</v>
      </c>
      <c r="BX2126" s="86">
        <v>8.0123292998761908</v>
      </c>
      <c r="BY2126" s="86">
        <v>1.0525566018179864</v>
      </c>
      <c r="CT2126" s="86" t="s">
        <v>155</v>
      </c>
      <c r="CU2126" s="86" t="s">
        <v>686</v>
      </c>
      <c r="CV2126" s="86" t="s">
        <v>289</v>
      </c>
      <c r="CW2126" s="86">
        <v>2050</v>
      </c>
      <c r="CX2126" s="86">
        <v>0</v>
      </c>
      <c r="CY2126" s="86">
        <v>7.2949809933972804E-9</v>
      </c>
      <c r="CZ2126" s="86">
        <v>1.8758522554450144E-8</v>
      </c>
      <c r="DA2126" s="86">
        <v>11536.05375658738</v>
      </c>
      <c r="DB2126" s="86">
        <v>319.49113147948032</v>
      </c>
      <c r="DC2126" s="86">
        <v>11216.562625107899</v>
      </c>
      <c r="DD2126" s="86">
        <v>0</v>
      </c>
      <c r="DE2126" s="86">
        <v>0</v>
      </c>
      <c r="DF2126" s="86">
        <v>0</v>
      </c>
      <c r="DG2126" s="86">
        <v>0</v>
      </c>
      <c r="DH2126" s="86">
        <v>1.215323780657606E-5</v>
      </c>
      <c r="DJ2126" s="86">
        <v>0</v>
      </c>
      <c r="DK2126" s="86">
        <v>0</v>
      </c>
      <c r="DL2126" s="86">
        <v>0</v>
      </c>
      <c r="DM2126" s="86">
        <v>8.4155292893114232E-5</v>
      </c>
      <c r="DN2126" s="86">
        <v>0</v>
      </c>
      <c r="DO2126" s="86">
        <v>8.4155292893114232E-5</v>
      </c>
      <c r="DP2126" s="86">
        <v>2.1639932458229367E-4</v>
      </c>
      <c r="DQ2126" s="86">
        <v>0</v>
      </c>
      <c r="DR2126" s="86">
        <v>2.1639932458229367E-4</v>
      </c>
      <c r="ER2126" s="86" t="s">
        <v>828</v>
      </c>
      <c r="ES2126" s="86" t="s">
        <v>155</v>
      </c>
      <c r="ET2126" s="86" t="s">
        <v>686</v>
      </c>
      <c r="EU2126" s="86" t="s">
        <v>291</v>
      </c>
      <c r="EV2126" s="86" t="s">
        <v>426</v>
      </c>
      <c r="EW2126" s="86" t="s">
        <v>426</v>
      </c>
      <c r="EX2126" s="86">
        <v>2023</v>
      </c>
      <c r="EY2126" s="86">
        <v>2.1525842740236471E-10</v>
      </c>
      <c r="EZ2126" s="86">
        <v>0</v>
      </c>
      <c r="FA2126" s="86">
        <v>501.74527499999999</v>
      </c>
      <c r="FB2126" s="86">
        <v>1.0800489885306702E-7</v>
      </c>
      <c r="FC2126" s="86">
        <v>2023</v>
      </c>
      <c r="FD2126" s="86" t="s">
        <v>171</v>
      </c>
      <c r="FE2126" s="86">
        <v>8.5749999999999993E-2</v>
      </c>
      <c r="FF2126" s="86">
        <v>30</v>
      </c>
      <c r="FG2126" s="86">
        <v>0</v>
      </c>
      <c r="FH2126" s="86" t="s">
        <v>427</v>
      </c>
      <c r="FI2126" s="86">
        <v>1.2005E-3</v>
      </c>
      <c r="FJ2126" s="86">
        <v>2.5841774209653884E-13</v>
      </c>
      <c r="FK2126" s="86">
        <v>6.0024999999999998E-4</v>
      </c>
      <c r="FL2126" s="86">
        <v>1.2920887104826942E-13</v>
      </c>
      <c r="FM2126" s="86">
        <v>1.5434999999999995E-3</v>
      </c>
      <c r="FN2126" s="86">
        <v>3.3225138269554983E-13</v>
      </c>
    </row>
    <row r="2127" spans="45:170" x14ac:dyDescent="0.25">
      <c r="AS2127" s="86" t="s">
        <v>5704</v>
      </c>
      <c r="AT2127" s="86" t="s">
        <v>155</v>
      </c>
      <c r="AU2127" s="86" t="s">
        <v>689</v>
      </c>
      <c r="AV2127" s="86">
        <v>2052</v>
      </c>
      <c r="AW2127" s="86">
        <v>0.12277300668653232</v>
      </c>
      <c r="AX2127" s="86">
        <v>0</v>
      </c>
      <c r="AY2127" s="86">
        <v>0</v>
      </c>
      <c r="AZ2127" s="86">
        <v>0</v>
      </c>
      <c r="BA2127" s="86">
        <v>0</v>
      </c>
      <c r="BB2127" s="86">
        <v>0</v>
      </c>
      <c r="BC2127" s="86">
        <v>0</v>
      </c>
      <c r="BD2127" s="86">
        <v>0</v>
      </c>
      <c r="BE2127" s="86">
        <v>0</v>
      </c>
      <c r="BF2127" s="86">
        <v>0</v>
      </c>
      <c r="BG2127" s="86">
        <v>0</v>
      </c>
      <c r="BH2127" s="86">
        <v>0</v>
      </c>
      <c r="BI2127" s="86">
        <v>0</v>
      </c>
      <c r="BJ2127" s="86">
        <v>2.398913139186077E-2</v>
      </c>
      <c r="BK2127" s="86">
        <v>8.4141043886842208</v>
      </c>
      <c r="BL2127" s="86">
        <v>0</v>
      </c>
      <c r="BM2127" s="86">
        <v>8.4141043886842208</v>
      </c>
      <c r="BN2127" s="86">
        <v>0</v>
      </c>
      <c r="BO2127" s="86">
        <v>0</v>
      </c>
      <c r="BP2127" s="86">
        <v>0</v>
      </c>
      <c r="BQ2127" s="86">
        <v>1.0330248943731088</v>
      </c>
      <c r="BR2127" s="86">
        <v>0</v>
      </c>
      <c r="BS2127" s="86">
        <v>0</v>
      </c>
      <c r="BT2127" s="86">
        <v>0</v>
      </c>
      <c r="BU2127" s="86">
        <v>0</v>
      </c>
      <c r="BV2127" s="86">
        <v>0</v>
      </c>
      <c r="BW2127" s="86">
        <v>0</v>
      </c>
      <c r="BX2127" s="86">
        <v>0</v>
      </c>
      <c r="BY2127" s="86">
        <v>0</v>
      </c>
      <c r="CT2127" s="86" t="s">
        <v>155</v>
      </c>
      <c r="CU2127" s="86" t="s">
        <v>686</v>
      </c>
      <c r="CV2127" s="86" t="s">
        <v>289</v>
      </c>
      <c r="CW2127" s="86">
        <v>2051</v>
      </c>
      <c r="CX2127" s="86">
        <v>0</v>
      </c>
      <c r="CY2127" s="86">
        <v>0</v>
      </c>
      <c r="CZ2127" s="86">
        <v>1.8758522554450144E-8</v>
      </c>
      <c r="DA2127" s="86">
        <v>11536.05375658738</v>
      </c>
      <c r="DB2127" s="86">
        <v>319.49113147948032</v>
      </c>
      <c r="DC2127" s="86">
        <v>11216.562625107899</v>
      </c>
      <c r="DD2127" s="86">
        <v>0</v>
      </c>
      <c r="DE2127" s="86">
        <v>0</v>
      </c>
      <c r="DF2127" s="86">
        <v>0</v>
      </c>
      <c r="DG2127" s="86">
        <v>0</v>
      </c>
      <c r="DH2127" s="86">
        <v>1.215323780657606E-5</v>
      </c>
      <c r="DJ2127" s="86">
        <v>0</v>
      </c>
      <c r="DK2127" s="86">
        <v>0</v>
      </c>
      <c r="DL2127" s="86">
        <v>0</v>
      </c>
      <c r="DM2127" s="86">
        <v>0</v>
      </c>
      <c r="DN2127" s="86">
        <v>0</v>
      </c>
      <c r="DO2127" s="86">
        <v>0</v>
      </c>
      <c r="DP2127" s="86">
        <v>2.1639932458229367E-4</v>
      </c>
      <c r="DQ2127" s="86">
        <v>0</v>
      </c>
      <c r="DR2127" s="86">
        <v>2.1639932458229367E-4</v>
      </c>
      <c r="ER2127" s="86" t="s">
        <v>828</v>
      </c>
      <c r="ES2127" s="86" t="s">
        <v>155</v>
      </c>
      <c r="ET2127" s="86" t="s">
        <v>686</v>
      </c>
      <c r="EU2127" s="86" t="s">
        <v>291</v>
      </c>
      <c r="EV2127" s="86" t="s">
        <v>426</v>
      </c>
      <c r="EW2127" s="86" t="s">
        <v>426</v>
      </c>
      <c r="EX2127" s="86">
        <v>2024</v>
      </c>
      <c r="EY2127" s="86">
        <v>2.1525842740236471E-10</v>
      </c>
      <c r="EZ2127" s="86">
        <v>0</v>
      </c>
      <c r="FA2127" s="86">
        <v>501.74527499999999</v>
      </c>
      <c r="FB2127" s="86">
        <v>1.0800489885306702E-7</v>
      </c>
      <c r="FC2127" s="86">
        <v>2024</v>
      </c>
      <c r="FD2127" s="86" t="s">
        <v>171</v>
      </c>
      <c r="FE2127" s="86">
        <v>8.5749999999999993E-2</v>
      </c>
      <c r="FF2127" s="86">
        <v>30</v>
      </c>
      <c r="FG2127" s="86">
        <v>0</v>
      </c>
      <c r="FH2127" s="86" t="s">
        <v>427</v>
      </c>
      <c r="FI2127" s="86">
        <v>1.2005E-3</v>
      </c>
      <c r="FJ2127" s="86">
        <v>2.5841774209653884E-13</v>
      </c>
      <c r="FK2127" s="86">
        <v>6.0024999999999998E-4</v>
      </c>
      <c r="FL2127" s="86">
        <v>1.2920887104826942E-13</v>
      </c>
      <c r="FM2127" s="86">
        <v>1.5434999999999995E-3</v>
      </c>
      <c r="FN2127" s="86">
        <v>3.3225138269554983E-13</v>
      </c>
    </row>
    <row r="2128" spans="45:170" x14ac:dyDescent="0.25">
      <c r="AS2128" s="86" t="s">
        <v>5704</v>
      </c>
      <c r="AT2128" s="86" t="s">
        <v>155</v>
      </c>
      <c r="AU2128" s="86" t="s">
        <v>690</v>
      </c>
      <c r="AV2128" s="86">
        <v>2020</v>
      </c>
      <c r="AW2128" s="86">
        <v>1</v>
      </c>
      <c r="AX2128" s="86">
        <v>2.0836215751724577E-2</v>
      </c>
      <c r="AY2128" s="86">
        <v>1.9740003950026326</v>
      </c>
      <c r="AZ2128" s="86">
        <v>0</v>
      </c>
      <c r="BA2128" s="86">
        <v>1.9740003950026326</v>
      </c>
      <c r="BB2128" s="86">
        <v>0</v>
      </c>
      <c r="BC2128" s="86">
        <v>0</v>
      </c>
      <c r="BD2128" s="86">
        <v>0</v>
      </c>
      <c r="BE2128" s="86">
        <v>0</v>
      </c>
      <c r="BF2128" s="86">
        <v>0</v>
      </c>
      <c r="BG2128" s="86">
        <v>0</v>
      </c>
      <c r="BH2128" s="86">
        <v>0</v>
      </c>
      <c r="BI2128" s="86">
        <v>0</v>
      </c>
      <c r="BJ2128" s="86">
        <v>0</v>
      </c>
      <c r="BK2128" s="86">
        <v>0</v>
      </c>
      <c r="BL2128" s="86">
        <v>0</v>
      </c>
      <c r="BM2128" s="86">
        <v>0</v>
      </c>
      <c r="BN2128" s="86">
        <v>1.9740003950026326</v>
      </c>
      <c r="BO2128" s="86">
        <v>0</v>
      </c>
      <c r="BP2128" s="86">
        <v>0</v>
      </c>
      <c r="BQ2128" s="86">
        <v>0</v>
      </c>
      <c r="BR2128" s="86">
        <v>0</v>
      </c>
      <c r="BS2128" s="86">
        <v>0</v>
      </c>
      <c r="BT2128" s="86">
        <v>0</v>
      </c>
      <c r="BU2128" s="86">
        <v>0</v>
      </c>
      <c r="BV2128" s="86">
        <v>0</v>
      </c>
      <c r="BW2128" s="86">
        <v>0</v>
      </c>
      <c r="BX2128" s="86">
        <v>0</v>
      </c>
      <c r="BY2128" s="86">
        <v>0</v>
      </c>
      <c r="CT2128" s="86" t="s">
        <v>155</v>
      </c>
      <c r="CU2128" s="86" t="s">
        <v>686</v>
      </c>
      <c r="CV2128" s="86" t="s">
        <v>294</v>
      </c>
      <c r="CW2128" s="86">
        <v>2020</v>
      </c>
      <c r="CX2128" s="86">
        <v>7.0913925747452579E-8</v>
      </c>
      <c r="CY2128" s="86">
        <v>0</v>
      </c>
      <c r="CZ2128" s="86">
        <v>0</v>
      </c>
      <c r="DA2128" s="86">
        <v>5.2405583313015347</v>
      </c>
      <c r="DB2128" s="86">
        <v>0.69641821681223026</v>
      </c>
      <c r="DC2128" s="86">
        <v>2.9419641522810158</v>
      </c>
      <c r="DD2128" s="86">
        <v>1.602175962208289</v>
      </c>
      <c r="DE2128" s="86">
        <v>0</v>
      </c>
      <c r="DF2128" s="86">
        <v>0</v>
      </c>
      <c r="DG2128" s="86">
        <v>0</v>
      </c>
      <c r="DH2128" s="86">
        <v>5.9070325487257462E-5</v>
      </c>
      <c r="DJ2128" s="86">
        <v>3.7162856438111102E-7</v>
      </c>
      <c r="DK2128" s="86">
        <v>0</v>
      </c>
      <c r="DL2128" s="86">
        <v>3.7162856438111102E-7</v>
      </c>
      <c r="DM2128" s="86">
        <v>0</v>
      </c>
      <c r="DN2128" s="86">
        <v>0</v>
      </c>
      <c r="DO2128" s="86">
        <v>0</v>
      </c>
      <c r="DP2128" s="86">
        <v>0</v>
      </c>
      <c r="DQ2128" s="86">
        <v>0</v>
      </c>
      <c r="DR2128" s="86">
        <v>0</v>
      </c>
      <c r="ER2128" s="86" t="s">
        <v>828</v>
      </c>
      <c r="ES2128" s="86" t="s">
        <v>155</v>
      </c>
      <c r="ET2128" s="86" t="s">
        <v>686</v>
      </c>
      <c r="EU2128" s="86" t="s">
        <v>291</v>
      </c>
      <c r="EV2128" s="86" t="s">
        <v>426</v>
      </c>
      <c r="EW2128" s="86" t="s">
        <v>426</v>
      </c>
      <c r="EX2128" s="86">
        <v>2025</v>
      </c>
      <c r="EY2128" s="86">
        <v>2.1525842740236471E-10</v>
      </c>
      <c r="EZ2128" s="86">
        <v>0</v>
      </c>
      <c r="FA2128" s="86">
        <v>501.74527499999999</v>
      </c>
      <c r="FB2128" s="86">
        <v>1.0800489885306702E-7</v>
      </c>
      <c r="FC2128" s="86">
        <v>2025</v>
      </c>
      <c r="FD2128" s="86" t="s">
        <v>171</v>
      </c>
      <c r="FE2128" s="86">
        <v>8.5749999999999993E-2</v>
      </c>
      <c r="FF2128" s="86">
        <v>30</v>
      </c>
      <c r="FG2128" s="86">
        <v>0</v>
      </c>
      <c r="FH2128" s="86" t="s">
        <v>427</v>
      </c>
      <c r="FI2128" s="86">
        <v>1.2005E-3</v>
      </c>
      <c r="FJ2128" s="86">
        <v>2.5841774209653884E-13</v>
      </c>
      <c r="FK2128" s="86">
        <v>6.0024999999999998E-4</v>
      </c>
      <c r="FL2128" s="86">
        <v>1.2920887104826942E-13</v>
      </c>
      <c r="FM2128" s="86">
        <v>1.5434999999999995E-3</v>
      </c>
      <c r="FN2128" s="86">
        <v>3.3225138269554983E-13</v>
      </c>
    </row>
    <row r="2129" spans="45:170" x14ac:dyDescent="0.25">
      <c r="AS2129" s="86" t="s">
        <v>5704</v>
      </c>
      <c r="AT2129" s="86" t="s">
        <v>155</v>
      </c>
      <c r="AU2129" s="86" t="s">
        <v>690</v>
      </c>
      <c r="AV2129" s="86">
        <v>2021</v>
      </c>
      <c r="AW2129" s="86">
        <v>1</v>
      </c>
      <c r="AX2129" s="86">
        <v>2.0836215751724577E-2</v>
      </c>
      <c r="AY2129" s="86">
        <v>1.9740003950026326</v>
      </c>
      <c r="AZ2129" s="86">
        <v>0</v>
      </c>
      <c r="BA2129" s="86">
        <v>1.9740003950026326</v>
      </c>
      <c r="BB2129" s="86">
        <v>1.2969582060952051E-2</v>
      </c>
      <c r="BC2129" s="86">
        <v>1.2287240838931788</v>
      </c>
      <c r="BD2129" s="86">
        <v>0</v>
      </c>
      <c r="BE2129" s="86">
        <v>1.2287240838931788</v>
      </c>
      <c r="BF2129" s="86">
        <v>0</v>
      </c>
      <c r="BG2129" s="86">
        <v>0</v>
      </c>
      <c r="BH2129" s="86">
        <v>0</v>
      </c>
      <c r="BI2129" s="86">
        <v>0</v>
      </c>
      <c r="BJ2129" s="86">
        <v>0</v>
      </c>
      <c r="BK2129" s="86">
        <v>0</v>
      </c>
      <c r="BL2129" s="86">
        <v>0</v>
      </c>
      <c r="BM2129" s="86">
        <v>0</v>
      </c>
      <c r="BN2129" s="86">
        <v>1.9740003950026326</v>
      </c>
      <c r="BO2129" s="86">
        <v>1.2287240838931788</v>
      </c>
      <c r="BP2129" s="86">
        <v>0</v>
      </c>
      <c r="BQ2129" s="86">
        <v>0</v>
      </c>
      <c r="BR2129" s="86">
        <v>0</v>
      </c>
      <c r="BS2129" s="86">
        <v>0</v>
      </c>
      <c r="BT2129" s="86">
        <v>0</v>
      </c>
      <c r="BU2129" s="86">
        <v>0</v>
      </c>
      <c r="BV2129" s="86">
        <v>0</v>
      </c>
      <c r="BW2129" s="86">
        <v>0</v>
      </c>
      <c r="BX2129" s="86">
        <v>0</v>
      </c>
      <c r="BY2129" s="86">
        <v>0</v>
      </c>
      <c r="CT2129" s="86" t="s">
        <v>155</v>
      </c>
      <c r="CU2129" s="86" t="s">
        <v>686</v>
      </c>
      <c r="CV2129" s="86" t="s">
        <v>294</v>
      </c>
      <c r="CW2129" s="86">
        <v>2021</v>
      </c>
      <c r="CX2129" s="86">
        <v>7.0913925747452579E-8</v>
      </c>
      <c r="CY2129" s="86">
        <v>3.545696287372629E-8</v>
      </c>
      <c r="CZ2129" s="86">
        <v>0</v>
      </c>
      <c r="DA2129" s="86">
        <v>5.2405583313015347</v>
      </c>
      <c r="DB2129" s="86">
        <v>0.69641821681223026</v>
      </c>
      <c r="DC2129" s="86">
        <v>2.9419641522810158</v>
      </c>
      <c r="DD2129" s="86">
        <v>1.602175962208289</v>
      </c>
      <c r="DE2129" s="86">
        <v>0</v>
      </c>
      <c r="DF2129" s="86">
        <v>0</v>
      </c>
      <c r="DG2129" s="86">
        <v>0</v>
      </c>
      <c r="DH2129" s="86">
        <v>5.9070325487257462E-5</v>
      </c>
      <c r="DJ2129" s="86">
        <v>3.7162856438111102E-7</v>
      </c>
      <c r="DK2129" s="86">
        <v>0</v>
      </c>
      <c r="DL2129" s="86">
        <v>3.7162856438111102E-7</v>
      </c>
      <c r="DM2129" s="86">
        <v>1.8581428219055551E-7</v>
      </c>
      <c r="DN2129" s="86">
        <v>0</v>
      </c>
      <c r="DO2129" s="86">
        <v>1.8581428219055551E-7</v>
      </c>
      <c r="DP2129" s="86">
        <v>0</v>
      </c>
      <c r="DQ2129" s="86">
        <v>0</v>
      </c>
      <c r="DR2129" s="86">
        <v>0</v>
      </c>
      <c r="ER2129" s="86" t="s">
        <v>828</v>
      </c>
      <c r="ES2129" s="86" t="s">
        <v>155</v>
      </c>
      <c r="ET2129" s="86" t="s">
        <v>686</v>
      </c>
      <c r="EU2129" s="86" t="s">
        <v>291</v>
      </c>
      <c r="EV2129" s="86" t="s">
        <v>426</v>
      </c>
      <c r="EW2129" s="86" t="s">
        <v>426</v>
      </c>
      <c r="EX2129" s="86">
        <v>2026</v>
      </c>
      <c r="EY2129" s="86">
        <v>2.1525842740236471E-10</v>
      </c>
      <c r="EZ2129" s="86">
        <v>0</v>
      </c>
      <c r="FA2129" s="86">
        <v>501.74527499999999</v>
      </c>
      <c r="FB2129" s="86">
        <v>1.0800489885306702E-7</v>
      </c>
      <c r="FC2129" s="86">
        <v>2026</v>
      </c>
      <c r="FD2129" s="86" t="s">
        <v>171</v>
      </c>
      <c r="FE2129" s="86">
        <v>8.5749999999999993E-2</v>
      </c>
      <c r="FF2129" s="86">
        <v>30</v>
      </c>
      <c r="FG2129" s="86">
        <v>0</v>
      </c>
      <c r="FH2129" s="86" t="s">
        <v>427</v>
      </c>
      <c r="FI2129" s="86">
        <v>1.2005E-3</v>
      </c>
      <c r="FJ2129" s="86">
        <v>2.5841774209653884E-13</v>
      </c>
      <c r="FK2129" s="86">
        <v>6.0024999999999998E-4</v>
      </c>
      <c r="FL2129" s="86">
        <v>1.2920887104826942E-13</v>
      </c>
      <c r="FM2129" s="86">
        <v>1.5434999999999995E-3</v>
      </c>
      <c r="FN2129" s="86">
        <v>3.3225138269554983E-13</v>
      </c>
    </row>
    <row r="2130" spans="45:170" x14ac:dyDescent="0.25">
      <c r="AS2130" s="86" t="s">
        <v>5704</v>
      </c>
      <c r="AT2130" s="86" t="s">
        <v>155</v>
      </c>
      <c r="AU2130" s="86" t="s">
        <v>690</v>
      </c>
      <c r="AV2130" s="86">
        <v>2022</v>
      </c>
      <c r="AW2130" s="86">
        <v>0.93457943925233644</v>
      </c>
      <c r="AX2130" s="86">
        <v>2.0857101882857571E-2</v>
      </c>
      <c r="AY2130" s="86">
        <v>1.962429956755549</v>
      </c>
      <c r="AZ2130" s="86">
        <v>0</v>
      </c>
      <c r="BA2130" s="86">
        <v>1.962429956755549</v>
      </c>
      <c r="BB2130" s="86">
        <v>1.2982582713032677E-2</v>
      </c>
      <c r="BC2130" s="86">
        <v>1.221522020422785</v>
      </c>
      <c r="BD2130" s="86">
        <v>0</v>
      </c>
      <c r="BE2130" s="86">
        <v>1.221522020422785</v>
      </c>
      <c r="BF2130" s="86">
        <v>2.9353744675324932E-2</v>
      </c>
      <c r="BG2130" s="86">
        <v>2.761873064500707</v>
      </c>
      <c r="BH2130" s="86">
        <v>0</v>
      </c>
      <c r="BI2130" s="86">
        <v>2.761873064500707</v>
      </c>
      <c r="BJ2130" s="86">
        <v>0</v>
      </c>
      <c r="BK2130" s="86">
        <v>0</v>
      </c>
      <c r="BL2130" s="86">
        <v>0</v>
      </c>
      <c r="BM2130" s="86">
        <v>0</v>
      </c>
      <c r="BN2130" s="86">
        <v>1.8340466885565878</v>
      </c>
      <c r="BO2130" s="86">
        <v>1.1416093648811074</v>
      </c>
      <c r="BP2130" s="86">
        <v>2.581189779907203</v>
      </c>
      <c r="BQ2130" s="86">
        <v>0</v>
      </c>
      <c r="BR2130" s="86">
        <v>2.9353744675324932E-2</v>
      </c>
      <c r="BS2130" s="86">
        <v>2.7433406238621432E-2</v>
      </c>
      <c r="BT2130" s="86">
        <v>2.761873064500707</v>
      </c>
      <c r="BU2130" s="86">
        <v>2.581189779907203</v>
      </c>
      <c r="BV2130" s="86">
        <v>0</v>
      </c>
      <c r="BW2130" s="86">
        <v>0</v>
      </c>
      <c r="BX2130" s="86">
        <v>2.761873064500707</v>
      </c>
      <c r="BY2130" s="86">
        <v>2.581189779907203</v>
      </c>
      <c r="CT2130" s="86" t="s">
        <v>155</v>
      </c>
      <c r="CU2130" s="86" t="s">
        <v>686</v>
      </c>
      <c r="CV2130" s="86" t="s">
        <v>294</v>
      </c>
      <c r="CW2130" s="86">
        <v>2022</v>
      </c>
      <c r="CX2130" s="86">
        <v>7.0913925747452579E-8</v>
      </c>
      <c r="CY2130" s="86">
        <v>3.545696287372629E-8</v>
      </c>
      <c r="CZ2130" s="86">
        <v>9.1175047389581865E-8</v>
      </c>
      <c r="DA2130" s="86">
        <v>5.2405583313015347</v>
      </c>
      <c r="DB2130" s="86">
        <v>0.69641821681223026</v>
      </c>
      <c r="DC2130" s="86">
        <v>2.9419641522810158</v>
      </c>
      <c r="DD2130" s="86">
        <v>1.602175962208289</v>
      </c>
      <c r="DE2130" s="86">
        <v>0</v>
      </c>
      <c r="DF2130" s="86">
        <v>0</v>
      </c>
      <c r="DG2130" s="86">
        <v>0</v>
      </c>
      <c r="DH2130" s="86">
        <v>5.9070325487257462E-5</v>
      </c>
      <c r="DJ2130" s="86">
        <v>3.7162856438111102E-7</v>
      </c>
      <c r="DK2130" s="86">
        <v>0</v>
      </c>
      <c r="DL2130" s="86">
        <v>3.7162856438111102E-7</v>
      </c>
      <c r="DM2130" s="86">
        <v>1.8581428219055551E-7</v>
      </c>
      <c r="DN2130" s="86">
        <v>0</v>
      </c>
      <c r="DO2130" s="86">
        <v>1.8581428219055551E-7</v>
      </c>
      <c r="DP2130" s="86">
        <v>4.7780815420428544E-7</v>
      </c>
      <c r="DQ2130" s="86">
        <v>0</v>
      </c>
      <c r="DR2130" s="86">
        <v>4.7780815420428544E-7</v>
      </c>
      <c r="ER2130" s="86" t="s">
        <v>828</v>
      </c>
      <c r="ES2130" s="86" t="s">
        <v>155</v>
      </c>
      <c r="ET2130" s="86" t="s">
        <v>686</v>
      </c>
      <c r="EU2130" s="86" t="s">
        <v>291</v>
      </c>
      <c r="EV2130" s="86" t="s">
        <v>426</v>
      </c>
      <c r="EW2130" s="86" t="s">
        <v>426</v>
      </c>
      <c r="EX2130" s="86">
        <v>2027</v>
      </c>
      <c r="EY2130" s="86">
        <v>2.1525842740236471E-10</v>
      </c>
      <c r="EZ2130" s="86">
        <v>0</v>
      </c>
      <c r="FA2130" s="86">
        <v>501.74527499999999</v>
      </c>
      <c r="FB2130" s="86">
        <v>1.0800489885306702E-7</v>
      </c>
      <c r="FC2130" s="86">
        <v>2027</v>
      </c>
      <c r="FD2130" s="86" t="s">
        <v>171</v>
      </c>
      <c r="FE2130" s="86">
        <v>8.5749999999999993E-2</v>
      </c>
      <c r="FF2130" s="86">
        <v>30</v>
      </c>
      <c r="FG2130" s="86">
        <v>0</v>
      </c>
      <c r="FH2130" s="86" t="s">
        <v>427</v>
      </c>
      <c r="FI2130" s="86">
        <v>1.2005E-3</v>
      </c>
      <c r="FJ2130" s="86">
        <v>2.5841774209653884E-13</v>
      </c>
      <c r="FK2130" s="86">
        <v>6.0024999999999998E-4</v>
      </c>
      <c r="FL2130" s="86">
        <v>1.2920887104826942E-13</v>
      </c>
      <c r="FM2130" s="86">
        <v>1.5434999999999995E-3</v>
      </c>
      <c r="FN2130" s="86">
        <v>3.3225138269554983E-13</v>
      </c>
    </row>
    <row r="2131" spans="45:170" x14ac:dyDescent="0.25">
      <c r="AS2131" s="86" t="s">
        <v>5704</v>
      </c>
      <c r="AT2131" s="86" t="s">
        <v>155</v>
      </c>
      <c r="AU2131" s="86" t="s">
        <v>690</v>
      </c>
      <c r="AV2131" s="86">
        <v>2023</v>
      </c>
      <c r="AW2131" s="86">
        <v>0.87343872827321156</v>
      </c>
      <c r="AX2131" s="86">
        <v>2.0857101882857571E-2</v>
      </c>
      <c r="AY2131" s="86">
        <v>2.0343308147007608</v>
      </c>
      <c r="AZ2131" s="86">
        <v>0</v>
      </c>
      <c r="BA2131" s="86">
        <v>2.0343308147007608</v>
      </c>
      <c r="BB2131" s="86">
        <v>1.2982582713032677E-2</v>
      </c>
      <c r="BC2131" s="86">
        <v>1.2662769840152555</v>
      </c>
      <c r="BD2131" s="86">
        <v>0</v>
      </c>
      <c r="BE2131" s="86">
        <v>1.2662769840152555</v>
      </c>
      <c r="BF2131" s="86">
        <v>2.9353744675324932E-2</v>
      </c>
      <c r="BG2131" s="86">
        <v>2.8630644686523663</v>
      </c>
      <c r="BH2131" s="86">
        <v>0</v>
      </c>
      <c r="BI2131" s="86">
        <v>2.8630644686523663</v>
      </c>
      <c r="BJ2131" s="86">
        <v>3.0825676610768359E-2</v>
      </c>
      <c r="BK2131" s="86">
        <v>3.0066317058568708</v>
      </c>
      <c r="BL2131" s="86">
        <v>0</v>
      </c>
      <c r="BM2131" s="86">
        <v>3.0066317058568708</v>
      </c>
      <c r="BN2131" s="86">
        <v>1.7768633196792389</v>
      </c>
      <c r="BO2131" s="86">
        <v>1.1060153585599226</v>
      </c>
      <c r="BP2131" s="86">
        <v>2.5007113884639409</v>
      </c>
      <c r="BQ2131" s="86">
        <v>2.626108573549542</v>
      </c>
      <c r="BR2131" s="86">
        <v>2.9353744675324932E-2</v>
      </c>
      <c r="BS2131" s="86">
        <v>2.5638697419272365E-2</v>
      </c>
      <c r="BT2131" s="86">
        <v>2.8630644686523663</v>
      </c>
      <c r="BU2131" s="86">
        <v>2.5007113884639409</v>
      </c>
      <c r="BV2131" s="86">
        <v>0</v>
      </c>
      <c r="BW2131" s="86">
        <v>0</v>
      </c>
      <c r="BX2131" s="86">
        <v>2.8630644686523663</v>
      </c>
      <c r="BY2131" s="86">
        <v>2.5007113884639409</v>
      </c>
      <c r="CT2131" s="86" t="s">
        <v>155</v>
      </c>
      <c r="CU2131" s="86" t="s">
        <v>686</v>
      </c>
      <c r="CV2131" s="86" t="s">
        <v>294</v>
      </c>
      <c r="CW2131" s="86">
        <v>2023</v>
      </c>
      <c r="CX2131" s="86">
        <v>7.0913925747452579E-8</v>
      </c>
      <c r="CY2131" s="86">
        <v>3.545696287372629E-8</v>
      </c>
      <c r="CZ2131" s="86">
        <v>9.1175047389581865E-8</v>
      </c>
      <c r="DA2131" s="86">
        <v>5.475034607007764</v>
      </c>
      <c r="DB2131" s="86">
        <v>0.71896016785821149</v>
      </c>
      <c r="DC2131" s="86">
        <v>3.0714971986151012</v>
      </c>
      <c r="DD2131" s="86">
        <v>1.684577240534445</v>
      </c>
      <c r="DE2131" s="86">
        <v>0</v>
      </c>
      <c r="DF2131" s="86">
        <v>0</v>
      </c>
      <c r="DG2131" s="86">
        <v>0</v>
      </c>
      <c r="DH2131" s="86">
        <v>5.9070325487257462E-5</v>
      </c>
      <c r="DJ2131" s="86">
        <v>3.8825619758608177E-7</v>
      </c>
      <c r="DK2131" s="86">
        <v>0</v>
      </c>
      <c r="DL2131" s="86">
        <v>3.8825619758608177E-7</v>
      </c>
      <c r="DM2131" s="86">
        <v>1.9412809879304088E-7</v>
      </c>
      <c r="DN2131" s="86">
        <v>0</v>
      </c>
      <c r="DO2131" s="86">
        <v>1.9412809879304088E-7</v>
      </c>
      <c r="DP2131" s="86">
        <v>4.9918653975353364E-7</v>
      </c>
      <c r="DQ2131" s="86">
        <v>0</v>
      </c>
      <c r="DR2131" s="86">
        <v>4.9918653975353364E-7</v>
      </c>
      <c r="ER2131" s="86" t="s">
        <v>828</v>
      </c>
      <c r="ES2131" s="86" t="s">
        <v>155</v>
      </c>
      <c r="ET2131" s="86" t="s">
        <v>686</v>
      </c>
      <c r="EU2131" s="86" t="s">
        <v>291</v>
      </c>
      <c r="EV2131" s="86" t="s">
        <v>426</v>
      </c>
      <c r="EW2131" s="86" t="s">
        <v>426</v>
      </c>
      <c r="EX2131" s="86">
        <v>2028</v>
      </c>
      <c r="EY2131" s="86">
        <v>2.1525842740236471E-10</v>
      </c>
      <c r="EZ2131" s="86">
        <v>0</v>
      </c>
      <c r="FA2131" s="86">
        <v>501.74527499999999</v>
      </c>
      <c r="FB2131" s="86">
        <v>1.0800489885306702E-7</v>
      </c>
      <c r="FC2131" s="86">
        <v>2028</v>
      </c>
      <c r="FD2131" s="86" t="s">
        <v>171</v>
      </c>
      <c r="FE2131" s="86">
        <v>8.5749999999999993E-2</v>
      </c>
      <c r="FF2131" s="86">
        <v>30</v>
      </c>
      <c r="FG2131" s="86">
        <v>0</v>
      </c>
      <c r="FH2131" s="86" t="s">
        <v>427</v>
      </c>
      <c r="FI2131" s="86">
        <v>1.2005E-3</v>
      </c>
      <c r="FJ2131" s="86">
        <v>2.5841774209653884E-13</v>
      </c>
      <c r="FK2131" s="86">
        <v>6.0024999999999998E-4</v>
      </c>
      <c r="FL2131" s="86">
        <v>1.2920887104826942E-13</v>
      </c>
      <c r="FM2131" s="86">
        <v>1.5434999999999995E-3</v>
      </c>
      <c r="FN2131" s="86">
        <v>3.3225138269554983E-13</v>
      </c>
    </row>
    <row r="2132" spans="45:170" x14ac:dyDescent="0.25">
      <c r="AS2132" s="86" t="s">
        <v>5704</v>
      </c>
      <c r="AT2132" s="86" t="s">
        <v>155</v>
      </c>
      <c r="AU2132" s="86" t="s">
        <v>690</v>
      </c>
      <c r="AV2132" s="86">
        <v>2024</v>
      </c>
      <c r="AW2132" s="86">
        <v>0.81629787689085187</v>
      </c>
      <c r="AX2132" s="86">
        <v>2.0857101882857571E-2</v>
      </c>
      <c r="AY2132" s="86">
        <v>2.0343308147007608</v>
      </c>
      <c r="AZ2132" s="86">
        <v>0</v>
      </c>
      <c r="BA2132" s="86">
        <v>2.0343308147007608</v>
      </c>
      <c r="BB2132" s="86">
        <v>1.2982582713032677E-2</v>
      </c>
      <c r="BC2132" s="86">
        <v>1.2662769840152555</v>
      </c>
      <c r="BD2132" s="86">
        <v>0</v>
      </c>
      <c r="BE2132" s="86">
        <v>1.2662769840152555</v>
      </c>
      <c r="BF2132" s="86">
        <v>2.9353744675324932E-2</v>
      </c>
      <c r="BG2132" s="86">
        <v>2.8630644686523663</v>
      </c>
      <c r="BH2132" s="86">
        <v>0</v>
      </c>
      <c r="BI2132" s="86">
        <v>2.8630644686523663</v>
      </c>
      <c r="BJ2132" s="86">
        <v>3.0825676610768359E-2</v>
      </c>
      <c r="BK2132" s="86">
        <v>3.0066317058568708</v>
      </c>
      <c r="BL2132" s="86">
        <v>0</v>
      </c>
      <c r="BM2132" s="86">
        <v>3.0066317058568708</v>
      </c>
      <c r="BN2132" s="86">
        <v>1.660619924933868</v>
      </c>
      <c r="BO2132" s="86">
        <v>1.0336592136074041</v>
      </c>
      <c r="BP2132" s="86">
        <v>2.3371134471625616</v>
      </c>
      <c r="BQ2132" s="86">
        <v>2.454307078083684</v>
      </c>
      <c r="BR2132" s="86">
        <v>2.9353744675324932E-2</v>
      </c>
      <c r="BS2132" s="86">
        <v>2.3961399457263891E-2</v>
      </c>
      <c r="BT2132" s="86">
        <v>2.8630644686523663</v>
      </c>
      <c r="BU2132" s="86">
        <v>2.3371134471625616</v>
      </c>
      <c r="BV2132" s="86">
        <v>0</v>
      </c>
      <c r="BW2132" s="86">
        <v>0</v>
      </c>
      <c r="BX2132" s="86">
        <v>2.8630644686523663</v>
      </c>
      <c r="BY2132" s="86">
        <v>2.3371134471625616</v>
      </c>
      <c r="CT2132" s="86" t="s">
        <v>155</v>
      </c>
      <c r="CU2132" s="86" t="s">
        <v>686</v>
      </c>
      <c r="CV2132" s="86" t="s">
        <v>294</v>
      </c>
      <c r="CW2132" s="86">
        <v>2024</v>
      </c>
      <c r="CX2132" s="86">
        <v>7.0913925747452579E-8</v>
      </c>
      <c r="CY2132" s="86">
        <v>3.545696287372629E-8</v>
      </c>
      <c r="CZ2132" s="86">
        <v>9.1175047389581865E-8</v>
      </c>
      <c r="DA2132" s="86">
        <v>5.475034607007764</v>
      </c>
      <c r="DB2132" s="86">
        <v>0.71896016785821149</v>
      </c>
      <c r="DC2132" s="86">
        <v>3.0714971986151012</v>
      </c>
      <c r="DD2132" s="86">
        <v>1.684577240534445</v>
      </c>
      <c r="DE2132" s="86">
        <v>0</v>
      </c>
      <c r="DF2132" s="86">
        <v>0</v>
      </c>
      <c r="DG2132" s="86">
        <v>0</v>
      </c>
      <c r="DH2132" s="86">
        <v>5.9070325487257462E-5</v>
      </c>
      <c r="DJ2132" s="86">
        <v>3.8825619758608177E-7</v>
      </c>
      <c r="DK2132" s="86">
        <v>0</v>
      </c>
      <c r="DL2132" s="86">
        <v>3.8825619758608177E-7</v>
      </c>
      <c r="DM2132" s="86">
        <v>1.9412809879304088E-7</v>
      </c>
      <c r="DN2132" s="86">
        <v>0</v>
      </c>
      <c r="DO2132" s="86">
        <v>1.9412809879304088E-7</v>
      </c>
      <c r="DP2132" s="86">
        <v>4.9918653975353364E-7</v>
      </c>
      <c r="DQ2132" s="86">
        <v>0</v>
      </c>
      <c r="DR2132" s="86">
        <v>4.9918653975353364E-7</v>
      </c>
      <c r="ER2132" s="86" t="s">
        <v>828</v>
      </c>
      <c r="ES2132" s="86" t="s">
        <v>155</v>
      </c>
      <c r="ET2132" s="86" t="s">
        <v>686</v>
      </c>
      <c r="EU2132" s="86" t="s">
        <v>291</v>
      </c>
      <c r="EV2132" s="86" t="s">
        <v>426</v>
      </c>
      <c r="EW2132" s="86" t="s">
        <v>426</v>
      </c>
      <c r="EX2132" s="86">
        <v>2029</v>
      </c>
      <c r="EY2132" s="86">
        <v>2.1525842740236471E-10</v>
      </c>
      <c r="EZ2132" s="86">
        <v>0</v>
      </c>
      <c r="FA2132" s="86">
        <v>501.74527499999999</v>
      </c>
      <c r="FB2132" s="86">
        <v>1.0800489885306702E-7</v>
      </c>
      <c r="FC2132" s="86">
        <v>2029</v>
      </c>
      <c r="FD2132" s="86" t="s">
        <v>171</v>
      </c>
      <c r="FE2132" s="86">
        <v>8.5749999999999993E-2</v>
      </c>
      <c r="FF2132" s="86">
        <v>30</v>
      </c>
      <c r="FG2132" s="86">
        <v>0</v>
      </c>
      <c r="FH2132" s="86" t="s">
        <v>427</v>
      </c>
      <c r="FI2132" s="86">
        <v>1.2005E-3</v>
      </c>
      <c r="FJ2132" s="86">
        <v>2.5841774209653884E-13</v>
      </c>
      <c r="FK2132" s="86">
        <v>6.0024999999999998E-4</v>
      </c>
      <c r="FL2132" s="86">
        <v>1.2920887104826942E-13</v>
      </c>
      <c r="FM2132" s="86">
        <v>1.5434999999999995E-3</v>
      </c>
      <c r="FN2132" s="86">
        <v>3.3225138269554983E-13</v>
      </c>
    </row>
    <row r="2133" spans="45:170" x14ac:dyDescent="0.25">
      <c r="AS2133" s="86" t="s">
        <v>5704</v>
      </c>
      <c r="AT2133" s="86" t="s">
        <v>155</v>
      </c>
      <c r="AU2133" s="86" t="s">
        <v>690</v>
      </c>
      <c r="AV2133" s="86">
        <v>2025</v>
      </c>
      <c r="AW2133" s="86">
        <v>0.76289521204752508</v>
      </c>
      <c r="AX2133" s="86">
        <v>2.0857101882857571E-2</v>
      </c>
      <c r="AY2133" s="86">
        <v>2.0343308147007608</v>
      </c>
      <c r="AZ2133" s="86">
        <v>0</v>
      </c>
      <c r="BA2133" s="86">
        <v>2.0343308147007608</v>
      </c>
      <c r="BB2133" s="86">
        <v>1.2982582713032677E-2</v>
      </c>
      <c r="BC2133" s="86">
        <v>1.2662769840152555</v>
      </c>
      <c r="BD2133" s="86">
        <v>0</v>
      </c>
      <c r="BE2133" s="86">
        <v>1.2662769840152555</v>
      </c>
      <c r="BF2133" s="86">
        <v>2.9353744675324932E-2</v>
      </c>
      <c r="BG2133" s="86">
        <v>2.8630644686523663</v>
      </c>
      <c r="BH2133" s="86">
        <v>0</v>
      </c>
      <c r="BI2133" s="86">
        <v>2.8630644686523663</v>
      </c>
      <c r="BJ2133" s="86">
        <v>3.0825676610768359E-2</v>
      </c>
      <c r="BK2133" s="86">
        <v>3.0066317058568708</v>
      </c>
      <c r="BL2133" s="86">
        <v>0</v>
      </c>
      <c r="BM2133" s="86">
        <v>3.0066317058568708</v>
      </c>
      <c r="BN2133" s="86">
        <v>1.5519812382559515</v>
      </c>
      <c r="BO2133" s="86">
        <v>0.96603664823121882</v>
      </c>
      <c r="BP2133" s="86">
        <v>2.1842181749182816</v>
      </c>
      <c r="BQ2133" s="86">
        <v>2.2937449327884893</v>
      </c>
      <c r="BR2133" s="86">
        <v>2.9353744675324932E-2</v>
      </c>
      <c r="BS2133" s="86">
        <v>2.2393831268470926E-2</v>
      </c>
      <c r="BT2133" s="86">
        <v>2.8630644686523663</v>
      </c>
      <c r="BU2133" s="86">
        <v>2.1842181749182816</v>
      </c>
      <c r="BV2133" s="86">
        <v>0</v>
      </c>
      <c r="BW2133" s="86">
        <v>0</v>
      </c>
      <c r="BX2133" s="86">
        <v>2.8630644686523663</v>
      </c>
      <c r="BY2133" s="86">
        <v>2.1842181749182816</v>
      </c>
      <c r="CT2133" s="86" t="s">
        <v>155</v>
      </c>
      <c r="CU2133" s="86" t="s">
        <v>686</v>
      </c>
      <c r="CV2133" s="86" t="s">
        <v>294</v>
      </c>
      <c r="CW2133" s="86">
        <v>2025</v>
      </c>
      <c r="CX2133" s="86">
        <v>7.0913925747452579E-8</v>
      </c>
      <c r="CY2133" s="86">
        <v>3.545696287372629E-8</v>
      </c>
      <c r="CZ2133" s="86">
        <v>9.1175047389581865E-8</v>
      </c>
      <c r="DA2133" s="86">
        <v>5.475034607007764</v>
      </c>
      <c r="DB2133" s="86">
        <v>0.71896016785821149</v>
      </c>
      <c r="DC2133" s="86">
        <v>3.0714971986151012</v>
      </c>
      <c r="DD2133" s="86">
        <v>1.684577240534445</v>
      </c>
      <c r="DE2133" s="86">
        <v>0</v>
      </c>
      <c r="DF2133" s="86">
        <v>0</v>
      </c>
      <c r="DG2133" s="86">
        <v>0</v>
      </c>
      <c r="DH2133" s="86">
        <v>5.9070325487257462E-5</v>
      </c>
      <c r="DJ2133" s="86">
        <v>3.8825619758608177E-7</v>
      </c>
      <c r="DK2133" s="86">
        <v>0</v>
      </c>
      <c r="DL2133" s="86">
        <v>3.8825619758608177E-7</v>
      </c>
      <c r="DM2133" s="86">
        <v>1.9412809879304088E-7</v>
      </c>
      <c r="DN2133" s="86">
        <v>0</v>
      </c>
      <c r="DO2133" s="86">
        <v>1.9412809879304088E-7</v>
      </c>
      <c r="DP2133" s="86">
        <v>4.9918653975353364E-7</v>
      </c>
      <c r="DQ2133" s="86">
        <v>0</v>
      </c>
      <c r="DR2133" s="86">
        <v>4.9918653975353364E-7</v>
      </c>
      <c r="ER2133" s="86" t="s">
        <v>828</v>
      </c>
      <c r="ES2133" s="86" t="s">
        <v>155</v>
      </c>
      <c r="ET2133" s="86" t="s">
        <v>686</v>
      </c>
      <c r="EU2133" s="86" t="s">
        <v>291</v>
      </c>
      <c r="EV2133" s="86" t="s">
        <v>426</v>
      </c>
      <c r="EW2133" s="86" t="s">
        <v>426</v>
      </c>
      <c r="EX2133" s="86">
        <v>2030</v>
      </c>
      <c r="EY2133" s="86">
        <v>2.1525842740236471E-10</v>
      </c>
      <c r="EZ2133" s="86">
        <v>0</v>
      </c>
      <c r="FA2133" s="86">
        <v>501.74527499999999</v>
      </c>
      <c r="FB2133" s="86">
        <v>1.0800489885306702E-7</v>
      </c>
      <c r="FC2133" s="86">
        <v>2030</v>
      </c>
      <c r="FD2133" s="86" t="s">
        <v>171</v>
      </c>
      <c r="FE2133" s="86">
        <v>8.5749999999999993E-2</v>
      </c>
      <c r="FF2133" s="86">
        <v>30</v>
      </c>
      <c r="FG2133" s="86">
        <v>0</v>
      </c>
      <c r="FH2133" s="86" t="s">
        <v>427</v>
      </c>
      <c r="FI2133" s="86">
        <v>1.2005E-3</v>
      </c>
      <c r="FJ2133" s="86">
        <v>2.5841774209653884E-13</v>
      </c>
      <c r="FK2133" s="86">
        <v>6.0024999999999998E-4</v>
      </c>
      <c r="FL2133" s="86">
        <v>1.2920887104826942E-13</v>
      </c>
      <c r="FM2133" s="86">
        <v>1.5434999999999995E-3</v>
      </c>
      <c r="FN2133" s="86">
        <v>3.3225138269554983E-13</v>
      </c>
    </row>
    <row r="2134" spans="45:170" x14ac:dyDescent="0.25">
      <c r="AS2134" s="86" t="s">
        <v>5704</v>
      </c>
      <c r="AT2134" s="86" t="s">
        <v>155</v>
      </c>
      <c r="AU2134" s="86" t="s">
        <v>690</v>
      </c>
      <c r="AV2134" s="86">
        <v>2026</v>
      </c>
      <c r="AW2134" s="86">
        <v>0.71298617948366827</v>
      </c>
      <c r="AX2134" s="86">
        <v>2.0857101882857571E-2</v>
      </c>
      <c r="AY2134" s="86">
        <v>2.0343308147007608</v>
      </c>
      <c r="AZ2134" s="86">
        <v>0</v>
      </c>
      <c r="BA2134" s="86">
        <v>2.0343308147007608</v>
      </c>
      <c r="BB2134" s="86">
        <v>1.2982582713032677E-2</v>
      </c>
      <c r="BC2134" s="86">
        <v>1.2662769840152555</v>
      </c>
      <c r="BD2134" s="86">
        <v>0</v>
      </c>
      <c r="BE2134" s="86">
        <v>1.2662769840152555</v>
      </c>
      <c r="BF2134" s="86">
        <v>2.9353744675324932E-2</v>
      </c>
      <c r="BG2134" s="86">
        <v>2.8630644686523663</v>
      </c>
      <c r="BH2134" s="86">
        <v>0</v>
      </c>
      <c r="BI2134" s="86">
        <v>2.8630644686523663</v>
      </c>
      <c r="BJ2134" s="86">
        <v>3.0825676610768359E-2</v>
      </c>
      <c r="BK2134" s="86">
        <v>3.0066317058568708</v>
      </c>
      <c r="BL2134" s="86">
        <v>0</v>
      </c>
      <c r="BM2134" s="86">
        <v>3.0066317058568708</v>
      </c>
      <c r="BN2134" s="86">
        <v>1.4504497553793938</v>
      </c>
      <c r="BO2134" s="86">
        <v>0.9028379890011391</v>
      </c>
      <c r="BP2134" s="86">
        <v>2.0413253971198895</v>
      </c>
      <c r="BQ2134" s="86">
        <v>2.1436868530733544</v>
      </c>
      <c r="BR2134" s="86">
        <v>2.9353744675324932E-2</v>
      </c>
      <c r="BS2134" s="86">
        <v>2.0928814269598993E-2</v>
      </c>
      <c r="BT2134" s="86">
        <v>2.8630644686523663</v>
      </c>
      <c r="BU2134" s="86">
        <v>2.0413253971198895</v>
      </c>
      <c r="BV2134" s="86">
        <v>0</v>
      </c>
      <c r="BW2134" s="86">
        <v>0</v>
      </c>
      <c r="BX2134" s="86">
        <v>2.8630644686523663</v>
      </c>
      <c r="BY2134" s="86">
        <v>2.0413253971198895</v>
      </c>
      <c r="CT2134" s="86" t="s">
        <v>155</v>
      </c>
      <c r="CU2134" s="86" t="s">
        <v>686</v>
      </c>
      <c r="CV2134" s="86" t="s">
        <v>294</v>
      </c>
      <c r="CW2134" s="86">
        <v>2026</v>
      </c>
      <c r="CX2134" s="86">
        <v>7.0913925747452579E-8</v>
      </c>
      <c r="CY2134" s="86">
        <v>3.545696287372629E-8</v>
      </c>
      <c r="CZ2134" s="86">
        <v>9.1175047389581865E-8</v>
      </c>
      <c r="DA2134" s="86">
        <v>5.475034607007764</v>
      </c>
      <c r="DB2134" s="86">
        <v>0.71896016785821149</v>
      </c>
      <c r="DC2134" s="86">
        <v>3.0714971986151012</v>
      </c>
      <c r="DD2134" s="86">
        <v>1.684577240534445</v>
      </c>
      <c r="DE2134" s="86">
        <v>0</v>
      </c>
      <c r="DF2134" s="86">
        <v>0</v>
      </c>
      <c r="DG2134" s="86">
        <v>0</v>
      </c>
      <c r="DH2134" s="86">
        <v>5.9070325487257462E-5</v>
      </c>
      <c r="DJ2134" s="86">
        <v>3.8825619758608177E-7</v>
      </c>
      <c r="DK2134" s="86">
        <v>0</v>
      </c>
      <c r="DL2134" s="86">
        <v>3.8825619758608177E-7</v>
      </c>
      <c r="DM2134" s="86">
        <v>1.9412809879304088E-7</v>
      </c>
      <c r="DN2134" s="86">
        <v>0</v>
      </c>
      <c r="DO2134" s="86">
        <v>1.9412809879304088E-7</v>
      </c>
      <c r="DP2134" s="86">
        <v>4.9918653975353364E-7</v>
      </c>
      <c r="DQ2134" s="86">
        <v>0</v>
      </c>
      <c r="DR2134" s="86">
        <v>4.9918653975353364E-7</v>
      </c>
      <c r="ER2134" s="86" t="s">
        <v>828</v>
      </c>
      <c r="ES2134" s="86" t="s">
        <v>155</v>
      </c>
      <c r="ET2134" s="86" t="s">
        <v>686</v>
      </c>
      <c r="EU2134" s="86" t="s">
        <v>291</v>
      </c>
      <c r="EV2134" s="86" t="s">
        <v>426</v>
      </c>
      <c r="EW2134" s="86" t="s">
        <v>426</v>
      </c>
      <c r="EX2134" s="86">
        <v>2031</v>
      </c>
      <c r="EY2134" s="86">
        <v>2.1525842740236471E-10</v>
      </c>
      <c r="EZ2134" s="86">
        <v>0</v>
      </c>
      <c r="FA2134" s="86">
        <v>501.74527499999999</v>
      </c>
      <c r="FB2134" s="86">
        <v>1.0800489885306702E-7</v>
      </c>
      <c r="FC2134" s="86">
        <v>2031</v>
      </c>
      <c r="FD2134" s="86" t="s">
        <v>171</v>
      </c>
      <c r="FE2134" s="86">
        <v>8.5749999999999993E-2</v>
      </c>
      <c r="FF2134" s="86">
        <v>30</v>
      </c>
      <c r="FG2134" s="86">
        <v>0</v>
      </c>
      <c r="FH2134" s="86" t="s">
        <v>427</v>
      </c>
      <c r="FI2134" s="86">
        <v>1.2005E-3</v>
      </c>
      <c r="FJ2134" s="86">
        <v>2.5841774209653884E-13</v>
      </c>
      <c r="FK2134" s="86">
        <v>6.0024999999999998E-4</v>
      </c>
      <c r="FL2134" s="86">
        <v>1.2920887104826942E-13</v>
      </c>
      <c r="FM2134" s="86">
        <v>1.5434999999999995E-3</v>
      </c>
      <c r="FN2134" s="86">
        <v>3.3225138269554983E-13</v>
      </c>
    </row>
    <row r="2135" spans="45:170" x14ac:dyDescent="0.25">
      <c r="AS2135" s="86" t="s">
        <v>5704</v>
      </c>
      <c r="AT2135" s="86" t="s">
        <v>155</v>
      </c>
      <c r="AU2135" s="86" t="s">
        <v>690</v>
      </c>
      <c r="AV2135" s="86">
        <v>2027</v>
      </c>
      <c r="AW2135" s="86">
        <v>0.66634222381651231</v>
      </c>
      <c r="AX2135" s="86">
        <v>2.0857101882857571E-2</v>
      </c>
      <c r="AY2135" s="86">
        <v>2.0343308147007608</v>
      </c>
      <c r="AZ2135" s="86">
        <v>0</v>
      </c>
      <c r="BA2135" s="86">
        <v>2.0343308147007608</v>
      </c>
      <c r="BB2135" s="86">
        <v>1.2982582713032677E-2</v>
      </c>
      <c r="BC2135" s="86">
        <v>1.2662769840152555</v>
      </c>
      <c r="BD2135" s="86">
        <v>0</v>
      </c>
      <c r="BE2135" s="86">
        <v>1.2662769840152555</v>
      </c>
      <c r="BF2135" s="86">
        <v>2.9353744675324932E-2</v>
      </c>
      <c r="BG2135" s="86">
        <v>2.8630644686523663</v>
      </c>
      <c r="BH2135" s="86">
        <v>0</v>
      </c>
      <c r="BI2135" s="86">
        <v>2.8630644686523663</v>
      </c>
      <c r="BJ2135" s="86">
        <v>3.0825676610768359E-2</v>
      </c>
      <c r="BK2135" s="86">
        <v>3.0066317058568708</v>
      </c>
      <c r="BL2135" s="86">
        <v>0</v>
      </c>
      <c r="BM2135" s="86">
        <v>3.0066317058568708</v>
      </c>
      <c r="BN2135" s="86">
        <v>1.3555605190461621</v>
      </c>
      <c r="BO2135" s="86">
        <v>0.84377382149639157</v>
      </c>
      <c r="BP2135" s="86">
        <v>1.9077807449718589</v>
      </c>
      <c r="BQ2135" s="86">
        <v>2.0034456570779011</v>
      </c>
      <c r="BR2135" s="86">
        <v>2.9353744675324932E-2</v>
      </c>
      <c r="BS2135" s="86">
        <v>1.9559639504298124E-2</v>
      </c>
      <c r="BT2135" s="86">
        <v>2.8630644686523663</v>
      </c>
      <c r="BU2135" s="86">
        <v>1.9077807449718589</v>
      </c>
      <c r="BV2135" s="86">
        <v>0</v>
      </c>
      <c r="BW2135" s="86">
        <v>0</v>
      </c>
      <c r="BX2135" s="86">
        <v>2.8630644686523663</v>
      </c>
      <c r="BY2135" s="86">
        <v>1.9077807449718589</v>
      </c>
      <c r="CT2135" s="86" t="s">
        <v>155</v>
      </c>
      <c r="CU2135" s="86" t="s">
        <v>686</v>
      </c>
      <c r="CV2135" s="86" t="s">
        <v>294</v>
      </c>
      <c r="CW2135" s="86">
        <v>2027</v>
      </c>
      <c r="CX2135" s="86">
        <v>7.0913925747452579E-8</v>
      </c>
      <c r="CY2135" s="86">
        <v>3.545696287372629E-8</v>
      </c>
      <c r="CZ2135" s="86">
        <v>9.1175047389581865E-8</v>
      </c>
      <c r="DA2135" s="86">
        <v>5.475034607007764</v>
      </c>
      <c r="DB2135" s="86">
        <v>0.71896016785821149</v>
      </c>
      <c r="DC2135" s="86">
        <v>3.0714971986151012</v>
      </c>
      <c r="DD2135" s="86">
        <v>1.684577240534445</v>
      </c>
      <c r="DE2135" s="86">
        <v>0</v>
      </c>
      <c r="DF2135" s="86">
        <v>0</v>
      </c>
      <c r="DG2135" s="86">
        <v>0</v>
      </c>
      <c r="DH2135" s="86">
        <v>5.9070325487257462E-5</v>
      </c>
      <c r="DJ2135" s="86">
        <v>3.8825619758608177E-7</v>
      </c>
      <c r="DK2135" s="86">
        <v>0</v>
      </c>
      <c r="DL2135" s="86">
        <v>3.8825619758608177E-7</v>
      </c>
      <c r="DM2135" s="86">
        <v>1.9412809879304088E-7</v>
      </c>
      <c r="DN2135" s="86">
        <v>0</v>
      </c>
      <c r="DO2135" s="86">
        <v>1.9412809879304088E-7</v>
      </c>
      <c r="DP2135" s="86">
        <v>4.9918653975353364E-7</v>
      </c>
      <c r="DQ2135" s="86">
        <v>0</v>
      </c>
      <c r="DR2135" s="86">
        <v>4.9918653975353364E-7</v>
      </c>
      <c r="ER2135" s="86" t="s">
        <v>828</v>
      </c>
      <c r="ES2135" s="86" t="s">
        <v>155</v>
      </c>
      <c r="ET2135" s="86" t="s">
        <v>686</v>
      </c>
      <c r="EU2135" s="86" t="s">
        <v>291</v>
      </c>
      <c r="EV2135" s="86" t="s">
        <v>426</v>
      </c>
      <c r="EW2135" s="86" t="s">
        <v>426</v>
      </c>
      <c r="EX2135" s="86">
        <v>2032</v>
      </c>
      <c r="EY2135" s="86">
        <v>2.1525842740236471E-10</v>
      </c>
      <c r="EZ2135" s="86">
        <v>0</v>
      </c>
      <c r="FA2135" s="86">
        <v>501.74527499999999</v>
      </c>
      <c r="FB2135" s="86">
        <v>1.0800489885306702E-7</v>
      </c>
      <c r="FC2135" s="86">
        <v>2032</v>
      </c>
      <c r="FD2135" s="86" t="s">
        <v>171</v>
      </c>
      <c r="FE2135" s="86">
        <v>8.5749999999999993E-2</v>
      </c>
      <c r="FF2135" s="86">
        <v>30</v>
      </c>
      <c r="FG2135" s="86">
        <v>0</v>
      </c>
      <c r="FH2135" s="86" t="s">
        <v>427</v>
      </c>
      <c r="FI2135" s="86">
        <v>1.2005E-3</v>
      </c>
      <c r="FJ2135" s="86">
        <v>2.5841774209653884E-13</v>
      </c>
      <c r="FK2135" s="86">
        <v>6.0024999999999998E-4</v>
      </c>
      <c r="FL2135" s="86">
        <v>1.2920887104826942E-13</v>
      </c>
      <c r="FM2135" s="86">
        <v>1.5434999999999995E-3</v>
      </c>
      <c r="FN2135" s="86">
        <v>3.3225138269554983E-13</v>
      </c>
    </row>
    <row r="2136" spans="45:170" x14ac:dyDescent="0.25">
      <c r="AS2136" s="86" t="s">
        <v>5704</v>
      </c>
      <c r="AT2136" s="86" t="s">
        <v>155</v>
      </c>
      <c r="AU2136" s="86" t="s">
        <v>690</v>
      </c>
      <c r="AV2136" s="86">
        <v>2028</v>
      </c>
      <c r="AW2136" s="86">
        <v>0.62274974188459098</v>
      </c>
      <c r="AX2136" s="86">
        <v>2.0857101882857571E-2</v>
      </c>
      <c r="AY2136" s="86">
        <v>2.1249242028463757</v>
      </c>
      <c r="AZ2136" s="86">
        <v>0</v>
      </c>
      <c r="BA2136" s="86">
        <v>2.1249242028463757</v>
      </c>
      <c r="BB2136" s="86">
        <v>1.2982582713032677E-2</v>
      </c>
      <c r="BC2136" s="86">
        <v>1.3226671844112641</v>
      </c>
      <c r="BD2136" s="86">
        <v>0</v>
      </c>
      <c r="BE2136" s="86">
        <v>1.3226671844112641</v>
      </c>
      <c r="BF2136" s="86">
        <v>2.9353744675324932E-2</v>
      </c>
      <c r="BG2136" s="86">
        <v>2.9905632553886292</v>
      </c>
      <c r="BH2136" s="86">
        <v>0</v>
      </c>
      <c r="BI2136" s="86">
        <v>2.9905632553886292</v>
      </c>
      <c r="BJ2136" s="86">
        <v>3.0825676610768359E-2</v>
      </c>
      <c r="BK2136" s="86">
        <v>3.1405238689068935</v>
      </c>
      <c r="BL2136" s="86">
        <v>0</v>
      </c>
      <c r="BM2136" s="86">
        <v>3.1405238689068935</v>
      </c>
      <c r="BN2136" s="86">
        <v>1.3232959988469006</v>
      </c>
      <c r="BO2136" s="86">
        <v>0.82369064769133338</v>
      </c>
      <c r="BP2136" s="86">
        <v>1.8623724953828109</v>
      </c>
      <c r="BQ2136" s="86">
        <v>1.955760428744165</v>
      </c>
      <c r="BR2136" s="86">
        <v>2.9353744675324932E-2</v>
      </c>
      <c r="BS2136" s="86">
        <v>1.8280036919904787E-2</v>
      </c>
      <c r="BT2136" s="86">
        <v>2.9905632553886292</v>
      </c>
      <c r="BU2136" s="86">
        <v>1.8623724953828109</v>
      </c>
      <c r="BV2136" s="86">
        <v>0</v>
      </c>
      <c r="BW2136" s="86">
        <v>0</v>
      </c>
      <c r="BX2136" s="86">
        <v>2.9905632553886292</v>
      </c>
      <c r="BY2136" s="86">
        <v>1.8623724953828109</v>
      </c>
      <c r="CT2136" s="86" t="s">
        <v>155</v>
      </c>
      <c r="CU2136" s="86" t="s">
        <v>686</v>
      </c>
      <c r="CV2136" s="86" t="s">
        <v>294</v>
      </c>
      <c r="CW2136" s="86">
        <v>2028</v>
      </c>
      <c r="CX2136" s="86">
        <v>7.0913925747452579E-8</v>
      </c>
      <c r="CY2136" s="86">
        <v>3.545696287372629E-8</v>
      </c>
      <c r="CZ2136" s="86">
        <v>9.1175047389581865E-8</v>
      </c>
      <c r="DA2136" s="86">
        <v>5.7770153400784539</v>
      </c>
      <c r="DB2136" s="86">
        <v>0.7473383543038884</v>
      </c>
      <c r="DC2136" s="86">
        <v>3.237951340101719</v>
      </c>
      <c r="DD2136" s="86">
        <v>1.7917256456728441</v>
      </c>
      <c r="DE2136" s="86">
        <v>0</v>
      </c>
      <c r="DF2136" s="86">
        <v>0</v>
      </c>
      <c r="DG2136" s="86">
        <v>0</v>
      </c>
      <c r="DH2136" s="86">
        <v>5.9070325487257462E-5</v>
      </c>
      <c r="DJ2136" s="86">
        <v>4.0967083686821799E-7</v>
      </c>
      <c r="DK2136" s="86">
        <v>0</v>
      </c>
      <c r="DL2136" s="86">
        <v>4.0967083686821799E-7</v>
      </c>
      <c r="DM2136" s="86">
        <v>2.0483541843410899E-7</v>
      </c>
      <c r="DN2136" s="86">
        <v>0</v>
      </c>
      <c r="DO2136" s="86">
        <v>2.0483541843410899E-7</v>
      </c>
      <c r="DP2136" s="86">
        <v>5.2671964740199441E-7</v>
      </c>
      <c r="DQ2136" s="86">
        <v>0</v>
      </c>
      <c r="DR2136" s="86">
        <v>5.2671964740199441E-7</v>
      </c>
      <c r="ER2136" s="86" t="s">
        <v>828</v>
      </c>
      <c r="ES2136" s="86" t="s">
        <v>155</v>
      </c>
      <c r="ET2136" s="86" t="s">
        <v>686</v>
      </c>
      <c r="EU2136" s="86" t="s">
        <v>291</v>
      </c>
      <c r="EV2136" s="86" t="s">
        <v>426</v>
      </c>
      <c r="EW2136" s="86" t="s">
        <v>426</v>
      </c>
      <c r="EX2136" s="86">
        <v>2033</v>
      </c>
      <c r="EY2136" s="86">
        <v>2.1525842740236471E-10</v>
      </c>
      <c r="EZ2136" s="86">
        <v>0</v>
      </c>
      <c r="FA2136" s="86">
        <v>501.74527499999999</v>
      </c>
      <c r="FB2136" s="86">
        <v>1.0800489885306702E-7</v>
      </c>
      <c r="FC2136" s="86">
        <v>2033</v>
      </c>
      <c r="FD2136" s="86" t="s">
        <v>171</v>
      </c>
      <c r="FE2136" s="86">
        <v>8.5749999999999993E-2</v>
      </c>
      <c r="FF2136" s="86">
        <v>30</v>
      </c>
      <c r="FG2136" s="86">
        <v>0</v>
      </c>
      <c r="FH2136" s="86" t="s">
        <v>427</v>
      </c>
      <c r="FI2136" s="86">
        <v>1.2005E-3</v>
      </c>
      <c r="FJ2136" s="86">
        <v>2.5841774209653884E-13</v>
      </c>
      <c r="FK2136" s="86">
        <v>6.0024999999999998E-4</v>
      </c>
      <c r="FL2136" s="86">
        <v>1.2920887104826942E-13</v>
      </c>
      <c r="FM2136" s="86">
        <v>1.5434999999999995E-3</v>
      </c>
      <c r="FN2136" s="86">
        <v>3.3225138269554983E-13</v>
      </c>
    </row>
    <row r="2137" spans="45:170" x14ac:dyDescent="0.25">
      <c r="AS2137" s="86" t="s">
        <v>5704</v>
      </c>
      <c r="AT2137" s="86" t="s">
        <v>155</v>
      </c>
      <c r="AU2137" s="86" t="s">
        <v>690</v>
      </c>
      <c r="AV2137" s="86">
        <v>2029</v>
      </c>
      <c r="AW2137" s="86">
        <v>0.58200910456503818</v>
      </c>
      <c r="AX2137" s="86">
        <v>2.0857101882857571E-2</v>
      </c>
      <c r="AY2137" s="86">
        <v>2.1249242028463757</v>
      </c>
      <c r="AZ2137" s="86">
        <v>0</v>
      </c>
      <c r="BA2137" s="86">
        <v>2.1249242028463757</v>
      </c>
      <c r="BB2137" s="86">
        <v>1.2982582713032677E-2</v>
      </c>
      <c r="BC2137" s="86">
        <v>1.3226671844112641</v>
      </c>
      <c r="BD2137" s="86">
        <v>0</v>
      </c>
      <c r="BE2137" s="86">
        <v>1.3226671844112641</v>
      </c>
      <c r="BF2137" s="86">
        <v>2.9353744675324932E-2</v>
      </c>
      <c r="BG2137" s="86">
        <v>2.9905632553886292</v>
      </c>
      <c r="BH2137" s="86">
        <v>0</v>
      </c>
      <c r="BI2137" s="86">
        <v>2.9905632553886292</v>
      </c>
      <c r="BJ2137" s="86">
        <v>3.0825676610768359E-2</v>
      </c>
      <c r="BK2137" s="86">
        <v>3.1405238689068935</v>
      </c>
      <c r="BL2137" s="86">
        <v>0</v>
      </c>
      <c r="BM2137" s="86">
        <v>3.1405238689068935</v>
      </c>
      <c r="BN2137" s="86">
        <v>1.2367252325671967</v>
      </c>
      <c r="BO2137" s="86">
        <v>0.76980434363675998</v>
      </c>
      <c r="BP2137" s="86">
        <v>1.7405350424138417</v>
      </c>
      <c r="BQ2137" s="86">
        <v>1.8278134848076304</v>
      </c>
      <c r="BR2137" s="86">
        <v>2.9353744675324932E-2</v>
      </c>
      <c r="BS2137" s="86">
        <v>1.708414665411662E-2</v>
      </c>
      <c r="BT2137" s="86">
        <v>2.9905632553886292</v>
      </c>
      <c r="BU2137" s="86">
        <v>1.7405350424138417</v>
      </c>
      <c r="BV2137" s="86">
        <v>0</v>
      </c>
      <c r="BW2137" s="86">
        <v>0</v>
      </c>
      <c r="BX2137" s="86">
        <v>2.9905632553886292</v>
      </c>
      <c r="BY2137" s="86">
        <v>1.7405350424138417</v>
      </c>
      <c r="CT2137" s="86" t="s">
        <v>155</v>
      </c>
      <c r="CU2137" s="86" t="s">
        <v>686</v>
      </c>
      <c r="CV2137" s="86" t="s">
        <v>294</v>
      </c>
      <c r="CW2137" s="86">
        <v>2029</v>
      </c>
      <c r="CX2137" s="86">
        <v>7.0913925747452579E-8</v>
      </c>
      <c r="CY2137" s="86">
        <v>3.545696287372629E-8</v>
      </c>
      <c r="CZ2137" s="86">
        <v>9.1175047389581865E-8</v>
      </c>
      <c r="DA2137" s="86">
        <v>5.7770153400784539</v>
      </c>
      <c r="DB2137" s="86">
        <v>0.7473383543038884</v>
      </c>
      <c r="DC2137" s="86">
        <v>3.237951340101719</v>
      </c>
      <c r="DD2137" s="86">
        <v>1.7917256456728441</v>
      </c>
      <c r="DE2137" s="86">
        <v>0</v>
      </c>
      <c r="DF2137" s="86">
        <v>0</v>
      </c>
      <c r="DG2137" s="86">
        <v>0</v>
      </c>
      <c r="DH2137" s="86">
        <v>5.9070325487257462E-5</v>
      </c>
      <c r="DJ2137" s="86">
        <v>4.0967083686821799E-7</v>
      </c>
      <c r="DK2137" s="86">
        <v>0</v>
      </c>
      <c r="DL2137" s="86">
        <v>4.0967083686821799E-7</v>
      </c>
      <c r="DM2137" s="86">
        <v>2.0483541843410899E-7</v>
      </c>
      <c r="DN2137" s="86">
        <v>0</v>
      </c>
      <c r="DO2137" s="86">
        <v>2.0483541843410899E-7</v>
      </c>
      <c r="DP2137" s="86">
        <v>5.2671964740199441E-7</v>
      </c>
      <c r="DQ2137" s="86">
        <v>0</v>
      </c>
      <c r="DR2137" s="86">
        <v>5.2671964740199441E-7</v>
      </c>
      <c r="ER2137" s="86" t="s">
        <v>828</v>
      </c>
      <c r="ES2137" s="86" t="s">
        <v>155</v>
      </c>
      <c r="ET2137" s="86" t="s">
        <v>686</v>
      </c>
      <c r="EU2137" s="86" t="s">
        <v>291</v>
      </c>
      <c r="EV2137" s="86" t="s">
        <v>426</v>
      </c>
      <c r="EW2137" s="86" t="s">
        <v>426</v>
      </c>
      <c r="EX2137" s="86">
        <v>2034</v>
      </c>
      <c r="EY2137" s="86">
        <v>2.1525842740236471E-10</v>
      </c>
      <c r="EZ2137" s="86">
        <v>0</v>
      </c>
      <c r="FA2137" s="86">
        <v>501.74527499999999</v>
      </c>
      <c r="FB2137" s="86">
        <v>1.0800489885306702E-7</v>
      </c>
      <c r="FC2137" s="86">
        <v>2034</v>
      </c>
      <c r="FD2137" s="86" t="s">
        <v>171</v>
      </c>
      <c r="FE2137" s="86">
        <v>8.5749999999999993E-2</v>
      </c>
      <c r="FF2137" s="86">
        <v>30</v>
      </c>
      <c r="FG2137" s="86">
        <v>0</v>
      </c>
      <c r="FH2137" s="86" t="s">
        <v>427</v>
      </c>
      <c r="FI2137" s="86">
        <v>1.2005E-3</v>
      </c>
      <c r="FJ2137" s="86">
        <v>2.5841774209653884E-13</v>
      </c>
      <c r="FK2137" s="86">
        <v>6.0024999999999998E-4</v>
      </c>
      <c r="FL2137" s="86">
        <v>1.2920887104826942E-13</v>
      </c>
      <c r="FM2137" s="86">
        <v>1.5434999999999995E-3</v>
      </c>
      <c r="FN2137" s="86">
        <v>3.3225138269554983E-13</v>
      </c>
    </row>
    <row r="2138" spans="45:170" x14ac:dyDescent="0.25">
      <c r="AS2138" s="86" t="s">
        <v>5704</v>
      </c>
      <c r="AT2138" s="86" t="s">
        <v>155</v>
      </c>
      <c r="AU2138" s="86" t="s">
        <v>690</v>
      </c>
      <c r="AV2138" s="86">
        <v>2030</v>
      </c>
      <c r="AW2138" s="86">
        <v>0.54393374258414784</v>
      </c>
      <c r="AX2138" s="86">
        <v>2.0857101882857571E-2</v>
      </c>
      <c r="AY2138" s="86">
        <v>2.1249242028463757</v>
      </c>
      <c r="AZ2138" s="86">
        <v>0</v>
      </c>
      <c r="BA2138" s="86">
        <v>2.1249242028463757</v>
      </c>
      <c r="BB2138" s="86">
        <v>1.2982582713032677E-2</v>
      </c>
      <c r="BC2138" s="86">
        <v>1.3226671844112641</v>
      </c>
      <c r="BD2138" s="86">
        <v>0</v>
      </c>
      <c r="BE2138" s="86">
        <v>1.3226671844112641</v>
      </c>
      <c r="BF2138" s="86">
        <v>2.9353744675324932E-2</v>
      </c>
      <c r="BG2138" s="86">
        <v>2.9905632553886292</v>
      </c>
      <c r="BH2138" s="86">
        <v>0</v>
      </c>
      <c r="BI2138" s="86">
        <v>2.9905632553886292</v>
      </c>
      <c r="BJ2138" s="86">
        <v>3.0825676610768359E-2</v>
      </c>
      <c r="BK2138" s="86">
        <v>3.1405238689068935</v>
      </c>
      <c r="BL2138" s="86">
        <v>0</v>
      </c>
      <c r="BM2138" s="86">
        <v>3.1405238689068935</v>
      </c>
      <c r="BN2138" s="86">
        <v>1.1558179743618662</v>
      </c>
      <c r="BO2138" s="86">
        <v>0.71944331181005616</v>
      </c>
      <c r="BP2138" s="86">
        <v>1.6266682639381698</v>
      </c>
      <c r="BQ2138" s="86">
        <v>1.7082369016893744</v>
      </c>
      <c r="BR2138" s="86">
        <v>2.9353744675324932E-2</v>
      </c>
      <c r="BS2138" s="86">
        <v>1.5966492200108991E-2</v>
      </c>
      <c r="BT2138" s="86">
        <v>2.9905632553886292</v>
      </c>
      <c r="BU2138" s="86">
        <v>1.6266682639381698</v>
      </c>
      <c r="BV2138" s="86">
        <v>0</v>
      </c>
      <c r="BW2138" s="86">
        <v>0</v>
      </c>
      <c r="BX2138" s="86">
        <v>2.9905632553886292</v>
      </c>
      <c r="BY2138" s="86">
        <v>1.6266682639381698</v>
      </c>
      <c r="CT2138" s="86" t="s">
        <v>155</v>
      </c>
      <c r="CU2138" s="86" t="s">
        <v>686</v>
      </c>
      <c r="CV2138" s="86" t="s">
        <v>294</v>
      </c>
      <c r="CW2138" s="86">
        <v>2030</v>
      </c>
      <c r="CX2138" s="86">
        <v>7.0913925747452579E-8</v>
      </c>
      <c r="CY2138" s="86">
        <v>3.545696287372629E-8</v>
      </c>
      <c r="CZ2138" s="86">
        <v>9.1175047389581865E-8</v>
      </c>
      <c r="DA2138" s="86">
        <v>5.7770153400784539</v>
      </c>
      <c r="DB2138" s="86">
        <v>0.7473383543038884</v>
      </c>
      <c r="DC2138" s="86">
        <v>3.237951340101719</v>
      </c>
      <c r="DD2138" s="86">
        <v>1.7917256456728441</v>
      </c>
      <c r="DE2138" s="86">
        <v>0</v>
      </c>
      <c r="DF2138" s="86">
        <v>0</v>
      </c>
      <c r="DG2138" s="86">
        <v>0</v>
      </c>
      <c r="DH2138" s="86">
        <v>5.9070325487257462E-5</v>
      </c>
      <c r="DJ2138" s="86">
        <v>4.0967083686821799E-7</v>
      </c>
      <c r="DK2138" s="86">
        <v>0</v>
      </c>
      <c r="DL2138" s="86">
        <v>4.0967083686821799E-7</v>
      </c>
      <c r="DM2138" s="86">
        <v>2.0483541843410899E-7</v>
      </c>
      <c r="DN2138" s="86">
        <v>0</v>
      </c>
      <c r="DO2138" s="86">
        <v>2.0483541843410899E-7</v>
      </c>
      <c r="DP2138" s="86">
        <v>5.2671964740199441E-7</v>
      </c>
      <c r="DQ2138" s="86">
        <v>0</v>
      </c>
      <c r="DR2138" s="86">
        <v>5.2671964740199441E-7</v>
      </c>
      <c r="ER2138" s="86" t="s">
        <v>828</v>
      </c>
      <c r="ES2138" s="86" t="s">
        <v>155</v>
      </c>
      <c r="ET2138" s="86" t="s">
        <v>686</v>
      </c>
      <c r="EU2138" s="86" t="s">
        <v>291</v>
      </c>
      <c r="EV2138" s="86" t="s">
        <v>426</v>
      </c>
      <c r="EW2138" s="86" t="s">
        <v>426</v>
      </c>
      <c r="EX2138" s="86">
        <v>2035</v>
      </c>
      <c r="EY2138" s="86">
        <v>2.1525842740236471E-10</v>
      </c>
      <c r="EZ2138" s="86">
        <v>0</v>
      </c>
      <c r="FA2138" s="86">
        <v>501.74527499999999</v>
      </c>
      <c r="FB2138" s="86">
        <v>1.0800489885306702E-7</v>
      </c>
      <c r="FC2138" s="86">
        <v>2035</v>
      </c>
      <c r="FD2138" s="86" t="s">
        <v>171</v>
      </c>
      <c r="FE2138" s="86">
        <v>8.5749999999999993E-2</v>
      </c>
      <c r="FF2138" s="86">
        <v>30</v>
      </c>
      <c r="FG2138" s="86">
        <v>0</v>
      </c>
      <c r="FH2138" s="86" t="s">
        <v>427</v>
      </c>
      <c r="FI2138" s="86">
        <v>1.2005E-3</v>
      </c>
      <c r="FJ2138" s="86">
        <v>2.5841774209653884E-13</v>
      </c>
      <c r="FK2138" s="86">
        <v>6.0024999999999998E-4</v>
      </c>
      <c r="FL2138" s="86">
        <v>1.2920887104826942E-13</v>
      </c>
      <c r="FM2138" s="86">
        <v>1.5434999999999995E-3</v>
      </c>
      <c r="FN2138" s="86">
        <v>3.3225138269554983E-13</v>
      </c>
    </row>
    <row r="2139" spans="45:170" x14ac:dyDescent="0.25">
      <c r="AS2139" s="86" t="s">
        <v>5704</v>
      </c>
      <c r="AT2139" s="86" t="s">
        <v>155</v>
      </c>
      <c r="AU2139" s="86" t="s">
        <v>690</v>
      </c>
      <c r="AV2139" s="86">
        <v>2031</v>
      </c>
      <c r="AW2139" s="86">
        <v>0.50834929213471758</v>
      </c>
      <c r="AX2139" s="86">
        <v>2.0857101882857571E-2</v>
      </c>
      <c r="AY2139" s="86">
        <v>2.1249242028463757</v>
      </c>
      <c r="AZ2139" s="86">
        <v>0</v>
      </c>
      <c r="BA2139" s="86">
        <v>2.1249242028463757</v>
      </c>
      <c r="BB2139" s="86">
        <v>1.2982582713032677E-2</v>
      </c>
      <c r="BC2139" s="86">
        <v>1.3226671844112641</v>
      </c>
      <c r="BD2139" s="86">
        <v>0</v>
      </c>
      <c r="BE2139" s="86">
        <v>1.3226671844112641</v>
      </c>
      <c r="BF2139" s="86">
        <v>2.9353744675324932E-2</v>
      </c>
      <c r="BG2139" s="86">
        <v>2.9905632553886292</v>
      </c>
      <c r="BH2139" s="86">
        <v>0</v>
      </c>
      <c r="BI2139" s="86">
        <v>2.9905632553886292</v>
      </c>
      <c r="BJ2139" s="86">
        <v>3.0825676610768359E-2</v>
      </c>
      <c r="BK2139" s="86">
        <v>3.1405238689068935</v>
      </c>
      <c r="BL2139" s="86">
        <v>0</v>
      </c>
      <c r="BM2139" s="86">
        <v>3.1405238689068935</v>
      </c>
      <c r="BN2139" s="86">
        <v>1.0802037143568841</v>
      </c>
      <c r="BO2139" s="86">
        <v>0.67237692692528606</v>
      </c>
      <c r="BP2139" s="86">
        <v>1.5202507139609063</v>
      </c>
      <c r="BQ2139" s="86">
        <v>1.5964830856910039</v>
      </c>
      <c r="BR2139" s="86">
        <v>2.9353744675324932E-2</v>
      </c>
      <c r="BS2139" s="86">
        <v>1.4921955327204665E-2</v>
      </c>
      <c r="BT2139" s="86">
        <v>2.9905632553886292</v>
      </c>
      <c r="BU2139" s="86">
        <v>1.5202507139609063</v>
      </c>
      <c r="BV2139" s="86">
        <v>0</v>
      </c>
      <c r="BW2139" s="86">
        <v>0</v>
      </c>
      <c r="BX2139" s="86">
        <v>2.9905632553886292</v>
      </c>
      <c r="BY2139" s="86">
        <v>1.5202507139609063</v>
      </c>
      <c r="CT2139" s="86" t="s">
        <v>155</v>
      </c>
      <c r="CU2139" s="86" t="s">
        <v>686</v>
      </c>
      <c r="CV2139" s="86" t="s">
        <v>294</v>
      </c>
      <c r="CW2139" s="86">
        <v>2031</v>
      </c>
      <c r="CX2139" s="86">
        <v>7.0913925747452579E-8</v>
      </c>
      <c r="CY2139" s="86">
        <v>3.545696287372629E-8</v>
      </c>
      <c r="CZ2139" s="86">
        <v>9.1175047389581865E-8</v>
      </c>
      <c r="DA2139" s="86">
        <v>5.7770153400784539</v>
      </c>
      <c r="DB2139" s="86">
        <v>0.7473383543038884</v>
      </c>
      <c r="DC2139" s="86">
        <v>3.237951340101719</v>
      </c>
      <c r="DD2139" s="86">
        <v>1.7917256456728441</v>
      </c>
      <c r="DE2139" s="86">
        <v>0</v>
      </c>
      <c r="DF2139" s="86">
        <v>0</v>
      </c>
      <c r="DG2139" s="86">
        <v>0</v>
      </c>
      <c r="DH2139" s="86">
        <v>5.9070325487257462E-5</v>
      </c>
      <c r="DJ2139" s="86">
        <v>4.0967083686821799E-7</v>
      </c>
      <c r="DK2139" s="86">
        <v>0</v>
      </c>
      <c r="DL2139" s="86">
        <v>4.0967083686821799E-7</v>
      </c>
      <c r="DM2139" s="86">
        <v>2.0483541843410899E-7</v>
      </c>
      <c r="DN2139" s="86">
        <v>0</v>
      </c>
      <c r="DO2139" s="86">
        <v>2.0483541843410899E-7</v>
      </c>
      <c r="DP2139" s="86">
        <v>5.2671964740199441E-7</v>
      </c>
      <c r="DQ2139" s="86">
        <v>0</v>
      </c>
      <c r="DR2139" s="86">
        <v>5.2671964740199441E-7</v>
      </c>
      <c r="ER2139" s="86" t="s">
        <v>828</v>
      </c>
      <c r="ES2139" s="86" t="s">
        <v>155</v>
      </c>
      <c r="ET2139" s="86" t="s">
        <v>686</v>
      </c>
      <c r="EU2139" s="86" t="s">
        <v>291</v>
      </c>
      <c r="EV2139" s="86" t="s">
        <v>426</v>
      </c>
      <c r="EW2139" s="86" t="s">
        <v>426</v>
      </c>
      <c r="EX2139" s="86">
        <v>2036</v>
      </c>
      <c r="EY2139" s="86">
        <v>2.1525842740236471E-10</v>
      </c>
      <c r="EZ2139" s="86">
        <v>0</v>
      </c>
      <c r="FA2139" s="86">
        <v>501.74527499999999</v>
      </c>
      <c r="FB2139" s="86">
        <v>1.0800489885306702E-7</v>
      </c>
      <c r="FC2139" s="86">
        <v>2036</v>
      </c>
      <c r="FD2139" s="86" t="s">
        <v>171</v>
      </c>
      <c r="FE2139" s="86">
        <v>8.5749999999999993E-2</v>
      </c>
      <c r="FF2139" s="86">
        <v>30</v>
      </c>
      <c r="FG2139" s="86">
        <v>0</v>
      </c>
      <c r="FH2139" s="86" t="s">
        <v>427</v>
      </c>
      <c r="FI2139" s="86">
        <v>1.2005E-3</v>
      </c>
      <c r="FJ2139" s="86">
        <v>2.5841774209653884E-13</v>
      </c>
      <c r="FK2139" s="86">
        <v>6.0024999999999998E-4</v>
      </c>
      <c r="FL2139" s="86">
        <v>1.2920887104826942E-13</v>
      </c>
      <c r="FM2139" s="86">
        <v>1.5434999999999995E-3</v>
      </c>
      <c r="FN2139" s="86">
        <v>3.3225138269554983E-13</v>
      </c>
    </row>
    <row r="2140" spans="45:170" x14ac:dyDescent="0.25">
      <c r="AS2140" s="86" t="s">
        <v>5704</v>
      </c>
      <c r="AT2140" s="86" t="s">
        <v>155</v>
      </c>
      <c r="AU2140" s="86" t="s">
        <v>690</v>
      </c>
      <c r="AV2140" s="86">
        <v>2032</v>
      </c>
      <c r="AW2140" s="86">
        <v>0.47509279638758645</v>
      </c>
      <c r="AX2140" s="86">
        <v>2.0857101882857571E-2</v>
      </c>
      <c r="AY2140" s="86">
        <v>2.1249242028463757</v>
      </c>
      <c r="AZ2140" s="86">
        <v>0</v>
      </c>
      <c r="BA2140" s="86">
        <v>2.1249242028463757</v>
      </c>
      <c r="BB2140" s="86">
        <v>1.2982582713032677E-2</v>
      </c>
      <c r="BC2140" s="86">
        <v>1.3226671844112641</v>
      </c>
      <c r="BD2140" s="86">
        <v>0</v>
      </c>
      <c r="BE2140" s="86">
        <v>1.3226671844112641</v>
      </c>
      <c r="BF2140" s="86">
        <v>2.9353744675324932E-2</v>
      </c>
      <c r="BG2140" s="86">
        <v>2.9905632553886292</v>
      </c>
      <c r="BH2140" s="86">
        <v>0</v>
      </c>
      <c r="BI2140" s="86">
        <v>2.9905632553886292</v>
      </c>
      <c r="BJ2140" s="86">
        <v>3.0825676610768359E-2</v>
      </c>
      <c r="BK2140" s="86">
        <v>3.1405238689068935</v>
      </c>
      <c r="BL2140" s="86">
        <v>0</v>
      </c>
      <c r="BM2140" s="86">
        <v>3.1405238689068935</v>
      </c>
      <c r="BN2140" s="86">
        <v>1.0095361816419477</v>
      </c>
      <c r="BO2140" s="86">
        <v>0.62838965133204294</v>
      </c>
      <c r="BP2140" s="86">
        <v>1.4207950597765477</v>
      </c>
      <c r="BQ2140" s="86">
        <v>1.4920402670009381</v>
      </c>
      <c r="BR2140" s="86">
        <v>2.9353744675324932E-2</v>
      </c>
      <c r="BS2140" s="86">
        <v>1.3945752642247348E-2</v>
      </c>
      <c r="BT2140" s="86">
        <v>2.9905632553886292</v>
      </c>
      <c r="BU2140" s="86">
        <v>1.4207950597765477</v>
      </c>
      <c r="BV2140" s="86">
        <v>0</v>
      </c>
      <c r="BW2140" s="86">
        <v>0</v>
      </c>
      <c r="BX2140" s="86">
        <v>2.9905632553886292</v>
      </c>
      <c r="BY2140" s="86">
        <v>1.4207950597765477</v>
      </c>
      <c r="CT2140" s="86" t="s">
        <v>155</v>
      </c>
      <c r="CU2140" s="86" t="s">
        <v>686</v>
      </c>
      <c r="CV2140" s="86" t="s">
        <v>294</v>
      </c>
      <c r="CW2140" s="86">
        <v>2032</v>
      </c>
      <c r="CX2140" s="86">
        <v>7.0913925747452579E-8</v>
      </c>
      <c r="CY2140" s="86">
        <v>3.545696287372629E-8</v>
      </c>
      <c r="CZ2140" s="86">
        <v>9.1175047389581865E-8</v>
      </c>
      <c r="DA2140" s="86">
        <v>5.7770153400784539</v>
      </c>
      <c r="DB2140" s="86">
        <v>0.7473383543038884</v>
      </c>
      <c r="DC2140" s="86">
        <v>3.237951340101719</v>
      </c>
      <c r="DD2140" s="86">
        <v>1.7917256456728441</v>
      </c>
      <c r="DE2140" s="86">
        <v>0</v>
      </c>
      <c r="DF2140" s="86">
        <v>0</v>
      </c>
      <c r="DG2140" s="86">
        <v>0</v>
      </c>
      <c r="DH2140" s="86">
        <v>5.9070325487257462E-5</v>
      </c>
      <c r="DJ2140" s="86">
        <v>4.0967083686821799E-7</v>
      </c>
      <c r="DK2140" s="86">
        <v>0</v>
      </c>
      <c r="DL2140" s="86">
        <v>4.0967083686821799E-7</v>
      </c>
      <c r="DM2140" s="86">
        <v>2.0483541843410899E-7</v>
      </c>
      <c r="DN2140" s="86">
        <v>0</v>
      </c>
      <c r="DO2140" s="86">
        <v>2.0483541843410899E-7</v>
      </c>
      <c r="DP2140" s="86">
        <v>5.2671964740199441E-7</v>
      </c>
      <c r="DQ2140" s="86">
        <v>0</v>
      </c>
      <c r="DR2140" s="86">
        <v>5.2671964740199441E-7</v>
      </c>
      <c r="ER2140" s="86" t="s">
        <v>828</v>
      </c>
      <c r="ES2140" s="86" t="s">
        <v>155</v>
      </c>
      <c r="ET2140" s="86" t="s">
        <v>686</v>
      </c>
      <c r="EU2140" s="86" t="s">
        <v>291</v>
      </c>
      <c r="EV2140" s="86" t="s">
        <v>426</v>
      </c>
      <c r="EW2140" s="86" t="s">
        <v>426</v>
      </c>
      <c r="EX2140" s="86">
        <v>2037</v>
      </c>
      <c r="EY2140" s="86">
        <v>2.1525842740236471E-10</v>
      </c>
      <c r="EZ2140" s="86">
        <v>0</v>
      </c>
      <c r="FA2140" s="86">
        <v>501.74527499999999</v>
      </c>
      <c r="FB2140" s="86">
        <v>1.0800489885306702E-7</v>
      </c>
      <c r="FC2140" s="86">
        <v>2037</v>
      </c>
      <c r="FD2140" s="86" t="s">
        <v>171</v>
      </c>
      <c r="FE2140" s="86">
        <v>8.5749999999999993E-2</v>
      </c>
      <c r="FF2140" s="86">
        <v>30</v>
      </c>
      <c r="FG2140" s="86">
        <v>0</v>
      </c>
      <c r="FH2140" s="86" t="s">
        <v>427</v>
      </c>
      <c r="FI2140" s="86">
        <v>1.2005E-3</v>
      </c>
      <c r="FJ2140" s="86">
        <v>2.5841774209653884E-13</v>
      </c>
      <c r="FK2140" s="86">
        <v>6.0024999999999998E-4</v>
      </c>
      <c r="FL2140" s="86">
        <v>1.2920887104826942E-13</v>
      </c>
      <c r="FM2140" s="86">
        <v>1.5434999999999995E-3</v>
      </c>
      <c r="FN2140" s="86">
        <v>3.3225138269554983E-13</v>
      </c>
    </row>
    <row r="2141" spans="45:170" x14ac:dyDescent="0.25">
      <c r="AS2141" s="86" t="s">
        <v>5704</v>
      </c>
      <c r="AT2141" s="86" t="s">
        <v>155</v>
      </c>
      <c r="AU2141" s="86" t="s">
        <v>690</v>
      </c>
      <c r="AV2141" s="86">
        <v>2033</v>
      </c>
      <c r="AW2141" s="86">
        <v>0.444011959240735</v>
      </c>
      <c r="AX2141" s="86">
        <v>2.0857101882857571E-2</v>
      </c>
      <c r="AY2141" s="86">
        <v>2.2256012397518825</v>
      </c>
      <c r="AZ2141" s="86">
        <v>0</v>
      </c>
      <c r="BA2141" s="86">
        <v>2.2256012397518825</v>
      </c>
      <c r="BB2141" s="86">
        <v>1.2982582713032677E-2</v>
      </c>
      <c r="BC2141" s="86">
        <v>1.3853339904838304</v>
      </c>
      <c r="BD2141" s="86">
        <v>0</v>
      </c>
      <c r="BE2141" s="86">
        <v>1.3853339904838304</v>
      </c>
      <c r="BF2141" s="86">
        <v>2.9353744675324932E-2</v>
      </c>
      <c r="BG2141" s="86">
        <v>3.1322535080704488</v>
      </c>
      <c r="BH2141" s="86">
        <v>0</v>
      </c>
      <c r="BI2141" s="86">
        <v>3.1322535080704488</v>
      </c>
      <c r="BJ2141" s="86">
        <v>3.0825676610768359E-2</v>
      </c>
      <c r="BK2141" s="86">
        <v>3.2893191233583425</v>
      </c>
      <c r="BL2141" s="86">
        <v>0</v>
      </c>
      <c r="BM2141" s="86">
        <v>3.2893191233583425</v>
      </c>
      <c r="BN2141" s="86">
        <v>0.98819356695084215</v>
      </c>
      <c r="BO2141" s="86">
        <v>0.61510485931751124</v>
      </c>
      <c r="BP2141" s="86">
        <v>1.3907580169570253</v>
      </c>
      <c r="BQ2141" s="86">
        <v>1.4604970285303545</v>
      </c>
      <c r="BR2141" s="86">
        <v>2.9353744675324932E-2</v>
      </c>
      <c r="BS2141" s="86">
        <v>1.3033413684343315E-2</v>
      </c>
      <c r="BT2141" s="86">
        <v>3.1322535080704488</v>
      </c>
      <c r="BU2141" s="86">
        <v>1.3907580169570253</v>
      </c>
      <c r="BV2141" s="86">
        <v>0</v>
      </c>
      <c r="BW2141" s="86">
        <v>0</v>
      </c>
      <c r="BX2141" s="86">
        <v>3.1322535080704488</v>
      </c>
      <c r="BY2141" s="86">
        <v>1.3907580169570253</v>
      </c>
      <c r="CT2141" s="86" t="s">
        <v>155</v>
      </c>
      <c r="CU2141" s="86" t="s">
        <v>686</v>
      </c>
      <c r="CV2141" s="86" t="s">
        <v>294</v>
      </c>
      <c r="CW2141" s="86">
        <v>2033</v>
      </c>
      <c r="CX2141" s="86">
        <v>7.0913925747452579E-8</v>
      </c>
      <c r="CY2141" s="86">
        <v>3.545696287372629E-8</v>
      </c>
      <c r="CZ2141" s="86">
        <v>9.1175047389581865E-8</v>
      </c>
      <c r="DA2141" s="86">
        <v>6.1205037377421716</v>
      </c>
      <c r="DB2141" s="86">
        <v>0.7788508108686264</v>
      </c>
      <c r="DC2141" s="86">
        <v>3.426515003153928</v>
      </c>
      <c r="DD2141" s="86">
        <v>1.915137923719616</v>
      </c>
      <c r="DE2141" s="86">
        <v>0</v>
      </c>
      <c r="DF2141" s="86">
        <v>0</v>
      </c>
      <c r="DG2141" s="86">
        <v>0</v>
      </c>
      <c r="DH2141" s="86">
        <v>5.9070325487257462E-5</v>
      </c>
      <c r="DJ2141" s="86">
        <v>4.3402894759525433E-7</v>
      </c>
      <c r="DK2141" s="86">
        <v>0</v>
      </c>
      <c r="DL2141" s="86">
        <v>4.3402894759525433E-7</v>
      </c>
      <c r="DM2141" s="86">
        <v>2.1701447379762717E-7</v>
      </c>
      <c r="DN2141" s="86">
        <v>0</v>
      </c>
      <c r="DO2141" s="86">
        <v>2.1701447379762717E-7</v>
      </c>
      <c r="DP2141" s="86">
        <v>5.5803721833675542E-7</v>
      </c>
      <c r="DQ2141" s="86">
        <v>0</v>
      </c>
      <c r="DR2141" s="86">
        <v>5.5803721833675542E-7</v>
      </c>
      <c r="ER2141" s="86" t="s">
        <v>828</v>
      </c>
      <c r="ES2141" s="86" t="s">
        <v>155</v>
      </c>
      <c r="ET2141" s="86" t="s">
        <v>686</v>
      </c>
      <c r="EU2141" s="86" t="s">
        <v>291</v>
      </c>
      <c r="EV2141" s="86" t="s">
        <v>426</v>
      </c>
      <c r="EW2141" s="86" t="s">
        <v>426</v>
      </c>
      <c r="EX2141" s="86">
        <v>2038</v>
      </c>
      <c r="EY2141" s="86">
        <v>2.1525842740236471E-10</v>
      </c>
      <c r="EZ2141" s="86">
        <v>0</v>
      </c>
      <c r="FA2141" s="86">
        <v>501.74527499999999</v>
      </c>
      <c r="FB2141" s="86">
        <v>1.0800489885306702E-7</v>
      </c>
      <c r="FC2141" s="86">
        <v>2038</v>
      </c>
      <c r="FD2141" s="86" t="s">
        <v>171</v>
      </c>
      <c r="FE2141" s="86">
        <v>8.5749999999999993E-2</v>
      </c>
      <c r="FF2141" s="86">
        <v>30</v>
      </c>
      <c r="FG2141" s="86">
        <v>0</v>
      </c>
      <c r="FH2141" s="86" t="s">
        <v>427</v>
      </c>
      <c r="FI2141" s="86">
        <v>1.2005E-3</v>
      </c>
      <c r="FJ2141" s="86">
        <v>2.5841774209653884E-13</v>
      </c>
      <c r="FK2141" s="86">
        <v>6.0024999999999998E-4</v>
      </c>
      <c r="FL2141" s="86">
        <v>1.2920887104826942E-13</v>
      </c>
      <c r="FM2141" s="86">
        <v>1.5434999999999995E-3</v>
      </c>
      <c r="FN2141" s="86">
        <v>3.3225138269554983E-13</v>
      </c>
    </row>
    <row r="2142" spans="45:170" x14ac:dyDescent="0.25">
      <c r="AS2142" s="86" t="s">
        <v>5704</v>
      </c>
      <c r="AT2142" s="86" t="s">
        <v>155</v>
      </c>
      <c r="AU2142" s="86" t="s">
        <v>690</v>
      </c>
      <c r="AV2142" s="86">
        <v>2034</v>
      </c>
      <c r="AW2142" s="86">
        <v>0.41496444788853737</v>
      </c>
      <c r="AX2142" s="86">
        <v>2.0857101882857571E-2</v>
      </c>
      <c r="AY2142" s="86">
        <v>2.2256012397518825</v>
      </c>
      <c r="AZ2142" s="86">
        <v>0</v>
      </c>
      <c r="BA2142" s="86">
        <v>2.2256012397518825</v>
      </c>
      <c r="BB2142" s="86">
        <v>1.2982582713032677E-2</v>
      </c>
      <c r="BC2142" s="86">
        <v>1.3853339904838304</v>
      </c>
      <c r="BD2142" s="86">
        <v>0</v>
      </c>
      <c r="BE2142" s="86">
        <v>1.3853339904838304</v>
      </c>
      <c r="BF2142" s="86">
        <v>2.9353744675324932E-2</v>
      </c>
      <c r="BG2142" s="86">
        <v>3.1322535080704488</v>
      </c>
      <c r="BH2142" s="86">
        <v>0</v>
      </c>
      <c r="BI2142" s="86">
        <v>3.1322535080704488</v>
      </c>
      <c r="BJ2142" s="86">
        <v>3.0825676610768359E-2</v>
      </c>
      <c r="BK2142" s="86">
        <v>3.2893191233583425</v>
      </c>
      <c r="BL2142" s="86">
        <v>0</v>
      </c>
      <c r="BM2142" s="86">
        <v>3.2893191233583425</v>
      </c>
      <c r="BN2142" s="86">
        <v>0.92354538967368416</v>
      </c>
      <c r="BO2142" s="86">
        <v>0.57486435450234696</v>
      </c>
      <c r="BP2142" s="86">
        <v>1.2997738476233882</v>
      </c>
      <c r="BQ2142" s="86">
        <v>1.3649504939536024</v>
      </c>
      <c r="BR2142" s="86">
        <v>2.9353744675324932E-2</v>
      </c>
      <c r="BS2142" s="86">
        <v>1.2180760452657305E-2</v>
      </c>
      <c r="BT2142" s="86">
        <v>3.1322535080704488</v>
      </c>
      <c r="BU2142" s="86">
        <v>1.2997738476233882</v>
      </c>
      <c r="BV2142" s="86">
        <v>0</v>
      </c>
      <c r="BW2142" s="86">
        <v>0</v>
      </c>
      <c r="BX2142" s="86">
        <v>3.1322535080704488</v>
      </c>
      <c r="BY2142" s="86">
        <v>1.2997738476233882</v>
      </c>
      <c r="CT2142" s="86" t="s">
        <v>155</v>
      </c>
      <c r="CU2142" s="86" t="s">
        <v>686</v>
      </c>
      <c r="CV2142" s="86" t="s">
        <v>294</v>
      </c>
      <c r="CW2142" s="86">
        <v>2034</v>
      </c>
      <c r="CX2142" s="86">
        <v>7.0913925747452579E-8</v>
      </c>
      <c r="CY2142" s="86">
        <v>3.545696287372629E-8</v>
      </c>
      <c r="CZ2142" s="86">
        <v>9.1175047389581865E-8</v>
      </c>
      <c r="DA2142" s="86">
        <v>6.1205037377421716</v>
      </c>
      <c r="DB2142" s="86">
        <v>0.7788508108686264</v>
      </c>
      <c r="DC2142" s="86">
        <v>3.426515003153928</v>
      </c>
      <c r="DD2142" s="86">
        <v>1.915137923719616</v>
      </c>
      <c r="DE2142" s="86">
        <v>0</v>
      </c>
      <c r="DF2142" s="86">
        <v>0</v>
      </c>
      <c r="DG2142" s="86">
        <v>0</v>
      </c>
      <c r="DH2142" s="86">
        <v>5.9070325487257462E-5</v>
      </c>
      <c r="DJ2142" s="86">
        <v>4.3402894759525433E-7</v>
      </c>
      <c r="DK2142" s="86">
        <v>0</v>
      </c>
      <c r="DL2142" s="86">
        <v>4.3402894759525433E-7</v>
      </c>
      <c r="DM2142" s="86">
        <v>2.1701447379762717E-7</v>
      </c>
      <c r="DN2142" s="86">
        <v>0</v>
      </c>
      <c r="DO2142" s="86">
        <v>2.1701447379762717E-7</v>
      </c>
      <c r="DP2142" s="86">
        <v>5.5803721833675542E-7</v>
      </c>
      <c r="DQ2142" s="86">
        <v>0</v>
      </c>
      <c r="DR2142" s="86">
        <v>5.5803721833675542E-7</v>
      </c>
      <c r="ER2142" s="86" t="s">
        <v>828</v>
      </c>
      <c r="ES2142" s="86" t="s">
        <v>155</v>
      </c>
      <c r="ET2142" s="86" t="s">
        <v>686</v>
      </c>
      <c r="EU2142" s="86" t="s">
        <v>291</v>
      </c>
      <c r="EV2142" s="86" t="s">
        <v>426</v>
      </c>
      <c r="EW2142" s="86" t="s">
        <v>426</v>
      </c>
      <c r="EX2142" s="86">
        <v>2039</v>
      </c>
      <c r="EY2142" s="86">
        <v>2.1525842740236471E-10</v>
      </c>
      <c r="EZ2142" s="86">
        <v>0</v>
      </c>
      <c r="FA2142" s="86">
        <v>501.74527499999999</v>
      </c>
      <c r="FB2142" s="86">
        <v>1.0800489885306702E-7</v>
      </c>
      <c r="FC2142" s="86">
        <v>2039</v>
      </c>
      <c r="FD2142" s="86" t="s">
        <v>171</v>
      </c>
      <c r="FE2142" s="86">
        <v>8.5749999999999993E-2</v>
      </c>
      <c r="FF2142" s="86">
        <v>30</v>
      </c>
      <c r="FG2142" s="86">
        <v>0</v>
      </c>
      <c r="FH2142" s="86" t="s">
        <v>427</v>
      </c>
      <c r="FI2142" s="86">
        <v>1.2005E-3</v>
      </c>
      <c r="FJ2142" s="86">
        <v>2.5841774209653884E-13</v>
      </c>
      <c r="FK2142" s="86">
        <v>6.0024999999999998E-4</v>
      </c>
      <c r="FL2142" s="86">
        <v>1.2920887104826942E-13</v>
      </c>
      <c r="FM2142" s="86">
        <v>1.5434999999999995E-3</v>
      </c>
      <c r="FN2142" s="86">
        <v>3.3225138269554983E-13</v>
      </c>
    </row>
    <row r="2143" spans="45:170" x14ac:dyDescent="0.25">
      <c r="AS2143" s="86" t="s">
        <v>5704</v>
      </c>
      <c r="AT2143" s="86" t="s">
        <v>155</v>
      </c>
      <c r="AU2143" s="86" t="s">
        <v>690</v>
      </c>
      <c r="AV2143" s="86">
        <v>2035</v>
      </c>
      <c r="AW2143" s="86">
        <v>0.38781724101732462</v>
      </c>
      <c r="AX2143" s="86">
        <v>2.0857101882857571E-2</v>
      </c>
      <c r="AY2143" s="86">
        <v>2.2256012397518825</v>
      </c>
      <c r="AZ2143" s="86">
        <v>0</v>
      </c>
      <c r="BA2143" s="86">
        <v>2.2256012397518825</v>
      </c>
      <c r="BB2143" s="86">
        <v>1.2982582713032677E-2</v>
      </c>
      <c r="BC2143" s="86">
        <v>1.3853339904838304</v>
      </c>
      <c r="BD2143" s="86">
        <v>0</v>
      </c>
      <c r="BE2143" s="86">
        <v>1.3853339904838304</v>
      </c>
      <c r="BF2143" s="86">
        <v>2.9353744675324932E-2</v>
      </c>
      <c r="BG2143" s="86">
        <v>3.1322535080704488</v>
      </c>
      <c r="BH2143" s="86">
        <v>0</v>
      </c>
      <c r="BI2143" s="86">
        <v>3.1322535080704488</v>
      </c>
      <c r="BJ2143" s="86">
        <v>3.0825676610768359E-2</v>
      </c>
      <c r="BK2143" s="86">
        <v>3.2893191233583425</v>
      </c>
      <c r="BL2143" s="86">
        <v>0</v>
      </c>
      <c r="BM2143" s="86">
        <v>3.2893191233583425</v>
      </c>
      <c r="BN2143" s="86">
        <v>0.86312653240531234</v>
      </c>
      <c r="BO2143" s="86">
        <v>0.53725640607695979</v>
      </c>
      <c r="BP2143" s="86">
        <v>1.2147419136667177</v>
      </c>
      <c r="BQ2143" s="86">
        <v>1.2756546672463573</v>
      </c>
      <c r="BR2143" s="86">
        <v>2.9353744675324932E-2</v>
      </c>
      <c r="BS2143" s="86">
        <v>1.1383888273511498E-2</v>
      </c>
      <c r="BT2143" s="86">
        <v>3.1322535080704488</v>
      </c>
      <c r="BU2143" s="86">
        <v>1.2147419136667177</v>
      </c>
      <c r="BV2143" s="86">
        <v>0</v>
      </c>
      <c r="BW2143" s="86">
        <v>0</v>
      </c>
      <c r="BX2143" s="86">
        <v>3.1322535080704488</v>
      </c>
      <c r="BY2143" s="86">
        <v>1.2147419136667177</v>
      </c>
      <c r="CT2143" s="86" t="s">
        <v>155</v>
      </c>
      <c r="CU2143" s="86" t="s">
        <v>686</v>
      </c>
      <c r="CV2143" s="86" t="s">
        <v>294</v>
      </c>
      <c r="CW2143" s="86">
        <v>2035</v>
      </c>
      <c r="CX2143" s="86">
        <v>7.0913925747452579E-8</v>
      </c>
      <c r="CY2143" s="86">
        <v>3.545696287372629E-8</v>
      </c>
      <c r="CZ2143" s="86">
        <v>9.1175047389581865E-8</v>
      </c>
      <c r="DA2143" s="86">
        <v>6.1205037377421716</v>
      </c>
      <c r="DB2143" s="86">
        <v>0.7788508108686264</v>
      </c>
      <c r="DC2143" s="86">
        <v>3.426515003153928</v>
      </c>
      <c r="DD2143" s="86">
        <v>1.915137923719616</v>
      </c>
      <c r="DE2143" s="86">
        <v>0</v>
      </c>
      <c r="DF2143" s="86">
        <v>0</v>
      </c>
      <c r="DG2143" s="86">
        <v>0</v>
      </c>
      <c r="DH2143" s="86">
        <v>5.9070325487257462E-5</v>
      </c>
      <c r="DJ2143" s="86">
        <v>4.3402894759525433E-7</v>
      </c>
      <c r="DK2143" s="86">
        <v>0</v>
      </c>
      <c r="DL2143" s="86">
        <v>4.3402894759525433E-7</v>
      </c>
      <c r="DM2143" s="86">
        <v>2.1701447379762717E-7</v>
      </c>
      <c r="DN2143" s="86">
        <v>0</v>
      </c>
      <c r="DO2143" s="86">
        <v>2.1701447379762717E-7</v>
      </c>
      <c r="DP2143" s="86">
        <v>5.5803721833675542E-7</v>
      </c>
      <c r="DQ2143" s="86">
        <v>0</v>
      </c>
      <c r="DR2143" s="86">
        <v>5.5803721833675542E-7</v>
      </c>
      <c r="ER2143" s="86" t="s">
        <v>828</v>
      </c>
      <c r="ES2143" s="86" t="s">
        <v>155</v>
      </c>
      <c r="ET2143" s="86" t="s">
        <v>686</v>
      </c>
      <c r="EU2143" s="86" t="s">
        <v>291</v>
      </c>
      <c r="EV2143" s="86" t="s">
        <v>426</v>
      </c>
      <c r="EW2143" s="86" t="s">
        <v>426</v>
      </c>
      <c r="EX2143" s="86">
        <v>2040</v>
      </c>
      <c r="EY2143" s="86">
        <v>2.1525842740236471E-10</v>
      </c>
      <c r="EZ2143" s="86">
        <v>0</v>
      </c>
      <c r="FA2143" s="86">
        <v>501.74527499999999</v>
      </c>
      <c r="FB2143" s="86">
        <v>1.0800489885306702E-7</v>
      </c>
      <c r="FC2143" s="86">
        <v>2040</v>
      </c>
      <c r="FD2143" s="86" t="s">
        <v>171</v>
      </c>
      <c r="FE2143" s="86">
        <v>8.5749999999999993E-2</v>
      </c>
      <c r="FF2143" s="86">
        <v>30</v>
      </c>
      <c r="FG2143" s="86">
        <v>0</v>
      </c>
      <c r="FH2143" s="86" t="s">
        <v>427</v>
      </c>
      <c r="FI2143" s="86">
        <v>1.2005E-3</v>
      </c>
      <c r="FJ2143" s="86">
        <v>2.5841774209653884E-13</v>
      </c>
      <c r="FK2143" s="86">
        <v>6.0024999999999998E-4</v>
      </c>
      <c r="FL2143" s="86">
        <v>1.2920887104826942E-13</v>
      </c>
      <c r="FM2143" s="86">
        <v>1.5434999999999995E-3</v>
      </c>
      <c r="FN2143" s="86">
        <v>3.3225138269554983E-13</v>
      </c>
    </row>
    <row r="2144" spans="45:170" x14ac:dyDescent="0.25">
      <c r="AS2144" s="86" t="s">
        <v>5704</v>
      </c>
      <c r="AT2144" s="86" t="s">
        <v>155</v>
      </c>
      <c r="AU2144" s="86" t="s">
        <v>690</v>
      </c>
      <c r="AV2144" s="86">
        <v>2036</v>
      </c>
      <c r="AW2144" s="86">
        <v>0.36244601964235945</v>
      </c>
      <c r="AX2144" s="86">
        <v>2.0857101882857571E-2</v>
      </c>
      <c r="AY2144" s="86">
        <v>2.2256012397518825</v>
      </c>
      <c r="AZ2144" s="86">
        <v>0</v>
      </c>
      <c r="BA2144" s="86">
        <v>2.2256012397518825</v>
      </c>
      <c r="BB2144" s="86">
        <v>1.2982582713032677E-2</v>
      </c>
      <c r="BC2144" s="86">
        <v>1.3853339904838304</v>
      </c>
      <c r="BD2144" s="86">
        <v>0</v>
      </c>
      <c r="BE2144" s="86">
        <v>1.3853339904838304</v>
      </c>
      <c r="BF2144" s="86">
        <v>2.9353744675324932E-2</v>
      </c>
      <c r="BG2144" s="86">
        <v>3.1322535080704488</v>
      </c>
      <c r="BH2144" s="86">
        <v>0</v>
      </c>
      <c r="BI2144" s="86">
        <v>3.1322535080704488</v>
      </c>
      <c r="BJ2144" s="86">
        <v>3.0825676610768359E-2</v>
      </c>
      <c r="BK2144" s="86">
        <v>3.2893191233583425</v>
      </c>
      <c r="BL2144" s="86">
        <v>0</v>
      </c>
      <c r="BM2144" s="86">
        <v>3.2893191233583425</v>
      </c>
      <c r="BN2144" s="86">
        <v>0.80666031065917032</v>
      </c>
      <c r="BO2144" s="86">
        <v>0.50210879072613057</v>
      </c>
      <c r="BP2144" s="86">
        <v>1.1352728165109511</v>
      </c>
      <c r="BQ2144" s="86">
        <v>1.1922006235947264</v>
      </c>
      <c r="BR2144" s="86">
        <v>2.9353744675324932E-2</v>
      </c>
      <c r="BS2144" s="86">
        <v>1.0639147919169624E-2</v>
      </c>
      <c r="BT2144" s="86">
        <v>3.1322535080704488</v>
      </c>
      <c r="BU2144" s="86">
        <v>1.1352728165109511</v>
      </c>
      <c r="BV2144" s="86">
        <v>0</v>
      </c>
      <c r="BW2144" s="86">
        <v>0</v>
      </c>
      <c r="BX2144" s="86">
        <v>3.1322535080704488</v>
      </c>
      <c r="BY2144" s="86">
        <v>1.1352728165109511</v>
      </c>
      <c r="CT2144" s="86" t="s">
        <v>155</v>
      </c>
      <c r="CU2144" s="86" t="s">
        <v>686</v>
      </c>
      <c r="CV2144" s="86" t="s">
        <v>294</v>
      </c>
      <c r="CW2144" s="86">
        <v>2036</v>
      </c>
      <c r="CX2144" s="86">
        <v>7.0913925747452579E-8</v>
      </c>
      <c r="CY2144" s="86">
        <v>3.545696287372629E-8</v>
      </c>
      <c r="CZ2144" s="86">
        <v>9.1175047389581865E-8</v>
      </c>
      <c r="DA2144" s="86">
        <v>6.1205037377421716</v>
      </c>
      <c r="DB2144" s="86">
        <v>0.7788508108686264</v>
      </c>
      <c r="DC2144" s="86">
        <v>3.426515003153928</v>
      </c>
      <c r="DD2144" s="86">
        <v>1.915137923719616</v>
      </c>
      <c r="DE2144" s="86">
        <v>0</v>
      </c>
      <c r="DF2144" s="86">
        <v>0</v>
      </c>
      <c r="DG2144" s="86">
        <v>0</v>
      </c>
      <c r="DH2144" s="86">
        <v>5.9070325487257462E-5</v>
      </c>
      <c r="DJ2144" s="86">
        <v>4.3402894759525433E-7</v>
      </c>
      <c r="DK2144" s="86">
        <v>0</v>
      </c>
      <c r="DL2144" s="86">
        <v>4.3402894759525433E-7</v>
      </c>
      <c r="DM2144" s="86">
        <v>2.1701447379762717E-7</v>
      </c>
      <c r="DN2144" s="86">
        <v>0</v>
      </c>
      <c r="DO2144" s="86">
        <v>2.1701447379762717E-7</v>
      </c>
      <c r="DP2144" s="86">
        <v>5.5803721833675542E-7</v>
      </c>
      <c r="DQ2144" s="86">
        <v>0</v>
      </c>
      <c r="DR2144" s="86">
        <v>5.5803721833675542E-7</v>
      </c>
      <c r="ER2144" s="86" t="s">
        <v>828</v>
      </c>
      <c r="ES2144" s="86" t="s">
        <v>155</v>
      </c>
      <c r="ET2144" s="86" t="s">
        <v>686</v>
      </c>
      <c r="EU2144" s="86" t="s">
        <v>291</v>
      </c>
      <c r="EV2144" s="86" t="s">
        <v>426</v>
      </c>
      <c r="EW2144" s="86" t="s">
        <v>426</v>
      </c>
      <c r="EX2144" s="86">
        <v>2041</v>
      </c>
      <c r="EY2144" s="86">
        <v>2.1525842740236471E-10</v>
      </c>
      <c r="EZ2144" s="86">
        <v>0</v>
      </c>
      <c r="FA2144" s="86">
        <v>501.74527499999999</v>
      </c>
      <c r="FB2144" s="86">
        <v>1.0800489885306702E-7</v>
      </c>
      <c r="FC2144" s="86">
        <v>2041</v>
      </c>
      <c r="FD2144" s="86" t="s">
        <v>171</v>
      </c>
      <c r="FE2144" s="86">
        <v>8.5749999999999993E-2</v>
      </c>
      <c r="FF2144" s="86">
        <v>30</v>
      </c>
      <c r="FG2144" s="86">
        <v>0</v>
      </c>
      <c r="FH2144" s="86" t="s">
        <v>427</v>
      </c>
      <c r="FI2144" s="86">
        <v>1.2005E-3</v>
      </c>
      <c r="FJ2144" s="86">
        <v>2.5841774209653884E-13</v>
      </c>
      <c r="FK2144" s="86">
        <v>6.0024999999999998E-4</v>
      </c>
      <c r="FL2144" s="86">
        <v>1.2920887104826942E-13</v>
      </c>
      <c r="FM2144" s="86">
        <v>1.5434999999999995E-3</v>
      </c>
      <c r="FN2144" s="86">
        <v>3.3225138269554983E-13</v>
      </c>
    </row>
    <row r="2145" spans="45:170" x14ac:dyDescent="0.25">
      <c r="AS2145" s="86" t="s">
        <v>5704</v>
      </c>
      <c r="AT2145" s="86" t="s">
        <v>155</v>
      </c>
      <c r="AU2145" s="86" t="s">
        <v>690</v>
      </c>
      <c r="AV2145" s="86">
        <v>2037</v>
      </c>
      <c r="AW2145" s="86">
        <v>0.33873459779659754</v>
      </c>
      <c r="AX2145" s="86">
        <v>2.0857101882857571E-2</v>
      </c>
      <c r="AY2145" s="86">
        <v>2.2256012397518825</v>
      </c>
      <c r="AZ2145" s="86">
        <v>0</v>
      </c>
      <c r="BA2145" s="86">
        <v>2.2256012397518825</v>
      </c>
      <c r="BB2145" s="86">
        <v>1.2982582713032677E-2</v>
      </c>
      <c r="BC2145" s="86">
        <v>1.3853339904838304</v>
      </c>
      <c r="BD2145" s="86">
        <v>0</v>
      </c>
      <c r="BE2145" s="86">
        <v>1.3853339904838304</v>
      </c>
      <c r="BF2145" s="86">
        <v>2.9353744675324932E-2</v>
      </c>
      <c r="BG2145" s="86">
        <v>3.1322535080704488</v>
      </c>
      <c r="BH2145" s="86">
        <v>0</v>
      </c>
      <c r="BI2145" s="86">
        <v>3.1322535080704488</v>
      </c>
      <c r="BJ2145" s="86">
        <v>3.0825676610768359E-2</v>
      </c>
      <c r="BK2145" s="86">
        <v>3.2893191233583425</v>
      </c>
      <c r="BL2145" s="86">
        <v>0</v>
      </c>
      <c r="BM2145" s="86">
        <v>3.2893191233583425</v>
      </c>
      <c r="BN2145" s="86">
        <v>0.75388814080296274</v>
      </c>
      <c r="BO2145" s="86">
        <v>0.46926055208049577</v>
      </c>
      <c r="BP2145" s="86">
        <v>1.0610026322532251</v>
      </c>
      <c r="BQ2145" s="86">
        <v>1.114206190275445</v>
      </c>
      <c r="BR2145" s="86">
        <v>2.9353744675324932E-2</v>
      </c>
      <c r="BS2145" s="86">
        <v>9.9431288964202079E-3</v>
      </c>
      <c r="BT2145" s="86">
        <v>3.1322535080704488</v>
      </c>
      <c r="BU2145" s="86">
        <v>1.0610026322532251</v>
      </c>
      <c r="BV2145" s="86">
        <v>0</v>
      </c>
      <c r="BW2145" s="86">
        <v>0</v>
      </c>
      <c r="BX2145" s="86">
        <v>3.1322535080704488</v>
      </c>
      <c r="BY2145" s="86">
        <v>1.0610026322532251</v>
      </c>
      <c r="CT2145" s="86" t="s">
        <v>155</v>
      </c>
      <c r="CU2145" s="86" t="s">
        <v>686</v>
      </c>
      <c r="CV2145" s="86" t="s">
        <v>294</v>
      </c>
      <c r="CW2145" s="86">
        <v>2037</v>
      </c>
      <c r="CX2145" s="86">
        <v>7.0913925747452579E-8</v>
      </c>
      <c r="CY2145" s="86">
        <v>3.545696287372629E-8</v>
      </c>
      <c r="CZ2145" s="86">
        <v>9.1175047389581865E-8</v>
      </c>
      <c r="DA2145" s="86">
        <v>6.1205037377421716</v>
      </c>
      <c r="DB2145" s="86">
        <v>0.7788508108686264</v>
      </c>
      <c r="DC2145" s="86">
        <v>3.426515003153928</v>
      </c>
      <c r="DD2145" s="86">
        <v>1.915137923719616</v>
      </c>
      <c r="DE2145" s="86">
        <v>0</v>
      </c>
      <c r="DF2145" s="86">
        <v>0</v>
      </c>
      <c r="DG2145" s="86">
        <v>0</v>
      </c>
      <c r="DH2145" s="86">
        <v>5.9070325487257462E-5</v>
      </c>
      <c r="DJ2145" s="86">
        <v>4.3402894759525433E-7</v>
      </c>
      <c r="DK2145" s="86">
        <v>0</v>
      </c>
      <c r="DL2145" s="86">
        <v>4.3402894759525433E-7</v>
      </c>
      <c r="DM2145" s="86">
        <v>2.1701447379762717E-7</v>
      </c>
      <c r="DN2145" s="86">
        <v>0</v>
      </c>
      <c r="DO2145" s="86">
        <v>2.1701447379762717E-7</v>
      </c>
      <c r="DP2145" s="86">
        <v>5.5803721833675542E-7</v>
      </c>
      <c r="DQ2145" s="86">
        <v>0</v>
      </c>
      <c r="DR2145" s="86">
        <v>5.5803721833675542E-7</v>
      </c>
      <c r="ER2145" s="86" t="s">
        <v>828</v>
      </c>
      <c r="ES2145" s="86" t="s">
        <v>155</v>
      </c>
      <c r="ET2145" s="86" t="s">
        <v>686</v>
      </c>
      <c r="EU2145" s="86" t="s">
        <v>291</v>
      </c>
      <c r="EV2145" s="86" t="s">
        <v>426</v>
      </c>
      <c r="EW2145" s="86" t="s">
        <v>426</v>
      </c>
      <c r="EX2145" s="86">
        <v>2042</v>
      </c>
      <c r="EY2145" s="86">
        <v>2.1525842740236471E-10</v>
      </c>
      <c r="EZ2145" s="86">
        <v>0</v>
      </c>
      <c r="FA2145" s="86">
        <v>501.74527499999999</v>
      </c>
      <c r="FB2145" s="86">
        <v>1.0800489885306702E-7</v>
      </c>
      <c r="FC2145" s="86">
        <v>2042</v>
      </c>
      <c r="FD2145" s="86" t="s">
        <v>171</v>
      </c>
      <c r="FE2145" s="86">
        <v>8.5749999999999993E-2</v>
      </c>
      <c r="FF2145" s="86">
        <v>30</v>
      </c>
      <c r="FG2145" s="86">
        <v>0</v>
      </c>
      <c r="FH2145" s="86" t="s">
        <v>427</v>
      </c>
      <c r="FI2145" s="86">
        <v>1.2005E-3</v>
      </c>
      <c r="FJ2145" s="86">
        <v>2.5841774209653884E-13</v>
      </c>
      <c r="FK2145" s="86">
        <v>6.0024999999999998E-4</v>
      </c>
      <c r="FL2145" s="86">
        <v>1.2920887104826942E-13</v>
      </c>
      <c r="FM2145" s="86">
        <v>1.5434999999999995E-3</v>
      </c>
      <c r="FN2145" s="86">
        <v>3.3225138269554983E-13</v>
      </c>
    </row>
    <row r="2146" spans="45:170" x14ac:dyDescent="0.25">
      <c r="AS2146" s="86" t="s">
        <v>5704</v>
      </c>
      <c r="AT2146" s="86" t="s">
        <v>155</v>
      </c>
      <c r="AU2146" s="86" t="s">
        <v>690</v>
      </c>
      <c r="AV2146" s="86">
        <v>2038</v>
      </c>
      <c r="AW2146" s="86">
        <v>0.3165743904641099</v>
      </c>
      <c r="AX2146" s="86">
        <v>2.0857101882857571E-2</v>
      </c>
      <c r="AY2146" s="86">
        <v>2.3348830471451225</v>
      </c>
      <c r="AZ2146" s="86">
        <v>0</v>
      </c>
      <c r="BA2146" s="86">
        <v>2.3348830471451225</v>
      </c>
      <c r="BB2146" s="86">
        <v>1.2982582713032677E-2</v>
      </c>
      <c r="BC2146" s="86">
        <v>1.4533568688051233</v>
      </c>
      <c r="BD2146" s="86">
        <v>0</v>
      </c>
      <c r="BE2146" s="86">
        <v>1.4533568688051233</v>
      </c>
      <c r="BF2146" s="86">
        <v>2.9353744675324932E-2</v>
      </c>
      <c r="BG2146" s="86">
        <v>3.2860538917429132</v>
      </c>
      <c r="BH2146" s="86">
        <v>0</v>
      </c>
      <c r="BI2146" s="86">
        <v>3.2860538917429132</v>
      </c>
      <c r="BJ2146" s="86">
        <v>3.0825676610768359E-2</v>
      </c>
      <c r="BK2146" s="86">
        <v>3.4508317665368748</v>
      </c>
      <c r="BL2146" s="86">
        <v>0</v>
      </c>
      <c r="BM2146" s="86">
        <v>3.4508317665368748</v>
      </c>
      <c r="BN2146" s="86">
        <v>0.73916417745495078</v>
      </c>
      <c r="BO2146" s="86">
        <v>0.46009556486880926</v>
      </c>
      <c r="BP2146" s="86">
        <v>1.0402805078107289</v>
      </c>
      <c r="BQ2146" s="86">
        <v>1.0924449630855988</v>
      </c>
      <c r="BR2146" s="86">
        <v>2.9353744675324932E-2</v>
      </c>
      <c r="BS2146" s="86">
        <v>9.292643828430102E-3</v>
      </c>
      <c r="BT2146" s="86">
        <v>3.2860538917429132</v>
      </c>
      <c r="BU2146" s="86">
        <v>1.0402805078107289</v>
      </c>
      <c r="BV2146" s="86">
        <v>0</v>
      </c>
      <c r="BW2146" s="86">
        <v>0</v>
      </c>
      <c r="BX2146" s="86">
        <v>3.2860538917429132</v>
      </c>
      <c r="BY2146" s="86">
        <v>1.0402805078107289</v>
      </c>
      <c r="CT2146" s="86" t="s">
        <v>155</v>
      </c>
      <c r="CU2146" s="86" t="s">
        <v>686</v>
      </c>
      <c r="CV2146" s="86" t="s">
        <v>294</v>
      </c>
      <c r="CW2146" s="86">
        <v>2038</v>
      </c>
      <c r="CX2146" s="86">
        <v>7.0913925747452579E-8</v>
      </c>
      <c r="CY2146" s="86">
        <v>3.545696287372629E-8</v>
      </c>
      <c r="CZ2146" s="86">
        <v>9.1175047389581865E-8</v>
      </c>
      <c r="DA2146" s="86">
        <v>6.5028144709637976</v>
      </c>
      <c r="DB2146" s="86">
        <v>0.81303636269303992</v>
      </c>
      <c r="DC2146" s="86">
        <v>3.6355267003048142</v>
      </c>
      <c r="DD2146" s="86">
        <v>2.05425140796594</v>
      </c>
      <c r="DE2146" s="86">
        <v>0</v>
      </c>
      <c r="DF2146" s="86">
        <v>0</v>
      </c>
      <c r="DG2146" s="86">
        <v>0</v>
      </c>
      <c r="DH2146" s="86">
        <v>5.9070325487257462E-5</v>
      </c>
      <c r="DJ2146" s="86">
        <v>4.6114010254338689E-7</v>
      </c>
      <c r="DK2146" s="86">
        <v>0</v>
      </c>
      <c r="DL2146" s="86">
        <v>4.6114010254338689E-7</v>
      </c>
      <c r="DM2146" s="86">
        <v>2.3057005127169345E-7</v>
      </c>
      <c r="DN2146" s="86">
        <v>0</v>
      </c>
      <c r="DO2146" s="86">
        <v>2.3057005127169345E-7</v>
      </c>
      <c r="DP2146" s="86">
        <v>5.9289441755578294E-7</v>
      </c>
      <c r="DQ2146" s="86">
        <v>0</v>
      </c>
      <c r="DR2146" s="86">
        <v>5.9289441755578294E-7</v>
      </c>
      <c r="ER2146" s="86" t="s">
        <v>828</v>
      </c>
      <c r="ES2146" s="86" t="s">
        <v>155</v>
      </c>
      <c r="ET2146" s="86" t="s">
        <v>686</v>
      </c>
      <c r="EU2146" s="86" t="s">
        <v>291</v>
      </c>
      <c r="EV2146" s="86" t="s">
        <v>426</v>
      </c>
      <c r="EW2146" s="86" t="s">
        <v>426</v>
      </c>
      <c r="EX2146" s="86">
        <v>2043</v>
      </c>
      <c r="EY2146" s="86">
        <v>2.1525842740236471E-10</v>
      </c>
      <c r="EZ2146" s="86">
        <v>0</v>
      </c>
      <c r="FA2146" s="86">
        <v>501.74527499999999</v>
      </c>
      <c r="FB2146" s="86">
        <v>1.0800489885306702E-7</v>
      </c>
      <c r="FC2146" s="86">
        <v>2043</v>
      </c>
      <c r="FD2146" s="86" t="s">
        <v>171</v>
      </c>
      <c r="FE2146" s="86">
        <v>8.5749999999999993E-2</v>
      </c>
      <c r="FF2146" s="86">
        <v>30</v>
      </c>
      <c r="FG2146" s="86">
        <v>0</v>
      </c>
      <c r="FH2146" s="86" t="s">
        <v>427</v>
      </c>
      <c r="FI2146" s="86">
        <v>1.2005E-3</v>
      </c>
      <c r="FJ2146" s="86">
        <v>2.5841774209653884E-13</v>
      </c>
      <c r="FK2146" s="86">
        <v>6.0024999999999998E-4</v>
      </c>
      <c r="FL2146" s="86">
        <v>1.2920887104826942E-13</v>
      </c>
      <c r="FM2146" s="86">
        <v>1.5434999999999995E-3</v>
      </c>
      <c r="FN2146" s="86">
        <v>3.3225138269554983E-13</v>
      </c>
    </row>
    <row r="2147" spans="45:170" x14ac:dyDescent="0.25">
      <c r="AS2147" s="86" t="s">
        <v>5704</v>
      </c>
      <c r="AT2147" s="86" t="s">
        <v>155</v>
      </c>
      <c r="AU2147" s="86" t="s">
        <v>690</v>
      </c>
      <c r="AV2147" s="86">
        <v>2039</v>
      </c>
      <c r="AW2147" s="86">
        <v>0.29586391632159798</v>
      </c>
      <c r="AX2147" s="86">
        <v>2.0857101882857571E-2</v>
      </c>
      <c r="AY2147" s="86">
        <v>2.3348830471451225</v>
      </c>
      <c r="AZ2147" s="86">
        <v>0</v>
      </c>
      <c r="BA2147" s="86">
        <v>2.3348830471451225</v>
      </c>
      <c r="BB2147" s="86">
        <v>1.2982582713032677E-2</v>
      </c>
      <c r="BC2147" s="86">
        <v>1.4533568688051233</v>
      </c>
      <c r="BD2147" s="86">
        <v>0</v>
      </c>
      <c r="BE2147" s="86">
        <v>1.4533568688051233</v>
      </c>
      <c r="BF2147" s="86">
        <v>2.9353744675324932E-2</v>
      </c>
      <c r="BG2147" s="86">
        <v>3.2860538917429132</v>
      </c>
      <c r="BH2147" s="86">
        <v>0</v>
      </c>
      <c r="BI2147" s="86">
        <v>3.2860538917429132</v>
      </c>
      <c r="BJ2147" s="86">
        <v>3.0825676610768359E-2</v>
      </c>
      <c r="BK2147" s="86">
        <v>3.4508317665368748</v>
      </c>
      <c r="BL2147" s="86">
        <v>0</v>
      </c>
      <c r="BM2147" s="86">
        <v>3.4508317665368748</v>
      </c>
      <c r="BN2147" s="86">
        <v>0.69080764248126225</v>
      </c>
      <c r="BO2147" s="86">
        <v>0.42999585501757864</v>
      </c>
      <c r="BP2147" s="86">
        <v>0.97222477365488669</v>
      </c>
      <c r="BQ2147" s="86">
        <v>1.020976601014578</v>
      </c>
      <c r="BR2147" s="86">
        <v>2.9353744675324932E-2</v>
      </c>
      <c r="BS2147" s="86">
        <v>8.6847138583458876E-3</v>
      </c>
      <c r="BT2147" s="86">
        <v>3.2860538917429132</v>
      </c>
      <c r="BU2147" s="86">
        <v>0.97222477365488669</v>
      </c>
      <c r="BV2147" s="86">
        <v>0</v>
      </c>
      <c r="BW2147" s="86">
        <v>0</v>
      </c>
      <c r="BX2147" s="86">
        <v>3.2860538917429132</v>
      </c>
      <c r="BY2147" s="86">
        <v>0.97222477365488669</v>
      </c>
      <c r="CT2147" s="86" t="s">
        <v>155</v>
      </c>
      <c r="CU2147" s="86" t="s">
        <v>686</v>
      </c>
      <c r="CV2147" s="86" t="s">
        <v>294</v>
      </c>
      <c r="CW2147" s="86">
        <v>2039</v>
      </c>
      <c r="CX2147" s="86">
        <v>7.0913925747452579E-8</v>
      </c>
      <c r="CY2147" s="86">
        <v>3.545696287372629E-8</v>
      </c>
      <c r="CZ2147" s="86">
        <v>9.1175047389581865E-8</v>
      </c>
      <c r="DA2147" s="86">
        <v>6.5028144709637976</v>
      </c>
      <c r="DB2147" s="86">
        <v>0.81303636269303992</v>
      </c>
      <c r="DC2147" s="86">
        <v>3.6355267003048142</v>
      </c>
      <c r="DD2147" s="86">
        <v>2.05425140796594</v>
      </c>
      <c r="DE2147" s="86">
        <v>0</v>
      </c>
      <c r="DF2147" s="86">
        <v>0</v>
      </c>
      <c r="DG2147" s="86">
        <v>0</v>
      </c>
      <c r="DH2147" s="86">
        <v>5.9070325487257462E-5</v>
      </c>
      <c r="DJ2147" s="86">
        <v>4.6114010254338689E-7</v>
      </c>
      <c r="DK2147" s="86">
        <v>0</v>
      </c>
      <c r="DL2147" s="86">
        <v>4.6114010254338689E-7</v>
      </c>
      <c r="DM2147" s="86">
        <v>2.3057005127169345E-7</v>
      </c>
      <c r="DN2147" s="86">
        <v>0</v>
      </c>
      <c r="DO2147" s="86">
        <v>2.3057005127169345E-7</v>
      </c>
      <c r="DP2147" s="86">
        <v>5.9289441755578294E-7</v>
      </c>
      <c r="DQ2147" s="86">
        <v>0</v>
      </c>
      <c r="DR2147" s="86">
        <v>5.9289441755578294E-7</v>
      </c>
      <c r="ER2147" s="86" t="s">
        <v>828</v>
      </c>
      <c r="ES2147" s="86" t="s">
        <v>155</v>
      </c>
      <c r="ET2147" s="86" t="s">
        <v>686</v>
      </c>
      <c r="EU2147" s="86" t="s">
        <v>291</v>
      </c>
      <c r="EV2147" s="86" t="s">
        <v>426</v>
      </c>
      <c r="EW2147" s="86" t="s">
        <v>426</v>
      </c>
      <c r="EX2147" s="86">
        <v>2044</v>
      </c>
      <c r="EY2147" s="86">
        <v>2.1525842740236471E-10</v>
      </c>
      <c r="EZ2147" s="86">
        <v>0</v>
      </c>
      <c r="FA2147" s="86">
        <v>501.74527499999999</v>
      </c>
      <c r="FB2147" s="86">
        <v>1.0800489885306702E-7</v>
      </c>
      <c r="FC2147" s="86">
        <v>2044</v>
      </c>
      <c r="FD2147" s="86" t="s">
        <v>171</v>
      </c>
      <c r="FE2147" s="86">
        <v>8.5749999999999993E-2</v>
      </c>
      <c r="FF2147" s="86">
        <v>30</v>
      </c>
      <c r="FG2147" s="86">
        <v>0</v>
      </c>
      <c r="FH2147" s="86" t="s">
        <v>427</v>
      </c>
      <c r="FI2147" s="86">
        <v>1.2005E-3</v>
      </c>
      <c r="FJ2147" s="86">
        <v>2.5841774209653884E-13</v>
      </c>
      <c r="FK2147" s="86">
        <v>6.0024999999999998E-4</v>
      </c>
      <c r="FL2147" s="86">
        <v>1.2920887104826942E-13</v>
      </c>
      <c r="FM2147" s="86">
        <v>1.5434999999999995E-3</v>
      </c>
      <c r="FN2147" s="86">
        <v>3.3225138269554983E-13</v>
      </c>
    </row>
    <row r="2148" spans="45:170" x14ac:dyDescent="0.25">
      <c r="AS2148" s="86" t="s">
        <v>5704</v>
      </c>
      <c r="AT2148" s="86" t="s">
        <v>155</v>
      </c>
      <c r="AU2148" s="86" t="s">
        <v>690</v>
      </c>
      <c r="AV2148" s="86">
        <v>2040</v>
      </c>
      <c r="AW2148" s="86">
        <v>0.27650833301083921</v>
      </c>
      <c r="AX2148" s="86">
        <v>2.0857101882857571E-2</v>
      </c>
      <c r="AY2148" s="86">
        <v>2.3348830471451225</v>
      </c>
      <c r="AZ2148" s="86">
        <v>0</v>
      </c>
      <c r="BA2148" s="86">
        <v>2.3348830471451225</v>
      </c>
      <c r="BB2148" s="86">
        <v>1.2982582713032677E-2</v>
      </c>
      <c r="BC2148" s="86">
        <v>1.4533568688051233</v>
      </c>
      <c r="BD2148" s="86">
        <v>0</v>
      </c>
      <c r="BE2148" s="86">
        <v>1.4533568688051233</v>
      </c>
      <c r="BF2148" s="86">
        <v>2.9353744675324932E-2</v>
      </c>
      <c r="BG2148" s="86">
        <v>3.2860538917429132</v>
      </c>
      <c r="BH2148" s="86">
        <v>0</v>
      </c>
      <c r="BI2148" s="86">
        <v>3.2860538917429132</v>
      </c>
      <c r="BJ2148" s="86">
        <v>3.0825676610768359E-2</v>
      </c>
      <c r="BK2148" s="86">
        <v>3.4508317665368748</v>
      </c>
      <c r="BL2148" s="86">
        <v>0</v>
      </c>
      <c r="BM2148" s="86">
        <v>3.4508317665368748</v>
      </c>
      <c r="BN2148" s="86">
        <v>0.64561461914136653</v>
      </c>
      <c r="BO2148" s="86">
        <v>0.40186528506315761</v>
      </c>
      <c r="BP2148" s="86">
        <v>0.9086212837896136</v>
      </c>
      <c r="BQ2148" s="86">
        <v>0.95418373926596078</v>
      </c>
      <c r="BR2148" s="86">
        <v>2.9353744675324932E-2</v>
      </c>
      <c r="BS2148" s="86">
        <v>8.1165550077998954E-3</v>
      </c>
      <c r="BT2148" s="86">
        <v>3.2860538917429132</v>
      </c>
      <c r="BU2148" s="86">
        <v>0.9086212837896136</v>
      </c>
      <c r="BV2148" s="86">
        <v>0</v>
      </c>
      <c r="BW2148" s="86">
        <v>0</v>
      </c>
      <c r="BX2148" s="86">
        <v>3.2860538917429132</v>
      </c>
      <c r="BY2148" s="86">
        <v>0.9086212837896136</v>
      </c>
      <c r="CT2148" s="86" t="s">
        <v>155</v>
      </c>
      <c r="CU2148" s="86" t="s">
        <v>686</v>
      </c>
      <c r="CV2148" s="86" t="s">
        <v>294</v>
      </c>
      <c r="CW2148" s="86">
        <v>2040</v>
      </c>
      <c r="CX2148" s="86">
        <v>7.0913925747452579E-8</v>
      </c>
      <c r="CY2148" s="86">
        <v>3.545696287372629E-8</v>
      </c>
      <c r="CZ2148" s="86">
        <v>9.1175047389581865E-8</v>
      </c>
      <c r="DA2148" s="86">
        <v>6.5028144709637976</v>
      </c>
      <c r="DB2148" s="86">
        <v>0.81303636269303992</v>
      </c>
      <c r="DC2148" s="86">
        <v>3.6355267003048142</v>
      </c>
      <c r="DD2148" s="86">
        <v>2.05425140796594</v>
      </c>
      <c r="DE2148" s="86">
        <v>0</v>
      </c>
      <c r="DF2148" s="86">
        <v>0</v>
      </c>
      <c r="DG2148" s="86">
        <v>0</v>
      </c>
      <c r="DH2148" s="86">
        <v>5.9070325487257462E-5</v>
      </c>
      <c r="DJ2148" s="86">
        <v>4.6114010254338689E-7</v>
      </c>
      <c r="DK2148" s="86">
        <v>0</v>
      </c>
      <c r="DL2148" s="86">
        <v>4.6114010254338689E-7</v>
      </c>
      <c r="DM2148" s="86">
        <v>2.3057005127169345E-7</v>
      </c>
      <c r="DN2148" s="86">
        <v>0</v>
      </c>
      <c r="DO2148" s="86">
        <v>2.3057005127169345E-7</v>
      </c>
      <c r="DP2148" s="86">
        <v>5.9289441755578294E-7</v>
      </c>
      <c r="DQ2148" s="86">
        <v>0</v>
      </c>
      <c r="DR2148" s="86">
        <v>5.9289441755578294E-7</v>
      </c>
      <c r="ER2148" s="86" t="s">
        <v>828</v>
      </c>
      <c r="ES2148" s="86" t="s">
        <v>155</v>
      </c>
      <c r="ET2148" s="86" t="s">
        <v>686</v>
      </c>
      <c r="EU2148" s="86" t="s">
        <v>291</v>
      </c>
      <c r="EV2148" s="86" t="s">
        <v>426</v>
      </c>
      <c r="EW2148" s="86" t="s">
        <v>426</v>
      </c>
      <c r="EX2148" s="86">
        <v>2045</v>
      </c>
      <c r="EY2148" s="86">
        <v>2.1525842740236471E-10</v>
      </c>
      <c r="EZ2148" s="86">
        <v>0</v>
      </c>
      <c r="FA2148" s="86">
        <v>501.74527499999999</v>
      </c>
      <c r="FB2148" s="86">
        <v>1.0800489885306702E-7</v>
      </c>
      <c r="FC2148" s="86">
        <v>2045</v>
      </c>
      <c r="FD2148" s="86" t="s">
        <v>171</v>
      </c>
      <c r="FE2148" s="86">
        <v>8.5749999999999993E-2</v>
      </c>
      <c r="FF2148" s="86">
        <v>30</v>
      </c>
      <c r="FG2148" s="86">
        <v>0</v>
      </c>
      <c r="FH2148" s="86" t="s">
        <v>427</v>
      </c>
      <c r="FI2148" s="86">
        <v>1.2005E-3</v>
      </c>
      <c r="FJ2148" s="86">
        <v>2.5841774209653884E-13</v>
      </c>
      <c r="FK2148" s="86">
        <v>6.0024999999999998E-4</v>
      </c>
      <c r="FL2148" s="86">
        <v>1.2920887104826942E-13</v>
      </c>
      <c r="FM2148" s="86">
        <v>1.5434999999999995E-3</v>
      </c>
      <c r="FN2148" s="86">
        <v>3.3225138269554983E-13</v>
      </c>
    </row>
    <row r="2149" spans="45:170" x14ac:dyDescent="0.25">
      <c r="AS2149" s="86" t="s">
        <v>5704</v>
      </c>
      <c r="AT2149" s="86" t="s">
        <v>155</v>
      </c>
      <c r="AU2149" s="86" t="s">
        <v>690</v>
      </c>
      <c r="AV2149" s="86">
        <v>2041</v>
      </c>
      <c r="AW2149" s="86">
        <v>0.25841900281386843</v>
      </c>
      <c r="AX2149" s="86">
        <v>2.0857101882857571E-2</v>
      </c>
      <c r="AY2149" s="86">
        <v>2.3348830471451225</v>
      </c>
      <c r="AZ2149" s="86">
        <v>0</v>
      </c>
      <c r="BA2149" s="86">
        <v>2.3348830471451225</v>
      </c>
      <c r="BB2149" s="86">
        <v>1.2982582713032677E-2</v>
      </c>
      <c r="BC2149" s="86">
        <v>1.4533568688051233</v>
      </c>
      <c r="BD2149" s="86">
        <v>0</v>
      </c>
      <c r="BE2149" s="86">
        <v>1.4533568688051233</v>
      </c>
      <c r="BF2149" s="86">
        <v>2.9353744675324932E-2</v>
      </c>
      <c r="BG2149" s="86">
        <v>3.2860538917429132</v>
      </c>
      <c r="BH2149" s="86">
        <v>0</v>
      </c>
      <c r="BI2149" s="86">
        <v>3.2860538917429132</v>
      </c>
      <c r="BJ2149" s="86">
        <v>3.0825676610768359E-2</v>
      </c>
      <c r="BK2149" s="86">
        <v>3.4508317665368748</v>
      </c>
      <c r="BL2149" s="86">
        <v>0</v>
      </c>
      <c r="BM2149" s="86">
        <v>3.4508317665368748</v>
      </c>
      <c r="BN2149" s="86">
        <v>0.60337814873024909</v>
      </c>
      <c r="BO2149" s="86">
        <v>0.37557503276930615</v>
      </c>
      <c r="BP2149" s="86">
        <v>0.84917876989683516</v>
      </c>
      <c r="BQ2149" s="86">
        <v>0.89176050398687923</v>
      </c>
      <c r="BR2149" s="86">
        <v>2.9353744675324932E-2</v>
      </c>
      <c r="BS2149" s="86">
        <v>7.5855654278503687E-3</v>
      </c>
      <c r="BT2149" s="86">
        <v>3.2860538917429132</v>
      </c>
      <c r="BU2149" s="86">
        <v>0.84917876989683516</v>
      </c>
      <c r="BV2149" s="86">
        <v>0</v>
      </c>
      <c r="BW2149" s="86">
        <v>0</v>
      </c>
      <c r="BX2149" s="86">
        <v>3.2860538917429132</v>
      </c>
      <c r="BY2149" s="86">
        <v>0.84917876989683516</v>
      </c>
      <c r="CT2149" s="86" t="s">
        <v>155</v>
      </c>
      <c r="CU2149" s="86" t="s">
        <v>686</v>
      </c>
      <c r="CV2149" s="86" t="s">
        <v>294</v>
      </c>
      <c r="CW2149" s="86">
        <v>2041</v>
      </c>
      <c r="CX2149" s="86">
        <v>7.0913925747452579E-8</v>
      </c>
      <c r="CY2149" s="86">
        <v>3.545696287372629E-8</v>
      </c>
      <c r="CZ2149" s="86">
        <v>9.1175047389581865E-8</v>
      </c>
      <c r="DA2149" s="86">
        <v>6.5028144709637976</v>
      </c>
      <c r="DB2149" s="86">
        <v>0.81303636269303992</v>
      </c>
      <c r="DC2149" s="86">
        <v>3.6355267003048142</v>
      </c>
      <c r="DD2149" s="86">
        <v>2.05425140796594</v>
      </c>
      <c r="DE2149" s="86">
        <v>0</v>
      </c>
      <c r="DF2149" s="86">
        <v>0</v>
      </c>
      <c r="DG2149" s="86">
        <v>0</v>
      </c>
      <c r="DH2149" s="86">
        <v>5.9070325487257462E-5</v>
      </c>
      <c r="DJ2149" s="86">
        <v>4.6114010254338689E-7</v>
      </c>
      <c r="DK2149" s="86">
        <v>0</v>
      </c>
      <c r="DL2149" s="86">
        <v>4.6114010254338689E-7</v>
      </c>
      <c r="DM2149" s="86">
        <v>2.3057005127169345E-7</v>
      </c>
      <c r="DN2149" s="86">
        <v>0</v>
      </c>
      <c r="DO2149" s="86">
        <v>2.3057005127169345E-7</v>
      </c>
      <c r="DP2149" s="86">
        <v>5.9289441755578294E-7</v>
      </c>
      <c r="DQ2149" s="86">
        <v>0</v>
      </c>
      <c r="DR2149" s="86">
        <v>5.9289441755578294E-7</v>
      </c>
      <c r="ER2149" s="86" t="s">
        <v>828</v>
      </c>
      <c r="ES2149" s="86" t="s">
        <v>155</v>
      </c>
      <c r="ET2149" s="86" t="s">
        <v>686</v>
      </c>
      <c r="EU2149" s="86" t="s">
        <v>291</v>
      </c>
      <c r="EV2149" s="86" t="s">
        <v>426</v>
      </c>
      <c r="EW2149" s="86" t="s">
        <v>426</v>
      </c>
      <c r="EX2149" s="86">
        <v>2046</v>
      </c>
      <c r="EY2149" s="86">
        <v>2.1525842740236471E-10</v>
      </c>
      <c r="EZ2149" s="86">
        <v>0</v>
      </c>
      <c r="FA2149" s="86">
        <v>501.74527499999999</v>
      </c>
      <c r="FB2149" s="86">
        <v>1.0800489885306702E-7</v>
      </c>
      <c r="FC2149" s="86">
        <v>2046</v>
      </c>
      <c r="FD2149" s="86" t="s">
        <v>171</v>
      </c>
      <c r="FE2149" s="86">
        <v>8.5749999999999993E-2</v>
      </c>
      <c r="FF2149" s="86">
        <v>30</v>
      </c>
      <c r="FG2149" s="86">
        <v>0</v>
      </c>
      <c r="FH2149" s="86" t="s">
        <v>427</v>
      </c>
      <c r="FI2149" s="86">
        <v>1.2005E-3</v>
      </c>
      <c r="FJ2149" s="86">
        <v>2.5841774209653884E-13</v>
      </c>
      <c r="FK2149" s="86">
        <v>6.0024999999999998E-4</v>
      </c>
      <c r="FL2149" s="86">
        <v>1.2920887104826942E-13</v>
      </c>
      <c r="FM2149" s="86">
        <v>1.5434999999999995E-3</v>
      </c>
      <c r="FN2149" s="86">
        <v>3.3225138269554983E-13</v>
      </c>
    </row>
    <row r="2150" spans="45:170" x14ac:dyDescent="0.25">
      <c r="AS2150" s="86" t="s">
        <v>5704</v>
      </c>
      <c r="AT2150" s="86" t="s">
        <v>155</v>
      </c>
      <c r="AU2150" s="86" t="s">
        <v>690</v>
      </c>
      <c r="AV2150" s="86">
        <v>2042</v>
      </c>
      <c r="AW2150" s="86">
        <v>0.24151308674193309</v>
      </c>
      <c r="AX2150" s="86">
        <v>2.0857101882857571E-2</v>
      </c>
      <c r="AY2150" s="86">
        <v>2.3348830471451225</v>
      </c>
      <c r="AZ2150" s="86">
        <v>0</v>
      </c>
      <c r="BA2150" s="86">
        <v>2.3348830471451225</v>
      </c>
      <c r="BB2150" s="86">
        <v>1.2982582713032677E-2</v>
      </c>
      <c r="BC2150" s="86">
        <v>1.4533568688051233</v>
      </c>
      <c r="BD2150" s="86">
        <v>0</v>
      </c>
      <c r="BE2150" s="86">
        <v>1.4533568688051233</v>
      </c>
      <c r="BF2150" s="86">
        <v>2.9353744675324932E-2</v>
      </c>
      <c r="BG2150" s="86">
        <v>3.2860538917429132</v>
      </c>
      <c r="BH2150" s="86">
        <v>0</v>
      </c>
      <c r="BI2150" s="86">
        <v>3.2860538917429132</v>
      </c>
      <c r="BJ2150" s="86">
        <v>3.0825676610768359E-2</v>
      </c>
      <c r="BK2150" s="86">
        <v>3.4508317665368748</v>
      </c>
      <c r="BL2150" s="86">
        <v>0</v>
      </c>
      <c r="BM2150" s="86">
        <v>3.4508317665368748</v>
      </c>
      <c r="BN2150" s="86">
        <v>0.56390481189742903</v>
      </c>
      <c r="BO2150" s="86">
        <v>0.35100470352271601</v>
      </c>
      <c r="BP2150" s="86">
        <v>0.79362501859517298</v>
      </c>
      <c r="BQ2150" s="86">
        <v>0.8334210317634384</v>
      </c>
      <c r="BR2150" s="86">
        <v>2.9353744675324932E-2</v>
      </c>
      <c r="BS2150" s="86">
        <v>7.0893134839723065E-3</v>
      </c>
      <c r="BT2150" s="86">
        <v>3.2860538917429132</v>
      </c>
      <c r="BU2150" s="86">
        <v>0.79362501859517298</v>
      </c>
      <c r="BV2150" s="86">
        <v>0</v>
      </c>
      <c r="BW2150" s="86">
        <v>0</v>
      </c>
      <c r="BX2150" s="86">
        <v>3.2860538917429132</v>
      </c>
      <c r="BY2150" s="86">
        <v>0.79362501859517298</v>
      </c>
      <c r="CT2150" s="86" t="s">
        <v>155</v>
      </c>
      <c r="CU2150" s="86" t="s">
        <v>686</v>
      </c>
      <c r="CV2150" s="86" t="s">
        <v>294</v>
      </c>
      <c r="CW2150" s="86">
        <v>2042</v>
      </c>
      <c r="CX2150" s="86">
        <v>7.0913925747452579E-8</v>
      </c>
      <c r="CY2150" s="86">
        <v>3.545696287372629E-8</v>
      </c>
      <c r="CZ2150" s="86">
        <v>9.1175047389581865E-8</v>
      </c>
      <c r="DA2150" s="86">
        <v>6.5028144709637976</v>
      </c>
      <c r="DB2150" s="86">
        <v>0.81303636269303992</v>
      </c>
      <c r="DC2150" s="86">
        <v>3.6355267003048142</v>
      </c>
      <c r="DD2150" s="86">
        <v>2.05425140796594</v>
      </c>
      <c r="DE2150" s="86">
        <v>0</v>
      </c>
      <c r="DF2150" s="86">
        <v>0</v>
      </c>
      <c r="DG2150" s="86">
        <v>0</v>
      </c>
      <c r="DH2150" s="86">
        <v>5.9070325487257462E-5</v>
      </c>
      <c r="DJ2150" s="86">
        <v>4.6114010254338689E-7</v>
      </c>
      <c r="DK2150" s="86">
        <v>0</v>
      </c>
      <c r="DL2150" s="86">
        <v>4.6114010254338689E-7</v>
      </c>
      <c r="DM2150" s="86">
        <v>2.3057005127169345E-7</v>
      </c>
      <c r="DN2150" s="86">
        <v>0</v>
      </c>
      <c r="DO2150" s="86">
        <v>2.3057005127169345E-7</v>
      </c>
      <c r="DP2150" s="86">
        <v>5.9289441755578294E-7</v>
      </c>
      <c r="DQ2150" s="86">
        <v>0</v>
      </c>
      <c r="DR2150" s="86">
        <v>5.9289441755578294E-7</v>
      </c>
      <c r="ER2150" s="86" t="s">
        <v>828</v>
      </c>
      <c r="ES2150" s="86" t="s">
        <v>155</v>
      </c>
      <c r="ET2150" s="86" t="s">
        <v>686</v>
      </c>
      <c r="EU2150" s="86" t="s">
        <v>291</v>
      </c>
      <c r="EV2150" s="86" t="s">
        <v>426</v>
      </c>
      <c r="EW2150" s="86" t="s">
        <v>426</v>
      </c>
      <c r="EX2150" s="86">
        <v>2047</v>
      </c>
      <c r="EY2150" s="86">
        <v>2.1525842740236471E-10</v>
      </c>
      <c r="EZ2150" s="86">
        <v>0</v>
      </c>
      <c r="FA2150" s="86">
        <v>501.74527499999999</v>
      </c>
      <c r="FB2150" s="86">
        <v>1.0800489885306702E-7</v>
      </c>
      <c r="FC2150" s="86">
        <v>2047</v>
      </c>
      <c r="FD2150" s="86" t="s">
        <v>171</v>
      </c>
      <c r="FE2150" s="86">
        <v>8.5749999999999993E-2</v>
      </c>
      <c r="FF2150" s="86">
        <v>30</v>
      </c>
      <c r="FG2150" s="86">
        <v>0</v>
      </c>
      <c r="FH2150" s="86" t="s">
        <v>427</v>
      </c>
      <c r="FI2150" s="86">
        <v>1.2005E-3</v>
      </c>
      <c r="FJ2150" s="86">
        <v>2.5841774209653884E-13</v>
      </c>
      <c r="FK2150" s="86">
        <v>6.0024999999999998E-4</v>
      </c>
      <c r="FL2150" s="86">
        <v>1.2920887104826942E-13</v>
      </c>
      <c r="FM2150" s="86">
        <v>1.5434999999999995E-3</v>
      </c>
      <c r="FN2150" s="86">
        <v>3.3225138269554983E-13</v>
      </c>
    </row>
    <row r="2151" spans="45:170" x14ac:dyDescent="0.25">
      <c r="AS2151" s="86" t="s">
        <v>5704</v>
      </c>
      <c r="AT2151" s="86" t="s">
        <v>155</v>
      </c>
      <c r="AU2151" s="86" t="s">
        <v>690</v>
      </c>
      <c r="AV2151" s="86">
        <v>2043</v>
      </c>
      <c r="AW2151" s="86">
        <v>0.2257131651793767</v>
      </c>
      <c r="AX2151" s="86">
        <v>2.0857101882857571E-2</v>
      </c>
      <c r="AY2151" s="86">
        <v>2.4512847186245019</v>
      </c>
      <c r="AZ2151" s="86">
        <v>0</v>
      </c>
      <c r="BA2151" s="86">
        <v>2.4512847186245019</v>
      </c>
      <c r="BB2151" s="86">
        <v>1.2982582713032677E-2</v>
      </c>
      <c r="BC2151" s="86">
        <v>1.5258115337151295</v>
      </c>
      <c r="BD2151" s="86">
        <v>0</v>
      </c>
      <c r="BE2151" s="86">
        <v>1.5258115337151295</v>
      </c>
      <c r="BF2151" s="86">
        <v>2.9353744675324932E-2</v>
      </c>
      <c r="BG2151" s="86">
        <v>3.4498745876179746</v>
      </c>
      <c r="BH2151" s="86">
        <v>0</v>
      </c>
      <c r="BI2151" s="86">
        <v>3.4498745876179746</v>
      </c>
      <c r="BJ2151" s="86">
        <v>3.0825676610768359E-2</v>
      </c>
      <c r="BK2151" s="86">
        <v>3.6228671865165483</v>
      </c>
      <c r="BL2151" s="86">
        <v>0</v>
      </c>
      <c r="BM2151" s="86">
        <v>3.6228671865165483</v>
      </c>
      <c r="BN2151" s="86">
        <v>0.5532872325965742</v>
      </c>
      <c r="BO2151" s="86">
        <v>0.3443957507420411</v>
      </c>
      <c r="BP2151" s="86">
        <v>0.77868211264315002</v>
      </c>
      <c r="BQ2151" s="86">
        <v>0.81772881969315336</v>
      </c>
      <c r="BR2151" s="86">
        <v>2.9353744675324932E-2</v>
      </c>
      <c r="BS2151" s="86">
        <v>6.6255266205348662E-3</v>
      </c>
      <c r="BT2151" s="86">
        <v>3.4498745876179746</v>
      </c>
      <c r="BU2151" s="86">
        <v>0.77868211264315002</v>
      </c>
      <c r="BV2151" s="86">
        <v>0</v>
      </c>
      <c r="BW2151" s="86">
        <v>0</v>
      </c>
      <c r="BX2151" s="86">
        <v>3.4498745876179746</v>
      </c>
      <c r="BY2151" s="86">
        <v>0.77868211264315002</v>
      </c>
      <c r="CT2151" s="86" t="s">
        <v>155</v>
      </c>
      <c r="CU2151" s="86" t="s">
        <v>686</v>
      </c>
      <c r="CV2151" s="86" t="s">
        <v>294</v>
      </c>
      <c r="CW2151" s="86">
        <v>2043</v>
      </c>
      <c r="CX2151" s="86">
        <v>7.0913925747452579E-8</v>
      </c>
      <c r="CY2151" s="86">
        <v>3.545696287372629E-8</v>
      </c>
      <c r="CZ2151" s="86">
        <v>9.1175047389581865E-8</v>
      </c>
      <c r="DA2151" s="86">
        <v>6.9209339048533662</v>
      </c>
      <c r="DB2151" s="86">
        <v>0.84943606974448926</v>
      </c>
      <c r="DC2151" s="86">
        <v>3.8631868733595738</v>
      </c>
      <c r="DD2151" s="86">
        <v>2.208310961749302</v>
      </c>
      <c r="DE2151" s="86">
        <v>0</v>
      </c>
      <c r="DF2151" s="86">
        <v>0</v>
      </c>
      <c r="DG2151" s="86">
        <v>0</v>
      </c>
      <c r="DH2151" s="86">
        <v>5.9070325487257462E-5</v>
      </c>
      <c r="DJ2151" s="86">
        <v>4.9079059303179867E-7</v>
      </c>
      <c r="DK2151" s="86">
        <v>0</v>
      </c>
      <c r="DL2151" s="86">
        <v>4.9079059303179867E-7</v>
      </c>
      <c r="DM2151" s="86">
        <v>2.4539529651589934E-7</v>
      </c>
      <c r="DN2151" s="86">
        <v>0</v>
      </c>
      <c r="DO2151" s="86">
        <v>2.4539529651589934E-7</v>
      </c>
      <c r="DP2151" s="86">
        <v>6.3101647675516949E-7</v>
      </c>
      <c r="DQ2151" s="86">
        <v>0</v>
      </c>
      <c r="DR2151" s="86">
        <v>6.3101647675516949E-7</v>
      </c>
      <c r="ER2151" s="86" t="s">
        <v>828</v>
      </c>
      <c r="ES2151" s="86" t="s">
        <v>155</v>
      </c>
      <c r="ET2151" s="86" t="s">
        <v>686</v>
      </c>
      <c r="EU2151" s="86" t="s">
        <v>291</v>
      </c>
      <c r="EV2151" s="86" t="s">
        <v>426</v>
      </c>
      <c r="EW2151" s="86" t="s">
        <v>426</v>
      </c>
      <c r="EX2151" s="86">
        <v>2048</v>
      </c>
      <c r="EY2151" s="86">
        <v>2.1525842740236471E-10</v>
      </c>
      <c r="EZ2151" s="86">
        <v>0</v>
      </c>
      <c r="FA2151" s="86">
        <v>501.74527499999999</v>
      </c>
      <c r="FB2151" s="86">
        <v>1.0800489885306702E-7</v>
      </c>
      <c r="FC2151" s="86">
        <v>2048</v>
      </c>
      <c r="FD2151" s="86" t="s">
        <v>171</v>
      </c>
      <c r="FE2151" s="86">
        <v>8.5749999999999993E-2</v>
      </c>
      <c r="FF2151" s="86">
        <v>30</v>
      </c>
      <c r="FG2151" s="86">
        <v>0</v>
      </c>
      <c r="FH2151" s="86" t="s">
        <v>427</v>
      </c>
      <c r="FI2151" s="86">
        <v>1.2005E-3</v>
      </c>
      <c r="FJ2151" s="86">
        <v>2.5841774209653884E-13</v>
      </c>
      <c r="FK2151" s="86">
        <v>6.0024999999999998E-4</v>
      </c>
      <c r="FL2151" s="86">
        <v>1.2920887104826942E-13</v>
      </c>
      <c r="FM2151" s="86">
        <v>1.5434999999999995E-3</v>
      </c>
      <c r="FN2151" s="86">
        <v>3.3225138269554983E-13</v>
      </c>
    </row>
    <row r="2152" spans="45:170" x14ac:dyDescent="0.25">
      <c r="AS2152" s="86" t="s">
        <v>5704</v>
      </c>
      <c r="AT2152" s="86" t="s">
        <v>155</v>
      </c>
      <c r="AU2152" s="86" t="s">
        <v>690</v>
      </c>
      <c r="AV2152" s="86">
        <v>2044</v>
      </c>
      <c r="AW2152" s="86">
        <v>0.21094688334521189</v>
      </c>
      <c r="AX2152" s="86">
        <v>2.0857101882857571E-2</v>
      </c>
      <c r="AY2152" s="86">
        <v>2.4512847186245019</v>
      </c>
      <c r="AZ2152" s="86">
        <v>0</v>
      </c>
      <c r="BA2152" s="86">
        <v>2.4512847186245019</v>
      </c>
      <c r="BB2152" s="86">
        <v>1.2982582713032677E-2</v>
      </c>
      <c r="BC2152" s="86">
        <v>1.5258115337151295</v>
      </c>
      <c r="BD2152" s="86">
        <v>0</v>
      </c>
      <c r="BE2152" s="86">
        <v>1.5258115337151295</v>
      </c>
      <c r="BF2152" s="86">
        <v>2.9353744675324932E-2</v>
      </c>
      <c r="BG2152" s="86">
        <v>3.4498745876179746</v>
      </c>
      <c r="BH2152" s="86">
        <v>0</v>
      </c>
      <c r="BI2152" s="86">
        <v>3.4498745876179746</v>
      </c>
      <c r="BJ2152" s="86">
        <v>3.0825676610768359E-2</v>
      </c>
      <c r="BK2152" s="86">
        <v>3.6228671865165483</v>
      </c>
      <c r="BL2152" s="86">
        <v>0</v>
      </c>
      <c r="BM2152" s="86">
        <v>3.6228671865165483</v>
      </c>
      <c r="BN2152" s="86">
        <v>0.51709087158558331</v>
      </c>
      <c r="BO2152" s="86">
        <v>0.32186518760938426</v>
      </c>
      <c r="BP2152" s="86">
        <v>0.72774029218985981</v>
      </c>
      <c r="BQ2152" s="86">
        <v>0.76423254176930233</v>
      </c>
      <c r="BR2152" s="86">
        <v>2.9353744675324932E-2</v>
      </c>
      <c r="BS2152" s="86">
        <v>6.1920809537709034E-3</v>
      </c>
      <c r="BT2152" s="86">
        <v>3.4498745876179746</v>
      </c>
      <c r="BU2152" s="86">
        <v>0.72774029218985981</v>
      </c>
      <c r="BV2152" s="86">
        <v>0</v>
      </c>
      <c r="BW2152" s="86">
        <v>0</v>
      </c>
      <c r="BX2152" s="86">
        <v>3.4498745876179746</v>
      </c>
      <c r="BY2152" s="86">
        <v>0.72774029218985981</v>
      </c>
      <c r="CT2152" s="86" t="s">
        <v>155</v>
      </c>
      <c r="CU2152" s="86" t="s">
        <v>686</v>
      </c>
      <c r="CV2152" s="86" t="s">
        <v>294</v>
      </c>
      <c r="CW2152" s="86">
        <v>2044</v>
      </c>
      <c r="CX2152" s="86">
        <v>7.0913925747452579E-8</v>
      </c>
      <c r="CY2152" s="86">
        <v>3.545696287372629E-8</v>
      </c>
      <c r="CZ2152" s="86">
        <v>9.1175047389581865E-8</v>
      </c>
      <c r="DA2152" s="86">
        <v>6.9209339048533662</v>
      </c>
      <c r="DB2152" s="86">
        <v>0.84943606974448926</v>
      </c>
      <c r="DC2152" s="86">
        <v>3.8631868733595738</v>
      </c>
      <c r="DD2152" s="86">
        <v>2.208310961749302</v>
      </c>
      <c r="DE2152" s="86">
        <v>0</v>
      </c>
      <c r="DF2152" s="86">
        <v>0</v>
      </c>
      <c r="DG2152" s="86">
        <v>0</v>
      </c>
      <c r="DH2152" s="86">
        <v>5.9070325487257462E-5</v>
      </c>
      <c r="DJ2152" s="86">
        <v>4.9079059303179867E-7</v>
      </c>
      <c r="DK2152" s="86">
        <v>0</v>
      </c>
      <c r="DL2152" s="86">
        <v>4.9079059303179867E-7</v>
      </c>
      <c r="DM2152" s="86">
        <v>2.4539529651589934E-7</v>
      </c>
      <c r="DN2152" s="86">
        <v>0</v>
      </c>
      <c r="DO2152" s="86">
        <v>2.4539529651589934E-7</v>
      </c>
      <c r="DP2152" s="86">
        <v>6.3101647675516949E-7</v>
      </c>
      <c r="DQ2152" s="86">
        <v>0</v>
      </c>
      <c r="DR2152" s="86">
        <v>6.3101647675516949E-7</v>
      </c>
      <c r="ER2152" s="86" t="s">
        <v>828</v>
      </c>
      <c r="ES2152" s="86" t="s">
        <v>155</v>
      </c>
      <c r="ET2152" s="86" t="s">
        <v>686</v>
      </c>
      <c r="EU2152" s="86" t="s">
        <v>291</v>
      </c>
      <c r="EV2152" s="86" t="s">
        <v>426</v>
      </c>
      <c r="EW2152" s="86" t="s">
        <v>426</v>
      </c>
      <c r="EX2152" s="86">
        <v>2049</v>
      </c>
      <c r="EY2152" s="86">
        <v>2.1525842740236471E-10</v>
      </c>
      <c r="EZ2152" s="86">
        <v>0</v>
      </c>
      <c r="FA2152" s="86">
        <v>501.74527499999999</v>
      </c>
      <c r="FB2152" s="86">
        <v>1.0800489885306702E-7</v>
      </c>
      <c r="FC2152" s="86">
        <v>2049</v>
      </c>
      <c r="FD2152" s="86" t="s">
        <v>171</v>
      </c>
      <c r="FE2152" s="86">
        <v>8.5749999999999993E-2</v>
      </c>
      <c r="FF2152" s="86">
        <v>30</v>
      </c>
      <c r="FG2152" s="86">
        <v>0</v>
      </c>
      <c r="FH2152" s="86" t="s">
        <v>427</v>
      </c>
      <c r="FI2152" s="86">
        <v>1.2005E-3</v>
      </c>
      <c r="FJ2152" s="86">
        <v>2.5841774209653884E-13</v>
      </c>
      <c r="FK2152" s="86">
        <v>6.0024999999999998E-4</v>
      </c>
      <c r="FL2152" s="86">
        <v>1.2920887104826942E-13</v>
      </c>
      <c r="FM2152" s="86">
        <v>1.5434999999999995E-3</v>
      </c>
      <c r="FN2152" s="86">
        <v>3.3225138269554983E-13</v>
      </c>
    </row>
    <row r="2153" spans="45:170" x14ac:dyDescent="0.25">
      <c r="AS2153" s="86" t="s">
        <v>5704</v>
      </c>
      <c r="AT2153" s="86" t="s">
        <v>155</v>
      </c>
      <c r="AU2153" s="86" t="s">
        <v>690</v>
      </c>
      <c r="AV2153" s="86">
        <v>2045</v>
      </c>
      <c r="AW2153" s="86">
        <v>0.19714661994879612</v>
      </c>
      <c r="AX2153" s="86">
        <v>2.0857101882857571E-2</v>
      </c>
      <c r="AY2153" s="86">
        <v>2.4512847186245019</v>
      </c>
      <c r="AZ2153" s="86">
        <v>0</v>
      </c>
      <c r="BA2153" s="86">
        <v>2.4512847186245019</v>
      </c>
      <c r="BB2153" s="86">
        <v>1.2982582713032677E-2</v>
      </c>
      <c r="BC2153" s="86">
        <v>1.5258115337151295</v>
      </c>
      <c r="BD2153" s="86">
        <v>0</v>
      </c>
      <c r="BE2153" s="86">
        <v>1.5258115337151295</v>
      </c>
      <c r="BF2153" s="86">
        <v>2.9353744675324932E-2</v>
      </c>
      <c r="BG2153" s="86">
        <v>3.4498745876179746</v>
      </c>
      <c r="BH2153" s="86">
        <v>0</v>
      </c>
      <c r="BI2153" s="86">
        <v>3.4498745876179746</v>
      </c>
      <c r="BJ2153" s="86">
        <v>3.0825676610768359E-2</v>
      </c>
      <c r="BK2153" s="86">
        <v>3.6228671865165483</v>
      </c>
      <c r="BL2153" s="86">
        <v>0</v>
      </c>
      <c r="BM2153" s="86">
        <v>3.6228671865165483</v>
      </c>
      <c r="BN2153" s="86">
        <v>0.48326249680895633</v>
      </c>
      <c r="BO2153" s="86">
        <v>0.30080858655082632</v>
      </c>
      <c r="BP2153" s="86">
        <v>0.68013111419613059</v>
      </c>
      <c r="BQ2153" s="86">
        <v>0.71423602034514222</v>
      </c>
      <c r="BR2153" s="86">
        <v>2.9353744675324932E-2</v>
      </c>
      <c r="BS2153" s="86">
        <v>5.7869915455802824E-3</v>
      </c>
      <c r="BT2153" s="86">
        <v>3.4498745876179746</v>
      </c>
      <c r="BU2153" s="86">
        <v>0.68013111419613059</v>
      </c>
      <c r="BV2153" s="86">
        <v>0</v>
      </c>
      <c r="BW2153" s="86">
        <v>0</v>
      </c>
      <c r="BX2153" s="86">
        <v>3.4498745876179746</v>
      </c>
      <c r="BY2153" s="86">
        <v>0.68013111419613059</v>
      </c>
      <c r="CT2153" s="86" t="s">
        <v>155</v>
      </c>
      <c r="CU2153" s="86" t="s">
        <v>686</v>
      </c>
      <c r="CV2153" s="86" t="s">
        <v>294</v>
      </c>
      <c r="CW2153" s="86">
        <v>2045</v>
      </c>
      <c r="CX2153" s="86">
        <v>7.0913925747452579E-8</v>
      </c>
      <c r="CY2153" s="86">
        <v>3.545696287372629E-8</v>
      </c>
      <c r="CZ2153" s="86">
        <v>9.1175047389581865E-8</v>
      </c>
      <c r="DA2153" s="86">
        <v>6.9209339048533662</v>
      </c>
      <c r="DB2153" s="86">
        <v>0.84943606974448926</v>
      </c>
      <c r="DC2153" s="86">
        <v>3.8631868733595738</v>
      </c>
      <c r="DD2153" s="86">
        <v>2.208310961749302</v>
      </c>
      <c r="DE2153" s="86">
        <v>0</v>
      </c>
      <c r="DF2153" s="86">
        <v>0</v>
      </c>
      <c r="DG2153" s="86">
        <v>0</v>
      </c>
      <c r="DH2153" s="86">
        <v>5.9070325487257462E-5</v>
      </c>
      <c r="DJ2153" s="86">
        <v>4.9079059303179867E-7</v>
      </c>
      <c r="DK2153" s="86">
        <v>0</v>
      </c>
      <c r="DL2153" s="86">
        <v>4.9079059303179867E-7</v>
      </c>
      <c r="DM2153" s="86">
        <v>2.4539529651589934E-7</v>
      </c>
      <c r="DN2153" s="86">
        <v>0</v>
      </c>
      <c r="DO2153" s="86">
        <v>2.4539529651589934E-7</v>
      </c>
      <c r="DP2153" s="86">
        <v>6.3101647675516949E-7</v>
      </c>
      <c r="DQ2153" s="86">
        <v>0</v>
      </c>
      <c r="DR2153" s="86">
        <v>6.3101647675516949E-7</v>
      </c>
      <c r="ER2153" s="86" t="s">
        <v>828</v>
      </c>
      <c r="ES2153" s="86" t="s">
        <v>155</v>
      </c>
      <c r="ET2153" s="86" t="s">
        <v>686</v>
      </c>
      <c r="EU2153" s="86" t="s">
        <v>291</v>
      </c>
      <c r="EV2153" s="86" t="s">
        <v>426</v>
      </c>
      <c r="EW2153" s="86" t="s">
        <v>426</v>
      </c>
      <c r="EX2153" s="86">
        <v>2050</v>
      </c>
      <c r="EY2153" s="86">
        <v>2.1525842740236471E-10</v>
      </c>
      <c r="EZ2153" s="86">
        <v>0</v>
      </c>
      <c r="FA2153" s="86">
        <v>501.74527499999999</v>
      </c>
      <c r="FB2153" s="86">
        <v>1.0800489885306702E-7</v>
      </c>
      <c r="FC2153" s="86">
        <v>2050</v>
      </c>
      <c r="FD2153" s="86" t="s">
        <v>171</v>
      </c>
      <c r="FE2153" s="86">
        <v>8.5749999999999993E-2</v>
      </c>
      <c r="FF2153" s="86">
        <v>30</v>
      </c>
      <c r="FG2153" s="86">
        <v>0</v>
      </c>
      <c r="FH2153" s="86" t="s">
        <v>427</v>
      </c>
      <c r="FI2153" s="86">
        <v>0</v>
      </c>
      <c r="FJ2153" s="86">
        <v>0</v>
      </c>
      <c r="FK2153" s="86">
        <v>6.0024999999999998E-4</v>
      </c>
      <c r="FL2153" s="86">
        <v>1.2920887104826942E-13</v>
      </c>
      <c r="FM2153" s="86">
        <v>1.5434999999999995E-3</v>
      </c>
      <c r="FN2153" s="86">
        <v>3.3225138269554983E-13</v>
      </c>
    </row>
    <row r="2154" spans="45:170" x14ac:dyDescent="0.25">
      <c r="AS2154" s="86" t="s">
        <v>5704</v>
      </c>
      <c r="AT2154" s="86" t="s">
        <v>155</v>
      </c>
      <c r="AU2154" s="86" t="s">
        <v>690</v>
      </c>
      <c r="AV2154" s="86">
        <v>2046</v>
      </c>
      <c r="AW2154" s="86">
        <v>0.18424917752223938</v>
      </c>
      <c r="AX2154" s="86">
        <v>2.0857101882857571E-2</v>
      </c>
      <c r="AY2154" s="86">
        <v>2.4512847186245019</v>
      </c>
      <c r="AZ2154" s="86">
        <v>0</v>
      </c>
      <c r="BA2154" s="86">
        <v>2.4512847186245019</v>
      </c>
      <c r="BB2154" s="86">
        <v>1.2982582713032677E-2</v>
      </c>
      <c r="BC2154" s="86">
        <v>1.5258115337151295</v>
      </c>
      <c r="BD2154" s="86">
        <v>0</v>
      </c>
      <c r="BE2154" s="86">
        <v>1.5258115337151295</v>
      </c>
      <c r="BF2154" s="86">
        <v>2.9353744675324932E-2</v>
      </c>
      <c r="BG2154" s="86">
        <v>3.4498745876179746</v>
      </c>
      <c r="BH2154" s="86">
        <v>0</v>
      </c>
      <c r="BI2154" s="86">
        <v>3.4498745876179746</v>
      </c>
      <c r="BJ2154" s="86">
        <v>3.0825676610768359E-2</v>
      </c>
      <c r="BK2154" s="86">
        <v>3.6228671865165483</v>
      </c>
      <c r="BL2154" s="86">
        <v>0</v>
      </c>
      <c r="BM2154" s="86">
        <v>3.6228671865165483</v>
      </c>
      <c r="BN2154" s="86">
        <v>0.45164719327939845</v>
      </c>
      <c r="BO2154" s="86">
        <v>0.28112952014095921</v>
      </c>
      <c r="BP2154" s="86">
        <v>0.63563655532348662</v>
      </c>
      <c r="BQ2154" s="86">
        <v>0.66751029938798345</v>
      </c>
      <c r="BR2154" s="86">
        <v>2.9353744675324932E-2</v>
      </c>
      <c r="BS2154" s="86">
        <v>5.4084033136264321E-3</v>
      </c>
      <c r="BT2154" s="86">
        <v>3.4498745876179746</v>
      </c>
      <c r="BU2154" s="86">
        <v>0.63563655532348662</v>
      </c>
      <c r="BV2154" s="86">
        <v>0</v>
      </c>
      <c r="BW2154" s="86">
        <v>0</v>
      </c>
      <c r="BX2154" s="86">
        <v>3.4498745876179746</v>
      </c>
      <c r="BY2154" s="86">
        <v>0.63563655532348662</v>
      </c>
      <c r="CT2154" s="86" t="s">
        <v>155</v>
      </c>
      <c r="CU2154" s="86" t="s">
        <v>686</v>
      </c>
      <c r="CV2154" s="86" t="s">
        <v>294</v>
      </c>
      <c r="CW2154" s="86">
        <v>2046</v>
      </c>
      <c r="CX2154" s="86">
        <v>7.0913925747452579E-8</v>
      </c>
      <c r="CY2154" s="86">
        <v>3.545696287372629E-8</v>
      </c>
      <c r="CZ2154" s="86">
        <v>9.1175047389581865E-8</v>
      </c>
      <c r="DA2154" s="86">
        <v>6.9209339048533662</v>
      </c>
      <c r="DB2154" s="86">
        <v>0.84943606974448926</v>
      </c>
      <c r="DC2154" s="86">
        <v>3.8631868733595738</v>
      </c>
      <c r="DD2154" s="86">
        <v>2.208310961749302</v>
      </c>
      <c r="DE2154" s="86">
        <v>0</v>
      </c>
      <c r="DF2154" s="86">
        <v>0</v>
      </c>
      <c r="DG2154" s="86">
        <v>0</v>
      </c>
      <c r="DH2154" s="86">
        <v>5.9070325487257462E-5</v>
      </c>
      <c r="DJ2154" s="86">
        <v>4.9079059303179867E-7</v>
      </c>
      <c r="DK2154" s="86">
        <v>0</v>
      </c>
      <c r="DL2154" s="86">
        <v>4.9079059303179867E-7</v>
      </c>
      <c r="DM2154" s="86">
        <v>2.4539529651589934E-7</v>
      </c>
      <c r="DN2154" s="86">
        <v>0</v>
      </c>
      <c r="DO2154" s="86">
        <v>2.4539529651589934E-7</v>
      </c>
      <c r="DP2154" s="86">
        <v>6.3101647675516949E-7</v>
      </c>
      <c r="DQ2154" s="86">
        <v>0</v>
      </c>
      <c r="DR2154" s="86">
        <v>6.3101647675516949E-7</v>
      </c>
      <c r="ER2154" s="86" t="s">
        <v>828</v>
      </c>
      <c r="ES2154" s="86" t="s">
        <v>155</v>
      </c>
      <c r="ET2154" s="86" t="s">
        <v>686</v>
      </c>
      <c r="EU2154" s="86" t="s">
        <v>291</v>
      </c>
      <c r="EV2154" s="86" t="s">
        <v>426</v>
      </c>
      <c r="EW2154" s="86" t="s">
        <v>426</v>
      </c>
      <c r="EX2154" s="86">
        <v>2051</v>
      </c>
      <c r="EY2154" s="86">
        <v>2.1525842740236471E-10</v>
      </c>
      <c r="EZ2154" s="86">
        <v>0</v>
      </c>
      <c r="FA2154" s="86">
        <v>501.74527499999999</v>
      </c>
      <c r="FB2154" s="86">
        <v>1.0800489885306702E-7</v>
      </c>
      <c r="FC2154" s="86">
        <v>2051</v>
      </c>
      <c r="FD2154" s="86" t="s">
        <v>171</v>
      </c>
      <c r="FE2154" s="86">
        <v>8.5749999999999993E-2</v>
      </c>
      <c r="FF2154" s="86">
        <v>30</v>
      </c>
      <c r="FG2154" s="86">
        <v>0</v>
      </c>
      <c r="FH2154" s="86" t="s">
        <v>427</v>
      </c>
      <c r="FI2154" s="86">
        <v>0</v>
      </c>
      <c r="FJ2154" s="86">
        <v>0</v>
      </c>
      <c r="FK2154" s="86">
        <v>0</v>
      </c>
      <c r="FL2154" s="86">
        <v>0</v>
      </c>
      <c r="FM2154" s="86">
        <v>1.5434999999999995E-3</v>
      </c>
      <c r="FN2154" s="86">
        <v>3.3225138269554983E-13</v>
      </c>
    </row>
    <row r="2155" spans="45:170" x14ac:dyDescent="0.25">
      <c r="AS2155" s="86" t="s">
        <v>5704</v>
      </c>
      <c r="AT2155" s="86" t="s">
        <v>155</v>
      </c>
      <c r="AU2155" s="86" t="s">
        <v>690</v>
      </c>
      <c r="AV2155" s="86">
        <v>2047</v>
      </c>
      <c r="AW2155" s="86">
        <v>0.17219549301143863</v>
      </c>
      <c r="AX2155" s="86">
        <v>2.0857101882857571E-2</v>
      </c>
      <c r="AY2155" s="86">
        <v>2.4512847186245019</v>
      </c>
      <c r="AZ2155" s="86">
        <v>0</v>
      </c>
      <c r="BA2155" s="86">
        <v>2.4512847186245019</v>
      </c>
      <c r="BB2155" s="86">
        <v>1.2982582713032677E-2</v>
      </c>
      <c r="BC2155" s="86">
        <v>1.5258115337151295</v>
      </c>
      <c r="BD2155" s="86">
        <v>0</v>
      </c>
      <c r="BE2155" s="86">
        <v>1.5258115337151295</v>
      </c>
      <c r="BF2155" s="86">
        <v>2.9353744675324932E-2</v>
      </c>
      <c r="BG2155" s="86">
        <v>3.4498745876179746</v>
      </c>
      <c r="BH2155" s="86">
        <v>0</v>
      </c>
      <c r="BI2155" s="86">
        <v>3.4498745876179746</v>
      </c>
      <c r="BJ2155" s="86">
        <v>3.0825676610768359E-2</v>
      </c>
      <c r="BK2155" s="86">
        <v>3.6228671865165483</v>
      </c>
      <c r="BL2155" s="86">
        <v>0</v>
      </c>
      <c r="BM2155" s="86">
        <v>3.6228671865165483</v>
      </c>
      <c r="BN2155" s="86">
        <v>0.42210018063495175</v>
      </c>
      <c r="BO2155" s="86">
        <v>0.26273786929061604</v>
      </c>
      <c r="BP2155" s="86">
        <v>0.59405285544251063</v>
      </c>
      <c r="BQ2155" s="86">
        <v>0.62384140129718058</v>
      </c>
      <c r="BR2155" s="86">
        <v>2.9353744675324932E-2</v>
      </c>
      <c r="BS2155" s="86">
        <v>5.0545825360994688E-3</v>
      </c>
      <c r="BT2155" s="86">
        <v>3.4498745876179746</v>
      </c>
      <c r="BU2155" s="86">
        <v>0.59405285544251063</v>
      </c>
      <c r="BV2155" s="86">
        <v>0</v>
      </c>
      <c r="BW2155" s="86">
        <v>0</v>
      </c>
      <c r="BX2155" s="86">
        <v>3.4498745876179746</v>
      </c>
      <c r="BY2155" s="86">
        <v>0.59405285544251063</v>
      </c>
      <c r="CT2155" s="86" t="s">
        <v>155</v>
      </c>
      <c r="CU2155" s="86" t="s">
        <v>686</v>
      </c>
      <c r="CV2155" s="86" t="s">
        <v>294</v>
      </c>
      <c r="CW2155" s="86">
        <v>2047</v>
      </c>
      <c r="CX2155" s="86">
        <v>7.0913925747452579E-8</v>
      </c>
      <c r="CY2155" s="86">
        <v>3.545696287372629E-8</v>
      </c>
      <c r="CZ2155" s="86">
        <v>9.1175047389581865E-8</v>
      </c>
      <c r="DA2155" s="86">
        <v>6.9209339048533662</v>
      </c>
      <c r="DB2155" s="86">
        <v>0.84943606974448926</v>
      </c>
      <c r="DC2155" s="86">
        <v>3.8631868733595738</v>
      </c>
      <c r="DD2155" s="86">
        <v>2.208310961749302</v>
      </c>
      <c r="DE2155" s="86">
        <v>0</v>
      </c>
      <c r="DF2155" s="86">
        <v>0</v>
      </c>
      <c r="DG2155" s="86">
        <v>0</v>
      </c>
      <c r="DH2155" s="86">
        <v>5.9070325487257462E-5</v>
      </c>
      <c r="DJ2155" s="86">
        <v>4.9079059303179867E-7</v>
      </c>
      <c r="DK2155" s="86">
        <v>0</v>
      </c>
      <c r="DL2155" s="86">
        <v>4.9079059303179867E-7</v>
      </c>
      <c r="DM2155" s="86">
        <v>2.4539529651589934E-7</v>
      </c>
      <c r="DN2155" s="86">
        <v>0</v>
      </c>
      <c r="DO2155" s="86">
        <v>2.4539529651589934E-7</v>
      </c>
      <c r="DP2155" s="86">
        <v>6.3101647675516949E-7</v>
      </c>
      <c r="DQ2155" s="86">
        <v>0</v>
      </c>
      <c r="DR2155" s="86">
        <v>6.3101647675516949E-7</v>
      </c>
      <c r="ER2155" s="86" t="s">
        <v>828</v>
      </c>
      <c r="ES2155" s="86" t="s">
        <v>155</v>
      </c>
      <c r="ET2155" s="86" t="s">
        <v>686</v>
      </c>
      <c r="EU2155" s="86" t="s">
        <v>292</v>
      </c>
      <c r="EV2155" s="86" t="s">
        <v>426</v>
      </c>
      <c r="EW2155" s="86" t="s">
        <v>426</v>
      </c>
      <c r="EX2155" s="86">
        <v>2021</v>
      </c>
      <c r="EY2155" s="86">
        <v>9.2838345253539452E-9</v>
      </c>
      <c r="EZ2155" s="86">
        <v>0</v>
      </c>
      <c r="FA2155" s="86">
        <v>501.74527499999999</v>
      </c>
      <c r="FB2155" s="86">
        <v>4.6581201069782098E-6</v>
      </c>
      <c r="FC2155" s="86">
        <v>2021</v>
      </c>
      <c r="FD2155" s="86" t="s">
        <v>171</v>
      </c>
      <c r="FE2155" s="86">
        <v>8.5749999999999993E-2</v>
      </c>
      <c r="FF2155" s="86">
        <v>30</v>
      </c>
      <c r="FG2155" s="86">
        <v>0</v>
      </c>
      <c r="FH2155" s="86" t="s">
        <v>427</v>
      </c>
      <c r="FI2155" s="86">
        <v>1.2005E-3</v>
      </c>
      <c r="FJ2155" s="86">
        <v>1.114524334768741E-11</v>
      </c>
      <c r="FK2155" s="86">
        <v>6.0024999999999998E-4</v>
      </c>
      <c r="FL2155" s="86">
        <v>5.5726216738437052E-12</v>
      </c>
      <c r="FM2155" s="86">
        <v>0</v>
      </c>
      <c r="FN2155" s="86">
        <v>0</v>
      </c>
    </row>
    <row r="2156" spans="45:170" x14ac:dyDescent="0.25">
      <c r="AS2156" s="86" t="s">
        <v>5704</v>
      </c>
      <c r="AT2156" s="86" t="s">
        <v>155</v>
      </c>
      <c r="AU2156" s="86" t="s">
        <v>690</v>
      </c>
      <c r="AV2156" s="86">
        <v>2048</v>
      </c>
      <c r="AW2156" s="86">
        <v>0.16093036730040994</v>
      </c>
      <c r="AX2156" s="86">
        <v>2.0857101882857571E-2</v>
      </c>
      <c r="AY2156" s="86">
        <v>2.5732978874594035</v>
      </c>
      <c r="AZ2156" s="86">
        <v>0</v>
      </c>
      <c r="BA2156" s="86">
        <v>2.5732978874594035</v>
      </c>
      <c r="BB2156" s="86">
        <v>1.2982582713032677E-2</v>
      </c>
      <c r="BC2156" s="86">
        <v>1.601759096582446</v>
      </c>
      <c r="BD2156" s="86">
        <v>0</v>
      </c>
      <c r="BE2156" s="86">
        <v>1.601759096582446</v>
      </c>
      <c r="BF2156" s="86">
        <v>2.9353744675324932E-2</v>
      </c>
      <c r="BG2156" s="86">
        <v>3.6215927594484856</v>
      </c>
      <c r="BH2156" s="86">
        <v>0</v>
      </c>
      <c r="BI2156" s="86">
        <v>3.6215927594484856</v>
      </c>
      <c r="BJ2156" s="86">
        <v>3.0825676610768359E-2</v>
      </c>
      <c r="BK2156" s="86">
        <v>3.8031960982648809</v>
      </c>
      <c r="BL2156" s="86">
        <v>0</v>
      </c>
      <c r="BM2156" s="86">
        <v>3.8031960982648809</v>
      </c>
      <c r="BN2156" s="86">
        <v>0.41412177420221075</v>
      </c>
      <c r="BO2156" s="86">
        <v>0.25777167973978582</v>
      </c>
      <c r="BP2156" s="86">
        <v>0.58282425299054996</v>
      </c>
      <c r="BQ2156" s="86">
        <v>0.61204974500925324</v>
      </c>
      <c r="BR2156" s="86">
        <v>2.9353744675324932E-2</v>
      </c>
      <c r="BS2156" s="86">
        <v>4.723908912242494E-3</v>
      </c>
      <c r="BT2156" s="86">
        <v>3.6215927594484856</v>
      </c>
      <c r="BU2156" s="86">
        <v>0.58282425299054996</v>
      </c>
      <c r="BV2156" s="86">
        <v>0</v>
      </c>
      <c r="BW2156" s="86">
        <v>0</v>
      </c>
      <c r="BX2156" s="86">
        <v>3.6215927594484856</v>
      </c>
      <c r="BY2156" s="86">
        <v>0.58282425299054996</v>
      </c>
      <c r="CT2156" s="86" t="s">
        <v>155</v>
      </c>
      <c r="CU2156" s="86" t="s">
        <v>686</v>
      </c>
      <c r="CV2156" s="86" t="s">
        <v>294</v>
      </c>
      <c r="CW2156" s="86">
        <v>2048</v>
      </c>
      <c r="CX2156" s="86">
        <v>7.0913925747452579E-8</v>
      </c>
      <c r="CY2156" s="86">
        <v>3.545696287372629E-8</v>
      </c>
      <c r="CZ2156" s="86">
        <v>9.1175047389581865E-8</v>
      </c>
      <c r="DA2156" s="86">
        <v>7.371348786692872</v>
      </c>
      <c r="DB2156" s="86">
        <v>0.88758656625867705</v>
      </c>
      <c r="DC2156" s="86">
        <v>4.1074699954702618</v>
      </c>
      <c r="DD2156" s="86">
        <v>2.37629222496393</v>
      </c>
      <c r="DE2156" s="86">
        <v>0</v>
      </c>
      <c r="DF2156" s="86">
        <v>0</v>
      </c>
      <c r="DG2156" s="86">
        <v>0</v>
      </c>
      <c r="DH2156" s="86">
        <v>5.9070325487257462E-5</v>
      </c>
      <c r="DJ2156" s="86">
        <v>5.2273128051811296E-7</v>
      </c>
      <c r="DK2156" s="86">
        <v>0</v>
      </c>
      <c r="DL2156" s="86">
        <v>5.2273128051811296E-7</v>
      </c>
      <c r="DM2156" s="86">
        <v>2.6136564025905648E-7</v>
      </c>
      <c r="DN2156" s="86">
        <v>0</v>
      </c>
      <c r="DO2156" s="86">
        <v>2.6136564025905648E-7</v>
      </c>
      <c r="DP2156" s="86">
        <v>6.7208307495185942E-7</v>
      </c>
      <c r="DQ2156" s="86">
        <v>0</v>
      </c>
      <c r="DR2156" s="86">
        <v>6.7208307495185942E-7</v>
      </c>
      <c r="ER2156" s="86" t="s">
        <v>828</v>
      </c>
      <c r="ES2156" s="86" t="s">
        <v>155</v>
      </c>
      <c r="ET2156" s="86" t="s">
        <v>686</v>
      </c>
      <c r="EU2156" s="86" t="s">
        <v>292</v>
      </c>
      <c r="EV2156" s="86" t="s">
        <v>426</v>
      </c>
      <c r="EW2156" s="86" t="s">
        <v>426</v>
      </c>
      <c r="EX2156" s="86">
        <v>2022</v>
      </c>
      <c r="EY2156" s="86">
        <v>9.2838345253539452E-9</v>
      </c>
      <c r="EZ2156" s="86">
        <v>0</v>
      </c>
      <c r="FA2156" s="86">
        <v>501.74527499999999</v>
      </c>
      <c r="FB2156" s="86">
        <v>4.6581201069782098E-6</v>
      </c>
      <c r="FC2156" s="86">
        <v>2022</v>
      </c>
      <c r="FD2156" s="86" t="s">
        <v>171</v>
      </c>
      <c r="FE2156" s="86">
        <v>8.5749999999999993E-2</v>
      </c>
      <c r="FF2156" s="86">
        <v>30</v>
      </c>
      <c r="FG2156" s="86">
        <v>0</v>
      </c>
      <c r="FH2156" s="86" t="s">
        <v>427</v>
      </c>
      <c r="FI2156" s="86">
        <v>1.2005E-3</v>
      </c>
      <c r="FJ2156" s="86">
        <v>1.114524334768741E-11</v>
      </c>
      <c r="FK2156" s="86">
        <v>6.0024999999999998E-4</v>
      </c>
      <c r="FL2156" s="86">
        <v>5.5726216738437052E-12</v>
      </c>
      <c r="FM2156" s="86">
        <v>1.5434999999999995E-3</v>
      </c>
      <c r="FN2156" s="86">
        <v>1.432959858988381E-11</v>
      </c>
    </row>
    <row r="2157" spans="45:170" x14ac:dyDescent="0.25">
      <c r="AS2157" s="86" t="s">
        <v>5704</v>
      </c>
      <c r="AT2157" s="86" t="s">
        <v>155</v>
      </c>
      <c r="AU2157" s="86" t="s">
        <v>690</v>
      </c>
      <c r="AV2157" s="86">
        <v>2049</v>
      </c>
      <c r="AW2157" s="86">
        <v>0.15040221243028964</v>
      </c>
      <c r="AX2157" s="86">
        <v>2.0857101882857571E-2</v>
      </c>
      <c r="AY2157" s="86">
        <v>2.5732978874594035</v>
      </c>
      <c r="AZ2157" s="86">
        <v>0</v>
      </c>
      <c r="BA2157" s="86">
        <v>2.5732978874594035</v>
      </c>
      <c r="BB2157" s="86">
        <v>1.2982582713032677E-2</v>
      </c>
      <c r="BC2157" s="86">
        <v>1.601759096582446</v>
      </c>
      <c r="BD2157" s="86">
        <v>0</v>
      </c>
      <c r="BE2157" s="86">
        <v>1.601759096582446</v>
      </c>
      <c r="BF2157" s="86">
        <v>2.9353744675324932E-2</v>
      </c>
      <c r="BG2157" s="86">
        <v>3.6215927594484856</v>
      </c>
      <c r="BH2157" s="86">
        <v>0</v>
      </c>
      <c r="BI2157" s="86">
        <v>3.6215927594484856</v>
      </c>
      <c r="BJ2157" s="86">
        <v>3.0825676610768359E-2</v>
      </c>
      <c r="BK2157" s="86">
        <v>3.8031960982648809</v>
      </c>
      <c r="BL2157" s="86">
        <v>0</v>
      </c>
      <c r="BM2157" s="86">
        <v>3.8031960982648809</v>
      </c>
      <c r="BN2157" s="86">
        <v>0.38702969551608479</v>
      </c>
      <c r="BO2157" s="86">
        <v>0.24090811190634187</v>
      </c>
      <c r="BP2157" s="86">
        <v>0.54469556354256998</v>
      </c>
      <c r="BQ2157" s="86">
        <v>0.57200910748528333</v>
      </c>
      <c r="BR2157" s="86">
        <v>2.9353744675324932E-2</v>
      </c>
      <c r="BS2157" s="86">
        <v>4.4148681422827036E-3</v>
      </c>
      <c r="BT2157" s="86">
        <v>3.6215927594484856</v>
      </c>
      <c r="BU2157" s="86">
        <v>0.54469556354256998</v>
      </c>
      <c r="BV2157" s="86">
        <v>0</v>
      </c>
      <c r="BW2157" s="86">
        <v>0</v>
      </c>
      <c r="BX2157" s="86">
        <v>3.6215927594484856</v>
      </c>
      <c r="BY2157" s="86">
        <v>0.54469556354256998</v>
      </c>
      <c r="CT2157" s="86" t="s">
        <v>155</v>
      </c>
      <c r="CU2157" s="86" t="s">
        <v>686</v>
      </c>
      <c r="CV2157" s="86" t="s">
        <v>294</v>
      </c>
      <c r="CW2157" s="86">
        <v>2049</v>
      </c>
      <c r="CX2157" s="86">
        <v>7.0913925747452579E-8</v>
      </c>
      <c r="CY2157" s="86">
        <v>3.545696287372629E-8</v>
      </c>
      <c r="CZ2157" s="86">
        <v>9.1175047389581865E-8</v>
      </c>
      <c r="DA2157" s="86">
        <v>7.371348786692872</v>
      </c>
      <c r="DB2157" s="86">
        <v>0.88758656625867705</v>
      </c>
      <c r="DC2157" s="86">
        <v>4.1074699954702618</v>
      </c>
      <c r="DD2157" s="86">
        <v>2.37629222496393</v>
      </c>
      <c r="DE2157" s="86">
        <v>0</v>
      </c>
      <c r="DF2157" s="86">
        <v>0</v>
      </c>
      <c r="DG2157" s="86">
        <v>0</v>
      </c>
      <c r="DH2157" s="86">
        <v>5.9070325487257462E-5</v>
      </c>
      <c r="DJ2157" s="86">
        <v>5.2273128051811296E-7</v>
      </c>
      <c r="DK2157" s="86">
        <v>0</v>
      </c>
      <c r="DL2157" s="86">
        <v>5.2273128051811296E-7</v>
      </c>
      <c r="DM2157" s="86">
        <v>2.6136564025905648E-7</v>
      </c>
      <c r="DN2157" s="86">
        <v>0</v>
      </c>
      <c r="DO2157" s="86">
        <v>2.6136564025905648E-7</v>
      </c>
      <c r="DP2157" s="86">
        <v>6.7208307495185942E-7</v>
      </c>
      <c r="DQ2157" s="86">
        <v>0</v>
      </c>
      <c r="DR2157" s="86">
        <v>6.7208307495185942E-7</v>
      </c>
      <c r="ER2157" s="86" t="s">
        <v>828</v>
      </c>
      <c r="ES2157" s="86" t="s">
        <v>155</v>
      </c>
      <c r="ET2157" s="86" t="s">
        <v>686</v>
      </c>
      <c r="EU2157" s="86" t="s">
        <v>292</v>
      </c>
      <c r="EV2157" s="86" t="s">
        <v>426</v>
      </c>
      <c r="EW2157" s="86" t="s">
        <v>426</v>
      </c>
      <c r="EX2157" s="86">
        <v>2023</v>
      </c>
      <c r="EY2157" s="86">
        <v>9.2838345253539452E-9</v>
      </c>
      <c r="EZ2157" s="86">
        <v>0</v>
      </c>
      <c r="FA2157" s="86">
        <v>501.74527499999999</v>
      </c>
      <c r="FB2157" s="86">
        <v>4.6581201069782098E-6</v>
      </c>
      <c r="FC2157" s="86">
        <v>2023</v>
      </c>
      <c r="FD2157" s="86" t="s">
        <v>171</v>
      </c>
      <c r="FE2157" s="86">
        <v>8.5749999999999993E-2</v>
      </c>
      <c r="FF2157" s="86">
        <v>30</v>
      </c>
      <c r="FG2157" s="86">
        <v>0</v>
      </c>
      <c r="FH2157" s="86" t="s">
        <v>427</v>
      </c>
      <c r="FI2157" s="86">
        <v>1.2005E-3</v>
      </c>
      <c r="FJ2157" s="86">
        <v>1.114524334768741E-11</v>
      </c>
      <c r="FK2157" s="86">
        <v>6.0024999999999998E-4</v>
      </c>
      <c r="FL2157" s="86">
        <v>5.5726216738437052E-12</v>
      </c>
      <c r="FM2157" s="86">
        <v>1.5434999999999995E-3</v>
      </c>
      <c r="FN2157" s="86">
        <v>1.432959858988381E-11</v>
      </c>
    </row>
    <row r="2158" spans="45:170" x14ac:dyDescent="0.25">
      <c r="AS2158" s="86" t="s">
        <v>5704</v>
      </c>
      <c r="AT2158" s="86" t="s">
        <v>155</v>
      </c>
      <c r="AU2158" s="86" t="s">
        <v>690</v>
      </c>
      <c r="AV2158" s="86">
        <v>2050</v>
      </c>
      <c r="AW2158" s="86">
        <v>0.14056281535541088</v>
      </c>
      <c r="AX2158" s="86">
        <v>0</v>
      </c>
      <c r="AY2158" s="86">
        <v>0</v>
      </c>
      <c r="AZ2158" s="86">
        <v>0</v>
      </c>
      <c r="BA2158" s="86">
        <v>0</v>
      </c>
      <c r="BB2158" s="86">
        <v>1.2982582713032677E-2</v>
      </c>
      <c r="BC2158" s="86">
        <v>1.601759096582446</v>
      </c>
      <c r="BD2158" s="86">
        <v>0</v>
      </c>
      <c r="BE2158" s="86">
        <v>1.601759096582446</v>
      </c>
      <c r="BF2158" s="86">
        <v>2.9353744675324932E-2</v>
      </c>
      <c r="BG2158" s="86">
        <v>3.6215927594484856</v>
      </c>
      <c r="BH2158" s="86">
        <v>0</v>
      </c>
      <c r="BI2158" s="86">
        <v>3.6215927594484856</v>
      </c>
      <c r="BJ2158" s="86">
        <v>3.0825676610768359E-2</v>
      </c>
      <c r="BK2158" s="86">
        <v>3.8031960982648809</v>
      </c>
      <c r="BL2158" s="86">
        <v>0</v>
      </c>
      <c r="BM2158" s="86">
        <v>3.8031960982648809</v>
      </c>
      <c r="BN2158" s="86">
        <v>0</v>
      </c>
      <c r="BO2158" s="86">
        <v>0.22514776813676809</v>
      </c>
      <c r="BP2158" s="86">
        <v>0.5090612743388504</v>
      </c>
      <c r="BQ2158" s="86">
        <v>0.53458795092082556</v>
      </c>
      <c r="BR2158" s="86">
        <v>2.9353744675324932E-2</v>
      </c>
      <c r="BS2158" s="86">
        <v>4.1260449927875732E-3</v>
      </c>
      <c r="BT2158" s="86">
        <v>3.6215927594484856</v>
      </c>
      <c r="BU2158" s="86">
        <v>0.5090612743388504</v>
      </c>
      <c r="BV2158" s="86">
        <v>0</v>
      </c>
      <c r="BW2158" s="86">
        <v>0</v>
      </c>
      <c r="BX2158" s="86">
        <v>3.6215927594484856</v>
      </c>
      <c r="BY2158" s="86">
        <v>0.5090612743388504</v>
      </c>
      <c r="CT2158" s="86" t="s">
        <v>155</v>
      </c>
      <c r="CU2158" s="86" t="s">
        <v>686</v>
      </c>
      <c r="CV2158" s="86" t="s">
        <v>294</v>
      </c>
      <c r="CW2158" s="86">
        <v>2050</v>
      </c>
      <c r="CX2158" s="86">
        <v>0</v>
      </c>
      <c r="CY2158" s="86">
        <v>3.545696287372629E-8</v>
      </c>
      <c r="CZ2158" s="86">
        <v>9.1175047389581865E-8</v>
      </c>
      <c r="DA2158" s="86">
        <v>7.371348786692872</v>
      </c>
      <c r="DB2158" s="86">
        <v>0.88758656625867705</v>
      </c>
      <c r="DC2158" s="86">
        <v>4.1074699954702618</v>
      </c>
      <c r="DD2158" s="86">
        <v>2.37629222496393</v>
      </c>
      <c r="DE2158" s="86">
        <v>0</v>
      </c>
      <c r="DF2158" s="86">
        <v>0</v>
      </c>
      <c r="DG2158" s="86">
        <v>0</v>
      </c>
      <c r="DH2158" s="86">
        <v>5.9070325487257462E-5</v>
      </c>
      <c r="DJ2158" s="86">
        <v>0</v>
      </c>
      <c r="DK2158" s="86">
        <v>0</v>
      </c>
      <c r="DL2158" s="86">
        <v>0</v>
      </c>
      <c r="DM2158" s="86">
        <v>2.6136564025905648E-7</v>
      </c>
      <c r="DN2158" s="86">
        <v>0</v>
      </c>
      <c r="DO2158" s="86">
        <v>2.6136564025905648E-7</v>
      </c>
      <c r="DP2158" s="86">
        <v>6.7208307495185942E-7</v>
      </c>
      <c r="DQ2158" s="86">
        <v>0</v>
      </c>
      <c r="DR2158" s="86">
        <v>6.7208307495185942E-7</v>
      </c>
      <c r="ER2158" s="86" t="s">
        <v>828</v>
      </c>
      <c r="ES2158" s="86" t="s">
        <v>155</v>
      </c>
      <c r="ET2158" s="86" t="s">
        <v>686</v>
      </c>
      <c r="EU2158" s="86" t="s">
        <v>292</v>
      </c>
      <c r="EV2158" s="86" t="s">
        <v>426</v>
      </c>
      <c r="EW2158" s="86" t="s">
        <v>426</v>
      </c>
      <c r="EX2158" s="86">
        <v>2024</v>
      </c>
      <c r="EY2158" s="86">
        <v>9.2838345253539452E-9</v>
      </c>
      <c r="EZ2158" s="86">
        <v>0</v>
      </c>
      <c r="FA2158" s="86">
        <v>501.74527499999999</v>
      </c>
      <c r="FB2158" s="86">
        <v>4.6581201069782098E-6</v>
      </c>
      <c r="FC2158" s="86">
        <v>2024</v>
      </c>
      <c r="FD2158" s="86" t="s">
        <v>171</v>
      </c>
      <c r="FE2158" s="86">
        <v>8.5749999999999993E-2</v>
      </c>
      <c r="FF2158" s="86">
        <v>30</v>
      </c>
      <c r="FG2158" s="86">
        <v>0</v>
      </c>
      <c r="FH2158" s="86" t="s">
        <v>427</v>
      </c>
      <c r="FI2158" s="86">
        <v>1.2005E-3</v>
      </c>
      <c r="FJ2158" s="86">
        <v>1.114524334768741E-11</v>
      </c>
      <c r="FK2158" s="86">
        <v>6.0024999999999998E-4</v>
      </c>
      <c r="FL2158" s="86">
        <v>5.5726216738437052E-12</v>
      </c>
      <c r="FM2158" s="86">
        <v>1.5434999999999995E-3</v>
      </c>
      <c r="FN2158" s="86">
        <v>1.432959858988381E-11</v>
      </c>
    </row>
    <row r="2159" spans="45:170" x14ac:dyDescent="0.25">
      <c r="AS2159" s="86" t="s">
        <v>5704</v>
      </c>
      <c r="AT2159" s="86" t="s">
        <v>155</v>
      </c>
      <c r="AU2159" s="86" t="s">
        <v>690</v>
      </c>
      <c r="AV2159" s="86">
        <v>2051</v>
      </c>
      <c r="AW2159" s="86">
        <v>0.1313671171545896</v>
      </c>
      <c r="AX2159" s="86">
        <v>0</v>
      </c>
      <c r="AY2159" s="86">
        <v>0</v>
      </c>
      <c r="AZ2159" s="86">
        <v>0</v>
      </c>
      <c r="BA2159" s="86">
        <v>0</v>
      </c>
      <c r="BB2159" s="86">
        <v>0</v>
      </c>
      <c r="BC2159" s="86">
        <v>0</v>
      </c>
      <c r="BD2159" s="86">
        <v>0</v>
      </c>
      <c r="BE2159" s="86">
        <v>0</v>
      </c>
      <c r="BF2159" s="86">
        <v>2.9353744675324932E-2</v>
      </c>
      <c r="BG2159" s="86">
        <v>3.6215927594484856</v>
      </c>
      <c r="BH2159" s="86">
        <v>0</v>
      </c>
      <c r="BI2159" s="86">
        <v>3.6215927594484856</v>
      </c>
      <c r="BJ2159" s="86">
        <v>3.0825676610768359E-2</v>
      </c>
      <c r="BK2159" s="86">
        <v>3.8031960982648809</v>
      </c>
      <c r="BL2159" s="86">
        <v>0</v>
      </c>
      <c r="BM2159" s="86">
        <v>3.8031960982648809</v>
      </c>
      <c r="BN2159" s="86">
        <v>0</v>
      </c>
      <c r="BO2159" s="86">
        <v>0</v>
      </c>
      <c r="BP2159" s="86">
        <v>0.47575820031668264</v>
      </c>
      <c r="BQ2159" s="86">
        <v>0.49961490740264064</v>
      </c>
      <c r="BR2159" s="86">
        <v>2.9353744675324932E-2</v>
      </c>
      <c r="BS2159" s="86">
        <v>3.8561168156893209E-3</v>
      </c>
      <c r="BT2159" s="86">
        <v>3.6215927594484856</v>
      </c>
      <c r="BU2159" s="86">
        <v>0.47575820031668264</v>
      </c>
      <c r="BV2159" s="86">
        <v>0</v>
      </c>
      <c r="BW2159" s="86">
        <v>0</v>
      </c>
      <c r="BX2159" s="86">
        <v>3.6215927594484856</v>
      </c>
      <c r="BY2159" s="86">
        <v>0.47575820031668264</v>
      </c>
      <c r="CT2159" s="86" t="s">
        <v>155</v>
      </c>
      <c r="CU2159" s="86" t="s">
        <v>686</v>
      </c>
      <c r="CV2159" s="86" t="s">
        <v>294</v>
      </c>
      <c r="CW2159" s="86">
        <v>2051</v>
      </c>
      <c r="CX2159" s="86">
        <v>0</v>
      </c>
      <c r="CY2159" s="86">
        <v>0</v>
      </c>
      <c r="CZ2159" s="86">
        <v>9.1175047389581865E-8</v>
      </c>
      <c r="DA2159" s="86">
        <v>7.371348786692872</v>
      </c>
      <c r="DB2159" s="86">
        <v>0.88758656625867705</v>
      </c>
      <c r="DC2159" s="86">
        <v>4.1074699954702618</v>
      </c>
      <c r="DD2159" s="86">
        <v>2.37629222496393</v>
      </c>
      <c r="DE2159" s="86">
        <v>0</v>
      </c>
      <c r="DF2159" s="86">
        <v>0</v>
      </c>
      <c r="DG2159" s="86">
        <v>0</v>
      </c>
      <c r="DH2159" s="86">
        <v>5.9070325487257462E-5</v>
      </c>
      <c r="DJ2159" s="86">
        <v>0</v>
      </c>
      <c r="DK2159" s="86">
        <v>0</v>
      </c>
      <c r="DL2159" s="86">
        <v>0</v>
      </c>
      <c r="DM2159" s="86">
        <v>0</v>
      </c>
      <c r="DN2159" s="86">
        <v>0</v>
      </c>
      <c r="DO2159" s="86">
        <v>0</v>
      </c>
      <c r="DP2159" s="86">
        <v>6.7208307495185942E-7</v>
      </c>
      <c r="DQ2159" s="86">
        <v>0</v>
      </c>
      <c r="DR2159" s="86">
        <v>6.7208307495185942E-7</v>
      </c>
      <c r="ER2159" s="86" t="s">
        <v>828</v>
      </c>
      <c r="ES2159" s="86" t="s">
        <v>155</v>
      </c>
      <c r="ET2159" s="86" t="s">
        <v>686</v>
      </c>
      <c r="EU2159" s="86" t="s">
        <v>292</v>
      </c>
      <c r="EV2159" s="86" t="s">
        <v>426</v>
      </c>
      <c r="EW2159" s="86" t="s">
        <v>426</v>
      </c>
      <c r="EX2159" s="86">
        <v>2025</v>
      </c>
      <c r="EY2159" s="86">
        <v>9.2838345253539452E-9</v>
      </c>
      <c r="EZ2159" s="86">
        <v>0</v>
      </c>
      <c r="FA2159" s="86">
        <v>501.74527499999999</v>
      </c>
      <c r="FB2159" s="86">
        <v>4.6581201069782098E-6</v>
      </c>
      <c r="FC2159" s="86">
        <v>2025</v>
      </c>
      <c r="FD2159" s="86" t="s">
        <v>171</v>
      </c>
      <c r="FE2159" s="86">
        <v>8.5749999999999993E-2</v>
      </c>
      <c r="FF2159" s="86">
        <v>30</v>
      </c>
      <c r="FG2159" s="86">
        <v>0</v>
      </c>
      <c r="FH2159" s="86" t="s">
        <v>427</v>
      </c>
      <c r="FI2159" s="86">
        <v>1.2005E-3</v>
      </c>
      <c r="FJ2159" s="86">
        <v>1.114524334768741E-11</v>
      </c>
      <c r="FK2159" s="86">
        <v>6.0024999999999998E-4</v>
      </c>
      <c r="FL2159" s="86">
        <v>5.5726216738437052E-12</v>
      </c>
      <c r="FM2159" s="86">
        <v>1.5434999999999995E-3</v>
      </c>
      <c r="FN2159" s="86">
        <v>1.432959858988381E-11</v>
      </c>
    </row>
    <row r="2160" spans="45:170" x14ac:dyDescent="0.25">
      <c r="AS2160" s="86" t="s">
        <v>5704</v>
      </c>
      <c r="AT2160" s="86" t="s">
        <v>155</v>
      </c>
      <c r="AU2160" s="86" t="s">
        <v>690</v>
      </c>
      <c r="AV2160" s="86">
        <v>2052</v>
      </c>
      <c r="AW2160" s="86">
        <v>0.12277300668653232</v>
      </c>
      <c r="AX2160" s="86">
        <v>0</v>
      </c>
      <c r="AY2160" s="86">
        <v>0</v>
      </c>
      <c r="AZ2160" s="86">
        <v>0</v>
      </c>
      <c r="BA2160" s="86">
        <v>0</v>
      </c>
      <c r="BB2160" s="86">
        <v>0</v>
      </c>
      <c r="BC2160" s="86">
        <v>0</v>
      </c>
      <c r="BD2160" s="86">
        <v>0</v>
      </c>
      <c r="BE2160" s="86">
        <v>0</v>
      </c>
      <c r="BF2160" s="86">
        <v>0</v>
      </c>
      <c r="BG2160" s="86">
        <v>0</v>
      </c>
      <c r="BH2160" s="86">
        <v>0</v>
      </c>
      <c r="BI2160" s="86">
        <v>0</v>
      </c>
      <c r="BJ2160" s="86">
        <v>3.0825676610768359E-2</v>
      </c>
      <c r="BK2160" s="86">
        <v>3.8031960982648809</v>
      </c>
      <c r="BL2160" s="86">
        <v>0</v>
      </c>
      <c r="BM2160" s="86">
        <v>3.8031960982648809</v>
      </c>
      <c r="BN2160" s="86">
        <v>0</v>
      </c>
      <c r="BO2160" s="86">
        <v>0</v>
      </c>
      <c r="BP2160" s="86">
        <v>0</v>
      </c>
      <c r="BQ2160" s="86">
        <v>0.46692982000246785</v>
      </c>
      <c r="BR2160" s="86">
        <v>0</v>
      </c>
      <c r="BS2160" s="86">
        <v>0</v>
      </c>
      <c r="BT2160" s="86">
        <v>0</v>
      </c>
      <c r="BU2160" s="86">
        <v>0</v>
      </c>
      <c r="BV2160" s="86">
        <v>0</v>
      </c>
      <c r="BW2160" s="86">
        <v>0</v>
      </c>
      <c r="BX2160" s="86">
        <v>0</v>
      </c>
      <c r="BY2160" s="86">
        <v>0</v>
      </c>
      <c r="CT2160" s="86" t="s">
        <v>155</v>
      </c>
      <c r="CU2160" s="86" t="s">
        <v>686</v>
      </c>
      <c r="CV2160" s="86" t="s">
        <v>296</v>
      </c>
      <c r="CW2160" s="86">
        <v>2020</v>
      </c>
      <c r="CX2160" s="86">
        <v>8.7079590948845465E-7</v>
      </c>
      <c r="CY2160" s="86">
        <v>0</v>
      </c>
      <c r="CZ2160" s="86">
        <v>0</v>
      </c>
      <c r="DA2160" s="86">
        <v>7.7900575334948513E-2</v>
      </c>
      <c r="DB2160" s="86">
        <v>3.6425060683954437E-2</v>
      </c>
      <c r="DC2160" s="86">
        <v>1.5808724525432679E-3</v>
      </c>
      <c r="DD2160" s="86">
        <v>3.9894642198450542E-2</v>
      </c>
      <c r="DE2160" s="86">
        <v>0</v>
      </c>
      <c r="DF2160" s="86">
        <v>0</v>
      </c>
      <c r="DG2160" s="86">
        <v>0</v>
      </c>
      <c r="DH2160" s="86">
        <v>7.2536102414698432E-4</v>
      </c>
      <c r="DJ2160" s="86">
        <v>6.7835502348470366E-8</v>
      </c>
      <c r="DK2160" s="86">
        <v>0</v>
      </c>
      <c r="DL2160" s="86">
        <v>6.7835502348470366E-8</v>
      </c>
      <c r="DM2160" s="86">
        <v>0</v>
      </c>
      <c r="DN2160" s="86">
        <v>0</v>
      </c>
      <c r="DO2160" s="86">
        <v>0</v>
      </c>
      <c r="DP2160" s="86">
        <v>0</v>
      </c>
      <c r="DQ2160" s="86">
        <v>0</v>
      </c>
      <c r="DR2160" s="86">
        <v>0</v>
      </c>
      <c r="ER2160" s="86" t="s">
        <v>828</v>
      </c>
      <c r="ES2160" s="86" t="s">
        <v>155</v>
      </c>
      <c r="ET2160" s="86" t="s">
        <v>686</v>
      </c>
      <c r="EU2160" s="86" t="s">
        <v>292</v>
      </c>
      <c r="EV2160" s="86" t="s">
        <v>426</v>
      </c>
      <c r="EW2160" s="86" t="s">
        <v>426</v>
      </c>
      <c r="EX2160" s="86">
        <v>2026</v>
      </c>
      <c r="EY2160" s="86">
        <v>9.2838345253539452E-9</v>
      </c>
      <c r="EZ2160" s="86">
        <v>0</v>
      </c>
      <c r="FA2160" s="86">
        <v>501.74527499999999</v>
      </c>
      <c r="FB2160" s="86">
        <v>4.6581201069782098E-6</v>
      </c>
      <c r="FC2160" s="86">
        <v>2026</v>
      </c>
      <c r="FD2160" s="86" t="s">
        <v>171</v>
      </c>
      <c r="FE2160" s="86">
        <v>8.5749999999999993E-2</v>
      </c>
      <c r="FF2160" s="86">
        <v>30</v>
      </c>
      <c r="FG2160" s="86">
        <v>0</v>
      </c>
      <c r="FH2160" s="86" t="s">
        <v>427</v>
      </c>
      <c r="FI2160" s="86">
        <v>1.2005E-3</v>
      </c>
      <c r="FJ2160" s="86">
        <v>1.114524334768741E-11</v>
      </c>
      <c r="FK2160" s="86">
        <v>6.0024999999999998E-4</v>
      </c>
      <c r="FL2160" s="86">
        <v>5.5726216738437052E-12</v>
      </c>
      <c r="FM2160" s="86">
        <v>1.5434999999999995E-3</v>
      </c>
      <c r="FN2160" s="86">
        <v>1.432959858988381E-11</v>
      </c>
    </row>
    <row r="2161" spans="45:170" x14ac:dyDescent="0.25">
      <c r="AS2161" s="86" t="s">
        <v>5704</v>
      </c>
      <c r="AT2161" s="86" t="s">
        <v>155</v>
      </c>
      <c r="AU2161" s="86" t="s">
        <v>691</v>
      </c>
      <c r="AV2161" s="86">
        <v>2020</v>
      </c>
      <c r="AW2161" s="86">
        <v>1</v>
      </c>
      <c r="AX2161" s="86">
        <v>1.7998011514222315E-2</v>
      </c>
      <c r="AY2161" s="86">
        <v>1.90797586198086</v>
      </c>
      <c r="AZ2161" s="86">
        <v>0</v>
      </c>
      <c r="BA2161" s="86">
        <v>1.90797586198086</v>
      </c>
      <c r="BB2161" s="86">
        <v>0</v>
      </c>
      <c r="BC2161" s="86">
        <v>0</v>
      </c>
      <c r="BD2161" s="86">
        <v>0</v>
      </c>
      <c r="BE2161" s="86">
        <v>0</v>
      </c>
      <c r="BF2161" s="86">
        <v>0</v>
      </c>
      <c r="BG2161" s="86">
        <v>0</v>
      </c>
      <c r="BH2161" s="86">
        <v>0</v>
      </c>
      <c r="BI2161" s="86">
        <v>0</v>
      </c>
      <c r="BJ2161" s="86">
        <v>0</v>
      </c>
      <c r="BK2161" s="86">
        <v>0</v>
      </c>
      <c r="BL2161" s="86">
        <v>0</v>
      </c>
      <c r="BM2161" s="86">
        <v>0</v>
      </c>
      <c r="BN2161" s="86">
        <v>1.90797586198086</v>
      </c>
      <c r="BO2161" s="86">
        <v>0</v>
      </c>
      <c r="BP2161" s="86">
        <v>0</v>
      </c>
      <c r="BQ2161" s="86">
        <v>0</v>
      </c>
      <c r="BR2161" s="86">
        <v>0</v>
      </c>
      <c r="BS2161" s="86">
        <v>0</v>
      </c>
      <c r="BT2161" s="86">
        <v>0</v>
      </c>
      <c r="BU2161" s="86">
        <v>0</v>
      </c>
      <c r="BV2161" s="86">
        <v>0</v>
      </c>
      <c r="BW2161" s="86">
        <v>0</v>
      </c>
      <c r="BX2161" s="86">
        <v>0</v>
      </c>
      <c r="BY2161" s="86">
        <v>0</v>
      </c>
      <c r="CT2161" s="86" t="s">
        <v>155</v>
      </c>
      <c r="CU2161" s="86" t="s">
        <v>686</v>
      </c>
      <c r="CV2161" s="86" t="s">
        <v>296</v>
      </c>
      <c r="CW2161" s="86">
        <v>2021</v>
      </c>
      <c r="CX2161" s="86">
        <v>8.7079590948845465E-7</v>
      </c>
      <c r="CY2161" s="86">
        <v>4.3539795474422733E-7</v>
      </c>
      <c r="CZ2161" s="86">
        <v>0</v>
      </c>
      <c r="DA2161" s="86">
        <v>7.7900575334948513E-2</v>
      </c>
      <c r="DB2161" s="86">
        <v>3.6425060683954437E-2</v>
      </c>
      <c r="DC2161" s="86">
        <v>1.5808724525432679E-3</v>
      </c>
      <c r="DD2161" s="86">
        <v>3.9894642198450542E-2</v>
      </c>
      <c r="DE2161" s="86">
        <v>0</v>
      </c>
      <c r="DF2161" s="86">
        <v>0</v>
      </c>
      <c r="DG2161" s="86">
        <v>0</v>
      </c>
      <c r="DH2161" s="86">
        <v>7.2536102414698432E-4</v>
      </c>
      <c r="DJ2161" s="86">
        <v>6.7835502348470366E-8</v>
      </c>
      <c r="DK2161" s="86">
        <v>0</v>
      </c>
      <c r="DL2161" s="86">
        <v>6.7835502348470366E-8</v>
      </c>
      <c r="DM2161" s="86">
        <v>3.3917751174235183E-8</v>
      </c>
      <c r="DN2161" s="86">
        <v>0</v>
      </c>
      <c r="DO2161" s="86">
        <v>3.3917751174235183E-8</v>
      </c>
      <c r="DP2161" s="86">
        <v>0</v>
      </c>
      <c r="DQ2161" s="86">
        <v>0</v>
      </c>
      <c r="DR2161" s="86">
        <v>0</v>
      </c>
      <c r="ER2161" s="86" t="s">
        <v>828</v>
      </c>
      <c r="ES2161" s="86" t="s">
        <v>155</v>
      </c>
      <c r="ET2161" s="86" t="s">
        <v>686</v>
      </c>
      <c r="EU2161" s="86" t="s">
        <v>292</v>
      </c>
      <c r="EV2161" s="86" t="s">
        <v>426</v>
      </c>
      <c r="EW2161" s="86" t="s">
        <v>426</v>
      </c>
      <c r="EX2161" s="86">
        <v>2027</v>
      </c>
      <c r="EY2161" s="86">
        <v>9.2838345253539452E-9</v>
      </c>
      <c r="EZ2161" s="86">
        <v>0</v>
      </c>
      <c r="FA2161" s="86">
        <v>501.74527499999999</v>
      </c>
      <c r="FB2161" s="86">
        <v>4.6581201069782098E-6</v>
      </c>
      <c r="FC2161" s="86">
        <v>2027</v>
      </c>
      <c r="FD2161" s="86" t="s">
        <v>171</v>
      </c>
      <c r="FE2161" s="86">
        <v>8.5749999999999993E-2</v>
      </c>
      <c r="FF2161" s="86">
        <v>30</v>
      </c>
      <c r="FG2161" s="86">
        <v>0</v>
      </c>
      <c r="FH2161" s="86" t="s">
        <v>427</v>
      </c>
      <c r="FI2161" s="86">
        <v>1.2005E-3</v>
      </c>
      <c r="FJ2161" s="86">
        <v>1.114524334768741E-11</v>
      </c>
      <c r="FK2161" s="86">
        <v>6.0024999999999998E-4</v>
      </c>
      <c r="FL2161" s="86">
        <v>5.5726216738437052E-12</v>
      </c>
      <c r="FM2161" s="86">
        <v>1.5434999999999995E-3</v>
      </c>
      <c r="FN2161" s="86">
        <v>1.432959858988381E-11</v>
      </c>
    </row>
    <row r="2162" spans="45:170" x14ac:dyDescent="0.25">
      <c r="AS2162" s="86" t="s">
        <v>5704</v>
      </c>
      <c r="AT2162" s="86" t="s">
        <v>155</v>
      </c>
      <c r="AU2162" s="86" t="s">
        <v>691</v>
      </c>
      <c r="AV2162" s="86">
        <v>2021</v>
      </c>
      <c r="AW2162" s="86">
        <v>1</v>
      </c>
      <c r="AX2162" s="86">
        <v>1.7998011514222315E-2</v>
      </c>
      <c r="AY2162" s="86">
        <v>1.90797586198086</v>
      </c>
      <c r="AZ2162" s="86">
        <v>0</v>
      </c>
      <c r="BA2162" s="86">
        <v>1.90797586198086</v>
      </c>
      <c r="BB2162" s="86">
        <v>1.1202930995199829E-2</v>
      </c>
      <c r="BC2162" s="86">
        <v>1.1876268611889533</v>
      </c>
      <c r="BD2162" s="86">
        <v>0</v>
      </c>
      <c r="BE2162" s="86">
        <v>1.1876268611889533</v>
      </c>
      <c r="BF2162" s="86">
        <v>0</v>
      </c>
      <c r="BG2162" s="86">
        <v>0</v>
      </c>
      <c r="BH2162" s="86">
        <v>0</v>
      </c>
      <c r="BI2162" s="86">
        <v>0</v>
      </c>
      <c r="BJ2162" s="86">
        <v>0</v>
      </c>
      <c r="BK2162" s="86">
        <v>0</v>
      </c>
      <c r="BL2162" s="86">
        <v>0</v>
      </c>
      <c r="BM2162" s="86">
        <v>0</v>
      </c>
      <c r="BN2162" s="86">
        <v>1.90797586198086</v>
      </c>
      <c r="BO2162" s="86">
        <v>1.1876268611889533</v>
      </c>
      <c r="BP2162" s="86">
        <v>0</v>
      </c>
      <c r="BQ2162" s="86">
        <v>0</v>
      </c>
      <c r="BR2162" s="86">
        <v>0</v>
      </c>
      <c r="BS2162" s="86">
        <v>0</v>
      </c>
      <c r="BT2162" s="86">
        <v>0</v>
      </c>
      <c r="BU2162" s="86">
        <v>0</v>
      </c>
      <c r="BV2162" s="86">
        <v>0</v>
      </c>
      <c r="BW2162" s="86">
        <v>0</v>
      </c>
      <c r="BX2162" s="86">
        <v>0</v>
      </c>
      <c r="BY2162" s="86">
        <v>0</v>
      </c>
      <c r="CT2162" s="86" t="s">
        <v>155</v>
      </c>
      <c r="CU2162" s="86" t="s">
        <v>686</v>
      </c>
      <c r="CV2162" s="86" t="s">
        <v>296</v>
      </c>
      <c r="CW2162" s="86">
        <v>2022</v>
      </c>
      <c r="CX2162" s="86">
        <v>8.7079590948845465E-7</v>
      </c>
      <c r="CY2162" s="86">
        <v>4.3539795474422733E-7</v>
      </c>
      <c r="CZ2162" s="86">
        <v>1.1195947407708699E-6</v>
      </c>
      <c r="DA2162" s="86">
        <v>7.7900575334948513E-2</v>
      </c>
      <c r="DB2162" s="86">
        <v>3.6425060683954437E-2</v>
      </c>
      <c r="DC2162" s="86">
        <v>1.5808724525432679E-3</v>
      </c>
      <c r="DD2162" s="86">
        <v>3.9894642198450542E-2</v>
      </c>
      <c r="DE2162" s="86">
        <v>0</v>
      </c>
      <c r="DF2162" s="86">
        <v>0</v>
      </c>
      <c r="DG2162" s="86">
        <v>0</v>
      </c>
      <c r="DH2162" s="86">
        <v>7.2536102414698432E-4</v>
      </c>
      <c r="DJ2162" s="86">
        <v>6.7835502348470366E-8</v>
      </c>
      <c r="DK2162" s="86">
        <v>0</v>
      </c>
      <c r="DL2162" s="86">
        <v>6.7835502348470366E-8</v>
      </c>
      <c r="DM2162" s="86">
        <v>3.3917751174235183E-8</v>
      </c>
      <c r="DN2162" s="86">
        <v>0</v>
      </c>
      <c r="DO2162" s="86">
        <v>3.3917751174235183E-8</v>
      </c>
      <c r="DP2162" s="86">
        <v>8.7217074448033296E-8</v>
      </c>
      <c r="DQ2162" s="86">
        <v>0</v>
      </c>
      <c r="DR2162" s="86">
        <v>8.7217074448033296E-8</v>
      </c>
      <c r="ER2162" s="86" t="s">
        <v>828</v>
      </c>
      <c r="ES2162" s="86" t="s">
        <v>155</v>
      </c>
      <c r="ET2162" s="86" t="s">
        <v>686</v>
      </c>
      <c r="EU2162" s="86" t="s">
        <v>292</v>
      </c>
      <c r="EV2162" s="86" t="s">
        <v>426</v>
      </c>
      <c r="EW2162" s="86" t="s">
        <v>426</v>
      </c>
      <c r="EX2162" s="86">
        <v>2028</v>
      </c>
      <c r="EY2162" s="86">
        <v>9.2838345253539452E-9</v>
      </c>
      <c r="EZ2162" s="86">
        <v>0</v>
      </c>
      <c r="FA2162" s="86">
        <v>501.74527499999999</v>
      </c>
      <c r="FB2162" s="86">
        <v>4.6581201069782098E-6</v>
      </c>
      <c r="FC2162" s="86">
        <v>2028</v>
      </c>
      <c r="FD2162" s="86" t="s">
        <v>171</v>
      </c>
      <c r="FE2162" s="86">
        <v>8.5749999999999993E-2</v>
      </c>
      <c r="FF2162" s="86">
        <v>30</v>
      </c>
      <c r="FG2162" s="86">
        <v>0</v>
      </c>
      <c r="FH2162" s="86" t="s">
        <v>427</v>
      </c>
      <c r="FI2162" s="86">
        <v>1.2005E-3</v>
      </c>
      <c r="FJ2162" s="86">
        <v>1.114524334768741E-11</v>
      </c>
      <c r="FK2162" s="86">
        <v>6.0024999999999998E-4</v>
      </c>
      <c r="FL2162" s="86">
        <v>5.5726216738437052E-12</v>
      </c>
      <c r="FM2162" s="86">
        <v>1.5434999999999995E-3</v>
      </c>
      <c r="FN2162" s="86">
        <v>1.432959858988381E-11</v>
      </c>
    </row>
    <row r="2163" spans="45:170" x14ac:dyDescent="0.25">
      <c r="AS2163" s="86" t="s">
        <v>5704</v>
      </c>
      <c r="AT2163" s="86" t="s">
        <v>155</v>
      </c>
      <c r="AU2163" s="86" t="s">
        <v>691</v>
      </c>
      <c r="AV2163" s="86">
        <v>2022</v>
      </c>
      <c r="AW2163" s="86">
        <v>0.93457943925233644</v>
      </c>
      <c r="AX2163" s="86">
        <v>1.7919327147766076E-2</v>
      </c>
      <c r="AY2163" s="86">
        <v>1.9056139518279205</v>
      </c>
      <c r="AZ2163" s="86">
        <v>0</v>
      </c>
      <c r="BA2163" s="86">
        <v>1.9056139518279205</v>
      </c>
      <c r="BB2163" s="86">
        <v>1.1153953610830804E-2</v>
      </c>
      <c r="BC2163" s="86">
        <v>1.1861566811949396</v>
      </c>
      <c r="BD2163" s="86">
        <v>0</v>
      </c>
      <c r="BE2163" s="86">
        <v>1.1861566811949396</v>
      </c>
      <c r="BF2163" s="86">
        <v>2.726776117438549E-2</v>
      </c>
      <c r="BG2163" s="86">
        <v>2.8997643550192413</v>
      </c>
      <c r="BH2163" s="86">
        <v>0</v>
      </c>
      <c r="BI2163" s="86">
        <v>2.8997643550192413</v>
      </c>
      <c r="BJ2163" s="86">
        <v>0</v>
      </c>
      <c r="BK2163" s="86">
        <v>0</v>
      </c>
      <c r="BL2163" s="86">
        <v>0</v>
      </c>
      <c r="BM2163" s="86">
        <v>0</v>
      </c>
      <c r="BN2163" s="86">
        <v>1.7809476185307669</v>
      </c>
      <c r="BO2163" s="86">
        <v>1.1085576459765789</v>
      </c>
      <c r="BP2163" s="86">
        <v>2.7100601448777955</v>
      </c>
      <c r="BQ2163" s="86">
        <v>0</v>
      </c>
      <c r="BR2163" s="86">
        <v>2.726776117438549E-2</v>
      </c>
      <c r="BS2163" s="86">
        <v>2.5483888948023822E-2</v>
      </c>
      <c r="BT2163" s="86">
        <v>2.8997643550192413</v>
      </c>
      <c r="BU2163" s="86">
        <v>2.7100601448777955</v>
      </c>
      <c r="BV2163" s="86">
        <v>0</v>
      </c>
      <c r="BW2163" s="86">
        <v>0</v>
      </c>
      <c r="BX2163" s="86">
        <v>2.8997643550192413</v>
      </c>
      <c r="BY2163" s="86">
        <v>2.7100601448777955</v>
      </c>
      <c r="CT2163" s="86" t="s">
        <v>155</v>
      </c>
      <c r="CU2163" s="86" t="s">
        <v>686</v>
      </c>
      <c r="CV2163" s="86" t="s">
        <v>296</v>
      </c>
      <c r="CW2163" s="86">
        <v>2023</v>
      </c>
      <c r="CX2163" s="86">
        <v>8.7079590948845465E-7</v>
      </c>
      <c r="CY2163" s="86">
        <v>4.3539795474422733E-7</v>
      </c>
      <c r="CZ2163" s="86">
        <v>1.1195947407708699E-6</v>
      </c>
      <c r="DA2163" s="86">
        <v>8.0408269036977231E-2</v>
      </c>
      <c r="DB2163" s="86">
        <v>3.759022461139052E-2</v>
      </c>
      <c r="DC2163" s="86">
        <v>1.631433411568638E-3</v>
      </c>
      <c r="DD2163" s="86">
        <v>4.1186611014017542E-2</v>
      </c>
      <c r="DE2163" s="86">
        <v>0</v>
      </c>
      <c r="DF2163" s="86">
        <v>0</v>
      </c>
      <c r="DG2163" s="86">
        <v>0</v>
      </c>
      <c r="DH2163" s="86">
        <v>7.2536102414698432E-4</v>
      </c>
      <c r="DJ2163" s="86">
        <v>7.0019191766446939E-8</v>
      </c>
      <c r="DK2163" s="86">
        <v>0</v>
      </c>
      <c r="DL2163" s="86">
        <v>7.0019191766446939E-8</v>
      </c>
      <c r="DM2163" s="86">
        <v>3.5009595883223469E-8</v>
      </c>
      <c r="DN2163" s="86">
        <v>0</v>
      </c>
      <c r="DO2163" s="86">
        <v>3.5009595883223469E-8</v>
      </c>
      <c r="DP2163" s="86">
        <v>9.0024675128288883E-8</v>
      </c>
      <c r="DQ2163" s="86">
        <v>0</v>
      </c>
      <c r="DR2163" s="86">
        <v>9.0024675128288883E-8</v>
      </c>
      <c r="ER2163" s="86" t="s">
        <v>828</v>
      </c>
      <c r="ES2163" s="86" t="s">
        <v>155</v>
      </c>
      <c r="ET2163" s="86" t="s">
        <v>686</v>
      </c>
      <c r="EU2163" s="86" t="s">
        <v>292</v>
      </c>
      <c r="EV2163" s="86" t="s">
        <v>426</v>
      </c>
      <c r="EW2163" s="86" t="s">
        <v>426</v>
      </c>
      <c r="EX2163" s="86">
        <v>2029</v>
      </c>
      <c r="EY2163" s="86">
        <v>9.2838345253539452E-9</v>
      </c>
      <c r="EZ2163" s="86">
        <v>0</v>
      </c>
      <c r="FA2163" s="86">
        <v>501.74527499999999</v>
      </c>
      <c r="FB2163" s="86">
        <v>4.6581201069782098E-6</v>
      </c>
      <c r="FC2163" s="86">
        <v>2029</v>
      </c>
      <c r="FD2163" s="86" t="s">
        <v>171</v>
      </c>
      <c r="FE2163" s="86">
        <v>8.5749999999999993E-2</v>
      </c>
      <c r="FF2163" s="86">
        <v>30</v>
      </c>
      <c r="FG2163" s="86">
        <v>0</v>
      </c>
      <c r="FH2163" s="86" t="s">
        <v>427</v>
      </c>
      <c r="FI2163" s="86">
        <v>1.2005E-3</v>
      </c>
      <c r="FJ2163" s="86">
        <v>1.114524334768741E-11</v>
      </c>
      <c r="FK2163" s="86">
        <v>6.0024999999999998E-4</v>
      </c>
      <c r="FL2163" s="86">
        <v>5.5726216738437052E-12</v>
      </c>
      <c r="FM2163" s="86">
        <v>1.5434999999999995E-3</v>
      </c>
      <c r="FN2163" s="86">
        <v>1.432959858988381E-11</v>
      </c>
    </row>
    <row r="2164" spans="45:170" x14ac:dyDescent="0.25">
      <c r="AS2164" s="86" t="s">
        <v>5704</v>
      </c>
      <c r="AT2164" s="86" t="s">
        <v>155</v>
      </c>
      <c r="AU2164" s="86" t="s">
        <v>691</v>
      </c>
      <c r="AV2164" s="86">
        <v>2023</v>
      </c>
      <c r="AW2164" s="86">
        <v>0.87343872827321156</v>
      </c>
      <c r="AX2164" s="86">
        <v>1.7919327147766076E-2</v>
      </c>
      <c r="AY2164" s="86">
        <v>1.9754388554597087</v>
      </c>
      <c r="AZ2164" s="86">
        <v>0</v>
      </c>
      <c r="BA2164" s="86">
        <v>1.9754388554597087</v>
      </c>
      <c r="BB2164" s="86">
        <v>1.1153953610830804E-2</v>
      </c>
      <c r="BC2164" s="86">
        <v>1.2296194590976686</v>
      </c>
      <c r="BD2164" s="86">
        <v>0</v>
      </c>
      <c r="BE2164" s="86">
        <v>1.2296194590976686</v>
      </c>
      <c r="BF2164" s="86">
        <v>2.726776117438549E-2</v>
      </c>
      <c r="BG2164" s="86">
        <v>3.0060166032513091</v>
      </c>
      <c r="BH2164" s="86">
        <v>0</v>
      </c>
      <c r="BI2164" s="86">
        <v>3.0060166032513091</v>
      </c>
      <c r="BJ2164" s="86">
        <v>2.8635092290894174E-2</v>
      </c>
      <c r="BK2164" s="86">
        <v>3.1567521187958811</v>
      </c>
      <c r="BL2164" s="86">
        <v>0</v>
      </c>
      <c r="BM2164" s="86">
        <v>3.1567521187958811</v>
      </c>
      <c r="BN2164" s="86">
        <v>1.7254248016942164</v>
      </c>
      <c r="BO2164" s="86">
        <v>1.0739972566142619</v>
      </c>
      <c r="BP2164" s="86">
        <v>2.6255713191119825</v>
      </c>
      <c r="BQ2164" s="86">
        <v>2.7572295561148406</v>
      </c>
      <c r="BR2164" s="86">
        <v>2.726776117438549E-2</v>
      </c>
      <c r="BS2164" s="86">
        <v>2.3816718643012918E-2</v>
      </c>
      <c r="BT2164" s="86">
        <v>3.0060166032513091</v>
      </c>
      <c r="BU2164" s="86">
        <v>2.6255713191119825</v>
      </c>
      <c r="BV2164" s="86">
        <v>0</v>
      </c>
      <c r="BW2164" s="86">
        <v>0</v>
      </c>
      <c r="BX2164" s="86">
        <v>3.0060166032513091</v>
      </c>
      <c r="BY2164" s="86">
        <v>2.6255713191119825</v>
      </c>
      <c r="CT2164" s="86" t="s">
        <v>155</v>
      </c>
      <c r="CU2164" s="86" t="s">
        <v>686</v>
      </c>
      <c r="CV2164" s="86" t="s">
        <v>296</v>
      </c>
      <c r="CW2164" s="86">
        <v>2024</v>
      </c>
      <c r="CX2164" s="86">
        <v>8.7079590948845465E-7</v>
      </c>
      <c r="CY2164" s="86">
        <v>4.3539795474422733E-7</v>
      </c>
      <c r="CZ2164" s="86">
        <v>1.1195947407708699E-6</v>
      </c>
      <c r="DA2164" s="86">
        <v>8.0408269036977231E-2</v>
      </c>
      <c r="DB2164" s="86">
        <v>3.759022461139052E-2</v>
      </c>
      <c r="DC2164" s="86">
        <v>1.631433411568638E-3</v>
      </c>
      <c r="DD2164" s="86">
        <v>4.1186611014017542E-2</v>
      </c>
      <c r="DE2164" s="86">
        <v>0</v>
      </c>
      <c r="DF2164" s="86">
        <v>0</v>
      </c>
      <c r="DG2164" s="86">
        <v>0</v>
      </c>
      <c r="DH2164" s="86">
        <v>7.2536102414698432E-4</v>
      </c>
      <c r="DJ2164" s="86">
        <v>7.0019191766446939E-8</v>
      </c>
      <c r="DK2164" s="86">
        <v>0</v>
      </c>
      <c r="DL2164" s="86">
        <v>7.0019191766446939E-8</v>
      </c>
      <c r="DM2164" s="86">
        <v>3.5009595883223469E-8</v>
      </c>
      <c r="DN2164" s="86">
        <v>0</v>
      </c>
      <c r="DO2164" s="86">
        <v>3.5009595883223469E-8</v>
      </c>
      <c r="DP2164" s="86">
        <v>9.0024675128288883E-8</v>
      </c>
      <c r="DQ2164" s="86">
        <v>0</v>
      </c>
      <c r="DR2164" s="86">
        <v>9.0024675128288883E-8</v>
      </c>
      <c r="ER2164" s="86" t="s">
        <v>828</v>
      </c>
      <c r="ES2164" s="86" t="s">
        <v>155</v>
      </c>
      <c r="ET2164" s="86" t="s">
        <v>686</v>
      </c>
      <c r="EU2164" s="86" t="s">
        <v>292</v>
      </c>
      <c r="EV2164" s="86" t="s">
        <v>426</v>
      </c>
      <c r="EW2164" s="86" t="s">
        <v>426</v>
      </c>
      <c r="EX2164" s="86">
        <v>2030</v>
      </c>
      <c r="EY2164" s="86">
        <v>9.2838345253539452E-9</v>
      </c>
      <c r="EZ2164" s="86">
        <v>0</v>
      </c>
      <c r="FA2164" s="86">
        <v>501.74527499999999</v>
      </c>
      <c r="FB2164" s="86">
        <v>4.6581201069782098E-6</v>
      </c>
      <c r="FC2164" s="86">
        <v>2030</v>
      </c>
      <c r="FD2164" s="86" t="s">
        <v>171</v>
      </c>
      <c r="FE2164" s="86">
        <v>8.5749999999999993E-2</v>
      </c>
      <c r="FF2164" s="86">
        <v>30</v>
      </c>
      <c r="FG2164" s="86">
        <v>0</v>
      </c>
      <c r="FH2164" s="86" t="s">
        <v>427</v>
      </c>
      <c r="FI2164" s="86">
        <v>1.2005E-3</v>
      </c>
      <c r="FJ2164" s="86">
        <v>1.114524334768741E-11</v>
      </c>
      <c r="FK2164" s="86">
        <v>6.0024999999999998E-4</v>
      </c>
      <c r="FL2164" s="86">
        <v>5.5726216738437052E-12</v>
      </c>
      <c r="FM2164" s="86">
        <v>1.5434999999999995E-3</v>
      </c>
      <c r="FN2164" s="86">
        <v>1.432959858988381E-11</v>
      </c>
    </row>
    <row r="2165" spans="45:170" x14ac:dyDescent="0.25">
      <c r="AS2165" s="86" t="s">
        <v>5704</v>
      </c>
      <c r="AT2165" s="86" t="s">
        <v>155</v>
      </c>
      <c r="AU2165" s="86" t="s">
        <v>691</v>
      </c>
      <c r="AV2165" s="86">
        <v>2024</v>
      </c>
      <c r="AW2165" s="86">
        <v>0.81629787689085187</v>
      </c>
      <c r="AX2165" s="86">
        <v>1.7919327147766076E-2</v>
      </c>
      <c r="AY2165" s="86">
        <v>1.9754388554597087</v>
      </c>
      <c r="AZ2165" s="86">
        <v>0</v>
      </c>
      <c r="BA2165" s="86">
        <v>1.9754388554597087</v>
      </c>
      <c r="BB2165" s="86">
        <v>1.1153953610830804E-2</v>
      </c>
      <c r="BC2165" s="86">
        <v>1.2296194590976686</v>
      </c>
      <c r="BD2165" s="86">
        <v>0</v>
      </c>
      <c r="BE2165" s="86">
        <v>1.2296194590976686</v>
      </c>
      <c r="BF2165" s="86">
        <v>2.726776117438549E-2</v>
      </c>
      <c r="BG2165" s="86">
        <v>3.0060166032513091</v>
      </c>
      <c r="BH2165" s="86">
        <v>0</v>
      </c>
      <c r="BI2165" s="86">
        <v>3.0060166032513091</v>
      </c>
      <c r="BJ2165" s="86">
        <v>2.8635092290894174E-2</v>
      </c>
      <c r="BK2165" s="86">
        <v>3.1567521187958811</v>
      </c>
      <c r="BL2165" s="86">
        <v>0</v>
      </c>
      <c r="BM2165" s="86">
        <v>3.1567521187958811</v>
      </c>
      <c r="BN2165" s="86">
        <v>1.6125465436394546</v>
      </c>
      <c r="BO2165" s="86">
        <v>1.0037357538451046</v>
      </c>
      <c r="BP2165" s="86">
        <v>2.4538049711326937</v>
      </c>
      <c r="BQ2165" s="86">
        <v>2.5768500524437759</v>
      </c>
      <c r="BR2165" s="86">
        <v>2.726776117438549E-2</v>
      </c>
      <c r="BS2165" s="86">
        <v>2.2258615554217678E-2</v>
      </c>
      <c r="BT2165" s="86">
        <v>3.0060166032513091</v>
      </c>
      <c r="BU2165" s="86">
        <v>2.4538049711326937</v>
      </c>
      <c r="BV2165" s="86">
        <v>0</v>
      </c>
      <c r="BW2165" s="86">
        <v>0</v>
      </c>
      <c r="BX2165" s="86">
        <v>3.0060166032513091</v>
      </c>
      <c r="BY2165" s="86">
        <v>2.4538049711326937</v>
      </c>
      <c r="CT2165" s="86" t="s">
        <v>155</v>
      </c>
      <c r="CU2165" s="86" t="s">
        <v>686</v>
      </c>
      <c r="CV2165" s="86" t="s">
        <v>296</v>
      </c>
      <c r="CW2165" s="86">
        <v>2025</v>
      </c>
      <c r="CX2165" s="86">
        <v>8.7079590948845465E-7</v>
      </c>
      <c r="CY2165" s="86">
        <v>4.3539795474422733E-7</v>
      </c>
      <c r="CZ2165" s="86">
        <v>1.1195947407708699E-6</v>
      </c>
      <c r="DA2165" s="86">
        <v>8.0408269036977231E-2</v>
      </c>
      <c r="DB2165" s="86">
        <v>3.759022461139052E-2</v>
      </c>
      <c r="DC2165" s="86">
        <v>1.631433411568638E-3</v>
      </c>
      <c r="DD2165" s="86">
        <v>4.1186611014017542E-2</v>
      </c>
      <c r="DE2165" s="86">
        <v>0</v>
      </c>
      <c r="DF2165" s="86">
        <v>0</v>
      </c>
      <c r="DG2165" s="86">
        <v>0</v>
      </c>
      <c r="DH2165" s="86">
        <v>7.2536102414698432E-4</v>
      </c>
      <c r="DJ2165" s="86">
        <v>7.0019191766446939E-8</v>
      </c>
      <c r="DK2165" s="86">
        <v>0</v>
      </c>
      <c r="DL2165" s="86">
        <v>7.0019191766446939E-8</v>
      </c>
      <c r="DM2165" s="86">
        <v>3.5009595883223469E-8</v>
      </c>
      <c r="DN2165" s="86">
        <v>0</v>
      </c>
      <c r="DO2165" s="86">
        <v>3.5009595883223469E-8</v>
      </c>
      <c r="DP2165" s="86">
        <v>9.0024675128288883E-8</v>
      </c>
      <c r="DQ2165" s="86">
        <v>0</v>
      </c>
      <c r="DR2165" s="86">
        <v>9.0024675128288883E-8</v>
      </c>
      <c r="ER2165" s="86" t="s">
        <v>828</v>
      </c>
      <c r="ES2165" s="86" t="s">
        <v>155</v>
      </c>
      <c r="ET2165" s="86" t="s">
        <v>686</v>
      </c>
      <c r="EU2165" s="86" t="s">
        <v>292</v>
      </c>
      <c r="EV2165" s="86" t="s">
        <v>426</v>
      </c>
      <c r="EW2165" s="86" t="s">
        <v>426</v>
      </c>
      <c r="EX2165" s="86">
        <v>2031</v>
      </c>
      <c r="EY2165" s="86">
        <v>9.2838345253539452E-9</v>
      </c>
      <c r="EZ2165" s="86">
        <v>0</v>
      </c>
      <c r="FA2165" s="86">
        <v>501.74527499999999</v>
      </c>
      <c r="FB2165" s="86">
        <v>4.6581201069782098E-6</v>
      </c>
      <c r="FC2165" s="86">
        <v>2031</v>
      </c>
      <c r="FD2165" s="86" t="s">
        <v>171</v>
      </c>
      <c r="FE2165" s="86">
        <v>8.5749999999999993E-2</v>
      </c>
      <c r="FF2165" s="86">
        <v>30</v>
      </c>
      <c r="FG2165" s="86">
        <v>0</v>
      </c>
      <c r="FH2165" s="86" t="s">
        <v>427</v>
      </c>
      <c r="FI2165" s="86">
        <v>1.2005E-3</v>
      </c>
      <c r="FJ2165" s="86">
        <v>1.114524334768741E-11</v>
      </c>
      <c r="FK2165" s="86">
        <v>6.0024999999999998E-4</v>
      </c>
      <c r="FL2165" s="86">
        <v>5.5726216738437052E-12</v>
      </c>
      <c r="FM2165" s="86">
        <v>1.5434999999999995E-3</v>
      </c>
      <c r="FN2165" s="86">
        <v>1.432959858988381E-11</v>
      </c>
    </row>
    <row r="2166" spans="45:170" x14ac:dyDescent="0.25">
      <c r="AS2166" s="86" t="s">
        <v>5704</v>
      </c>
      <c r="AT2166" s="86" t="s">
        <v>155</v>
      </c>
      <c r="AU2166" s="86" t="s">
        <v>691</v>
      </c>
      <c r="AV2166" s="86">
        <v>2025</v>
      </c>
      <c r="AW2166" s="86">
        <v>0.76289521204752508</v>
      </c>
      <c r="AX2166" s="86">
        <v>1.7919327147766076E-2</v>
      </c>
      <c r="AY2166" s="86">
        <v>1.9754388554597087</v>
      </c>
      <c r="AZ2166" s="86">
        <v>0</v>
      </c>
      <c r="BA2166" s="86">
        <v>1.9754388554597087</v>
      </c>
      <c r="BB2166" s="86">
        <v>1.1153953610830804E-2</v>
      </c>
      <c r="BC2166" s="86">
        <v>1.2296194590976686</v>
      </c>
      <c r="BD2166" s="86">
        <v>0</v>
      </c>
      <c r="BE2166" s="86">
        <v>1.2296194590976686</v>
      </c>
      <c r="BF2166" s="86">
        <v>2.726776117438549E-2</v>
      </c>
      <c r="BG2166" s="86">
        <v>3.0060166032513091</v>
      </c>
      <c r="BH2166" s="86">
        <v>0</v>
      </c>
      <c r="BI2166" s="86">
        <v>3.0060166032513091</v>
      </c>
      <c r="BJ2166" s="86">
        <v>2.8635092290894174E-2</v>
      </c>
      <c r="BK2166" s="86">
        <v>3.1567521187958811</v>
      </c>
      <c r="BL2166" s="86">
        <v>0</v>
      </c>
      <c r="BM2166" s="86">
        <v>3.1567521187958811</v>
      </c>
      <c r="BN2166" s="86">
        <v>1.5070528445228546</v>
      </c>
      <c r="BO2166" s="86">
        <v>0.93807079798607895</v>
      </c>
      <c r="BP2166" s="86">
        <v>2.2932756739557885</v>
      </c>
      <c r="BQ2166" s="86">
        <v>2.4082710770502578</v>
      </c>
      <c r="BR2166" s="86">
        <v>2.726776117438549E-2</v>
      </c>
      <c r="BS2166" s="86">
        <v>2.0802444443194089E-2</v>
      </c>
      <c r="BT2166" s="86">
        <v>3.0060166032513091</v>
      </c>
      <c r="BU2166" s="86">
        <v>2.2932756739557885</v>
      </c>
      <c r="BV2166" s="86">
        <v>0</v>
      </c>
      <c r="BW2166" s="86">
        <v>0</v>
      </c>
      <c r="BX2166" s="86">
        <v>3.0060166032513091</v>
      </c>
      <c r="BY2166" s="86">
        <v>2.2932756739557885</v>
      </c>
      <c r="CT2166" s="86" t="s">
        <v>155</v>
      </c>
      <c r="CU2166" s="86" t="s">
        <v>686</v>
      </c>
      <c r="CV2166" s="86" t="s">
        <v>296</v>
      </c>
      <c r="CW2166" s="86">
        <v>2026</v>
      </c>
      <c r="CX2166" s="86">
        <v>8.7079590948845465E-7</v>
      </c>
      <c r="CY2166" s="86">
        <v>4.3539795474422733E-7</v>
      </c>
      <c r="CZ2166" s="86">
        <v>1.1195947407708699E-6</v>
      </c>
      <c r="DA2166" s="86">
        <v>8.0408269036977231E-2</v>
      </c>
      <c r="DB2166" s="86">
        <v>3.759022461139052E-2</v>
      </c>
      <c r="DC2166" s="86">
        <v>1.631433411568638E-3</v>
      </c>
      <c r="DD2166" s="86">
        <v>4.1186611014017542E-2</v>
      </c>
      <c r="DE2166" s="86">
        <v>0</v>
      </c>
      <c r="DF2166" s="86">
        <v>0</v>
      </c>
      <c r="DG2166" s="86">
        <v>0</v>
      </c>
      <c r="DH2166" s="86">
        <v>7.2536102414698432E-4</v>
      </c>
      <c r="DJ2166" s="86">
        <v>7.0019191766446939E-8</v>
      </c>
      <c r="DK2166" s="86">
        <v>0</v>
      </c>
      <c r="DL2166" s="86">
        <v>7.0019191766446939E-8</v>
      </c>
      <c r="DM2166" s="86">
        <v>3.5009595883223469E-8</v>
      </c>
      <c r="DN2166" s="86">
        <v>0</v>
      </c>
      <c r="DO2166" s="86">
        <v>3.5009595883223469E-8</v>
      </c>
      <c r="DP2166" s="86">
        <v>9.0024675128288883E-8</v>
      </c>
      <c r="DQ2166" s="86">
        <v>0</v>
      </c>
      <c r="DR2166" s="86">
        <v>9.0024675128288883E-8</v>
      </c>
      <c r="ER2166" s="86" t="s">
        <v>828</v>
      </c>
      <c r="ES2166" s="86" t="s">
        <v>155</v>
      </c>
      <c r="ET2166" s="86" t="s">
        <v>686</v>
      </c>
      <c r="EU2166" s="86" t="s">
        <v>292</v>
      </c>
      <c r="EV2166" s="86" t="s">
        <v>426</v>
      </c>
      <c r="EW2166" s="86" t="s">
        <v>426</v>
      </c>
      <c r="EX2166" s="86">
        <v>2032</v>
      </c>
      <c r="EY2166" s="86">
        <v>9.2838345253539452E-9</v>
      </c>
      <c r="EZ2166" s="86">
        <v>0</v>
      </c>
      <c r="FA2166" s="86">
        <v>501.74527499999999</v>
      </c>
      <c r="FB2166" s="86">
        <v>4.6581201069782098E-6</v>
      </c>
      <c r="FC2166" s="86">
        <v>2032</v>
      </c>
      <c r="FD2166" s="86" t="s">
        <v>171</v>
      </c>
      <c r="FE2166" s="86">
        <v>8.5749999999999993E-2</v>
      </c>
      <c r="FF2166" s="86">
        <v>30</v>
      </c>
      <c r="FG2166" s="86">
        <v>0</v>
      </c>
      <c r="FH2166" s="86" t="s">
        <v>427</v>
      </c>
      <c r="FI2166" s="86">
        <v>1.2005E-3</v>
      </c>
      <c r="FJ2166" s="86">
        <v>1.114524334768741E-11</v>
      </c>
      <c r="FK2166" s="86">
        <v>6.0024999999999998E-4</v>
      </c>
      <c r="FL2166" s="86">
        <v>5.5726216738437052E-12</v>
      </c>
      <c r="FM2166" s="86">
        <v>1.5434999999999995E-3</v>
      </c>
      <c r="FN2166" s="86">
        <v>1.432959858988381E-11</v>
      </c>
    </row>
    <row r="2167" spans="45:170" x14ac:dyDescent="0.25">
      <c r="AS2167" s="86" t="s">
        <v>5704</v>
      </c>
      <c r="AT2167" s="86" t="s">
        <v>155</v>
      </c>
      <c r="AU2167" s="86" t="s">
        <v>691</v>
      </c>
      <c r="AV2167" s="86">
        <v>2026</v>
      </c>
      <c r="AW2167" s="86">
        <v>0.71298617948366827</v>
      </c>
      <c r="AX2167" s="86">
        <v>1.7919327147766076E-2</v>
      </c>
      <c r="AY2167" s="86">
        <v>1.9754388554597087</v>
      </c>
      <c r="AZ2167" s="86">
        <v>0</v>
      </c>
      <c r="BA2167" s="86">
        <v>1.9754388554597087</v>
      </c>
      <c r="BB2167" s="86">
        <v>1.1153953610830804E-2</v>
      </c>
      <c r="BC2167" s="86">
        <v>1.2296194590976686</v>
      </c>
      <c r="BD2167" s="86">
        <v>0</v>
      </c>
      <c r="BE2167" s="86">
        <v>1.2296194590976686</v>
      </c>
      <c r="BF2167" s="86">
        <v>2.726776117438549E-2</v>
      </c>
      <c r="BG2167" s="86">
        <v>3.0060166032513091</v>
      </c>
      <c r="BH2167" s="86">
        <v>0</v>
      </c>
      <c r="BI2167" s="86">
        <v>3.0060166032513091</v>
      </c>
      <c r="BJ2167" s="86">
        <v>2.8635092290894174E-2</v>
      </c>
      <c r="BK2167" s="86">
        <v>3.1567521187958811</v>
      </c>
      <c r="BL2167" s="86">
        <v>0</v>
      </c>
      <c r="BM2167" s="86">
        <v>3.1567521187958811</v>
      </c>
      <c r="BN2167" s="86">
        <v>1.4084606023578081</v>
      </c>
      <c r="BO2167" s="86">
        <v>0.87670168036082141</v>
      </c>
      <c r="BP2167" s="86">
        <v>2.1432482934166246</v>
      </c>
      <c r="BQ2167" s="86">
        <v>2.2507206327572504</v>
      </c>
      <c r="BR2167" s="86">
        <v>2.726776117438549E-2</v>
      </c>
      <c r="BS2167" s="86">
        <v>1.9441536862798214E-2</v>
      </c>
      <c r="BT2167" s="86">
        <v>3.0060166032513091</v>
      </c>
      <c r="BU2167" s="86">
        <v>2.1432482934166246</v>
      </c>
      <c r="BV2167" s="86">
        <v>0</v>
      </c>
      <c r="BW2167" s="86">
        <v>0</v>
      </c>
      <c r="BX2167" s="86">
        <v>3.0060166032513091</v>
      </c>
      <c r="BY2167" s="86">
        <v>2.1432482934166246</v>
      </c>
      <c r="CT2167" s="86" t="s">
        <v>155</v>
      </c>
      <c r="CU2167" s="86" t="s">
        <v>686</v>
      </c>
      <c r="CV2167" s="86" t="s">
        <v>296</v>
      </c>
      <c r="CW2167" s="86">
        <v>2027</v>
      </c>
      <c r="CX2167" s="86">
        <v>8.7079590948845465E-7</v>
      </c>
      <c r="CY2167" s="86">
        <v>4.3539795474422733E-7</v>
      </c>
      <c r="CZ2167" s="86">
        <v>1.1195947407708699E-6</v>
      </c>
      <c r="DA2167" s="86">
        <v>8.0408269036977231E-2</v>
      </c>
      <c r="DB2167" s="86">
        <v>3.759022461139052E-2</v>
      </c>
      <c r="DC2167" s="86">
        <v>1.631433411568638E-3</v>
      </c>
      <c r="DD2167" s="86">
        <v>4.1186611014017542E-2</v>
      </c>
      <c r="DE2167" s="86">
        <v>0</v>
      </c>
      <c r="DF2167" s="86">
        <v>0</v>
      </c>
      <c r="DG2167" s="86">
        <v>0</v>
      </c>
      <c r="DH2167" s="86">
        <v>7.2536102414698432E-4</v>
      </c>
      <c r="DJ2167" s="86">
        <v>7.0019191766446939E-8</v>
      </c>
      <c r="DK2167" s="86">
        <v>0</v>
      </c>
      <c r="DL2167" s="86">
        <v>7.0019191766446939E-8</v>
      </c>
      <c r="DM2167" s="86">
        <v>3.5009595883223469E-8</v>
      </c>
      <c r="DN2167" s="86">
        <v>0</v>
      </c>
      <c r="DO2167" s="86">
        <v>3.5009595883223469E-8</v>
      </c>
      <c r="DP2167" s="86">
        <v>9.0024675128288883E-8</v>
      </c>
      <c r="DQ2167" s="86">
        <v>0</v>
      </c>
      <c r="DR2167" s="86">
        <v>9.0024675128288883E-8</v>
      </c>
      <c r="ER2167" s="86" t="s">
        <v>828</v>
      </c>
      <c r="ES2167" s="86" t="s">
        <v>155</v>
      </c>
      <c r="ET2167" s="86" t="s">
        <v>686</v>
      </c>
      <c r="EU2167" s="86" t="s">
        <v>292</v>
      </c>
      <c r="EV2167" s="86" t="s">
        <v>426</v>
      </c>
      <c r="EW2167" s="86" t="s">
        <v>426</v>
      </c>
      <c r="EX2167" s="86">
        <v>2033</v>
      </c>
      <c r="EY2167" s="86">
        <v>9.2838345253539452E-9</v>
      </c>
      <c r="EZ2167" s="86">
        <v>0</v>
      </c>
      <c r="FA2167" s="86">
        <v>501.74527499999999</v>
      </c>
      <c r="FB2167" s="86">
        <v>4.6581201069782098E-6</v>
      </c>
      <c r="FC2167" s="86">
        <v>2033</v>
      </c>
      <c r="FD2167" s="86" t="s">
        <v>171</v>
      </c>
      <c r="FE2167" s="86">
        <v>8.5749999999999993E-2</v>
      </c>
      <c r="FF2167" s="86">
        <v>30</v>
      </c>
      <c r="FG2167" s="86">
        <v>0</v>
      </c>
      <c r="FH2167" s="86" t="s">
        <v>427</v>
      </c>
      <c r="FI2167" s="86">
        <v>1.2005E-3</v>
      </c>
      <c r="FJ2167" s="86">
        <v>1.114524334768741E-11</v>
      </c>
      <c r="FK2167" s="86">
        <v>6.0024999999999998E-4</v>
      </c>
      <c r="FL2167" s="86">
        <v>5.5726216738437052E-12</v>
      </c>
      <c r="FM2167" s="86">
        <v>1.5434999999999995E-3</v>
      </c>
      <c r="FN2167" s="86">
        <v>1.432959858988381E-11</v>
      </c>
    </row>
    <row r="2168" spans="45:170" x14ac:dyDescent="0.25">
      <c r="AS2168" s="86" t="s">
        <v>5704</v>
      </c>
      <c r="AT2168" s="86" t="s">
        <v>155</v>
      </c>
      <c r="AU2168" s="86" t="s">
        <v>691</v>
      </c>
      <c r="AV2168" s="86">
        <v>2027</v>
      </c>
      <c r="AW2168" s="86">
        <v>0.66634222381651231</v>
      </c>
      <c r="AX2168" s="86">
        <v>1.7919327147766076E-2</v>
      </c>
      <c r="AY2168" s="86">
        <v>1.9754388554597087</v>
      </c>
      <c r="AZ2168" s="86">
        <v>0</v>
      </c>
      <c r="BA2168" s="86">
        <v>1.9754388554597087</v>
      </c>
      <c r="BB2168" s="86">
        <v>1.1153953610830804E-2</v>
      </c>
      <c r="BC2168" s="86">
        <v>1.2296194590976686</v>
      </c>
      <c r="BD2168" s="86">
        <v>0</v>
      </c>
      <c r="BE2168" s="86">
        <v>1.2296194590976686</v>
      </c>
      <c r="BF2168" s="86">
        <v>2.726776117438549E-2</v>
      </c>
      <c r="BG2168" s="86">
        <v>3.0060166032513091</v>
      </c>
      <c r="BH2168" s="86">
        <v>0</v>
      </c>
      <c r="BI2168" s="86">
        <v>3.0060166032513091</v>
      </c>
      <c r="BJ2168" s="86">
        <v>2.8635092290894174E-2</v>
      </c>
      <c r="BK2168" s="86">
        <v>3.1567521187958811</v>
      </c>
      <c r="BL2168" s="86">
        <v>0</v>
      </c>
      <c r="BM2168" s="86">
        <v>3.1567521187958811</v>
      </c>
      <c r="BN2168" s="86">
        <v>1.3163183199605681</v>
      </c>
      <c r="BO2168" s="86">
        <v>0.81934736482319748</v>
      </c>
      <c r="BP2168" s="86">
        <v>2.0030357882398357</v>
      </c>
      <c r="BQ2168" s="86">
        <v>2.1034772268759343</v>
      </c>
      <c r="BR2168" s="86">
        <v>2.726776117438549E-2</v>
      </c>
      <c r="BS2168" s="86">
        <v>1.8169660619437582E-2</v>
      </c>
      <c r="BT2168" s="86">
        <v>3.0060166032513091</v>
      </c>
      <c r="BU2168" s="86">
        <v>2.0030357882398357</v>
      </c>
      <c r="BV2168" s="86">
        <v>0</v>
      </c>
      <c r="BW2168" s="86">
        <v>0</v>
      </c>
      <c r="BX2168" s="86">
        <v>3.0060166032513091</v>
      </c>
      <c r="BY2168" s="86">
        <v>2.0030357882398357</v>
      </c>
      <c r="CT2168" s="86" t="s">
        <v>155</v>
      </c>
      <c r="CU2168" s="86" t="s">
        <v>686</v>
      </c>
      <c r="CV2168" s="86" t="s">
        <v>296</v>
      </c>
      <c r="CW2168" s="86">
        <v>2028</v>
      </c>
      <c r="CX2168" s="86">
        <v>8.7079590948845465E-7</v>
      </c>
      <c r="CY2168" s="86">
        <v>4.3539795474422733E-7</v>
      </c>
      <c r="CZ2168" s="86">
        <v>1.1195947407708699E-6</v>
      </c>
      <c r="DA2168" s="86">
        <v>8.3606377745129662E-2</v>
      </c>
      <c r="DB2168" s="86">
        <v>3.9055083184886139E-2</v>
      </c>
      <c r="DC2168" s="86">
        <v>1.694997174106448E-3</v>
      </c>
      <c r="DD2168" s="86">
        <v>4.2856297386136798E-2</v>
      </c>
      <c r="DE2168" s="86">
        <v>0</v>
      </c>
      <c r="DF2168" s="86">
        <v>0</v>
      </c>
      <c r="DG2168" s="86">
        <v>0</v>
      </c>
      <c r="DH2168" s="86">
        <v>7.2536102414698432E-4</v>
      </c>
      <c r="DJ2168" s="86">
        <v>7.2804091747605474E-8</v>
      </c>
      <c r="DK2168" s="86">
        <v>0</v>
      </c>
      <c r="DL2168" s="86">
        <v>7.2804091747605474E-8</v>
      </c>
      <c r="DM2168" s="86">
        <v>3.6402045873802737E-8</v>
      </c>
      <c r="DN2168" s="86">
        <v>0</v>
      </c>
      <c r="DO2168" s="86">
        <v>3.6402045873802737E-8</v>
      </c>
      <c r="DP2168" s="86">
        <v>9.3605260818349871E-8</v>
      </c>
      <c r="DQ2168" s="86">
        <v>0</v>
      </c>
      <c r="DR2168" s="86">
        <v>9.3605260818349871E-8</v>
      </c>
      <c r="ER2168" s="86" t="s">
        <v>828</v>
      </c>
      <c r="ES2168" s="86" t="s">
        <v>155</v>
      </c>
      <c r="ET2168" s="86" t="s">
        <v>686</v>
      </c>
      <c r="EU2168" s="86" t="s">
        <v>292</v>
      </c>
      <c r="EV2168" s="86" t="s">
        <v>426</v>
      </c>
      <c r="EW2168" s="86" t="s">
        <v>426</v>
      </c>
      <c r="EX2168" s="86">
        <v>2034</v>
      </c>
      <c r="EY2168" s="86">
        <v>9.2838345253539452E-9</v>
      </c>
      <c r="EZ2168" s="86">
        <v>0</v>
      </c>
      <c r="FA2168" s="86">
        <v>501.74527499999999</v>
      </c>
      <c r="FB2168" s="86">
        <v>4.6581201069782098E-6</v>
      </c>
      <c r="FC2168" s="86">
        <v>2034</v>
      </c>
      <c r="FD2168" s="86" t="s">
        <v>171</v>
      </c>
      <c r="FE2168" s="86">
        <v>8.5749999999999993E-2</v>
      </c>
      <c r="FF2168" s="86">
        <v>30</v>
      </c>
      <c r="FG2168" s="86">
        <v>0</v>
      </c>
      <c r="FH2168" s="86" t="s">
        <v>427</v>
      </c>
      <c r="FI2168" s="86">
        <v>1.2005E-3</v>
      </c>
      <c r="FJ2168" s="86">
        <v>1.114524334768741E-11</v>
      </c>
      <c r="FK2168" s="86">
        <v>6.0024999999999998E-4</v>
      </c>
      <c r="FL2168" s="86">
        <v>5.5726216738437052E-12</v>
      </c>
      <c r="FM2168" s="86">
        <v>1.5434999999999995E-3</v>
      </c>
      <c r="FN2168" s="86">
        <v>1.432959858988381E-11</v>
      </c>
    </row>
    <row r="2169" spans="45:170" x14ac:dyDescent="0.25">
      <c r="AS2169" s="86" t="s">
        <v>5704</v>
      </c>
      <c r="AT2169" s="86" t="s">
        <v>155</v>
      </c>
      <c r="AU2169" s="86" t="s">
        <v>691</v>
      </c>
      <c r="AV2169" s="86">
        <v>2028</v>
      </c>
      <c r="AW2169" s="86">
        <v>0.62274974188459098</v>
      </c>
      <c r="AX2169" s="86">
        <v>1.7919327147766076E-2</v>
      </c>
      <c r="AY2169" s="86">
        <v>2.0634177627139967</v>
      </c>
      <c r="AZ2169" s="86">
        <v>0</v>
      </c>
      <c r="BA2169" s="86">
        <v>2.0634177627139967</v>
      </c>
      <c r="BB2169" s="86">
        <v>1.1153953610830804E-2</v>
      </c>
      <c r="BC2169" s="86">
        <v>1.284382265879074</v>
      </c>
      <c r="BD2169" s="86">
        <v>0</v>
      </c>
      <c r="BE2169" s="86">
        <v>1.284382265879074</v>
      </c>
      <c r="BF2169" s="86">
        <v>2.726776117438549E-2</v>
      </c>
      <c r="BG2169" s="86">
        <v>3.1398937188154608</v>
      </c>
      <c r="BH2169" s="86">
        <v>0</v>
      </c>
      <c r="BI2169" s="86">
        <v>3.1398937188154608</v>
      </c>
      <c r="BJ2169" s="86">
        <v>2.8635092290894174E-2</v>
      </c>
      <c r="BK2169" s="86">
        <v>3.297342449454173</v>
      </c>
      <c r="BL2169" s="86">
        <v>0</v>
      </c>
      <c r="BM2169" s="86">
        <v>3.297342449454173</v>
      </c>
      <c r="BN2169" s="86">
        <v>1.2849928791302216</v>
      </c>
      <c r="BO2169" s="86">
        <v>0.79984872455733946</v>
      </c>
      <c r="BP2169" s="86">
        <v>1.9553680029373768</v>
      </c>
      <c r="BQ2169" s="86">
        <v>2.0534191593026914</v>
      </c>
      <c r="BR2169" s="86">
        <v>2.726776117438549E-2</v>
      </c>
      <c r="BS2169" s="86">
        <v>1.6980991233119237E-2</v>
      </c>
      <c r="BT2169" s="86">
        <v>3.1398937188154608</v>
      </c>
      <c r="BU2169" s="86">
        <v>1.9553680029373768</v>
      </c>
      <c r="BV2169" s="86">
        <v>0</v>
      </c>
      <c r="BW2169" s="86">
        <v>0</v>
      </c>
      <c r="BX2169" s="86">
        <v>3.1398937188154608</v>
      </c>
      <c r="BY2169" s="86">
        <v>1.9553680029373768</v>
      </c>
      <c r="CT2169" s="86" t="s">
        <v>155</v>
      </c>
      <c r="CU2169" s="86" t="s">
        <v>686</v>
      </c>
      <c r="CV2169" s="86" t="s">
        <v>296</v>
      </c>
      <c r="CW2169" s="86">
        <v>2029</v>
      </c>
      <c r="CX2169" s="86">
        <v>8.7079590948845465E-7</v>
      </c>
      <c r="CY2169" s="86">
        <v>4.3539795474422733E-7</v>
      </c>
      <c r="CZ2169" s="86">
        <v>1.1195947407708699E-6</v>
      </c>
      <c r="DA2169" s="86">
        <v>8.3606377745129662E-2</v>
      </c>
      <c r="DB2169" s="86">
        <v>3.9055083184886139E-2</v>
      </c>
      <c r="DC2169" s="86">
        <v>1.694997174106448E-3</v>
      </c>
      <c r="DD2169" s="86">
        <v>4.2856297386136798E-2</v>
      </c>
      <c r="DE2169" s="86">
        <v>0</v>
      </c>
      <c r="DF2169" s="86">
        <v>0</v>
      </c>
      <c r="DG2169" s="86">
        <v>0</v>
      </c>
      <c r="DH2169" s="86">
        <v>7.2536102414698432E-4</v>
      </c>
      <c r="DJ2169" s="86">
        <v>7.2804091747605474E-8</v>
      </c>
      <c r="DK2169" s="86">
        <v>0</v>
      </c>
      <c r="DL2169" s="86">
        <v>7.2804091747605474E-8</v>
      </c>
      <c r="DM2169" s="86">
        <v>3.6402045873802737E-8</v>
      </c>
      <c r="DN2169" s="86">
        <v>0</v>
      </c>
      <c r="DO2169" s="86">
        <v>3.6402045873802737E-8</v>
      </c>
      <c r="DP2169" s="86">
        <v>9.3605260818349871E-8</v>
      </c>
      <c r="DQ2169" s="86">
        <v>0</v>
      </c>
      <c r="DR2169" s="86">
        <v>9.3605260818349871E-8</v>
      </c>
      <c r="ER2169" s="86" t="s">
        <v>828</v>
      </c>
      <c r="ES2169" s="86" t="s">
        <v>155</v>
      </c>
      <c r="ET2169" s="86" t="s">
        <v>686</v>
      </c>
      <c r="EU2169" s="86" t="s">
        <v>292</v>
      </c>
      <c r="EV2169" s="86" t="s">
        <v>426</v>
      </c>
      <c r="EW2169" s="86" t="s">
        <v>426</v>
      </c>
      <c r="EX2169" s="86">
        <v>2035</v>
      </c>
      <c r="EY2169" s="86">
        <v>9.2838345253539452E-9</v>
      </c>
      <c r="EZ2169" s="86">
        <v>0</v>
      </c>
      <c r="FA2169" s="86">
        <v>501.74527499999999</v>
      </c>
      <c r="FB2169" s="86">
        <v>4.6581201069782098E-6</v>
      </c>
      <c r="FC2169" s="86">
        <v>2035</v>
      </c>
      <c r="FD2169" s="86" t="s">
        <v>171</v>
      </c>
      <c r="FE2169" s="86">
        <v>8.5749999999999993E-2</v>
      </c>
      <c r="FF2169" s="86">
        <v>30</v>
      </c>
      <c r="FG2169" s="86">
        <v>0</v>
      </c>
      <c r="FH2169" s="86" t="s">
        <v>427</v>
      </c>
      <c r="FI2169" s="86">
        <v>1.2005E-3</v>
      </c>
      <c r="FJ2169" s="86">
        <v>1.114524334768741E-11</v>
      </c>
      <c r="FK2169" s="86">
        <v>6.0024999999999998E-4</v>
      </c>
      <c r="FL2169" s="86">
        <v>5.5726216738437052E-12</v>
      </c>
      <c r="FM2169" s="86">
        <v>1.5434999999999995E-3</v>
      </c>
      <c r="FN2169" s="86">
        <v>1.432959858988381E-11</v>
      </c>
    </row>
    <row r="2170" spans="45:170" x14ac:dyDescent="0.25">
      <c r="AS2170" s="86" t="s">
        <v>5704</v>
      </c>
      <c r="AT2170" s="86" t="s">
        <v>155</v>
      </c>
      <c r="AU2170" s="86" t="s">
        <v>691</v>
      </c>
      <c r="AV2170" s="86">
        <v>2029</v>
      </c>
      <c r="AW2170" s="86">
        <v>0.58200910456503818</v>
      </c>
      <c r="AX2170" s="86">
        <v>1.7919327147766076E-2</v>
      </c>
      <c r="AY2170" s="86">
        <v>2.0634177627139967</v>
      </c>
      <c r="AZ2170" s="86">
        <v>0</v>
      </c>
      <c r="BA2170" s="86">
        <v>2.0634177627139967</v>
      </c>
      <c r="BB2170" s="86">
        <v>1.1153953610830804E-2</v>
      </c>
      <c r="BC2170" s="86">
        <v>1.284382265879074</v>
      </c>
      <c r="BD2170" s="86">
        <v>0</v>
      </c>
      <c r="BE2170" s="86">
        <v>1.284382265879074</v>
      </c>
      <c r="BF2170" s="86">
        <v>2.726776117438549E-2</v>
      </c>
      <c r="BG2170" s="86">
        <v>3.1398937188154608</v>
      </c>
      <c r="BH2170" s="86">
        <v>0</v>
      </c>
      <c r="BI2170" s="86">
        <v>3.1398937188154608</v>
      </c>
      <c r="BJ2170" s="86">
        <v>2.8635092290894174E-2</v>
      </c>
      <c r="BK2170" s="86">
        <v>3.297342449454173</v>
      </c>
      <c r="BL2170" s="86">
        <v>0</v>
      </c>
      <c r="BM2170" s="86">
        <v>3.297342449454173</v>
      </c>
      <c r="BN2170" s="86">
        <v>1.2009279244207676</v>
      </c>
      <c r="BO2170" s="86">
        <v>0.74752217248349462</v>
      </c>
      <c r="BP2170" s="86">
        <v>1.8274467317171741</v>
      </c>
      <c r="BQ2170" s="86">
        <v>1.9190833264511129</v>
      </c>
      <c r="BR2170" s="86">
        <v>2.726776117438549E-2</v>
      </c>
      <c r="BS2170" s="86">
        <v>1.5870085264597412E-2</v>
      </c>
      <c r="BT2170" s="86">
        <v>3.1398937188154608</v>
      </c>
      <c r="BU2170" s="86">
        <v>1.8274467317171741</v>
      </c>
      <c r="BV2170" s="86">
        <v>0</v>
      </c>
      <c r="BW2170" s="86">
        <v>0</v>
      </c>
      <c r="BX2170" s="86">
        <v>3.1398937188154608</v>
      </c>
      <c r="BY2170" s="86">
        <v>1.8274467317171741</v>
      </c>
      <c r="CT2170" s="86" t="s">
        <v>155</v>
      </c>
      <c r="CU2170" s="86" t="s">
        <v>686</v>
      </c>
      <c r="CV2170" s="86" t="s">
        <v>296</v>
      </c>
      <c r="CW2170" s="86">
        <v>2030</v>
      </c>
      <c r="CX2170" s="86">
        <v>8.7079590948845465E-7</v>
      </c>
      <c r="CY2170" s="86">
        <v>4.3539795474422733E-7</v>
      </c>
      <c r="CZ2170" s="86">
        <v>1.1195947407708699E-6</v>
      </c>
      <c r="DA2170" s="86">
        <v>8.3606377745129662E-2</v>
      </c>
      <c r="DB2170" s="86">
        <v>3.9055083184886139E-2</v>
      </c>
      <c r="DC2170" s="86">
        <v>1.694997174106448E-3</v>
      </c>
      <c r="DD2170" s="86">
        <v>4.2856297386136798E-2</v>
      </c>
      <c r="DE2170" s="86">
        <v>0</v>
      </c>
      <c r="DF2170" s="86">
        <v>0</v>
      </c>
      <c r="DG2170" s="86">
        <v>0</v>
      </c>
      <c r="DH2170" s="86">
        <v>7.2536102414698432E-4</v>
      </c>
      <c r="DJ2170" s="86">
        <v>7.2804091747605474E-8</v>
      </c>
      <c r="DK2170" s="86">
        <v>0</v>
      </c>
      <c r="DL2170" s="86">
        <v>7.2804091747605474E-8</v>
      </c>
      <c r="DM2170" s="86">
        <v>3.6402045873802737E-8</v>
      </c>
      <c r="DN2170" s="86">
        <v>0</v>
      </c>
      <c r="DO2170" s="86">
        <v>3.6402045873802737E-8</v>
      </c>
      <c r="DP2170" s="86">
        <v>9.3605260818349871E-8</v>
      </c>
      <c r="DQ2170" s="86">
        <v>0</v>
      </c>
      <c r="DR2170" s="86">
        <v>9.3605260818349871E-8</v>
      </c>
      <c r="ER2170" s="86" t="s">
        <v>828</v>
      </c>
      <c r="ES2170" s="86" t="s">
        <v>155</v>
      </c>
      <c r="ET2170" s="86" t="s">
        <v>686</v>
      </c>
      <c r="EU2170" s="86" t="s">
        <v>292</v>
      </c>
      <c r="EV2170" s="86" t="s">
        <v>426</v>
      </c>
      <c r="EW2170" s="86" t="s">
        <v>426</v>
      </c>
      <c r="EX2170" s="86">
        <v>2036</v>
      </c>
      <c r="EY2170" s="86">
        <v>9.2838345253539452E-9</v>
      </c>
      <c r="EZ2170" s="86">
        <v>0</v>
      </c>
      <c r="FA2170" s="86">
        <v>501.74527499999999</v>
      </c>
      <c r="FB2170" s="86">
        <v>4.6581201069782098E-6</v>
      </c>
      <c r="FC2170" s="86">
        <v>2036</v>
      </c>
      <c r="FD2170" s="86" t="s">
        <v>171</v>
      </c>
      <c r="FE2170" s="86">
        <v>8.5749999999999993E-2</v>
      </c>
      <c r="FF2170" s="86">
        <v>30</v>
      </c>
      <c r="FG2170" s="86">
        <v>0</v>
      </c>
      <c r="FH2170" s="86" t="s">
        <v>427</v>
      </c>
      <c r="FI2170" s="86">
        <v>1.2005E-3</v>
      </c>
      <c r="FJ2170" s="86">
        <v>1.114524334768741E-11</v>
      </c>
      <c r="FK2170" s="86">
        <v>6.0024999999999998E-4</v>
      </c>
      <c r="FL2170" s="86">
        <v>5.5726216738437052E-12</v>
      </c>
      <c r="FM2170" s="86">
        <v>1.5434999999999995E-3</v>
      </c>
      <c r="FN2170" s="86">
        <v>1.432959858988381E-11</v>
      </c>
    </row>
    <row r="2171" spans="45:170" x14ac:dyDescent="0.25">
      <c r="AS2171" s="86" t="s">
        <v>5704</v>
      </c>
      <c r="AT2171" s="86" t="s">
        <v>155</v>
      </c>
      <c r="AU2171" s="86" t="s">
        <v>691</v>
      </c>
      <c r="AV2171" s="86">
        <v>2030</v>
      </c>
      <c r="AW2171" s="86">
        <v>0.54393374258414784</v>
      </c>
      <c r="AX2171" s="86">
        <v>1.7919327147766076E-2</v>
      </c>
      <c r="AY2171" s="86">
        <v>2.0634177627139967</v>
      </c>
      <c r="AZ2171" s="86">
        <v>0</v>
      </c>
      <c r="BA2171" s="86">
        <v>2.0634177627139967</v>
      </c>
      <c r="BB2171" s="86">
        <v>1.1153953610830804E-2</v>
      </c>
      <c r="BC2171" s="86">
        <v>1.284382265879074</v>
      </c>
      <c r="BD2171" s="86">
        <v>0</v>
      </c>
      <c r="BE2171" s="86">
        <v>1.284382265879074</v>
      </c>
      <c r="BF2171" s="86">
        <v>2.726776117438549E-2</v>
      </c>
      <c r="BG2171" s="86">
        <v>3.1398937188154608</v>
      </c>
      <c r="BH2171" s="86">
        <v>0</v>
      </c>
      <c r="BI2171" s="86">
        <v>3.1398937188154608</v>
      </c>
      <c r="BJ2171" s="86">
        <v>2.8635092290894174E-2</v>
      </c>
      <c r="BK2171" s="86">
        <v>3.297342449454173</v>
      </c>
      <c r="BL2171" s="86">
        <v>0</v>
      </c>
      <c r="BM2171" s="86">
        <v>3.297342449454173</v>
      </c>
      <c r="BN2171" s="86">
        <v>1.1223625461876334</v>
      </c>
      <c r="BO2171" s="86">
        <v>0.69861885278831282</v>
      </c>
      <c r="BP2171" s="86">
        <v>1.7078941417917515</v>
      </c>
      <c r="BQ2171" s="86">
        <v>1.7935358191131896</v>
      </c>
      <c r="BR2171" s="86">
        <v>2.726776117438549E-2</v>
      </c>
      <c r="BS2171" s="86">
        <v>1.4831855387474217E-2</v>
      </c>
      <c r="BT2171" s="86">
        <v>3.1398937188154608</v>
      </c>
      <c r="BU2171" s="86">
        <v>1.7078941417917515</v>
      </c>
      <c r="BV2171" s="86">
        <v>0</v>
      </c>
      <c r="BW2171" s="86">
        <v>0</v>
      </c>
      <c r="BX2171" s="86">
        <v>3.1398937188154608</v>
      </c>
      <c r="BY2171" s="86">
        <v>1.7078941417917515</v>
      </c>
      <c r="CT2171" s="86" t="s">
        <v>155</v>
      </c>
      <c r="CU2171" s="86" t="s">
        <v>686</v>
      </c>
      <c r="CV2171" s="86" t="s">
        <v>296</v>
      </c>
      <c r="CW2171" s="86">
        <v>2031</v>
      </c>
      <c r="CX2171" s="86">
        <v>8.7079590948845465E-7</v>
      </c>
      <c r="CY2171" s="86">
        <v>4.3539795474422733E-7</v>
      </c>
      <c r="CZ2171" s="86">
        <v>1.1195947407708699E-6</v>
      </c>
      <c r="DA2171" s="86">
        <v>8.3606377745129662E-2</v>
      </c>
      <c r="DB2171" s="86">
        <v>3.9055083184886139E-2</v>
      </c>
      <c r="DC2171" s="86">
        <v>1.694997174106448E-3</v>
      </c>
      <c r="DD2171" s="86">
        <v>4.2856297386136798E-2</v>
      </c>
      <c r="DE2171" s="86">
        <v>0</v>
      </c>
      <c r="DF2171" s="86">
        <v>0</v>
      </c>
      <c r="DG2171" s="86">
        <v>0</v>
      </c>
      <c r="DH2171" s="86">
        <v>7.2536102414698432E-4</v>
      </c>
      <c r="DJ2171" s="86">
        <v>7.2804091747605474E-8</v>
      </c>
      <c r="DK2171" s="86">
        <v>0</v>
      </c>
      <c r="DL2171" s="86">
        <v>7.2804091747605474E-8</v>
      </c>
      <c r="DM2171" s="86">
        <v>3.6402045873802737E-8</v>
      </c>
      <c r="DN2171" s="86">
        <v>0</v>
      </c>
      <c r="DO2171" s="86">
        <v>3.6402045873802737E-8</v>
      </c>
      <c r="DP2171" s="86">
        <v>9.3605260818349871E-8</v>
      </c>
      <c r="DQ2171" s="86">
        <v>0</v>
      </c>
      <c r="DR2171" s="86">
        <v>9.3605260818349871E-8</v>
      </c>
      <c r="ER2171" s="86" t="s">
        <v>828</v>
      </c>
      <c r="ES2171" s="86" t="s">
        <v>155</v>
      </c>
      <c r="ET2171" s="86" t="s">
        <v>686</v>
      </c>
      <c r="EU2171" s="86" t="s">
        <v>292</v>
      </c>
      <c r="EV2171" s="86" t="s">
        <v>426</v>
      </c>
      <c r="EW2171" s="86" t="s">
        <v>426</v>
      </c>
      <c r="EX2171" s="86">
        <v>2037</v>
      </c>
      <c r="EY2171" s="86">
        <v>9.2838345253539452E-9</v>
      </c>
      <c r="EZ2171" s="86">
        <v>0</v>
      </c>
      <c r="FA2171" s="86">
        <v>501.74527499999999</v>
      </c>
      <c r="FB2171" s="86">
        <v>4.6581201069782098E-6</v>
      </c>
      <c r="FC2171" s="86">
        <v>2037</v>
      </c>
      <c r="FD2171" s="86" t="s">
        <v>171</v>
      </c>
      <c r="FE2171" s="86">
        <v>8.5749999999999993E-2</v>
      </c>
      <c r="FF2171" s="86">
        <v>30</v>
      </c>
      <c r="FG2171" s="86">
        <v>0</v>
      </c>
      <c r="FH2171" s="86" t="s">
        <v>427</v>
      </c>
      <c r="FI2171" s="86">
        <v>1.2005E-3</v>
      </c>
      <c r="FJ2171" s="86">
        <v>1.114524334768741E-11</v>
      </c>
      <c r="FK2171" s="86">
        <v>6.0024999999999998E-4</v>
      </c>
      <c r="FL2171" s="86">
        <v>5.5726216738437052E-12</v>
      </c>
      <c r="FM2171" s="86">
        <v>1.5434999999999995E-3</v>
      </c>
      <c r="FN2171" s="86">
        <v>1.432959858988381E-11</v>
      </c>
    </row>
    <row r="2172" spans="45:170" x14ac:dyDescent="0.25">
      <c r="AS2172" s="86" t="s">
        <v>5704</v>
      </c>
      <c r="AT2172" s="86" t="s">
        <v>155</v>
      </c>
      <c r="AU2172" s="86" t="s">
        <v>691</v>
      </c>
      <c r="AV2172" s="86">
        <v>2031</v>
      </c>
      <c r="AW2172" s="86">
        <v>0.50834929213471758</v>
      </c>
      <c r="AX2172" s="86">
        <v>1.7919327147766076E-2</v>
      </c>
      <c r="AY2172" s="86">
        <v>2.0634177627139967</v>
      </c>
      <c r="AZ2172" s="86">
        <v>0</v>
      </c>
      <c r="BA2172" s="86">
        <v>2.0634177627139967</v>
      </c>
      <c r="BB2172" s="86">
        <v>1.1153953610830804E-2</v>
      </c>
      <c r="BC2172" s="86">
        <v>1.284382265879074</v>
      </c>
      <c r="BD2172" s="86">
        <v>0</v>
      </c>
      <c r="BE2172" s="86">
        <v>1.284382265879074</v>
      </c>
      <c r="BF2172" s="86">
        <v>2.726776117438549E-2</v>
      </c>
      <c r="BG2172" s="86">
        <v>3.1398937188154608</v>
      </c>
      <c r="BH2172" s="86">
        <v>0</v>
      </c>
      <c r="BI2172" s="86">
        <v>3.1398937188154608</v>
      </c>
      <c r="BJ2172" s="86">
        <v>2.8635092290894174E-2</v>
      </c>
      <c r="BK2172" s="86">
        <v>3.297342449454173</v>
      </c>
      <c r="BL2172" s="86">
        <v>0</v>
      </c>
      <c r="BM2172" s="86">
        <v>3.297342449454173</v>
      </c>
      <c r="BN2172" s="86">
        <v>1.0489369590538629</v>
      </c>
      <c r="BO2172" s="86">
        <v>0.65291481569001186</v>
      </c>
      <c r="BP2172" s="86">
        <v>1.5961627493380854</v>
      </c>
      <c r="BQ2172" s="86">
        <v>1.6762017001057845</v>
      </c>
      <c r="BR2172" s="86">
        <v>2.726776117438549E-2</v>
      </c>
      <c r="BS2172" s="86">
        <v>1.3861547091097399E-2</v>
      </c>
      <c r="BT2172" s="86">
        <v>3.1398937188154608</v>
      </c>
      <c r="BU2172" s="86">
        <v>1.5961627493380854</v>
      </c>
      <c r="BV2172" s="86">
        <v>0</v>
      </c>
      <c r="BW2172" s="86">
        <v>0</v>
      </c>
      <c r="BX2172" s="86">
        <v>3.1398937188154608</v>
      </c>
      <c r="BY2172" s="86">
        <v>1.5961627493380854</v>
      </c>
      <c r="CT2172" s="86" t="s">
        <v>155</v>
      </c>
      <c r="CU2172" s="86" t="s">
        <v>686</v>
      </c>
      <c r="CV2172" s="86" t="s">
        <v>296</v>
      </c>
      <c r="CW2172" s="86">
        <v>2032</v>
      </c>
      <c r="CX2172" s="86">
        <v>8.7079590948845465E-7</v>
      </c>
      <c r="CY2172" s="86">
        <v>4.3539795474422733E-7</v>
      </c>
      <c r="CZ2172" s="86">
        <v>1.1195947407708699E-6</v>
      </c>
      <c r="DA2172" s="86">
        <v>8.3606377745129662E-2</v>
      </c>
      <c r="DB2172" s="86">
        <v>3.9055083184886139E-2</v>
      </c>
      <c r="DC2172" s="86">
        <v>1.694997174106448E-3</v>
      </c>
      <c r="DD2172" s="86">
        <v>4.2856297386136798E-2</v>
      </c>
      <c r="DE2172" s="86">
        <v>0</v>
      </c>
      <c r="DF2172" s="86">
        <v>0</v>
      </c>
      <c r="DG2172" s="86">
        <v>0</v>
      </c>
      <c r="DH2172" s="86">
        <v>7.2536102414698432E-4</v>
      </c>
      <c r="DJ2172" s="86">
        <v>7.2804091747605474E-8</v>
      </c>
      <c r="DK2172" s="86">
        <v>0</v>
      </c>
      <c r="DL2172" s="86">
        <v>7.2804091747605474E-8</v>
      </c>
      <c r="DM2172" s="86">
        <v>3.6402045873802737E-8</v>
      </c>
      <c r="DN2172" s="86">
        <v>0</v>
      </c>
      <c r="DO2172" s="86">
        <v>3.6402045873802737E-8</v>
      </c>
      <c r="DP2172" s="86">
        <v>9.3605260818349871E-8</v>
      </c>
      <c r="DQ2172" s="86">
        <v>0</v>
      </c>
      <c r="DR2172" s="86">
        <v>9.3605260818349871E-8</v>
      </c>
      <c r="ER2172" s="86" t="s">
        <v>828</v>
      </c>
      <c r="ES2172" s="86" t="s">
        <v>155</v>
      </c>
      <c r="ET2172" s="86" t="s">
        <v>686</v>
      </c>
      <c r="EU2172" s="86" t="s">
        <v>292</v>
      </c>
      <c r="EV2172" s="86" t="s">
        <v>426</v>
      </c>
      <c r="EW2172" s="86" t="s">
        <v>426</v>
      </c>
      <c r="EX2172" s="86">
        <v>2038</v>
      </c>
      <c r="EY2172" s="86">
        <v>9.2838345253539452E-9</v>
      </c>
      <c r="EZ2172" s="86">
        <v>0</v>
      </c>
      <c r="FA2172" s="86">
        <v>501.74527499999999</v>
      </c>
      <c r="FB2172" s="86">
        <v>4.6581201069782098E-6</v>
      </c>
      <c r="FC2172" s="86">
        <v>2038</v>
      </c>
      <c r="FD2172" s="86" t="s">
        <v>171</v>
      </c>
      <c r="FE2172" s="86">
        <v>8.5749999999999993E-2</v>
      </c>
      <c r="FF2172" s="86">
        <v>30</v>
      </c>
      <c r="FG2172" s="86">
        <v>0</v>
      </c>
      <c r="FH2172" s="86" t="s">
        <v>427</v>
      </c>
      <c r="FI2172" s="86">
        <v>1.2005E-3</v>
      </c>
      <c r="FJ2172" s="86">
        <v>1.114524334768741E-11</v>
      </c>
      <c r="FK2172" s="86">
        <v>6.0024999999999998E-4</v>
      </c>
      <c r="FL2172" s="86">
        <v>5.5726216738437052E-12</v>
      </c>
      <c r="FM2172" s="86">
        <v>1.5434999999999995E-3</v>
      </c>
      <c r="FN2172" s="86">
        <v>1.432959858988381E-11</v>
      </c>
    </row>
    <row r="2173" spans="45:170" x14ac:dyDescent="0.25">
      <c r="AS2173" s="86" t="s">
        <v>5704</v>
      </c>
      <c r="AT2173" s="86" t="s">
        <v>155</v>
      </c>
      <c r="AU2173" s="86" t="s">
        <v>691</v>
      </c>
      <c r="AV2173" s="86">
        <v>2032</v>
      </c>
      <c r="AW2173" s="86">
        <v>0.47509279638758645</v>
      </c>
      <c r="AX2173" s="86">
        <v>1.7919327147766076E-2</v>
      </c>
      <c r="AY2173" s="86">
        <v>2.0634177627139967</v>
      </c>
      <c r="AZ2173" s="86">
        <v>0</v>
      </c>
      <c r="BA2173" s="86">
        <v>2.0634177627139967</v>
      </c>
      <c r="BB2173" s="86">
        <v>1.1153953610830804E-2</v>
      </c>
      <c r="BC2173" s="86">
        <v>1.284382265879074</v>
      </c>
      <c r="BD2173" s="86">
        <v>0</v>
      </c>
      <c r="BE2173" s="86">
        <v>1.284382265879074</v>
      </c>
      <c r="BF2173" s="86">
        <v>2.726776117438549E-2</v>
      </c>
      <c r="BG2173" s="86">
        <v>3.1398937188154608</v>
      </c>
      <c r="BH2173" s="86">
        <v>0</v>
      </c>
      <c r="BI2173" s="86">
        <v>3.1398937188154608</v>
      </c>
      <c r="BJ2173" s="86">
        <v>2.8635092290894174E-2</v>
      </c>
      <c r="BK2173" s="86">
        <v>3.297342449454173</v>
      </c>
      <c r="BL2173" s="86">
        <v>0</v>
      </c>
      <c r="BM2173" s="86">
        <v>3.297342449454173</v>
      </c>
      <c r="BN2173" s="86">
        <v>0.98031491500361001</v>
      </c>
      <c r="BO2173" s="86">
        <v>0.61020076232711384</v>
      </c>
      <c r="BP2173" s="86">
        <v>1.4917408872318554</v>
      </c>
      <c r="BQ2173" s="86">
        <v>1.5665436449586769</v>
      </c>
      <c r="BR2173" s="86">
        <v>2.726776117438549E-2</v>
      </c>
      <c r="BS2173" s="86">
        <v>1.2954716907567661E-2</v>
      </c>
      <c r="BT2173" s="86">
        <v>3.1398937188154608</v>
      </c>
      <c r="BU2173" s="86">
        <v>1.4917408872318554</v>
      </c>
      <c r="BV2173" s="86">
        <v>0</v>
      </c>
      <c r="BW2173" s="86">
        <v>0</v>
      </c>
      <c r="BX2173" s="86">
        <v>3.1398937188154608</v>
      </c>
      <c r="BY2173" s="86">
        <v>1.4917408872318554</v>
      </c>
      <c r="CT2173" s="86" t="s">
        <v>155</v>
      </c>
      <c r="CU2173" s="86" t="s">
        <v>686</v>
      </c>
      <c r="CV2173" s="86" t="s">
        <v>296</v>
      </c>
      <c r="CW2173" s="86">
        <v>2033</v>
      </c>
      <c r="CX2173" s="86">
        <v>8.7079590948845465E-7</v>
      </c>
      <c r="CY2173" s="86">
        <v>4.3539795474422733E-7</v>
      </c>
      <c r="CZ2173" s="86">
        <v>1.1195947407708699E-6</v>
      </c>
      <c r="DA2173" s="86">
        <v>8.7210996863310769E-2</v>
      </c>
      <c r="DB2173" s="86">
        <v>4.0679066778685102E-2</v>
      </c>
      <c r="DC2173" s="86">
        <v>1.7654627707585321E-3</v>
      </c>
      <c r="DD2173" s="86">
        <v>4.4766467313866583E-2</v>
      </c>
      <c r="DE2173" s="86">
        <v>0</v>
      </c>
      <c r="DF2173" s="86">
        <v>0</v>
      </c>
      <c r="DG2173" s="86">
        <v>0</v>
      </c>
      <c r="DH2173" s="86">
        <v>7.2536102414698432E-4</v>
      </c>
      <c r="DJ2173" s="86">
        <v>7.594297933098147E-8</v>
      </c>
      <c r="DK2173" s="86">
        <v>0</v>
      </c>
      <c r="DL2173" s="86">
        <v>7.594297933098147E-8</v>
      </c>
      <c r="DM2173" s="86">
        <v>3.7971489665490735E-8</v>
      </c>
      <c r="DN2173" s="86">
        <v>0</v>
      </c>
      <c r="DO2173" s="86">
        <v>3.7971489665490735E-8</v>
      </c>
      <c r="DP2173" s="86">
        <v>9.7640973425547568E-8</v>
      </c>
      <c r="DQ2173" s="86">
        <v>0</v>
      </c>
      <c r="DR2173" s="86">
        <v>9.7640973425547568E-8</v>
      </c>
      <c r="ER2173" s="86" t="s">
        <v>828</v>
      </c>
      <c r="ES2173" s="86" t="s">
        <v>155</v>
      </c>
      <c r="ET2173" s="86" t="s">
        <v>686</v>
      </c>
      <c r="EU2173" s="86" t="s">
        <v>292</v>
      </c>
      <c r="EV2173" s="86" t="s">
        <v>426</v>
      </c>
      <c r="EW2173" s="86" t="s">
        <v>426</v>
      </c>
      <c r="EX2173" s="86">
        <v>2039</v>
      </c>
      <c r="EY2173" s="86">
        <v>9.2838345253539452E-9</v>
      </c>
      <c r="EZ2173" s="86">
        <v>0</v>
      </c>
      <c r="FA2173" s="86">
        <v>501.74527499999999</v>
      </c>
      <c r="FB2173" s="86">
        <v>4.6581201069782098E-6</v>
      </c>
      <c r="FC2173" s="86">
        <v>2039</v>
      </c>
      <c r="FD2173" s="86" t="s">
        <v>171</v>
      </c>
      <c r="FE2173" s="86">
        <v>8.5749999999999993E-2</v>
      </c>
      <c r="FF2173" s="86">
        <v>30</v>
      </c>
      <c r="FG2173" s="86">
        <v>0</v>
      </c>
      <c r="FH2173" s="86" t="s">
        <v>427</v>
      </c>
      <c r="FI2173" s="86">
        <v>1.2005E-3</v>
      </c>
      <c r="FJ2173" s="86">
        <v>1.114524334768741E-11</v>
      </c>
      <c r="FK2173" s="86">
        <v>6.0024999999999998E-4</v>
      </c>
      <c r="FL2173" s="86">
        <v>5.5726216738437052E-12</v>
      </c>
      <c r="FM2173" s="86">
        <v>1.5434999999999995E-3</v>
      </c>
      <c r="FN2173" s="86">
        <v>1.432959858988381E-11</v>
      </c>
    </row>
    <row r="2174" spans="45:170" x14ac:dyDescent="0.25">
      <c r="AS2174" s="86" t="s">
        <v>5704</v>
      </c>
      <c r="AT2174" s="86" t="s">
        <v>155</v>
      </c>
      <c r="AU2174" s="86" t="s">
        <v>691</v>
      </c>
      <c r="AV2174" s="86">
        <v>2033</v>
      </c>
      <c r="AW2174" s="86">
        <v>0.444011959240735</v>
      </c>
      <c r="AX2174" s="86">
        <v>1.7919327147766076E-2</v>
      </c>
      <c r="AY2174" s="86">
        <v>2.1611907853518386</v>
      </c>
      <c r="AZ2174" s="86">
        <v>0</v>
      </c>
      <c r="BA2174" s="86">
        <v>2.1611907853518386</v>
      </c>
      <c r="BB2174" s="86">
        <v>1.1153953610830804E-2</v>
      </c>
      <c r="BC2174" s="86">
        <v>1.3452414571813069</v>
      </c>
      <c r="BD2174" s="86">
        <v>0</v>
      </c>
      <c r="BE2174" s="86">
        <v>1.3452414571813069</v>
      </c>
      <c r="BF2174" s="86">
        <v>2.726776117438549E-2</v>
      </c>
      <c r="BG2174" s="86">
        <v>3.2886744966092758</v>
      </c>
      <c r="BH2174" s="86">
        <v>0</v>
      </c>
      <c r="BI2174" s="86">
        <v>3.2886744966092758</v>
      </c>
      <c r="BJ2174" s="86">
        <v>2.8635092290894174E-2</v>
      </c>
      <c r="BK2174" s="86">
        <v>3.4535837805994283</v>
      </c>
      <c r="BL2174" s="86">
        <v>0</v>
      </c>
      <c r="BM2174" s="86">
        <v>3.4535837805994283</v>
      </c>
      <c r="BN2174" s="86">
        <v>0.95959455489709267</v>
      </c>
      <c r="BO2174" s="86">
        <v>0.5973032950549334</v>
      </c>
      <c r="BP2174" s="86">
        <v>1.4602108065445225</v>
      </c>
      <c r="BQ2174" s="86">
        <v>1.5334325008259768</v>
      </c>
      <c r="BR2174" s="86">
        <v>2.726776117438549E-2</v>
      </c>
      <c r="BS2174" s="86">
        <v>1.2107212063147346E-2</v>
      </c>
      <c r="BT2174" s="86">
        <v>3.2886744966092758</v>
      </c>
      <c r="BU2174" s="86">
        <v>1.4602108065445225</v>
      </c>
      <c r="BV2174" s="86">
        <v>0</v>
      </c>
      <c r="BW2174" s="86">
        <v>0</v>
      </c>
      <c r="BX2174" s="86">
        <v>3.2886744966092758</v>
      </c>
      <c r="BY2174" s="86">
        <v>1.4602108065445225</v>
      </c>
      <c r="CT2174" s="86" t="s">
        <v>155</v>
      </c>
      <c r="CU2174" s="86" t="s">
        <v>686</v>
      </c>
      <c r="CV2174" s="86" t="s">
        <v>296</v>
      </c>
      <c r="CW2174" s="86">
        <v>2034</v>
      </c>
      <c r="CX2174" s="86">
        <v>8.7079590948845465E-7</v>
      </c>
      <c r="CY2174" s="86">
        <v>4.3539795474422733E-7</v>
      </c>
      <c r="CZ2174" s="86">
        <v>1.1195947407708699E-6</v>
      </c>
      <c r="DA2174" s="86">
        <v>8.7210996863310769E-2</v>
      </c>
      <c r="DB2174" s="86">
        <v>4.0679066778685102E-2</v>
      </c>
      <c r="DC2174" s="86">
        <v>1.7654627707585321E-3</v>
      </c>
      <c r="DD2174" s="86">
        <v>4.4766467313866583E-2</v>
      </c>
      <c r="DE2174" s="86">
        <v>0</v>
      </c>
      <c r="DF2174" s="86">
        <v>0</v>
      </c>
      <c r="DG2174" s="86">
        <v>0</v>
      </c>
      <c r="DH2174" s="86">
        <v>7.2536102414698432E-4</v>
      </c>
      <c r="DJ2174" s="86">
        <v>7.594297933098147E-8</v>
      </c>
      <c r="DK2174" s="86">
        <v>0</v>
      </c>
      <c r="DL2174" s="86">
        <v>7.594297933098147E-8</v>
      </c>
      <c r="DM2174" s="86">
        <v>3.7971489665490735E-8</v>
      </c>
      <c r="DN2174" s="86">
        <v>0</v>
      </c>
      <c r="DO2174" s="86">
        <v>3.7971489665490735E-8</v>
      </c>
      <c r="DP2174" s="86">
        <v>9.7640973425547568E-8</v>
      </c>
      <c r="DQ2174" s="86">
        <v>0</v>
      </c>
      <c r="DR2174" s="86">
        <v>9.7640973425547568E-8</v>
      </c>
      <c r="ER2174" s="86" t="s">
        <v>828</v>
      </c>
      <c r="ES2174" s="86" t="s">
        <v>155</v>
      </c>
      <c r="ET2174" s="86" t="s">
        <v>686</v>
      </c>
      <c r="EU2174" s="86" t="s">
        <v>292</v>
      </c>
      <c r="EV2174" s="86" t="s">
        <v>426</v>
      </c>
      <c r="EW2174" s="86" t="s">
        <v>426</v>
      </c>
      <c r="EX2174" s="86">
        <v>2040</v>
      </c>
      <c r="EY2174" s="86">
        <v>9.2838345253539452E-9</v>
      </c>
      <c r="EZ2174" s="86">
        <v>0</v>
      </c>
      <c r="FA2174" s="86">
        <v>501.74527499999999</v>
      </c>
      <c r="FB2174" s="86">
        <v>4.6581201069782098E-6</v>
      </c>
      <c r="FC2174" s="86">
        <v>2040</v>
      </c>
      <c r="FD2174" s="86" t="s">
        <v>171</v>
      </c>
      <c r="FE2174" s="86">
        <v>8.5749999999999993E-2</v>
      </c>
      <c r="FF2174" s="86">
        <v>30</v>
      </c>
      <c r="FG2174" s="86">
        <v>0</v>
      </c>
      <c r="FH2174" s="86" t="s">
        <v>427</v>
      </c>
      <c r="FI2174" s="86">
        <v>1.2005E-3</v>
      </c>
      <c r="FJ2174" s="86">
        <v>1.114524334768741E-11</v>
      </c>
      <c r="FK2174" s="86">
        <v>6.0024999999999998E-4</v>
      </c>
      <c r="FL2174" s="86">
        <v>5.5726216738437052E-12</v>
      </c>
      <c r="FM2174" s="86">
        <v>1.5434999999999995E-3</v>
      </c>
      <c r="FN2174" s="86">
        <v>1.432959858988381E-11</v>
      </c>
    </row>
    <row r="2175" spans="45:170" x14ac:dyDescent="0.25">
      <c r="AS2175" s="86" t="s">
        <v>5704</v>
      </c>
      <c r="AT2175" s="86" t="s">
        <v>155</v>
      </c>
      <c r="AU2175" s="86" t="s">
        <v>691</v>
      </c>
      <c r="AV2175" s="86">
        <v>2034</v>
      </c>
      <c r="AW2175" s="86">
        <v>0.41496444788853737</v>
      </c>
      <c r="AX2175" s="86">
        <v>1.7919327147766076E-2</v>
      </c>
      <c r="AY2175" s="86">
        <v>2.1611907853518386</v>
      </c>
      <c r="AZ2175" s="86">
        <v>0</v>
      </c>
      <c r="BA2175" s="86">
        <v>2.1611907853518386</v>
      </c>
      <c r="BB2175" s="86">
        <v>1.1153953610830804E-2</v>
      </c>
      <c r="BC2175" s="86">
        <v>1.3452414571813069</v>
      </c>
      <c r="BD2175" s="86">
        <v>0</v>
      </c>
      <c r="BE2175" s="86">
        <v>1.3452414571813069</v>
      </c>
      <c r="BF2175" s="86">
        <v>2.726776117438549E-2</v>
      </c>
      <c r="BG2175" s="86">
        <v>3.2886744966092758</v>
      </c>
      <c r="BH2175" s="86">
        <v>0</v>
      </c>
      <c r="BI2175" s="86">
        <v>3.2886744966092758</v>
      </c>
      <c r="BJ2175" s="86">
        <v>2.8635092290894174E-2</v>
      </c>
      <c r="BK2175" s="86">
        <v>3.4535837805994283</v>
      </c>
      <c r="BL2175" s="86">
        <v>0</v>
      </c>
      <c r="BM2175" s="86">
        <v>3.4535837805994283</v>
      </c>
      <c r="BN2175" s="86">
        <v>0.89681734102532018</v>
      </c>
      <c r="BO2175" s="86">
        <v>0.55822737855601257</v>
      </c>
      <c r="BP2175" s="86">
        <v>1.3646829967705818</v>
      </c>
      <c r="BQ2175" s="86">
        <v>1.4331144867532493</v>
      </c>
      <c r="BR2175" s="86">
        <v>2.726776117438549E-2</v>
      </c>
      <c r="BS2175" s="86">
        <v>1.1315151460885371E-2</v>
      </c>
      <c r="BT2175" s="86">
        <v>3.2886744966092758</v>
      </c>
      <c r="BU2175" s="86">
        <v>1.3646829967705818</v>
      </c>
      <c r="BV2175" s="86">
        <v>0</v>
      </c>
      <c r="BW2175" s="86">
        <v>0</v>
      </c>
      <c r="BX2175" s="86">
        <v>3.2886744966092758</v>
      </c>
      <c r="BY2175" s="86">
        <v>1.3646829967705818</v>
      </c>
      <c r="CT2175" s="86" t="s">
        <v>155</v>
      </c>
      <c r="CU2175" s="86" t="s">
        <v>686</v>
      </c>
      <c r="CV2175" s="86" t="s">
        <v>296</v>
      </c>
      <c r="CW2175" s="86">
        <v>2035</v>
      </c>
      <c r="CX2175" s="86">
        <v>8.7079590948845465E-7</v>
      </c>
      <c r="CY2175" s="86">
        <v>4.3539795474422733E-7</v>
      </c>
      <c r="CZ2175" s="86">
        <v>1.1195947407708699E-6</v>
      </c>
      <c r="DA2175" s="86">
        <v>8.7210996863310769E-2</v>
      </c>
      <c r="DB2175" s="86">
        <v>4.0679066778685102E-2</v>
      </c>
      <c r="DC2175" s="86">
        <v>1.7654627707585321E-3</v>
      </c>
      <c r="DD2175" s="86">
        <v>4.4766467313866583E-2</v>
      </c>
      <c r="DE2175" s="86">
        <v>0</v>
      </c>
      <c r="DF2175" s="86">
        <v>0</v>
      </c>
      <c r="DG2175" s="86">
        <v>0</v>
      </c>
      <c r="DH2175" s="86">
        <v>7.2536102414698432E-4</v>
      </c>
      <c r="DJ2175" s="86">
        <v>7.594297933098147E-8</v>
      </c>
      <c r="DK2175" s="86">
        <v>0</v>
      </c>
      <c r="DL2175" s="86">
        <v>7.594297933098147E-8</v>
      </c>
      <c r="DM2175" s="86">
        <v>3.7971489665490735E-8</v>
      </c>
      <c r="DN2175" s="86">
        <v>0</v>
      </c>
      <c r="DO2175" s="86">
        <v>3.7971489665490735E-8</v>
      </c>
      <c r="DP2175" s="86">
        <v>9.7640973425547568E-8</v>
      </c>
      <c r="DQ2175" s="86">
        <v>0</v>
      </c>
      <c r="DR2175" s="86">
        <v>9.7640973425547568E-8</v>
      </c>
      <c r="ER2175" s="86" t="s">
        <v>828</v>
      </c>
      <c r="ES2175" s="86" t="s">
        <v>155</v>
      </c>
      <c r="ET2175" s="86" t="s">
        <v>686</v>
      </c>
      <c r="EU2175" s="86" t="s">
        <v>292</v>
      </c>
      <c r="EV2175" s="86" t="s">
        <v>426</v>
      </c>
      <c r="EW2175" s="86" t="s">
        <v>426</v>
      </c>
      <c r="EX2175" s="86">
        <v>2041</v>
      </c>
      <c r="EY2175" s="86">
        <v>9.2838345253539452E-9</v>
      </c>
      <c r="EZ2175" s="86">
        <v>0</v>
      </c>
      <c r="FA2175" s="86">
        <v>501.74527499999999</v>
      </c>
      <c r="FB2175" s="86">
        <v>4.6581201069782098E-6</v>
      </c>
      <c r="FC2175" s="86">
        <v>2041</v>
      </c>
      <c r="FD2175" s="86" t="s">
        <v>171</v>
      </c>
      <c r="FE2175" s="86">
        <v>8.5749999999999993E-2</v>
      </c>
      <c r="FF2175" s="86">
        <v>30</v>
      </c>
      <c r="FG2175" s="86">
        <v>0</v>
      </c>
      <c r="FH2175" s="86" t="s">
        <v>427</v>
      </c>
      <c r="FI2175" s="86">
        <v>1.2005E-3</v>
      </c>
      <c r="FJ2175" s="86">
        <v>1.114524334768741E-11</v>
      </c>
      <c r="FK2175" s="86">
        <v>6.0024999999999998E-4</v>
      </c>
      <c r="FL2175" s="86">
        <v>5.5726216738437052E-12</v>
      </c>
      <c r="FM2175" s="86">
        <v>1.5434999999999995E-3</v>
      </c>
      <c r="FN2175" s="86">
        <v>1.432959858988381E-11</v>
      </c>
    </row>
    <row r="2176" spans="45:170" x14ac:dyDescent="0.25">
      <c r="AS2176" s="86" t="s">
        <v>5704</v>
      </c>
      <c r="AT2176" s="86" t="s">
        <v>155</v>
      </c>
      <c r="AU2176" s="86" t="s">
        <v>691</v>
      </c>
      <c r="AV2176" s="86">
        <v>2035</v>
      </c>
      <c r="AW2176" s="86">
        <v>0.38781724101732462</v>
      </c>
      <c r="AX2176" s="86">
        <v>1.7919327147766076E-2</v>
      </c>
      <c r="AY2176" s="86">
        <v>2.1611907853518386</v>
      </c>
      <c r="AZ2176" s="86">
        <v>0</v>
      </c>
      <c r="BA2176" s="86">
        <v>2.1611907853518386</v>
      </c>
      <c r="BB2176" s="86">
        <v>1.1153953610830804E-2</v>
      </c>
      <c r="BC2176" s="86">
        <v>1.3452414571813069</v>
      </c>
      <c r="BD2176" s="86">
        <v>0</v>
      </c>
      <c r="BE2176" s="86">
        <v>1.3452414571813069</v>
      </c>
      <c r="BF2176" s="86">
        <v>2.726776117438549E-2</v>
      </c>
      <c r="BG2176" s="86">
        <v>3.2886744966092758</v>
      </c>
      <c r="BH2176" s="86">
        <v>0</v>
      </c>
      <c r="BI2176" s="86">
        <v>3.2886744966092758</v>
      </c>
      <c r="BJ2176" s="86">
        <v>2.8635092290894174E-2</v>
      </c>
      <c r="BK2176" s="86">
        <v>3.4535837805994283</v>
      </c>
      <c r="BL2176" s="86">
        <v>0</v>
      </c>
      <c r="BM2176" s="86">
        <v>3.4535837805994283</v>
      </c>
      <c r="BN2176" s="86">
        <v>0.83814704768721504</v>
      </c>
      <c r="BO2176" s="86">
        <v>0.52170783042617985</v>
      </c>
      <c r="BP2176" s="86">
        <v>1.2754046698790482</v>
      </c>
      <c r="BQ2176" s="86">
        <v>1.3393593334142517</v>
      </c>
      <c r="BR2176" s="86">
        <v>2.726776117438549E-2</v>
      </c>
      <c r="BS2176" s="86">
        <v>1.0574907907369504E-2</v>
      </c>
      <c r="BT2176" s="86">
        <v>3.2886744966092758</v>
      </c>
      <c r="BU2176" s="86">
        <v>1.2754046698790482</v>
      </c>
      <c r="BV2176" s="86">
        <v>0</v>
      </c>
      <c r="BW2176" s="86">
        <v>0</v>
      </c>
      <c r="BX2176" s="86">
        <v>3.2886744966092758</v>
      </c>
      <c r="BY2176" s="86">
        <v>1.2754046698790482</v>
      </c>
      <c r="CT2176" s="86" t="s">
        <v>155</v>
      </c>
      <c r="CU2176" s="86" t="s">
        <v>686</v>
      </c>
      <c r="CV2176" s="86" t="s">
        <v>296</v>
      </c>
      <c r="CW2176" s="86">
        <v>2036</v>
      </c>
      <c r="CX2176" s="86">
        <v>8.7079590948845465E-7</v>
      </c>
      <c r="CY2176" s="86">
        <v>4.3539795474422733E-7</v>
      </c>
      <c r="CZ2176" s="86">
        <v>1.1195947407708699E-6</v>
      </c>
      <c r="DA2176" s="86">
        <v>8.7210996863310769E-2</v>
      </c>
      <c r="DB2176" s="86">
        <v>4.0679066778685102E-2</v>
      </c>
      <c r="DC2176" s="86">
        <v>1.7654627707585321E-3</v>
      </c>
      <c r="DD2176" s="86">
        <v>4.4766467313866583E-2</v>
      </c>
      <c r="DE2176" s="86">
        <v>0</v>
      </c>
      <c r="DF2176" s="86">
        <v>0</v>
      </c>
      <c r="DG2176" s="86">
        <v>0</v>
      </c>
      <c r="DH2176" s="86">
        <v>7.2536102414698432E-4</v>
      </c>
      <c r="DJ2176" s="86">
        <v>7.594297933098147E-8</v>
      </c>
      <c r="DK2176" s="86">
        <v>0</v>
      </c>
      <c r="DL2176" s="86">
        <v>7.594297933098147E-8</v>
      </c>
      <c r="DM2176" s="86">
        <v>3.7971489665490735E-8</v>
      </c>
      <c r="DN2176" s="86">
        <v>0</v>
      </c>
      <c r="DO2176" s="86">
        <v>3.7971489665490735E-8</v>
      </c>
      <c r="DP2176" s="86">
        <v>9.7640973425547568E-8</v>
      </c>
      <c r="DQ2176" s="86">
        <v>0</v>
      </c>
      <c r="DR2176" s="86">
        <v>9.7640973425547568E-8</v>
      </c>
      <c r="ER2176" s="86" t="s">
        <v>828</v>
      </c>
      <c r="ES2176" s="86" t="s">
        <v>155</v>
      </c>
      <c r="ET2176" s="86" t="s">
        <v>686</v>
      </c>
      <c r="EU2176" s="86" t="s">
        <v>292</v>
      </c>
      <c r="EV2176" s="86" t="s">
        <v>426</v>
      </c>
      <c r="EW2176" s="86" t="s">
        <v>426</v>
      </c>
      <c r="EX2176" s="86">
        <v>2042</v>
      </c>
      <c r="EY2176" s="86">
        <v>9.2838345253539452E-9</v>
      </c>
      <c r="EZ2176" s="86">
        <v>0</v>
      </c>
      <c r="FA2176" s="86">
        <v>501.74527499999999</v>
      </c>
      <c r="FB2176" s="86">
        <v>4.6581201069782098E-6</v>
      </c>
      <c r="FC2176" s="86">
        <v>2042</v>
      </c>
      <c r="FD2176" s="86" t="s">
        <v>171</v>
      </c>
      <c r="FE2176" s="86">
        <v>8.5749999999999993E-2</v>
      </c>
      <c r="FF2176" s="86">
        <v>30</v>
      </c>
      <c r="FG2176" s="86">
        <v>0</v>
      </c>
      <c r="FH2176" s="86" t="s">
        <v>427</v>
      </c>
      <c r="FI2176" s="86">
        <v>1.2005E-3</v>
      </c>
      <c r="FJ2176" s="86">
        <v>1.114524334768741E-11</v>
      </c>
      <c r="FK2176" s="86">
        <v>6.0024999999999998E-4</v>
      </c>
      <c r="FL2176" s="86">
        <v>5.5726216738437052E-12</v>
      </c>
      <c r="FM2176" s="86">
        <v>1.5434999999999995E-3</v>
      </c>
      <c r="FN2176" s="86">
        <v>1.432959858988381E-11</v>
      </c>
    </row>
    <row r="2177" spans="45:170" x14ac:dyDescent="0.25">
      <c r="AS2177" s="86" t="s">
        <v>5704</v>
      </c>
      <c r="AT2177" s="86" t="s">
        <v>155</v>
      </c>
      <c r="AU2177" s="86" t="s">
        <v>691</v>
      </c>
      <c r="AV2177" s="86">
        <v>2036</v>
      </c>
      <c r="AW2177" s="86">
        <v>0.36244601964235945</v>
      </c>
      <c r="AX2177" s="86">
        <v>1.7919327147766076E-2</v>
      </c>
      <c r="AY2177" s="86">
        <v>2.1611907853518386</v>
      </c>
      <c r="AZ2177" s="86">
        <v>0</v>
      </c>
      <c r="BA2177" s="86">
        <v>2.1611907853518386</v>
      </c>
      <c r="BB2177" s="86">
        <v>1.1153953610830804E-2</v>
      </c>
      <c r="BC2177" s="86">
        <v>1.3452414571813069</v>
      </c>
      <c r="BD2177" s="86">
        <v>0</v>
      </c>
      <c r="BE2177" s="86">
        <v>1.3452414571813069</v>
      </c>
      <c r="BF2177" s="86">
        <v>2.726776117438549E-2</v>
      </c>
      <c r="BG2177" s="86">
        <v>3.2886744966092758</v>
      </c>
      <c r="BH2177" s="86">
        <v>0</v>
      </c>
      <c r="BI2177" s="86">
        <v>3.2886744966092758</v>
      </c>
      <c r="BJ2177" s="86">
        <v>2.8635092290894174E-2</v>
      </c>
      <c r="BK2177" s="86">
        <v>3.4535837805994283</v>
      </c>
      <c r="BL2177" s="86">
        <v>0</v>
      </c>
      <c r="BM2177" s="86">
        <v>3.4535837805994283</v>
      </c>
      <c r="BN2177" s="86">
        <v>0.78331499783851877</v>
      </c>
      <c r="BO2177" s="86">
        <v>0.48757741161325224</v>
      </c>
      <c r="BP2177" s="86">
        <v>1.1919669811953721</v>
      </c>
      <c r="BQ2177" s="86">
        <v>1.2517376947796743</v>
      </c>
      <c r="BR2177" s="86">
        <v>2.726776117438549E-2</v>
      </c>
      <c r="BS2177" s="86">
        <v>9.8830915022144906E-3</v>
      </c>
      <c r="BT2177" s="86">
        <v>3.2886744966092758</v>
      </c>
      <c r="BU2177" s="86">
        <v>1.1919669811953721</v>
      </c>
      <c r="BV2177" s="86">
        <v>0</v>
      </c>
      <c r="BW2177" s="86">
        <v>0</v>
      </c>
      <c r="BX2177" s="86">
        <v>3.2886744966092758</v>
      </c>
      <c r="BY2177" s="86">
        <v>1.1919669811953721</v>
      </c>
      <c r="CT2177" s="86" t="s">
        <v>155</v>
      </c>
      <c r="CU2177" s="86" t="s">
        <v>686</v>
      </c>
      <c r="CV2177" s="86" t="s">
        <v>296</v>
      </c>
      <c r="CW2177" s="86">
        <v>2037</v>
      </c>
      <c r="CX2177" s="86">
        <v>8.7079590948845465E-7</v>
      </c>
      <c r="CY2177" s="86">
        <v>4.3539795474422733E-7</v>
      </c>
      <c r="CZ2177" s="86">
        <v>1.1195947407708699E-6</v>
      </c>
      <c r="DA2177" s="86">
        <v>8.7210996863310769E-2</v>
      </c>
      <c r="DB2177" s="86">
        <v>4.0679066778685102E-2</v>
      </c>
      <c r="DC2177" s="86">
        <v>1.7654627707585321E-3</v>
      </c>
      <c r="DD2177" s="86">
        <v>4.4766467313866583E-2</v>
      </c>
      <c r="DE2177" s="86">
        <v>0</v>
      </c>
      <c r="DF2177" s="86">
        <v>0</v>
      </c>
      <c r="DG2177" s="86">
        <v>0</v>
      </c>
      <c r="DH2177" s="86">
        <v>7.2536102414698432E-4</v>
      </c>
      <c r="DJ2177" s="86">
        <v>7.594297933098147E-8</v>
      </c>
      <c r="DK2177" s="86">
        <v>0</v>
      </c>
      <c r="DL2177" s="86">
        <v>7.594297933098147E-8</v>
      </c>
      <c r="DM2177" s="86">
        <v>3.7971489665490735E-8</v>
      </c>
      <c r="DN2177" s="86">
        <v>0</v>
      </c>
      <c r="DO2177" s="86">
        <v>3.7971489665490735E-8</v>
      </c>
      <c r="DP2177" s="86">
        <v>9.7640973425547568E-8</v>
      </c>
      <c r="DQ2177" s="86">
        <v>0</v>
      </c>
      <c r="DR2177" s="86">
        <v>9.7640973425547568E-8</v>
      </c>
      <c r="ER2177" s="86" t="s">
        <v>828</v>
      </c>
      <c r="ES2177" s="86" t="s">
        <v>155</v>
      </c>
      <c r="ET2177" s="86" t="s">
        <v>686</v>
      </c>
      <c r="EU2177" s="86" t="s">
        <v>292</v>
      </c>
      <c r="EV2177" s="86" t="s">
        <v>426</v>
      </c>
      <c r="EW2177" s="86" t="s">
        <v>426</v>
      </c>
      <c r="EX2177" s="86">
        <v>2043</v>
      </c>
      <c r="EY2177" s="86">
        <v>9.2838345253539452E-9</v>
      </c>
      <c r="EZ2177" s="86">
        <v>0</v>
      </c>
      <c r="FA2177" s="86">
        <v>501.74527499999999</v>
      </c>
      <c r="FB2177" s="86">
        <v>4.6581201069782098E-6</v>
      </c>
      <c r="FC2177" s="86">
        <v>2043</v>
      </c>
      <c r="FD2177" s="86" t="s">
        <v>171</v>
      </c>
      <c r="FE2177" s="86">
        <v>8.5749999999999993E-2</v>
      </c>
      <c r="FF2177" s="86">
        <v>30</v>
      </c>
      <c r="FG2177" s="86">
        <v>0</v>
      </c>
      <c r="FH2177" s="86" t="s">
        <v>427</v>
      </c>
      <c r="FI2177" s="86">
        <v>1.2005E-3</v>
      </c>
      <c r="FJ2177" s="86">
        <v>1.114524334768741E-11</v>
      </c>
      <c r="FK2177" s="86">
        <v>6.0024999999999998E-4</v>
      </c>
      <c r="FL2177" s="86">
        <v>5.5726216738437052E-12</v>
      </c>
      <c r="FM2177" s="86">
        <v>1.5434999999999995E-3</v>
      </c>
      <c r="FN2177" s="86">
        <v>1.432959858988381E-11</v>
      </c>
    </row>
    <row r="2178" spans="45:170" x14ac:dyDescent="0.25">
      <c r="AS2178" s="86" t="s">
        <v>5704</v>
      </c>
      <c r="AT2178" s="86" t="s">
        <v>155</v>
      </c>
      <c r="AU2178" s="86" t="s">
        <v>691</v>
      </c>
      <c r="AV2178" s="86">
        <v>2037</v>
      </c>
      <c r="AW2178" s="86">
        <v>0.33873459779659754</v>
      </c>
      <c r="AX2178" s="86">
        <v>1.7919327147766076E-2</v>
      </c>
      <c r="AY2178" s="86">
        <v>2.1611907853518386</v>
      </c>
      <c r="AZ2178" s="86">
        <v>0</v>
      </c>
      <c r="BA2178" s="86">
        <v>2.1611907853518386</v>
      </c>
      <c r="BB2178" s="86">
        <v>1.1153953610830804E-2</v>
      </c>
      <c r="BC2178" s="86">
        <v>1.3452414571813069</v>
      </c>
      <c r="BD2178" s="86">
        <v>0</v>
      </c>
      <c r="BE2178" s="86">
        <v>1.3452414571813069</v>
      </c>
      <c r="BF2178" s="86">
        <v>2.726776117438549E-2</v>
      </c>
      <c r="BG2178" s="86">
        <v>3.2886744966092758</v>
      </c>
      <c r="BH2178" s="86">
        <v>0</v>
      </c>
      <c r="BI2178" s="86">
        <v>3.2886744966092758</v>
      </c>
      <c r="BJ2178" s="86">
        <v>2.8635092290894174E-2</v>
      </c>
      <c r="BK2178" s="86">
        <v>3.4535837805994283</v>
      </c>
      <c r="BL2178" s="86">
        <v>0</v>
      </c>
      <c r="BM2178" s="86">
        <v>3.4535837805994283</v>
      </c>
      <c r="BN2178" s="86">
        <v>0.73207009143786783</v>
      </c>
      <c r="BO2178" s="86">
        <v>0.4556798239376188</v>
      </c>
      <c r="BP2178" s="86">
        <v>1.113987832892871</v>
      </c>
      <c r="BQ2178" s="86">
        <v>1.1698483128782</v>
      </c>
      <c r="BR2178" s="86">
        <v>2.726776117438549E-2</v>
      </c>
      <c r="BS2178" s="86">
        <v>9.2365341142191474E-3</v>
      </c>
      <c r="BT2178" s="86">
        <v>3.2886744966092758</v>
      </c>
      <c r="BU2178" s="86">
        <v>1.113987832892871</v>
      </c>
      <c r="BV2178" s="86">
        <v>0</v>
      </c>
      <c r="BW2178" s="86">
        <v>0</v>
      </c>
      <c r="BX2178" s="86">
        <v>3.2886744966092758</v>
      </c>
      <c r="BY2178" s="86">
        <v>1.113987832892871</v>
      </c>
      <c r="CT2178" s="86" t="s">
        <v>155</v>
      </c>
      <c r="CU2178" s="86" t="s">
        <v>686</v>
      </c>
      <c r="CV2178" s="86" t="s">
        <v>296</v>
      </c>
      <c r="CW2178" s="86">
        <v>2038</v>
      </c>
      <c r="CX2178" s="86">
        <v>8.7079590948845465E-7</v>
      </c>
      <c r="CY2178" s="86">
        <v>4.3539795474422733E-7</v>
      </c>
      <c r="CZ2178" s="86">
        <v>1.1195947407708699E-6</v>
      </c>
      <c r="DA2178" s="86">
        <v>9.1184159449950397E-2</v>
      </c>
      <c r="DB2178" s="86">
        <v>4.2437523963863771E-2</v>
      </c>
      <c r="DC2178" s="86">
        <v>1.8417593824123679E-3</v>
      </c>
      <c r="DD2178" s="86">
        <v>4.6904876103673707E-2</v>
      </c>
      <c r="DE2178" s="86">
        <v>0</v>
      </c>
      <c r="DF2178" s="86">
        <v>0</v>
      </c>
      <c r="DG2178" s="86">
        <v>0</v>
      </c>
      <c r="DH2178" s="86">
        <v>7.2536102414698432E-4</v>
      </c>
      <c r="DJ2178" s="86">
        <v>7.9402793059159828E-8</v>
      </c>
      <c r="DK2178" s="86">
        <v>0</v>
      </c>
      <c r="DL2178" s="86">
        <v>7.9402793059159828E-8</v>
      </c>
      <c r="DM2178" s="86">
        <v>3.9701396529579914E-8</v>
      </c>
      <c r="DN2178" s="86">
        <v>0</v>
      </c>
      <c r="DO2178" s="86">
        <v>3.9701396529579914E-8</v>
      </c>
      <c r="DP2178" s="86">
        <v>1.0208930536177688E-7</v>
      </c>
      <c r="DQ2178" s="86">
        <v>0</v>
      </c>
      <c r="DR2178" s="86">
        <v>1.0208930536177688E-7</v>
      </c>
      <c r="ER2178" s="86" t="s">
        <v>828</v>
      </c>
      <c r="ES2178" s="86" t="s">
        <v>155</v>
      </c>
      <c r="ET2178" s="86" t="s">
        <v>686</v>
      </c>
      <c r="EU2178" s="86" t="s">
        <v>292</v>
      </c>
      <c r="EV2178" s="86" t="s">
        <v>426</v>
      </c>
      <c r="EW2178" s="86" t="s">
        <v>426</v>
      </c>
      <c r="EX2178" s="86">
        <v>2044</v>
      </c>
      <c r="EY2178" s="86">
        <v>9.2838345253539452E-9</v>
      </c>
      <c r="EZ2178" s="86">
        <v>0</v>
      </c>
      <c r="FA2178" s="86">
        <v>501.74527499999999</v>
      </c>
      <c r="FB2178" s="86">
        <v>4.6581201069782098E-6</v>
      </c>
      <c r="FC2178" s="86">
        <v>2044</v>
      </c>
      <c r="FD2178" s="86" t="s">
        <v>171</v>
      </c>
      <c r="FE2178" s="86">
        <v>8.5749999999999993E-2</v>
      </c>
      <c r="FF2178" s="86">
        <v>30</v>
      </c>
      <c r="FG2178" s="86">
        <v>0</v>
      </c>
      <c r="FH2178" s="86" t="s">
        <v>427</v>
      </c>
      <c r="FI2178" s="86">
        <v>1.2005E-3</v>
      </c>
      <c r="FJ2178" s="86">
        <v>1.114524334768741E-11</v>
      </c>
      <c r="FK2178" s="86">
        <v>6.0024999999999998E-4</v>
      </c>
      <c r="FL2178" s="86">
        <v>5.5726216738437052E-12</v>
      </c>
      <c r="FM2178" s="86">
        <v>1.5434999999999995E-3</v>
      </c>
      <c r="FN2178" s="86">
        <v>1.432959858988381E-11</v>
      </c>
    </row>
    <row r="2179" spans="45:170" x14ac:dyDescent="0.25">
      <c r="AS2179" s="86" t="s">
        <v>5704</v>
      </c>
      <c r="AT2179" s="86" t="s">
        <v>155</v>
      </c>
      <c r="AU2179" s="86" t="s">
        <v>691</v>
      </c>
      <c r="AV2179" s="86">
        <v>2038</v>
      </c>
      <c r="AW2179" s="86">
        <v>0.3165743904641099</v>
      </c>
      <c r="AX2179" s="86">
        <v>1.7919327147766076E-2</v>
      </c>
      <c r="AY2179" s="86">
        <v>2.2673220613858285</v>
      </c>
      <c r="AZ2179" s="86">
        <v>0</v>
      </c>
      <c r="BA2179" s="86">
        <v>2.2673220613858285</v>
      </c>
      <c r="BB2179" s="86">
        <v>1.1153953610830804E-2</v>
      </c>
      <c r="BC2179" s="86">
        <v>1.4113032752272479</v>
      </c>
      <c r="BD2179" s="86">
        <v>0</v>
      </c>
      <c r="BE2179" s="86">
        <v>1.4113032752272479</v>
      </c>
      <c r="BF2179" s="86">
        <v>2.726776117438549E-2</v>
      </c>
      <c r="BG2179" s="86">
        <v>3.4501739917724303</v>
      </c>
      <c r="BH2179" s="86">
        <v>0</v>
      </c>
      <c r="BI2179" s="86">
        <v>3.4501739917724303</v>
      </c>
      <c r="BJ2179" s="86">
        <v>2.8635092290894174E-2</v>
      </c>
      <c r="BK2179" s="86">
        <v>3.6231816041741012</v>
      </c>
      <c r="BL2179" s="86">
        <v>0</v>
      </c>
      <c r="BM2179" s="86">
        <v>3.6231816041741012</v>
      </c>
      <c r="BN2179" s="86">
        <v>0.71777609956904787</v>
      </c>
      <c r="BO2179" s="86">
        <v>0.44678247411506794</v>
      </c>
      <c r="BP2179" s="86">
        <v>1.0922367284404821</v>
      </c>
      <c r="BQ2179" s="86">
        <v>1.1470065078821921</v>
      </c>
      <c r="BR2179" s="86">
        <v>2.726776117438549E-2</v>
      </c>
      <c r="BS2179" s="86">
        <v>8.6322748731020079E-3</v>
      </c>
      <c r="BT2179" s="86">
        <v>3.4501739917724303</v>
      </c>
      <c r="BU2179" s="86">
        <v>1.0922367284404821</v>
      </c>
      <c r="BV2179" s="86">
        <v>0</v>
      </c>
      <c r="BW2179" s="86">
        <v>0</v>
      </c>
      <c r="BX2179" s="86">
        <v>3.4501739917724303</v>
      </c>
      <c r="BY2179" s="86">
        <v>1.0922367284404821</v>
      </c>
      <c r="CT2179" s="86" t="s">
        <v>155</v>
      </c>
      <c r="CU2179" s="86" t="s">
        <v>686</v>
      </c>
      <c r="CV2179" s="86" t="s">
        <v>296</v>
      </c>
      <c r="CW2179" s="86">
        <v>2039</v>
      </c>
      <c r="CX2179" s="86">
        <v>8.7079590948845465E-7</v>
      </c>
      <c r="CY2179" s="86">
        <v>4.3539795474422733E-7</v>
      </c>
      <c r="CZ2179" s="86">
        <v>1.1195947407708699E-6</v>
      </c>
      <c r="DA2179" s="86">
        <v>9.1184159449950397E-2</v>
      </c>
      <c r="DB2179" s="86">
        <v>4.2437523963863771E-2</v>
      </c>
      <c r="DC2179" s="86">
        <v>1.8417593824123679E-3</v>
      </c>
      <c r="DD2179" s="86">
        <v>4.6904876103673707E-2</v>
      </c>
      <c r="DE2179" s="86">
        <v>0</v>
      </c>
      <c r="DF2179" s="86">
        <v>0</v>
      </c>
      <c r="DG2179" s="86">
        <v>0</v>
      </c>
      <c r="DH2179" s="86">
        <v>7.2536102414698432E-4</v>
      </c>
      <c r="DJ2179" s="86">
        <v>7.9402793059159828E-8</v>
      </c>
      <c r="DK2179" s="86">
        <v>0</v>
      </c>
      <c r="DL2179" s="86">
        <v>7.9402793059159828E-8</v>
      </c>
      <c r="DM2179" s="86">
        <v>3.9701396529579914E-8</v>
      </c>
      <c r="DN2179" s="86">
        <v>0</v>
      </c>
      <c r="DO2179" s="86">
        <v>3.9701396529579914E-8</v>
      </c>
      <c r="DP2179" s="86">
        <v>1.0208930536177688E-7</v>
      </c>
      <c r="DQ2179" s="86">
        <v>0</v>
      </c>
      <c r="DR2179" s="86">
        <v>1.0208930536177688E-7</v>
      </c>
      <c r="ER2179" s="86" t="s">
        <v>828</v>
      </c>
      <c r="ES2179" s="86" t="s">
        <v>155</v>
      </c>
      <c r="ET2179" s="86" t="s">
        <v>686</v>
      </c>
      <c r="EU2179" s="86" t="s">
        <v>292</v>
      </c>
      <c r="EV2179" s="86" t="s">
        <v>426</v>
      </c>
      <c r="EW2179" s="86" t="s">
        <v>426</v>
      </c>
      <c r="EX2179" s="86">
        <v>2045</v>
      </c>
      <c r="EY2179" s="86">
        <v>9.2838345253539452E-9</v>
      </c>
      <c r="EZ2179" s="86">
        <v>0</v>
      </c>
      <c r="FA2179" s="86">
        <v>501.74527499999999</v>
      </c>
      <c r="FB2179" s="86">
        <v>4.6581201069782098E-6</v>
      </c>
      <c r="FC2179" s="86">
        <v>2045</v>
      </c>
      <c r="FD2179" s="86" t="s">
        <v>171</v>
      </c>
      <c r="FE2179" s="86">
        <v>8.5749999999999993E-2</v>
      </c>
      <c r="FF2179" s="86">
        <v>30</v>
      </c>
      <c r="FG2179" s="86">
        <v>0</v>
      </c>
      <c r="FH2179" s="86" t="s">
        <v>427</v>
      </c>
      <c r="FI2179" s="86">
        <v>1.2005E-3</v>
      </c>
      <c r="FJ2179" s="86">
        <v>1.114524334768741E-11</v>
      </c>
      <c r="FK2179" s="86">
        <v>6.0024999999999998E-4</v>
      </c>
      <c r="FL2179" s="86">
        <v>5.5726216738437052E-12</v>
      </c>
      <c r="FM2179" s="86">
        <v>1.5434999999999995E-3</v>
      </c>
      <c r="FN2179" s="86">
        <v>1.432959858988381E-11</v>
      </c>
    </row>
    <row r="2180" spans="45:170" x14ac:dyDescent="0.25">
      <c r="AS2180" s="86" t="s">
        <v>5704</v>
      </c>
      <c r="AT2180" s="86" t="s">
        <v>155</v>
      </c>
      <c r="AU2180" s="86" t="s">
        <v>691</v>
      </c>
      <c r="AV2180" s="86">
        <v>2039</v>
      </c>
      <c r="AW2180" s="86">
        <v>0.29586391632159798</v>
      </c>
      <c r="AX2180" s="86">
        <v>1.7919327147766076E-2</v>
      </c>
      <c r="AY2180" s="86">
        <v>2.2673220613858285</v>
      </c>
      <c r="AZ2180" s="86">
        <v>0</v>
      </c>
      <c r="BA2180" s="86">
        <v>2.2673220613858285</v>
      </c>
      <c r="BB2180" s="86">
        <v>1.1153953610830804E-2</v>
      </c>
      <c r="BC2180" s="86">
        <v>1.4113032752272479</v>
      </c>
      <c r="BD2180" s="86">
        <v>0</v>
      </c>
      <c r="BE2180" s="86">
        <v>1.4113032752272479</v>
      </c>
      <c r="BF2180" s="86">
        <v>2.726776117438549E-2</v>
      </c>
      <c r="BG2180" s="86">
        <v>3.4501739917724303</v>
      </c>
      <c r="BH2180" s="86">
        <v>0</v>
      </c>
      <c r="BI2180" s="86">
        <v>3.4501739917724303</v>
      </c>
      <c r="BJ2180" s="86">
        <v>2.8635092290894174E-2</v>
      </c>
      <c r="BK2180" s="86">
        <v>3.6231816041741012</v>
      </c>
      <c r="BL2180" s="86">
        <v>0</v>
      </c>
      <c r="BM2180" s="86">
        <v>3.6231816041741012</v>
      </c>
      <c r="BN2180" s="86">
        <v>0.67081878464396982</v>
      </c>
      <c r="BO2180" s="86">
        <v>0.4175537141262316</v>
      </c>
      <c r="BP2180" s="86">
        <v>1.020781989196712</v>
      </c>
      <c r="BQ2180" s="86">
        <v>1.0719686989553194</v>
      </c>
      <c r="BR2180" s="86">
        <v>2.726776117438549E-2</v>
      </c>
      <c r="BS2180" s="86">
        <v>8.0675466103757067E-3</v>
      </c>
      <c r="BT2180" s="86">
        <v>3.4501739917724303</v>
      </c>
      <c r="BU2180" s="86">
        <v>1.020781989196712</v>
      </c>
      <c r="BV2180" s="86">
        <v>0</v>
      </c>
      <c r="BW2180" s="86">
        <v>0</v>
      </c>
      <c r="BX2180" s="86">
        <v>3.4501739917724303</v>
      </c>
      <c r="BY2180" s="86">
        <v>1.020781989196712</v>
      </c>
      <c r="CT2180" s="86" t="s">
        <v>155</v>
      </c>
      <c r="CU2180" s="86" t="s">
        <v>686</v>
      </c>
      <c r="CV2180" s="86" t="s">
        <v>296</v>
      </c>
      <c r="CW2180" s="86">
        <v>2040</v>
      </c>
      <c r="CX2180" s="86">
        <v>8.7079590948845465E-7</v>
      </c>
      <c r="CY2180" s="86">
        <v>4.3539795474422733E-7</v>
      </c>
      <c r="CZ2180" s="86">
        <v>1.1195947407708699E-6</v>
      </c>
      <c r="DA2180" s="86">
        <v>9.1184159449950397E-2</v>
      </c>
      <c r="DB2180" s="86">
        <v>4.2437523963863771E-2</v>
      </c>
      <c r="DC2180" s="86">
        <v>1.8417593824123679E-3</v>
      </c>
      <c r="DD2180" s="86">
        <v>4.6904876103673707E-2</v>
      </c>
      <c r="DE2180" s="86">
        <v>0</v>
      </c>
      <c r="DF2180" s="86">
        <v>0</v>
      </c>
      <c r="DG2180" s="86">
        <v>0</v>
      </c>
      <c r="DH2180" s="86">
        <v>7.2536102414698432E-4</v>
      </c>
      <c r="DJ2180" s="86">
        <v>7.9402793059159828E-8</v>
      </c>
      <c r="DK2180" s="86">
        <v>0</v>
      </c>
      <c r="DL2180" s="86">
        <v>7.9402793059159828E-8</v>
      </c>
      <c r="DM2180" s="86">
        <v>3.9701396529579914E-8</v>
      </c>
      <c r="DN2180" s="86">
        <v>0</v>
      </c>
      <c r="DO2180" s="86">
        <v>3.9701396529579914E-8</v>
      </c>
      <c r="DP2180" s="86">
        <v>1.0208930536177688E-7</v>
      </c>
      <c r="DQ2180" s="86">
        <v>0</v>
      </c>
      <c r="DR2180" s="86">
        <v>1.0208930536177688E-7</v>
      </c>
      <c r="ER2180" s="86" t="s">
        <v>828</v>
      </c>
      <c r="ES2180" s="86" t="s">
        <v>155</v>
      </c>
      <c r="ET2180" s="86" t="s">
        <v>686</v>
      </c>
      <c r="EU2180" s="86" t="s">
        <v>292</v>
      </c>
      <c r="EV2180" s="86" t="s">
        <v>426</v>
      </c>
      <c r="EW2180" s="86" t="s">
        <v>426</v>
      </c>
      <c r="EX2180" s="86">
        <v>2046</v>
      </c>
      <c r="EY2180" s="86">
        <v>9.2838345253539452E-9</v>
      </c>
      <c r="EZ2180" s="86">
        <v>0</v>
      </c>
      <c r="FA2180" s="86">
        <v>501.74527499999999</v>
      </c>
      <c r="FB2180" s="86">
        <v>4.6581201069782098E-6</v>
      </c>
      <c r="FC2180" s="86">
        <v>2046</v>
      </c>
      <c r="FD2180" s="86" t="s">
        <v>171</v>
      </c>
      <c r="FE2180" s="86">
        <v>8.5749999999999993E-2</v>
      </c>
      <c r="FF2180" s="86">
        <v>30</v>
      </c>
      <c r="FG2180" s="86">
        <v>0</v>
      </c>
      <c r="FH2180" s="86" t="s">
        <v>427</v>
      </c>
      <c r="FI2180" s="86">
        <v>1.2005E-3</v>
      </c>
      <c r="FJ2180" s="86">
        <v>1.114524334768741E-11</v>
      </c>
      <c r="FK2180" s="86">
        <v>6.0024999999999998E-4</v>
      </c>
      <c r="FL2180" s="86">
        <v>5.5726216738437052E-12</v>
      </c>
      <c r="FM2180" s="86">
        <v>1.5434999999999995E-3</v>
      </c>
      <c r="FN2180" s="86">
        <v>1.432959858988381E-11</v>
      </c>
    </row>
    <row r="2181" spans="45:170" x14ac:dyDescent="0.25">
      <c r="AS2181" s="86" t="s">
        <v>5704</v>
      </c>
      <c r="AT2181" s="86" t="s">
        <v>155</v>
      </c>
      <c r="AU2181" s="86" t="s">
        <v>691</v>
      </c>
      <c r="AV2181" s="86">
        <v>2040</v>
      </c>
      <c r="AW2181" s="86">
        <v>0.27650833301083921</v>
      </c>
      <c r="AX2181" s="86">
        <v>1.7919327147766076E-2</v>
      </c>
      <c r="AY2181" s="86">
        <v>2.2673220613858285</v>
      </c>
      <c r="AZ2181" s="86">
        <v>0</v>
      </c>
      <c r="BA2181" s="86">
        <v>2.2673220613858285</v>
      </c>
      <c r="BB2181" s="86">
        <v>1.1153953610830804E-2</v>
      </c>
      <c r="BC2181" s="86">
        <v>1.4113032752272479</v>
      </c>
      <c r="BD2181" s="86">
        <v>0</v>
      </c>
      <c r="BE2181" s="86">
        <v>1.4113032752272479</v>
      </c>
      <c r="BF2181" s="86">
        <v>2.726776117438549E-2</v>
      </c>
      <c r="BG2181" s="86">
        <v>3.4501739917724303</v>
      </c>
      <c r="BH2181" s="86">
        <v>0</v>
      </c>
      <c r="BI2181" s="86">
        <v>3.4501739917724303</v>
      </c>
      <c r="BJ2181" s="86">
        <v>2.8635092290894174E-2</v>
      </c>
      <c r="BK2181" s="86">
        <v>3.6231816041741012</v>
      </c>
      <c r="BL2181" s="86">
        <v>0</v>
      </c>
      <c r="BM2181" s="86">
        <v>3.6231816041741012</v>
      </c>
      <c r="BN2181" s="86">
        <v>0.62693344359249514</v>
      </c>
      <c r="BO2181" s="86">
        <v>0.39023711600582389</v>
      </c>
      <c r="BP2181" s="86">
        <v>0.95400185906234758</v>
      </c>
      <c r="BQ2181" s="86">
        <v>1.001839905565719</v>
      </c>
      <c r="BR2181" s="86">
        <v>2.726776117438549E-2</v>
      </c>
      <c r="BS2181" s="86">
        <v>7.5397631872670149E-3</v>
      </c>
      <c r="BT2181" s="86">
        <v>3.4501739917724303</v>
      </c>
      <c r="BU2181" s="86">
        <v>0.95400185906234758</v>
      </c>
      <c r="BV2181" s="86">
        <v>0</v>
      </c>
      <c r="BW2181" s="86">
        <v>0</v>
      </c>
      <c r="BX2181" s="86">
        <v>3.4501739917724303</v>
      </c>
      <c r="BY2181" s="86">
        <v>0.95400185906234758</v>
      </c>
      <c r="CT2181" s="86" t="s">
        <v>155</v>
      </c>
      <c r="CU2181" s="86" t="s">
        <v>686</v>
      </c>
      <c r="CV2181" s="86" t="s">
        <v>296</v>
      </c>
      <c r="CW2181" s="86">
        <v>2041</v>
      </c>
      <c r="CX2181" s="86">
        <v>8.7079590948845465E-7</v>
      </c>
      <c r="CY2181" s="86">
        <v>4.3539795474422733E-7</v>
      </c>
      <c r="CZ2181" s="86">
        <v>1.1195947407708699E-6</v>
      </c>
      <c r="DA2181" s="86">
        <v>9.1184159449950397E-2</v>
      </c>
      <c r="DB2181" s="86">
        <v>4.2437523963863771E-2</v>
      </c>
      <c r="DC2181" s="86">
        <v>1.8417593824123679E-3</v>
      </c>
      <c r="DD2181" s="86">
        <v>4.6904876103673707E-2</v>
      </c>
      <c r="DE2181" s="86">
        <v>0</v>
      </c>
      <c r="DF2181" s="86">
        <v>0</v>
      </c>
      <c r="DG2181" s="86">
        <v>0</v>
      </c>
      <c r="DH2181" s="86">
        <v>7.2536102414698432E-4</v>
      </c>
      <c r="DJ2181" s="86">
        <v>7.9402793059159828E-8</v>
      </c>
      <c r="DK2181" s="86">
        <v>0</v>
      </c>
      <c r="DL2181" s="86">
        <v>7.9402793059159828E-8</v>
      </c>
      <c r="DM2181" s="86">
        <v>3.9701396529579914E-8</v>
      </c>
      <c r="DN2181" s="86">
        <v>0</v>
      </c>
      <c r="DO2181" s="86">
        <v>3.9701396529579914E-8</v>
      </c>
      <c r="DP2181" s="86">
        <v>1.0208930536177688E-7</v>
      </c>
      <c r="DQ2181" s="86">
        <v>0</v>
      </c>
      <c r="DR2181" s="86">
        <v>1.0208930536177688E-7</v>
      </c>
      <c r="ER2181" s="86" t="s">
        <v>828</v>
      </c>
      <c r="ES2181" s="86" t="s">
        <v>155</v>
      </c>
      <c r="ET2181" s="86" t="s">
        <v>686</v>
      </c>
      <c r="EU2181" s="86" t="s">
        <v>292</v>
      </c>
      <c r="EV2181" s="86" t="s">
        <v>426</v>
      </c>
      <c r="EW2181" s="86" t="s">
        <v>426</v>
      </c>
      <c r="EX2181" s="86">
        <v>2047</v>
      </c>
      <c r="EY2181" s="86">
        <v>9.2838345253539452E-9</v>
      </c>
      <c r="EZ2181" s="86">
        <v>0</v>
      </c>
      <c r="FA2181" s="86">
        <v>501.74527499999999</v>
      </c>
      <c r="FB2181" s="86">
        <v>4.6581201069782098E-6</v>
      </c>
      <c r="FC2181" s="86">
        <v>2047</v>
      </c>
      <c r="FD2181" s="86" t="s">
        <v>171</v>
      </c>
      <c r="FE2181" s="86">
        <v>8.5749999999999993E-2</v>
      </c>
      <c r="FF2181" s="86">
        <v>30</v>
      </c>
      <c r="FG2181" s="86">
        <v>0</v>
      </c>
      <c r="FH2181" s="86" t="s">
        <v>427</v>
      </c>
      <c r="FI2181" s="86">
        <v>1.2005E-3</v>
      </c>
      <c r="FJ2181" s="86">
        <v>1.114524334768741E-11</v>
      </c>
      <c r="FK2181" s="86">
        <v>6.0024999999999998E-4</v>
      </c>
      <c r="FL2181" s="86">
        <v>5.5726216738437052E-12</v>
      </c>
      <c r="FM2181" s="86">
        <v>1.5434999999999995E-3</v>
      </c>
      <c r="FN2181" s="86">
        <v>1.432959858988381E-11</v>
      </c>
    </row>
    <row r="2182" spans="45:170" x14ac:dyDescent="0.25">
      <c r="AS2182" s="86" t="s">
        <v>5704</v>
      </c>
      <c r="AT2182" s="86" t="s">
        <v>155</v>
      </c>
      <c r="AU2182" s="86" t="s">
        <v>691</v>
      </c>
      <c r="AV2182" s="86">
        <v>2041</v>
      </c>
      <c r="AW2182" s="86">
        <v>0.25841900281386843</v>
      </c>
      <c r="AX2182" s="86">
        <v>1.7919327147766076E-2</v>
      </c>
      <c r="AY2182" s="86">
        <v>2.2673220613858285</v>
      </c>
      <c r="AZ2182" s="86">
        <v>0</v>
      </c>
      <c r="BA2182" s="86">
        <v>2.2673220613858285</v>
      </c>
      <c r="BB2182" s="86">
        <v>1.1153953610830804E-2</v>
      </c>
      <c r="BC2182" s="86">
        <v>1.4113032752272479</v>
      </c>
      <c r="BD2182" s="86">
        <v>0</v>
      </c>
      <c r="BE2182" s="86">
        <v>1.4113032752272479</v>
      </c>
      <c r="BF2182" s="86">
        <v>2.726776117438549E-2</v>
      </c>
      <c r="BG2182" s="86">
        <v>3.4501739917724303</v>
      </c>
      <c r="BH2182" s="86">
        <v>0</v>
      </c>
      <c r="BI2182" s="86">
        <v>3.4501739917724303</v>
      </c>
      <c r="BJ2182" s="86">
        <v>2.8635092290894174E-2</v>
      </c>
      <c r="BK2182" s="86">
        <v>3.6231816041741012</v>
      </c>
      <c r="BL2182" s="86">
        <v>0</v>
      </c>
      <c r="BM2182" s="86">
        <v>3.6231816041741012</v>
      </c>
      <c r="BN2182" s="86">
        <v>0.58591910616121035</v>
      </c>
      <c r="BO2182" s="86">
        <v>0.36470758505217188</v>
      </c>
      <c r="BP2182" s="86">
        <v>0.89159052248817539</v>
      </c>
      <c r="BQ2182" s="86">
        <v>0.93629897716422339</v>
      </c>
      <c r="BR2182" s="86">
        <v>2.726776117438549E-2</v>
      </c>
      <c r="BS2182" s="86">
        <v>7.0465076516514165E-3</v>
      </c>
      <c r="BT2182" s="86">
        <v>3.4501739917724303</v>
      </c>
      <c r="BU2182" s="86">
        <v>0.89159052248817539</v>
      </c>
      <c r="BV2182" s="86">
        <v>0</v>
      </c>
      <c r="BW2182" s="86">
        <v>0</v>
      </c>
      <c r="BX2182" s="86">
        <v>3.4501739917724303</v>
      </c>
      <c r="BY2182" s="86">
        <v>0.89159052248817539</v>
      </c>
      <c r="CT2182" s="86" t="s">
        <v>155</v>
      </c>
      <c r="CU2182" s="86" t="s">
        <v>686</v>
      </c>
      <c r="CV2182" s="86" t="s">
        <v>296</v>
      </c>
      <c r="CW2182" s="86">
        <v>2042</v>
      </c>
      <c r="CX2182" s="86">
        <v>8.7079590948845465E-7</v>
      </c>
      <c r="CY2182" s="86">
        <v>4.3539795474422733E-7</v>
      </c>
      <c r="CZ2182" s="86">
        <v>1.1195947407708699E-6</v>
      </c>
      <c r="DA2182" s="86">
        <v>9.1184159449950397E-2</v>
      </c>
      <c r="DB2182" s="86">
        <v>4.2437523963863771E-2</v>
      </c>
      <c r="DC2182" s="86">
        <v>1.8417593824123679E-3</v>
      </c>
      <c r="DD2182" s="86">
        <v>4.6904876103673707E-2</v>
      </c>
      <c r="DE2182" s="86">
        <v>0</v>
      </c>
      <c r="DF2182" s="86">
        <v>0</v>
      </c>
      <c r="DG2182" s="86">
        <v>0</v>
      </c>
      <c r="DH2182" s="86">
        <v>7.2536102414698432E-4</v>
      </c>
      <c r="DJ2182" s="86">
        <v>7.9402793059159828E-8</v>
      </c>
      <c r="DK2182" s="86">
        <v>0</v>
      </c>
      <c r="DL2182" s="86">
        <v>7.9402793059159828E-8</v>
      </c>
      <c r="DM2182" s="86">
        <v>3.9701396529579914E-8</v>
      </c>
      <c r="DN2182" s="86">
        <v>0</v>
      </c>
      <c r="DO2182" s="86">
        <v>3.9701396529579914E-8</v>
      </c>
      <c r="DP2182" s="86">
        <v>1.0208930536177688E-7</v>
      </c>
      <c r="DQ2182" s="86">
        <v>0</v>
      </c>
      <c r="DR2182" s="86">
        <v>1.0208930536177688E-7</v>
      </c>
      <c r="ER2182" s="86" t="s">
        <v>828</v>
      </c>
      <c r="ES2182" s="86" t="s">
        <v>155</v>
      </c>
      <c r="ET2182" s="86" t="s">
        <v>686</v>
      </c>
      <c r="EU2182" s="86" t="s">
        <v>292</v>
      </c>
      <c r="EV2182" s="86" t="s">
        <v>426</v>
      </c>
      <c r="EW2182" s="86" t="s">
        <v>426</v>
      </c>
      <c r="EX2182" s="86">
        <v>2048</v>
      </c>
      <c r="EY2182" s="86">
        <v>9.2838345253539452E-9</v>
      </c>
      <c r="EZ2182" s="86">
        <v>0</v>
      </c>
      <c r="FA2182" s="86">
        <v>501.74527499999999</v>
      </c>
      <c r="FB2182" s="86">
        <v>4.6581201069782098E-6</v>
      </c>
      <c r="FC2182" s="86">
        <v>2048</v>
      </c>
      <c r="FD2182" s="86" t="s">
        <v>171</v>
      </c>
      <c r="FE2182" s="86">
        <v>8.5749999999999993E-2</v>
      </c>
      <c r="FF2182" s="86">
        <v>30</v>
      </c>
      <c r="FG2182" s="86">
        <v>0</v>
      </c>
      <c r="FH2182" s="86" t="s">
        <v>427</v>
      </c>
      <c r="FI2182" s="86">
        <v>1.2005E-3</v>
      </c>
      <c r="FJ2182" s="86">
        <v>1.114524334768741E-11</v>
      </c>
      <c r="FK2182" s="86">
        <v>6.0024999999999998E-4</v>
      </c>
      <c r="FL2182" s="86">
        <v>5.5726216738437052E-12</v>
      </c>
      <c r="FM2182" s="86">
        <v>1.5434999999999995E-3</v>
      </c>
      <c r="FN2182" s="86">
        <v>1.432959858988381E-11</v>
      </c>
    </row>
    <row r="2183" spans="45:170" x14ac:dyDescent="0.25">
      <c r="AS2183" s="86" t="s">
        <v>5704</v>
      </c>
      <c r="AT2183" s="86" t="s">
        <v>155</v>
      </c>
      <c r="AU2183" s="86" t="s">
        <v>691</v>
      </c>
      <c r="AV2183" s="86">
        <v>2042</v>
      </c>
      <c r="AW2183" s="86">
        <v>0.24151308674193309</v>
      </c>
      <c r="AX2183" s="86">
        <v>1.7919327147766076E-2</v>
      </c>
      <c r="AY2183" s="86">
        <v>2.2673220613858285</v>
      </c>
      <c r="AZ2183" s="86">
        <v>0</v>
      </c>
      <c r="BA2183" s="86">
        <v>2.2673220613858285</v>
      </c>
      <c r="BB2183" s="86">
        <v>1.1153953610830804E-2</v>
      </c>
      <c r="BC2183" s="86">
        <v>1.4113032752272479</v>
      </c>
      <c r="BD2183" s="86">
        <v>0</v>
      </c>
      <c r="BE2183" s="86">
        <v>1.4113032752272479</v>
      </c>
      <c r="BF2183" s="86">
        <v>2.726776117438549E-2</v>
      </c>
      <c r="BG2183" s="86">
        <v>3.4501739917724303</v>
      </c>
      <c r="BH2183" s="86">
        <v>0</v>
      </c>
      <c r="BI2183" s="86">
        <v>3.4501739917724303</v>
      </c>
      <c r="BJ2183" s="86">
        <v>2.8635092290894174E-2</v>
      </c>
      <c r="BK2183" s="86">
        <v>3.6231816041741012</v>
      </c>
      <c r="BL2183" s="86">
        <v>0</v>
      </c>
      <c r="BM2183" s="86">
        <v>3.6231816041741012</v>
      </c>
      <c r="BN2183" s="86">
        <v>0.5475879496833741</v>
      </c>
      <c r="BO2183" s="86">
        <v>0.34084821032913259</v>
      </c>
      <c r="BP2183" s="86">
        <v>0.83326217054969653</v>
      </c>
      <c r="BQ2183" s="86">
        <v>0.87504577305067599</v>
      </c>
      <c r="BR2183" s="86">
        <v>2.726776117438549E-2</v>
      </c>
      <c r="BS2183" s="86">
        <v>6.5855211697676778E-3</v>
      </c>
      <c r="BT2183" s="86">
        <v>3.4501739917724303</v>
      </c>
      <c r="BU2183" s="86">
        <v>0.83326217054969653</v>
      </c>
      <c r="BV2183" s="86">
        <v>0</v>
      </c>
      <c r="BW2183" s="86">
        <v>0</v>
      </c>
      <c r="BX2183" s="86">
        <v>3.4501739917724303</v>
      </c>
      <c r="BY2183" s="86">
        <v>0.83326217054969653</v>
      </c>
      <c r="CT2183" s="86" t="s">
        <v>155</v>
      </c>
      <c r="CU2183" s="86" t="s">
        <v>686</v>
      </c>
      <c r="CV2183" s="86" t="s">
        <v>296</v>
      </c>
      <c r="CW2183" s="86">
        <v>2043</v>
      </c>
      <c r="CX2183" s="86">
        <v>8.7079590948845465E-7</v>
      </c>
      <c r="CY2183" s="86">
        <v>4.3539795474422733E-7</v>
      </c>
      <c r="CZ2183" s="86">
        <v>1.1195947407708699E-6</v>
      </c>
      <c r="DA2183" s="86">
        <v>9.548565384264189E-2</v>
      </c>
      <c r="DB2183" s="86">
        <v>4.4305976361134869E-2</v>
      </c>
      <c r="DC2183" s="86">
        <v>1.92282368868877E-3</v>
      </c>
      <c r="DD2183" s="86">
        <v>4.9256853792817981E-2</v>
      </c>
      <c r="DE2183" s="86">
        <v>0</v>
      </c>
      <c r="DF2183" s="86">
        <v>0</v>
      </c>
      <c r="DG2183" s="86">
        <v>0</v>
      </c>
      <c r="DH2183" s="86">
        <v>7.2536102414698432E-4</v>
      </c>
      <c r="DJ2183" s="86">
        <v>8.3148516781003106E-8</v>
      </c>
      <c r="DK2183" s="86">
        <v>0</v>
      </c>
      <c r="DL2183" s="86">
        <v>8.3148516781003106E-8</v>
      </c>
      <c r="DM2183" s="86">
        <v>4.1574258390501553E-8</v>
      </c>
      <c r="DN2183" s="86">
        <v>0</v>
      </c>
      <c r="DO2183" s="86">
        <v>4.1574258390501553E-8</v>
      </c>
      <c r="DP2183" s="86">
        <v>1.0690523586128966E-7</v>
      </c>
      <c r="DQ2183" s="86">
        <v>0</v>
      </c>
      <c r="DR2183" s="86">
        <v>1.0690523586128966E-7</v>
      </c>
      <c r="ER2183" s="86" t="s">
        <v>828</v>
      </c>
      <c r="ES2183" s="86" t="s">
        <v>155</v>
      </c>
      <c r="ET2183" s="86" t="s">
        <v>686</v>
      </c>
      <c r="EU2183" s="86" t="s">
        <v>292</v>
      </c>
      <c r="EV2183" s="86" t="s">
        <v>426</v>
      </c>
      <c r="EW2183" s="86" t="s">
        <v>426</v>
      </c>
      <c r="EX2183" s="86">
        <v>2049</v>
      </c>
      <c r="EY2183" s="86">
        <v>9.2838345253539452E-9</v>
      </c>
      <c r="EZ2183" s="86">
        <v>0</v>
      </c>
      <c r="FA2183" s="86">
        <v>501.74527499999999</v>
      </c>
      <c r="FB2183" s="86">
        <v>4.6581201069782098E-6</v>
      </c>
      <c r="FC2183" s="86">
        <v>2049</v>
      </c>
      <c r="FD2183" s="86" t="s">
        <v>171</v>
      </c>
      <c r="FE2183" s="86">
        <v>8.5749999999999993E-2</v>
      </c>
      <c r="FF2183" s="86">
        <v>30</v>
      </c>
      <c r="FG2183" s="86">
        <v>0</v>
      </c>
      <c r="FH2183" s="86" t="s">
        <v>427</v>
      </c>
      <c r="FI2183" s="86">
        <v>1.2005E-3</v>
      </c>
      <c r="FJ2183" s="86">
        <v>1.114524334768741E-11</v>
      </c>
      <c r="FK2183" s="86">
        <v>6.0024999999999998E-4</v>
      </c>
      <c r="FL2183" s="86">
        <v>5.5726216738437052E-12</v>
      </c>
      <c r="FM2183" s="86">
        <v>1.5434999999999995E-3</v>
      </c>
      <c r="FN2183" s="86">
        <v>1.432959858988381E-11</v>
      </c>
    </row>
    <row r="2184" spans="45:170" x14ac:dyDescent="0.25">
      <c r="AS2184" s="86" t="s">
        <v>5704</v>
      </c>
      <c r="AT2184" s="86" t="s">
        <v>155</v>
      </c>
      <c r="AU2184" s="86" t="s">
        <v>691</v>
      </c>
      <c r="AV2184" s="86">
        <v>2043</v>
      </c>
      <c r="AW2184" s="86">
        <v>0.2257131651793767</v>
      </c>
      <c r="AX2184" s="86">
        <v>1.7919327147766076E-2</v>
      </c>
      <c r="AY2184" s="86">
        <v>2.3803697853275803</v>
      </c>
      <c r="AZ2184" s="86">
        <v>0</v>
      </c>
      <c r="BA2184" s="86">
        <v>2.3803697853275803</v>
      </c>
      <c r="BB2184" s="86">
        <v>1.1153953610830804E-2</v>
      </c>
      <c r="BC2184" s="86">
        <v>1.4816702626848932</v>
      </c>
      <c r="BD2184" s="86">
        <v>0</v>
      </c>
      <c r="BE2184" s="86">
        <v>1.4816702626848932</v>
      </c>
      <c r="BF2184" s="86">
        <v>2.726776117438549E-2</v>
      </c>
      <c r="BG2184" s="86">
        <v>3.6221982152453429</v>
      </c>
      <c r="BH2184" s="86">
        <v>0</v>
      </c>
      <c r="BI2184" s="86">
        <v>3.6221982152453429</v>
      </c>
      <c r="BJ2184" s="86">
        <v>2.8635092290894174E-2</v>
      </c>
      <c r="BK2184" s="86">
        <v>3.8038319144035873</v>
      </c>
      <c r="BL2184" s="86">
        <v>0</v>
      </c>
      <c r="BM2184" s="86">
        <v>3.8038319144035873</v>
      </c>
      <c r="BN2184" s="86">
        <v>0.53728079854364164</v>
      </c>
      <c r="BO2184" s="86">
        <v>0.33443248474276577</v>
      </c>
      <c r="BP2184" s="86">
        <v>0.81757782407011559</v>
      </c>
      <c r="BQ2184" s="86">
        <v>0.8585749412103616</v>
      </c>
      <c r="BR2184" s="86">
        <v>2.726776117438549E-2</v>
      </c>
      <c r="BS2184" s="86">
        <v>6.154692682025867E-3</v>
      </c>
      <c r="BT2184" s="86">
        <v>3.6221982152453429</v>
      </c>
      <c r="BU2184" s="86">
        <v>0.81757782407011559</v>
      </c>
      <c r="BV2184" s="86">
        <v>0</v>
      </c>
      <c r="BW2184" s="86">
        <v>0</v>
      </c>
      <c r="BX2184" s="86">
        <v>3.6221982152453429</v>
      </c>
      <c r="BY2184" s="86">
        <v>0.81757782407011559</v>
      </c>
      <c r="CT2184" s="86" t="s">
        <v>155</v>
      </c>
      <c r="CU2184" s="86" t="s">
        <v>686</v>
      </c>
      <c r="CV2184" s="86" t="s">
        <v>296</v>
      </c>
      <c r="CW2184" s="86">
        <v>2044</v>
      </c>
      <c r="CX2184" s="86">
        <v>8.7079590948845465E-7</v>
      </c>
      <c r="CY2184" s="86">
        <v>4.3539795474422733E-7</v>
      </c>
      <c r="CZ2184" s="86">
        <v>1.1195947407708699E-6</v>
      </c>
      <c r="DA2184" s="86">
        <v>9.548565384264189E-2</v>
      </c>
      <c r="DB2184" s="86">
        <v>4.4305976361134869E-2</v>
      </c>
      <c r="DC2184" s="86">
        <v>1.92282368868877E-3</v>
      </c>
      <c r="DD2184" s="86">
        <v>4.9256853792817981E-2</v>
      </c>
      <c r="DE2184" s="86">
        <v>0</v>
      </c>
      <c r="DF2184" s="86">
        <v>0</v>
      </c>
      <c r="DG2184" s="86">
        <v>0</v>
      </c>
      <c r="DH2184" s="86">
        <v>7.2536102414698432E-4</v>
      </c>
      <c r="DJ2184" s="86">
        <v>8.3148516781003106E-8</v>
      </c>
      <c r="DK2184" s="86">
        <v>0</v>
      </c>
      <c r="DL2184" s="86">
        <v>8.3148516781003106E-8</v>
      </c>
      <c r="DM2184" s="86">
        <v>4.1574258390501553E-8</v>
      </c>
      <c r="DN2184" s="86">
        <v>0</v>
      </c>
      <c r="DO2184" s="86">
        <v>4.1574258390501553E-8</v>
      </c>
      <c r="DP2184" s="86">
        <v>1.0690523586128966E-7</v>
      </c>
      <c r="DQ2184" s="86">
        <v>0</v>
      </c>
      <c r="DR2184" s="86">
        <v>1.0690523586128966E-7</v>
      </c>
      <c r="ER2184" s="86" t="s">
        <v>828</v>
      </c>
      <c r="ES2184" s="86" t="s">
        <v>155</v>
      </c>
      <c r="ET2184" s="86" t="s">
        <v>686</v>
      </c>
      <c r="EU2184" s="86" t="s">
        <v>292</v>
      </c>
      <c r="EV2184" s="86" t="s">
        <v>426</v>
      </c>
      <c r="EW2184" s="86" t="s">
        <v>426</v>
      </c>
      <c r="EX2184" s="86">
        <v>2050</v>
      </c>
      <c r="EY2184" s="86">
        <v>9.2838345253539452E-9</v>
      </c>
      <c r="EZ2184" s="86">
        <v>0</v>
      </c>
      <c r="FA2184" s="86">
        <v>501.74527499999999</v>
      </c>
      <c r="FB2184" s="86">
        <v>4.6581201069782098E-6</v>
      </c>
      <c r="FC2184" s="86">
        <v>2050</v>
      </c>
      <c r="FD2184" s="86" t="s">
        <v>171</v>
      </c>
      <c r="FE2184" s="86">
        <v>8.5749999999999993E-2</v>
      </c>
      <c r="FF2184" s="86">
        <v>30</v>
      </c>
      <c r="FG2184" s="86">
        <v>0</v>
      </c>
      <c r="FH2184" s="86" t="s">
        <v>427</v>
      </c>
      <c r="FI2184" s="86">
        <v>0</v>
      </c>
      <c r="FJ2184" s="86">
        <v>0</v>
      </c>
      <c r="FK2184" s="86">
        <v>6.0024999999999998E-4</v>
      </c>
      <c r="FL2184" s="86">
        <v>5.5726216738437052E-12</v>
      </c>
      <c r="FM2184" s="86">
        <v>1.5434999999999995E-3</v>
      </c>
      <c r="FN2184" s="86">
        <v>1.432959858988381E-11</v>
      </c>
    </row>
    <row r="2185" spans="45:170" x14ac:dyDescent="0.25">
      <c r="AS2185" s="86" t="s">
        <v>5704</v>
      </c>
      <c r="AT2185" s="86" t="s">
        <v>155</v>
      </c>
      <c r="AU2185" s="86" t="s">
        <v>691</v>
      </c>
      <c r="AV2185" s="86">
        <v>2044</v>
      </c>
      <c r="AW2185" s="86">
        <v>0.21094688334521189</v>
      </c>
      <c r="AX2185" s="86">
        <v>1.7919327147766076E-2</v>
      </c>
      <c r="AY2185" s="86">
        <v>2.3803697853275803</v>
      </c>
      <c r="AZ2185" s="86">
        <v>0</v>
      </c>
      <c r="BA2185" s="86">
        <v>2.3803697853275803</v>
      </c>
      <c r="BB2185" s="86">
        <v>1.1153953610830804E-2</v>
      </c>
      <c r="BC2185" s="86">
        <v>1.4816702626848932</v>
      </c>
      <c r="BD2185" s="86">
        <v>0</v>
      </c>
      <c r="BE2185" s="86">
        <v>1.4816702626848932</v>
      </c>
      <c r="BF2185" s="86">
        <v>2.726776117438549E-2</v>
      </c>
      <c r="BG2185" s="86">
        <v>3.6221982152453429</v>
      </c>
      <c r="BH2185" s="86">
        <v>0</v>
      </c>
      <c r="BI2185" s="86">
        <v>3.6221982152453429</v>
      </c>
      <c r="BJ2185" s="86">
        <v>2.8635092290894174E-2</v>
      </c>
      <c r="BK2185" s="86">
        <v>3.8038319144035873</v>
      </c>
      <c r="BL2185" s="86">
        <v>0</v>
      </c>
      <c r="BM2185" s="86">
        <v>3.8038319144035873</v>
      </c>
      <c r="BN2185" s="86">
        <v>0.50213158742396413</v>
      </c>
      <c r="BO2185" s="86">
        <v>0.31255372405865961</v>
      </c>
      <c r="BP2185" s="86">
        <v>0.7640914243645941</v>
      </c>
      <c r="BQ2185" s="86">
        <v>0.80240648711248752</v>
      </c>
      <c r="BR2185" s="86">
        <v>2.726776117438549E-2</v>
      </c>
      <c r="BS2185" s="86">
        <v>5.7520492355381935E-3</v>
      </c>
      <c r="BT2185" s="86">
        <v>3.6221982152453429</v>
      </c>
      <c r="BU2185" s="86">
        <v>0.7640914243645941</v>
      </c>
      <c r="BV2185" s="86">
        <v>0</v>
      </c>
      <c r="BW2185" s="86">
        <v>0</v>
      </c>
      <c r="BX2185" s="86">
        <v>3.6221982152453429</v>
      </c>
      <c r="BY2185" s="86">
        <v>0.7640914243645941</v>
      </c>
      <c r="CT2185" s="86" t="s">
        <v>155</v>
      </c>
      <c r="CU2185" s="86" t="s">
        <v>686</v>
      </c>
      <c r="CV2185" s="86" t="s">
        <v>296</v>
      </c>
      <c r="CW2185" s="86">
        <v>2045</v>
      </c>
      <c r="CX2185" s="86">
        <v>8.7079590948845465E-7</v>
      </c>
      <c r="CY2185" s="86">
        <v>4.3539795474422733E-7</v>
      </c>
      <c r="CZ2185" s="86">
        <v>1.1195947407708699E-6</v>
      </c>
      <c r="DA2185" s="86">
        <v>9.548565384264189E-2</v>
      </c>
      <c r="DB2185" s="86">
        <v>4.4305976361134869E-2</v>
      </c>
      <c r="DC2185" s="86">
        <v>1.92282368868877E-3</v>
      </c>
      <c r="DD2185" s="86">
        <v>4.9256853792817981E-2</v>
      </c>
      <c r="DE2185" s="86">
        <v>0</v>
      </c>
      <c r="DF2185" s="86">
        <v>0</v>
      </c>
      <c r="DG2185" s="86">
        <v>0</v>
      </c>
      <c r="DH2185" s="86">
        <v>7.2536102414698432E-4</v>
      </c>
      <c r="DJ2185" s="86">
        <v>8.3148516781003106E-8</v>
      </c>
      <c r="DK2185" s="86">
        <v>0</v>
      </c>
      <c r="DL2185" s="86">
        <v>8.3148516781003106E-8</v>
      </c>
      <c r="DM2185" s="86">
        <v>4.1574258390501553E-8</v>
      </c>
      <c r="DN2185" s="86">
        <v>0</v>
      </c>
      <c r="DO2185" s="86">
        <v>4.1574258390501553E-8</v>
      </c>
      <c r="DP2185" s="86">
        <v>1.0690523586128966E-7</v>
      </c>
      <c r="DQ2185" s="86">
        <v>0</v>
      </c>
      <c r="DR2185" s="86">
        <v>1.0690523586128966E-7</v>
      </c>
      <c r="ER2185" s="86" t="s">
        <v>828</v>
      </c>
      <c r="ES2185" s="86" t="s">
        <v>155</v>
      </c>
      <c r="ET2185" s="86" t="s">
        <v>686</v>
      </c>
      <c r="EU2185" s="86" t="s">
        <v>292</v>
      </c>
      <c r="EV2185" s="86" t="s">
        <v>426</v>
      </c>
      <c r="EW2185" s="86" t="s">
        <v>426</v>
      </c>
      <c r="EX2185" s="86">
        <v>2051</v>
      </c>
      <c r="EY2185" s="86">
        <v>9.2838345253539452E-9</v>
      </c>
      <c r="EZ2185" s="86">
        <v>0</v>
      </c>
      <c r="FA2185" s="86">
        <v>501.74527499999999</v>
      </c>
      <c r="FB2185" s="86">
        <v>4.6581201069782098E-6</v>
      </c>
      <c r="FC2185" s="86">
        <v>2051</v>
      </c>
      <c r="FD2185" s="86" t="s">
        <v>171</v>
      </c>
      <c r="FE2185" s="86">
        <v>8.5749999999999993E-2</v>
      </c>
      <c r="FF2185" s="86">
        <v>30</v>
      </c>
      <c r="FG2185" s="86">
        <v>0</v>
      </c>
      <c r="FH2185" s="86" t="s">
        <v>427</v>
      </c>
      <c r="FI2185" s="86">
        <v>0</v>
      </c>
      <c r="FJ2185" s="86">
        <v>0</v>
      </c>
      <c r="FK2185" s="86">
        <v>0</v>
      </c>
      <c r="FL2185" s="86">
        <v>0</v>
      </c>
      <c r="FM2185" s="86">
        <v>1.5434999999999995E-3</v>
      </c>
      <c r="FN2185" s="86">
        <v>1.432959858988381E-11</v>
      </c>
    </row>
    <row r="2186" spans="45:170" x14ac:dyDescent="0.25">
      <c r="AS2186" s="86" t="s">
        <v>5704</v>
      </c>
      <c r="AT2186" s="86" t="s">
        <v>155</v>
      </c>
      <c r="AU2186" s="86" t="s">
        <v>691</v>
      </c>
      <c r="AV2186" s="86">
        <v>2045</v>
      </c>
      <c r="AW2186" s="86">
        <v>0.19714661994879612</v>
      </c>
      <c r="AX2186" s="86">
        <v>1.7919327147766076E-2</v>
      </c>
      <c r="AY2186" s="86">
        <v>2.3803697853275803</v>
      </c>
      <c r="AZ2186" s="86">
        <v>0</v>
      </c>
      <c r="BA2186" s="86">
        <v>2.3803697853275803</v>
      </c>
      <c r="BB2186" s="86">
        <v>1.1153953610830804E-2</v>
      </c>
      <c r="BC2186" s="86">
        <v>1.4816702626848932</v>
      </c>
      <c r="BD2186" s="86">
        <v>0</v>
      </c>
      <c r="BE2186" s="86">
        <v>1.4816702626848932</v>
      </c>
      <c r="BF2186" s="86">
        <v>2.726776117438549E-2</v>
      </c>
      <c r="BG2186" s="86">
        <v>3.6221982152453429</v>
      </c>
      <c r="BH2186" s="86">
        <v>0</v>
      </c>
      <c r="BI2186" s="86">
        <v>3.6221982152453429</v>
      </c>
      <c r="BJ2186" s="86">
        <v>2.8635092290894174E-2</v>
      </c>
      <c r="BK2186" s="86">
        <v>3.8038319144035873</v>
      </c>
      <c r="BL2186" s="86">
        <v>0</v>
      </c>
      <c r="BM2186" s="86">
        <v>3.8038319144035873</v>
      </c>
      <c r="BN2186" s="86">
        <v>0.46928185740557388</v>
      </c>
      <c r="BO2186" s="86">
        <v>0.29210628416697154</v>
      </c>
      <c r="BP2186" s="86">
        <v>0.71410413492018121</v>
      </c>
      <c r="BQ2186" s="86">
        <v>0.74991260477802557</v>
      </c>
      <c r="BR2186" s="86">
        <v>2.726776117438549E-2</v>
      </c>
      <c r="BS2186" s="86">
        <v>5.3757469491011144E-3</v>
      </c>
      <c r="BT2186" s="86">
        <v>3.6221982152453429</v>
      </c>
      <c r="BU2186" s="86">
        <v>0.71410413492018121</v>
      </c>
      <c r="BV2186" s="86">
        <v>0</v>
      </c>
      <c r="BW2186" s="86">
        <v>0</v>
      </c>
      <c r="BX2186" s="86">
        <v>3.6221982152453429</v>
      </c>
      <c r="BY2186" s="86">
        <v>0.71410413492018121</v>
      </c>
      <c r="CT2186" s="86" t="s">
        <v>155</v>
      </c>
      <c r="CU2186" s="86" t="s">
        <v>686</v>
      </c>
      <c r="CV2186" s="86" t="s">
        <v>296</v>
      </c>
      <c r="CW2186" s="86">
        <v>2046</v>
      </c>
      <c r="CX2186" s="86">
        <v>8.7079590948845465E-7</v>
      </c>
      <c r="CY2186" s="86">
        <v>4.3539795474422733E-7</v>
      </c>
      <c r="CZ2186" s="86">
        <v>1.1195947407708699E-6</v>
      </c>
      <c r="DA2186" s="86">
        <v>9.548565384264189E-2</v>
      </c>
      <c r="DB2186" s="86">
        <v>4.4305976361134869E-2</v>
      </c>
      <c r="DC2186" s="86">
        <v>1.92282368868877E-3</v>
      </c>
      <c r="DD2186" s="86">
        <v>4.9256853792817981E-2</v>
      </c>
      <c r="DE2186" s="86">
        <v>0</v>
      </c>
      <c r="DF2186" s="86">
        <v>0</v>
      </c>
      <c r="DG2186" s="86">
        <v>0</v>
      </c>
      <c r="DH2186" s="86">
        <v>7.2536102414698432E-4</v>
      </c>
      <c r="DJ2186" s="86">
        <v>8.3148516781003106E-8</v>
      </c>
      <c r="DK2186" s="86">
        <v>0</v>
      </c>
      <c r="DL2186" s="86">
        <v>8.3148516781003106E-8</v>
      </c>
      <c r="DM2186" s="86">
        <v>4.1574258390501553E-8</v>
      </c>
      <c r="DN2186" s="86">
        <v>0</v>
      </c>
      <c r="DO2186" s="86">
        <v>4.1574258390501553E-8</v>
      </c>
      <c r="DP2186" s="86">
        <v>1.0690523586128966E-7</v>
      </c>
      <c r="DQ2186" s="86">
        <v>0</v>
      </c>
      <c r="DR2186" s="86">
        <v>1.0690523586128966E-7</v>
      </c>
      <c r="ER2186" s="86" t="s">
        <v>828</v>
      </c>
      <c r="ES2186" s="86" t="s">
        <v>155</v>
      </c>
      <c r="ET2186" s="86" t="s">
        <v>687</v>
      </c>
      <c r="EU2186" s="86" t="s">
        <v>283</v>
      </c>
      <c r="EV2186" s="86" t="s">
        <v>426</v>
      </c>
      <c r="EW2186" s="86" t="s">
        <v>426</v>
      </c>
      <c r="EX2186" s="86">
        <v>2021</v>
      </c>
      <c r="EY2186" s="86">
        <v>4.6094205642474987E-6</v>
      </c>
      <c r="EZ2186" s="86">
        <v>0</v>
      </c>
      <c r="FA2186" s="86">
        <v>948.54559600000005</v>
      </c>
      <c r="FB2186" s="86">
        <v>4.3722455763288001E-3</v>
      </c>
      <c r="FC2186" s="86">
        <v>2021</v>
      </c>
      <c r="FD2186" s="86" t="s">
        <v>171</v>
      </c>
      <c r="FE2186" s="86">
        <v>8.5749999999999993E-2</v>
      </c>
      <c r="FF2186" s="86">
        <v>30</v>
      </c>
      <c r="FG2186" s="86">
        <v>0</v>
      </c>
      <c r="FH2186" s="86" t="s">
        <v>427</v>
      </c>
      <c r="FI2186" s="86">
        <v>1.2005E-3</v>
      </c>
      <c r="FJ2186" s="86">
        <v>5.5336093873791219E-9</v>
      </c>
      <c r="FK2186" s="86">
        <v>6.0024999999999998E-4</v>
      </c>
      <c r="FL2186" s="86">
        <v>2.766804693689561E-9</v>
      </c>
      <c r="FM2186" s="86">
        <v>0</v>
      </c>
      <c r="FN2186" s="86">
        <v>0</v>
      </c>
    </row>
    <row r="2187" spans="45:170" x14ac:dyDescent="0.25">
      <c r="AS2187" s="86" t="s">
        <v>5704</v>
      </c>
      <c r="AT2187" s="86" t="s">
        <v>155</v>
      </c>
      <c r="AU2187" s="86" t="s">
        <v>691</v>
      </c>
      <c r="AV2187" s="86">
        <v>2046</v>
      </c>
      <c r="AW2187" s="86">
        <v>0.18424917752223938</v>
      </c>
      <c r="AX2187" s="86">
        <v>1.7919327147766076E-2</v>
      </c>
      <c r="AY2187" s="86">
        <v>2.3803697853275803</v>
      </c>
      <c r="AZ2187" s="86">
        <v>0</v>
      </c>
      <c r="BA2187" s="86">
        <v>2.3803697853275803</v>
      </c>
      <c r="BB2187" s="86">
        <v>1.1153953610830804E-2</v>
      </c>
      <c r="BC2187" s="86">
        <v>1.4816702626848932</v>
      </c>
      <c r="BD2187" s="86">
        <v>0</v>
      </c>
      <c r="BE2187" s="86">
        <v>1.4816702626848932</v>
      </c>
      <c r="BF2187" s="86">
        <v>2.726776117438549E-2</v>
      </c>
      <c r="BG2187" s="86">
        <v>3.6221982152453429</v>
      </c>
      <c r="BH2187" s="86">
        <v>0</v>
      </c>
      <c r="BI2187" s="86">
        <v>3.6221982152453429</v>
      </c>
      <c r="BJ2187" s="86">
        <v>2.8635092290894174E-2</v>
      </c>
      <c r="BK2187" s="86">
        <v>3.8038319144035873</v>
      </c>
      <c r="BL2187" s="86">
        <v>0</v>
      </c>
      <c r="BM2187" s="86">
        <v>3.8038319144035873</v>
      </c>
      <c r="BN2187" s="86">
        <v>0.43858117514539618</v>
      </c>
      <c r="BO2187" s="86">
        <v>0.27299652725885193</v>
      </c>
      <c r="BP2187" s="86">
        <v>0.6673870419814778</v>
      </c>
      <c r="BQ2187" s="86">
        <v>0.70085290166170622</v>
      </c>
      <c r="BR2187" s="86">
        <v>2.726776117438549E-2</v>
      </c>
      <c r="BS2187" s="86">
        <v>5.024062569253379E-3</v>
      </c>
      <c r="BT2187" s="86">
        <v>3.6221982152453429</v>
      </c>
      <c r="BU2187" s="86">
        <v>0.6673870419814778</v>
      </c>
      <c r="BV2187" s="86">
        <v>0</v>
      </c>
      <c r="BW2187" s="86">
        <v>0</v>
      </c>
      <c r="BX2187" s="86">
        <v>3.6221982152453429</v>
      </c>
      <c r="BY2187" s="86">
        <v>0.6673870419814778</v>
      </c>
      <c r="CT2187" s="86" t="s">
        <v>155</v>
      </c>
      <c r="CU2187" s="86" t="s">
        <v>686</v>
      </c>
      <c r="CV2187" s="86" t="s">
        <v>296</v>
      </c>
      <c r="CW2187" s="86">
        <v>2047</v>
      </c>
      <c r="CX2187" s="86">
        <v>8.7079590948845465E-7</v>
      </c>
      <c r="CY2187" s="86">
        <v>4.3539795474422733E-7</v>
      </c>
      <c r="CZ2187" s="86">
        <v>1.1195947407708699E-6</v>
      </c>
      <c r="DA2187" s="86">
        <v>9.548565384264189E-2</v>
      </c>
      <c r="DB2187" s="86">
        <v>4.4305976361134869E-2</v>
      </c>
      <c r="DC2187" s="86">
        <v>1.92282368868877E-3</v>
      </c>
      <c r="DD2187" s="86">
        <v>4.9256853792817981E-2</v>
      </c>
      <c r="DE2187" s="86">
        <v>0</v>
      </c>
      <c r="DF2187" s="86">
        <v>0</v>
      </c>
      <c r="DG2187" s="86">
        <v>0</v>
      </c>
      <c r="DH2187" s="86">
        <v>7.2536102414698432E-4</v>
      </c>
      <c r="DJ2187" s="86">
        <v>8.3148516781003106E-8</v>
      </c>
      <c r="DK2187" s="86">
        <v>0</v>
      </c>
      <c r="DL2187" s="86">
        <v>8.3148516781003106E-8</v>
      </c>
      <c r="DM2187" s="86">
        <v>4.1574258390501553E-8</v>
      </c>
      <c r="DN2187" s="86">
        <v>0</v>
      </c>
      <c r="DO2187" s="86">
        <v>4.1574258390501553E-8</v>
      </c>
      <c r="DP2187" s="86">
        <v>1.0690523586128966E-7</v>
      </c>
      <c r="DQ2187" s="86">
        <v>0</v>
      </c>
      <c r="DR2187" s="86">
        <v>1.0690523586128966E-7</v>
      </c>
      <c r="ER2187" s="86" t="s">
        <v>828</v>
      </c>
      <c r="ES2187" s="86" t="s">
        <v>155</v>
      </c>
      <c r="ET2187" s="86" t="s">
        <v>687</v>
      </c>
      <c r="EU2187" s="86" t="s">
        <v>283</v>
      </c>
      <c r="EV2187" s="86" t="s">
        <v>426</v>
      </c>
      <c r="EW2187" s="86" t="s">
        <v>426</v>
      </c>
      <c r="EX2187" s="86">
        <v>2022</v>
      </c>
      <c r="EY2187" s="86">
        <v>4.6094205642474987E-6</v>
      </c>
      <c r="EZ2187" s="86">
        <v>0</v>
      </c>
      <c r="FA2187" s="86">
        <v>948.54559600000005</v>
      </c>
      <c r="FB2187" s="86">
        <v>4.3722455763288001E-3</v>
      </c>
      <c r="FC2187" s="86">
        <v>2022</v>
      </c>
      <c r="FD2187" s="86" t="s">
        <v>171</v>
      </c>
      <c r="FE2187" s="86">
        <v>8.5749999999999993E-2</v>
      </c>
      <c r="FF2187" s="86">
        <v>30</v>
      </c>
      <c r="FG2187" s="86">
        <v>0</v>
      </c>
      <c r="FH2187" s="86" t="s">
        <v>427</v>
      </c>
      <c r="FI2187" s="86">
        <v>1.2005E-3</v>
      </c>
      <c r="FJ2187" s="86">
        <v>5.5336093873791219E-9</v>
      </c>
      <c r="FK2187" s="86">
        <v>6.0024999999999998E-4</v>
      </c>
      <c r="FL2187" s="86">
        <v>2.766804693689561E-9</v>
      </c>
      <c r="FM2187" s="86">
        <v>1.5435E-3</v>
      </c>
      <c r="FN2187" s="86">
        <v>7.1146406409160141E-9</v>
      </c>
    </row>
    <row r="2188" spans="45:170" x14ac:dyDescent="0.25">
      <c r="AS2188" s="86" t="s">
        <v>5704</v>
      </c>
      <c r="AT2188" s="86" t="s">
        <v>155</v>
      </c>
      <c r="AU2188" s="86" t="s">
        <v>691</v>
      </c>
      <c r="AV2188" s="86">
        <v>2047</v>
      </c>
      <c r="AW2188" s="86">
        <v>0.17219549301143863</v>
      </c>
      <c r="AX2188" s="86">
        <v>1.7919327147766076E-2</v>
      </c>
      <c r="AY2188" s="86">
        <v>2.3803697853275803</v>
      </c>
      <c r="AZ2188" s="86">
        <v>0</v>
      </c>
      <c r="BA2188" s="86">
        <v>2.3803697853275803</v>
      </c>
      <c r="BB2188" s="86">
        <v>1.1153953610830804E-2</v>
      </c>
      <c r="BC2188" s="86">
        <v>1.4816702626848932</v>
      </c>
      <c r="BD2188" s="86">
        <v>0</v>
      </c>
      <c r="BE2188" s="86">
        <v>1.4816702626848932</v>
      </c>
      <c r="BF2188" s="86">
        <v>2.726776117438549E-2</v>
      </c>
      <c r="BG2188" s="86">
        <v>3.6221982152453429</v>
      </c>
      <c r="BH2188" s="86">
        <v>0</v>
      </c>
      <c r="BI2188" s="86">
        <v>3.6221982152453429</v>
      </c>
      <c r="BJ2188" s="86">
        <v>2.8635092290894174E-2</v>
      </c>
      <c r="BK2188" s="86">
        <v>3.8038319144035873</v>
      </c>
      <c r="BL2188" s="86">
        <v>0</v>
      </c>
      <c r="BM2188" s="86">
        <v>3.8038319144035873</v>
      </c>
      <c r="BN2188" s="86">
        <v>0.40988894873401505</v>
      </c>
      <c r="BO2188" s="86">
        <v>0.25513694136341297</v>
      </c>
      <c r="BP2188" s="86">
        <v>0.62372620745932494</v>
      </c>
      <c r="BQ2188" s="86">
        <v>0.65500271183337011</v>
      </c>
      <c r="BR2188" s="86">
        <v>2.726776117438549E-2</v>
      </c>
      <c r="BS2188" s="86">
        <v>4.6953855787414747E-3</v>
      </c>
      <c r="BT2188" s="86">
        <v>3.6221982152453429</v>
      </c>
      <c r="BU2188" s="86">
        <v>0.62372620745932494</v>
      </c>
      <c r="BV2188" s="86">
        <v>0</v>
      </c>
      <c r="BW2188" s="86">
        <v>0</v>
      </c>
      <c r="BX2188" s="86">
        <v>3.6221982152453429</v>
      </c>
      <c r="BY2188" s="86">
        <v>0.62372620745932494</v>
      </c>
      <c r="CT2188" s="86" t="s">
        <v>155</v>
      </c>
      <c r="CU2188" s="86" t="s">
        <v>686</v>
      </c>
      <c r="CV2188" s="86" t="s">
        <v>296</v>
      </c>
      <c r="CW2188" s="86">
        <v>2048</v>
      </c>
      <c r="CX2188" s="86">
        <v>8.7079590948845465E-7</v>
      </c>
      <c r="CY2188" s="86">
        <v>4.3539795474422733E-7</v>
      </c>
      <c r="CZ2188" s="86">
        <v>1.1195947407708699E-6</v>
      </c>
      <c r="DA2188" s="86">
        <v>0.1000716957393589</v>
      </c>
      <c r="DB2188" s="86">
        <v>4.6259840575669259E-2</v>
      </c>
      <c r="DC2188" s="86">
        <v>2.0075878699677241E-3</v>
      </c>
      <c r="DD2188" s="86">
        <v>5.1804267293721611E-2</v>
      </c>
      <c r="DE2188" s="86">
        <v>0</v>
      </c>
      <c r="DF2188" s="86">
        <v>0</v>
      </c>
      <c r="DG2188" s="86">
        <v>0</v>
      </c>
      <c r="DH2188" s="86">
        <v>7.2536102414698432E-4</v>
      </c>
      <c r="DJ2188" s="86">
        <v>8.7142023305406945E-8</v>
      </c>
      <c r="DK2188" s="86">
        <v>0</v>
      </c>
      <c r="DL2188" s="86">
        <v>8.7142023305406945E-8</v>
      </c>
      <c r="DM2188" s="86">
        <v>4.3571011652703473E-8</v>
      </c>
      <c r="DN2188" s="86">
        <v>0</v>
      </c>
      <c r="DO2188" s="86">
        <v>4.3571011652703473E-8</v>
      </c>
      <c r="DP2188" s="86">
        <v>1.1203974424980889E-7</v>
      </c>
      <c r="DQ2188" s="86">
        <v>0</v>
      </c>
      <c r="DR2188" s="86">
        <v>1.1203974424980889E-7</v>
      </c>
      <c r="ER2188" s="86" t="s">
        <v>828</v>
      </c>
      <c r="ES2188" s="86" t="s">
        <v>155</v>
      </c>
      <c r="ET2188" s="86" t="s">
        <v>687</v>
      </c>
      <c r="EU2188" s="86" t="s">
        <v>283</v>
      </c>
      <c r="EV2188" s="86" t="s">
        <v>426</v>
      </c>
      <c r="EW2188" s="86" t="s">
        <v>426</v>
      </c>
      <c r="EX2188" s="86">
        <v>2023</v>
      </c>
      <c r="EY2188" s="86">
        <v>4.6094205642474987E-6</v>
      </c>
      <c r="EZ2188" s="86">
        <v>0</v>
      </c>
      <c r="FA2188" s="86">
        <v>948.54559600000005</v>
      </c>
      <c r="FB2188" s="86">
        <v>4.3722455763288001E-3</v>
      </c>
      <c r="FC2188" s="86">
        <v>2023</v>
      </c>
      <c r="FD2188" s="86" t="s">
        <v>171</v>
      </c>
      <c r="FE2188" s="86">
        <v>8.5749999999999993E-2</v>
      </c>
      <c r="FF2188" s="86">
        <v>30</v>
      </c>
      <c r="FG2188" s="86">
        <v>0</v>
      </c>
      <c r="FH2188" s="86" t="s">
        <v>427</v>
      </c>
      <c r="FI2188" s="86">
        <v>1.2005E-3</v>
      </c>
      <c r="FJ2188" s="86">
        <v>5.5336093873791219E-9</v>
      </c>
      <c r="FK2188" s="86">
        <v>6.0024999999999998E-4</v>
      </c>
      <c r="FL2188" s="86">
        <v>2.766804693689561E-9</v>
      </c>
      <c r="FM2188" s="86">
        <v>1.5435E-3</v>
      </c>
      <c r="FN2188" s="86">
        <v>7.1146406409160141E-9</v>
      </c>
    </row>
    <row r="2189" spans="45:170" x14ac:dyDescent="0.25">
      <c r="AS2189" s="86" t="s">
        <v>5704</v>
      </c>
      <c r="AT2189" s="86" t="s">
        <v>155</v>
      </c>
      <c r="AU2189" s="86" t="s">
        <v>691</v>
      </c>
      <c r="AV2189" s="86">
        <v>2048</v>
      </c>
      <c r="AW2189" s="86">
        <v>0.16093036730040994</v>
      </c>
      <c r="AX2189" s="86">
        <v>1.7919327147766076E-2</v>
      </c>
      <c r="AY2189" s="86">
        <v>2.4988692678953561</v>
      </c>
      <c r="AZ2189" s="86">
        <v>0</v>
      </c>
      <c r="BA2189" s="86">
        <v>2.4988692678953561</v>
      </c>
      <c r="BB2189" s="86">
        <v>1.1153953610830804E-2</v>
      </c>
      <c r="BC2189" s="86">
        <v>1.5554307181176856</v>
      </c>
      <c r="BD2189" s="86">
        <v>0</v>
      </c>
      <c r="BE2189" s="86">
        <v>1.5554307181176856</v>
      </c>
      <c r="BF2189" s="86">
        <v>2.726776117438549E-2</v>
      </c>
      <c r="BG2189" s="86">
        <v>3.8025183558009101</v>
      </c>
      <c r="BH2189" s="86">
        <v>0</v>
      </c>
      <c r="BI2189" s="86">
        <v>3.8025183558009101</v>
      </c>
      <c r="BJ2189" s="86">
        <v>2.8635092290894174E-2</v>
      </c>
      <c r="BK2189" s="86">
        <v>3.9931941372019182</v>
      </c>
      <c r="BL2189" s="86">
        <v>0</v>
      </c>
      <c r="BM2189" s="86">
        <v>3.9931941372019182</v>
      </c>
      <c r="BN2189" s="86">
        <v>0.40214394911810614</v>
      </c>
      <c r="BO2189" s="86">
        <v>0.25031603677701952</v>
      </c>
      <c r="BP2189" s="86">
        <v>0.61194067566559129</v>
      </c>
      <c r="BQ2189" s="86">
        <v>0.64262619920174824</v>
      </c>
      <c r="BR2189" s="86">
        <v>2.726776117438549E-2</v>
      </c>
      <c r="BS2189" s="86">
        <v>4.3882108212537144E-3</v>
      </c>
      <c r="BT2189" s="86">
        <v>3.8025183558009101</v>
      </c>
      <c r="BU2189" s="86">
        <v>0.61194067566559129</v>
      </c>
      <c r="BV2189" s="86">
        <v>0</v>
      </c>
      <c r="BW2189" s="86">
        <v>0</v>
      </c>
      <c r="BX2189" s="86">
        <v>3.8025183558009101</v>
      </c>
      <c r="BY2189" s="86">
        <v>0.61194067566559129</v>
      </c>
      <c r="CT2189" s="86" t="s">
        <v>155</v>
      </c>
      <c r="CU2189" s="86" t="s">
        <v>686</v>
      </c>
      <c r="CV2189" s="86" t="s">
        <v>296</v>
      </c>
      <c r="CW2189" s="86">
        <v>2049</v>
      </c>
      <c r="CX2189" s="86">
        <v>8.7079590948845465E-7</v>
      </c>
      <c r="CY2189" s="86">
        <v>4.3539795474422733E-7</v>
      </c>
      <c r="CZ2189" s="86">
        <v>1.1195947407708699E-6</v>
      </c>
      <c r="DA2189" s="86">
        <v>0.1000716957393589</v>
      </c>
      <c r="DB2189" s="86">
        <v>4.6259840575669259E-2</v>
      </c>
      <c r="DC2189" s="86">
        <v>2.0075878699677241E-3</v>
      </c>
      <c r="DD2189" s="86">
        <v>5.1804267293721611E-2</v>
      </c>
      <c r="DE2189" s="86">
        <v>0</v>
      </c>
      <c r="DF2189" s="86">
        <v>0</v>
      </c>
      <c r="DG2189" s="86">
        <v>0</v>
      </c>
      <c r="DH2189" s="86">
        <v>7.2536102414698432E-4</v>
      </c>
      <c r="DJ2189" s="86">
        <v>8.7142023305406945E-8</v>
      </c>
      <c r="DK2189" s="86">
        <v>0</v>
      </c>
      <c r="DL2189" s="86">
        <v>8.7142023305406945E-8</v>
      </c>
      <c r="DM2189" s="86">
        <v>4.3571011652703473E-8</v>
      </c>
      <c r="DN2189" s="86">
        <v>0</v>
      </c>
      <c r="DO2189" s="86">
        <v>4.3571011652703473E-8</v>
      </c>
      <c r="DP2189" s="86">
        <v>1.1203974424980889E-7</v>
      </c>
      <c r="DQ2189" s="86">
        <v>0</v>
      </c>
      <c r="DR2189" s="86">
        <v>1.1203974424980889E-7</v>
      </c>
      <c r="ER2189" s="86" t="s">
        <v>828</v>
      </c>
      <c r="ES2189" s="86" t="s">
        <v>155</v>
      </c>
      <c r="ET2189" s="86" t="s">
        <v>687</v>
      </c>
      <c r="EU2189" s="86" t="s">
        <v>283</v>
      </c>
      <c r="EV2189" s="86" t="s">
        <v>426</v>
      </c>
      <c r="EW2189" s="86" t="s">
        <v>426</v>
      </c>
      <c r="EX2189" s="86">
        <v>2024</v>
      </c>
      <c r="EY2189" s="86">
        <v>4.6094205642474987E-6</v>
      </c>
      <c r="EZ2189" s="86">
        <v>0</v>
      </c>
      <c r="FA2189" s="86">
        <v>948.54559600000005</v>
      </c>
      <c r="FB2189" s="86">
        <v>4.3722455763288001E-3</v>
      </c>
      <c r="FC2189" s="86">
        <v>2024</v>
      </c>
      <c r="FD2189" s="86" t="s">
        <v>171</v>
      </c>
      <c r="FE2189" s="86">
        <v>8.5749999999999993E-2</v>
      </c>
      <c r="FF2189" s="86">
        <v>30</v>
      </c>
      <c r="FG2189" s="86">
        <v>0</v>
      </c>
      <c r="FH2189" s="86" t="s">
        <v>427</v>
      </c>
      <c r="FI2189" s="86">
        <v>1.2005E-3</v>
      </c>
      <c r="FJ2189" s="86">
        <v>5.5336093873791219E-9</v>
      </c>
      <c r="FK2189" s="86">
        <v>6.0024999999999998E-4</v>
      </c>
      <c r="FL2189" s="86">
        <v>2.766804693689561E-9</v>
      </c>
      <c r="FM2189" s="86">
        <v>1.5435E-3</v>
      </c>
      <c r="FN2189" s="86">
        <v>7.1146406409160141E-9</v>
      </c>
    </row>
    <row r="2190" spans="45:170" x14ac:dyDescent="0.25">
      <c r="AS2190" s="86" t="s">
        <v>5704</v>
      </c>
      <c r="AT2190" s="86" t="s">
        <v>155</v>
      </c>
      <c r="AU2190" s="86" t="s">
        <v>691</v>
      </c>
      <c r="AV2190" s="86">
        <v>2049</v>
      </c>
      <c r="AW2190" s="86">
        <v>0.15040221243028964</v>
      </c>
      <c r="AX2190" s="86">
        <v>1.7919327147766076E-2</v>
      </c>
      <c r="AY2190" s="86">
        <v>2.4988692678953561</v>
      </c>
      <c r="AZ2190" s="86">
        <v>0</v>
      </c>
      <c r="BA2190" s="86">
        <v>2.4988692678953561</v>
      </c>
      <c r="BB2190" s="86">
        <v>1.1153953610830804E-2</v>
      </c>
      <c r="BC2190" s="86">
        <v>1.5554307181176856</v>
      </c>
      <c r="BD2190" s="86">
        <v>0</v>
      </c>
      <c r="BE2190" s="86">
        <v>1.5554307181176856</v>
      </c>
      <c r="BF2190" s="86">
        <v>2.726776117438549E-2</v>
      </c>
      <c r="BG2190" s="86">
        <v>3.8025183558009101</v>
      </c>
      <c r="BH2190" s="86">
        <v>0</v>
      </c>
      <c r="BI2190" s="86">
        <v>3.8025183558009101</v>
      </c>
      <c r="BJ2190" s="86">
        <v>2.8635092290894174E-2</v>
      </c>
      <c r="BK2190" s="86">
        <v>3.9931941372019182</v>
      </c>
      <c r="BL2190" s="86">
        <v>0</v>
      </c>
      <c r="BM2190" s="86">
        <v>3.9931941372019182</v>
      </c>
      <c r="BN2190" s="86">
        <v>0.37583546646551974</v>
      </c>
      <c r="BO2190" s="86">
        <v>0.23394022128693412</v>
      </c>
      <c r="BP2190" s="86">
        <v>0.57190717351924414</v>
      </c>
      <c r="BQ2190" s="86">
        <v>0.60058523289883003</v>
      </c>
      <c r="BR2190" s="86">
        <v>2.726776117438549E-2</v>
      </c>
      <c r="BS2190" s="86">
        <v>4.1011316086483306E-3</v>
      </c>
      <c r="BT2190" s="86">
        <v>3.8025183558009101</v>
      </c>
      <c r="BU2190" s="86">
        <v>0.57190717351924414</v>
      </c>
      <c r="BV2190" s="86">
        <v>0</v>
      </c>
      <c r="BW2190" s="86">
        <v>0</v>
      </c>
      <c r="BX2190" s="86">
        <v>3.8025183558009101</v>
      </c>
      <c r="BY2190" s="86">
        <v>0.57190717351924414</v>
      </c>
      <c r="CT2190" s="86" t="s">
        <v>155</v>
      </c>
      <c r="CU2190" s="86" t="s">
        <v>686</v>
      </c>
      <c r="CV2190" s="86" t="s">
        <v>296</v>
      </c>
      <c r="CW2190" s="86">
        <v>2050</v>
      </c>
      <c r="CX2190" s="86">
        <v>0</v>
      </c>
      <c r="CY2190" s="86">
        <v>4.3539795474422733E-7</v>
      </c>
      <c r="CZ2190" s="86">
        <v>1.1195947407708699E-6</v>
      </c>
      <c r="DA2190" s="86">
        <v>0.1000716957393589</v>
      </c>
      <c r="DB2190" s="86">
        <v>4.6259840575669259E-2</v>
      </c>
      <c r="DC2190" s="86">
        <v>2.0075878699677241E-3</v>
      </c>
      <c r="DD2190" s="86">
        <v>5.1804267293721611E-2</v>
      </c>
      <c r="DE2190" s="86">
        <v>0</v>
      </c>
      <c r="DF2190" s="86">
        <v>0</v>
      </c>
      <c r="DG2190" s="86">
        <v>0</v>
      </c>
      <c r="DH2190" s="86">
        <v>7.2536102414698432E-4</v>
      </c>
      <c r="DJ2190" s="86">
        <v>0</v>
      </c>
      <c r="DK2190" s="86">
        <v>0</v>
      </c>
      <c r="DL2190" s="86">
        <v>0</v>
      </c>
      <c r="DM2190" s="86">
        <v>4.3571011652703473E-8</v>
      </c>
      <c r="DN2190" s="86">
        <v>0</v>
      </c>
      <c r="DO2190" s="86">
        <v>4.3571011652703473E-8</v>
      </c>
      <c r="DP2190" s="86">
        <v>1.1203974424980889E-7</v>
      </c>
      <c r="DQ2190" s="86">
        <v>0</v>
      </c>
      <c r="DR2190" s="86">
        <v>1.1203974424980889E-7</v>
      </c>
      <c r="ER2190" s="86" t="s">
        <v>828</v>
      </c>
      <c r="ES2190" s="86" t="s">
        <v>155</v>
      </c>
      <c r="ET2190" s="86" t="s">
        <v>687</v>
      </c>
      <c r="EU2190" s="86" t="s">
        <v>283</v>
      </c>
      <c r="EV2190" s="86" t="s">
        <v>426</v>
      </c>
      <c r="EW2190" s="86" t="s">
        <v>426</v>
      </c>
      <c r="EX2190" s="86">
        <v>2025</v>
      </c>
      <c r="EY2190" s="86">
        <v>4.6094205642474987E-6</v>
      </c>
      <c r="EZ2190" s="86">
        <v>0</v>
      </c>
      <c r="FA2190" s="86">
        <v>948.54559600000005</v>
      </c>
      <c r="FB2190" s="86">
        <v>4.3722455763288001E-3</v>
      </c>
      <c r="FC2190" s="86">
        <v>2025</v>
      </c>
      <c r="FD2190" s="86" t="s">
        <v>171</v>
      </c>
      <c r="FE2190" s="86">
        <v>8.5749999999999993E-2</v>
      </c>
      <c r="FF2190" s="86">
        <v>30</v>
      </c>
      <c r="FG2190" s="86">
        <v>0</v>
      </c>
      <c r="FH2190" s="86" t="s">
        <v>427</v>
      </c>
      <c r="FI2190" s="86">
        <v>1.2005E-3</v>
      </c>
      <c r="FJ2190" s="86">
        <v>5.5336093873791219E-9</v>
      </c>
      <c r="FK2190" s="86">
        <v>6.0024999999999998E-4</v>
      </c>
      <c r="FL2190" s="86">
        <v>2.766804693689561E-9</v>
      </c>
      <c r="FM2190" s="86">
        <v>1.5435E-3</v>
      </c>
      <c r="FN2190" s="86">
        <v>7.1146406409160141E-9</v>
      </c>
    </row>
    <row r="2191" spans="45:170" x14ac:dyDescent="0.25">
      <c r="AS2191" s="86" t="s">
        <v>5704</v>
      </c>
      <c r="AT2191" s="86" t="s">
        <v>155</v>
      </c>
      <c r="AU2191" s="86" t="s">
        <v>691</v>
      </c>
      <c r="AV2191" s="86">
        <v>2050</v>
      </c>
      <c r="AW2191" s="86">
        <v>0.14056281535541088</v>
      </c>
      <c r="AX2191" s="86">
        <v>0</v>
      </c>
      <c r="AY2191" s="86">
        <v>0</v>
      </c>
      <c r="AZ2191" s="86">
        <v>0</v>
      </c>
      <c r="BA2191" s="86">
        <v>0</v>
      </c>
      <c r="BB2191" s="86">
        <v>1.1153953610830804E-2</v>
      </c>
      <c r="BC2191" s="86">
        <v>1.5554307181176856</v>
      </c>
      <c r="BD2191" s="86">
        <v>0</v>
      </c>
      <c r="BE2191" s="86">
        <v>1.5554307181176856</v>
      </c>
      <c r="BF2191" s="86">
        <v>2.726776117438549E-2</v>
      </c>
      <c r="BG2191" s="86">
        <v>3.8025183558009101</v>
      </c>
      <c r="BH2191" s="86">
        <v>0</v>
      </c>
      <c r="BI2191" s="86">
        <v>3.8025183558009101</v>
      </c>
      <c r="BJ2191" s="86">
        <v>2.8635092290894174E-2</v>
      </c>
      <c r="BK2191" s="86">
        <v>3.9931941372019182</v>
      </c>
      <c r="BL2191" s="86">
        <v>0</v>
      </c>
      <c r="BM2191" s="86">
        <v>3.9931941372019182</v>
      </c>
      <c r="BN2191" s="86">
        <v>0</v>
      </c>
      <c r="BO2191" s="86">
        <v>0.21863572082891039</v>
      </c>
      <c r="BP2191" s="86">
        <v>0.53449268553200391</v>
      </c>
      <c r="BQ2191" s="86">
        <v>0.5612946101858225</v>
      </c>
      <c r="BR2191" s="86">
        <v>2.726776117438549E-2</v>
      </c>
      <c r="BS2191" s="86">
        <v>3.8328332791105891E-3</v>
      </c>
      <c r="BT2191" s="86">
        <v>3.8025183558009101</v>
      </c>
      <c r="BU2191" s="86">
        <v>0.53449268553200391</v>
      </c>
      <c r="BV2191" s="86">
        <v>0</v>
      </c>
      <c r="BW2191" s="86">
        <v>0</v>
      </c>
      <c r="BX2191" s="86">
        <v>3.8025183558009101</v>
      </c>
      <c r="BY2191" s="86">
        <v>0.53449268553200391</v>
      </c>
      <c r="CT2191" s="86" t="s">
        <v>155</v>
      </c>
      <c r="CU2191" s="86" t="s">
        <v>686</v>
      </c>
      <c r="CV2191" s="86" t="s">
        <v>296</v>
      </c>
      <c r="CW2191" s="86">
        <v>2051</v>
      </c>
      <c r="CX2191" s="86">
        <v>0</v>
      </c>
      <c r="CY2191" s="86">
        <v>0</v>
      </c>
      <c r="CZ2191" s="86">
        <v>1.1195947407708699E-6</v>
      </c>
      <c r="DA2191" s="86">
        <v>0.1000716957393589</v>
      </c>
      <c r="DB2191" s="86">
        <v>4.6259840575669259E-2</v>
      </c>
      <c r="DC2191" s="86">
        <v>2.0075878699677241E-3</v>
      </c>
      <c r="DD2191" s="86">
        <v>5.1804267293721611E-2</v>
      </c>
      <c r="DE2191" s="86">
        <v>0</v>
      </c>
      <c r="DF2191" s="86">
        <v>0</v>
      </c>
      <c r="DG2191" s="86">
        <v>0</v>
      </c>
      <c r="DH2191" s="86">
        <v>7.2536102414698432E-4</v>
      </c>
      <c r="DJ2191" s="86">
        <v>0</v>
      </c>
      <c r="DK2191" s="86">
        <v>0</v>
      </c>
      <c r="DL2191" s="86">
        <v>0</v>
      </c>
      <c r="DM2191" s="86">
        <v>0</v>
      </c>
      <c r="DN2191" s="86">
        <v>0</v>
      </c>
      <c r="DO2191" s="86">
        <v>0</v>
      </c>
      <c r="DP2191" s="86">
        <v>1.1203974424980889E-7</v>
      </c>
      <c r="DQ2191" s="86">
        <v>0</v>
      </c>
      <c r="DR2191" s="86">
        <v>1.1203974424980889E-7</v>
      </c>
      <c r="ER2191" s="86" t="s">
        <v>828</v>
      </c>
      <c r="ES2191" s="86" t="s">
        <v>155</v>
      </c>
      <c r="ET2191" s="86" t="s">
        <v>687</v>
      </c>
      <c r="EU2191" s="86" t="s">
        <v>283</v>
      </c>
      <c r="EV2191" s="86" t="s">
        <v>426</v>
      </c>
      <c r="EW2191" s="86" t="s">
        <v>426</v>
      </c>
      <c r="EX2191" s="86">
        <v>2026</v>
      </c>
      <c r="EY2191" s="86">
        <v>4.6094205642474987E-6</v>
      </c>
      <c r="EZ2191" s="86">
        <v>0</v>
      </c>
      <c r="FA2191" s="86">
        <v>948.54559600000005</v>
      </c>
      <c r="FB2191" s="86">
        <v>4.3722455763288001E-3</v>
      </c>
      <c r="FC2191" s="86">
        <v>2026</v>
      </c>
      <c r="FD2191" s="86" t="s">
        <v>171</v>
      </c>
      <c r="FE2191" s="86">
        <v>8.5749999999999993E-2</v>
      </c>
      <c r="FF2191" s="86">
        <v>30</v>
      </c>
      <c r="FG2191" s="86">
        <v>0</v>
      </c>
      <c r="FH2191" s="86" t="s">
        <v>427</v>
      </c>
      <c r="FI2191" s="86">
        <v>1.2005E-3</v>
      </c>
      <c r="FJ2191" s="86">
        <v>5.5336093873791219E-9</v>
      </c>
      <c r="FK2191" s="86">
        <v>6.0024999999999998E-4</v>
      </c>
      <c r="FL2191" s="86">
        <v>2.766804693689561E-9</v>
      </c>
      <c r="FM2191" s="86">
        <v>1.5435E-3</v>
      </c>
      <c r="FN2191" s="86">
        <v>7.1146406409160141E-9</v>
      </c>
    </row>
    <row r="2192" spans="45:170" x14ac:dyDescent="0.25">
      <c r="AS2192" s="86" t="s">
        <v>5704</v>
      </c>
      <c r="AT2192" s="86" t="s">
        <v>155</v>
      </c>
      <c r="AU2192" s="86" t="s">
        <v>691</v>
      </c>
      <c r="AV2192" s="86">
        <v>2051</v>
      </c>
      <c r="AW2192" s="86">
        <v>0.1313671171545896</v>
      </c>
      <c r="AX2192" s="86">
        <v>0</v>
      </c>
      <c r="AY2192" s="86">
        <v>0</v>
      </c>
      <c r="AZ2192" s="86">
        <v>0</v>
      </c>
      <c r="BA2192" s="86">
        <v>0</v>
      </c>
      <c r="BB2192" s="86">
        <v>0</v>
      </c>
      <c r="BC2192" s="86">
        <v>0</v>
      </c>
      <c r="BD2192" s="86">
        <v>0</v>
      </c>
      <c r="BE2192" s="86">
        <v>0</v>
      </c>
      <c r="BF2192" s="86">
        <v>2.726776117438549E-2</v>
      </c>
      <c r="BG2192" s="86">
        <v>3.8025183558009101</v>
      </c>
      <c r="BH2192" s="86">
        <v>0</v>
      </c>
      <c r="BI2192" s="86">
        <v>3.8025183558009101</v>
      </c>
      <c r="BJ2192" s="86">
        <v>2.8635092290894174E-2</v>
      </c>
      <c r="BK2192" s="86">
        <v>3.9931941372019182</v>
      </c>
      <c r="BL2192" s="86">
        <v>0</v>
      </c>
      <c r="BM2192" s="86">
        <v>3.9931941372019182</v>
      </c>
      <c r="BN2192" s="86">
        <v>0</v>
      </c>
      <c r="BO2192" s="86">
        <v>0</v>
      </c>
      <c r="BP2192" s="86">
        <v>0.49952587432897555</v>
      </c>
      <c r="BQ2192" s="86">
        <v>0.52457440204282468</v>
      </c>
      <c r="BR2192" s="86">
        <v>2.726776117438549E-2</v>
      </c>
      <c r="BS2192" s="86">
        <v>3.5820871767388682E-3</v>
      </c>
      <c r="BT2192" s="86">
        <v>3.8025183558009101</v>
      </c>
      <c r="BU2192" s="86">
        <v>0.49952587432897555</v>
      </c>
      <c r="BV2192" s="86">
        <v>0</v>
      </c>
      <c r="BW2192" s="86">
        <v>0</v>
      </c>
      <c r="BX2192" s="86">
        <v>3.8025183558009101</v>
      </c>
      <c r="BY2192" s="86">
        <v>0.49952587432897555</v>
      </c>
      <c r="CT2192" s="86" t="s">
        <v>155</v>
      </c>
      <c r="CU2192" s="86" t="s">
        <v>686</v>
      </c>
      <c r="CV2192" s="86" t="s">
        <v>291</v>
      </c>
      <c r="CW2192" s="86">
        <v>2020</v>
      </c>
      <c r="CX2192" s="86">
        <v>2.5841774209653884E-13</v>
      </c>
      <c r="CY2192" s="86">
        <v>0</v>
      </c>
      <c r="CZ2192" s="86">
        <v>0</v>
      </c>
      <c r="DA2192" s="86">
        <v>21083.842824224219</v>
      </c>
      <c r="DB2192" s="86">
        <v>409.22373582044048</v>
      </c>
      <c r="DC2192" s="86">
        <v>13469.08781237834</v>
      </c>
      <c r="DD2192" s="86">
        <v>7205.5312760250836</v>
      </c>
      <c r="DE2192" s="86">
        <v>0</v>
      </c>
      <c r="DF2192" s="86">
        <v>0</v>
      </c>
      <c r="DG2192" s="86">
        <v>0</v>
      </c>
      <c r="DH2192" s="86">
        <v>2.1525842740236471E-10</v>
      </c>
      <c r="DJ2192" s="86">
        <v>5.448439057354335E-9</v>
      </c>
      <c r="DK2192" s="86">
        <v>0</v>
      </c>
      <c r="DL2192" s="86">
        <v>5.448439057354335E-9</v>
      </c>
      <c r="DM2192" s="86">
        <v>0</v>
      </c>
      <c r="DN2192" s="86">
        <v>0</v>
      </c>
      <c r="DO2192" s="86">
        <v>0</v>
      </c>
      <c r="DP2192" s="86">
        <v>0</v>
      </c>
      <c r="DQ2192" s="86">
        <v>0</v>
      </c>
      <c r="DR2192" s="86">
        <v>0</v>
      </c>
      <c r="ER2192" s="86" t="s">
        <v>828</v>
      </c>
      <c r="ES2192" s="86" t="s">
        <v>155</v>
      </c>
      <c r="ET2192" s="86" t="s">
        <v>687</v>
      </c>
      <c r="EU2192" s="86" t="s">
        <v>283</v>
      </c>
      <c r="EV2192" s="86" t="s">
        <v>426</v>
      </c>
      <c r="EW2192" s="86" t="s">
        <v>426</v>
      </c>
      <c r="EX2192" s="86">
        <v>2027</v>
      </c>
      <c r="EY2192" s="86">
        <v>4.6094205642474987E-6</v>
      </c>
      <c r="EZ2192" s="86">
        <v>0</v>
      </c>
      <c r="FA2192" s="86">
        <v>948.54559600000005</v>
      </c>
      <c r="FB2192" s="86">
        <v>4.3722455763288001E-3</v>
      </c>
      <c r="FC2192" s="86">
        <v>2027</v>
      </c>
      <c r="FD2192" s="86" t="s">
        <v>171</v>
      </c>
      <c r="FE2192" s="86">
        <v>8.5749999999999993E-2</v>
      </c>
      <c r="FF2192" s="86">
        <v>30</v>
      </c>
      <c r="FG2192" s="86">
        <v>0</v>
      </c>
      <c r="FH2192" s="86" t="s">
        <v>427</v>
      </c>
      <c r="FI2192" s="86">
        <v>1.2005E-3</v>
      </c>
      <c r="FJ2192" s="86">
        <v>5.5336093873791219E-9</v>
      </c>
      <c r="FK2192" s="86">
        <v>6.0024999999999998E-4</v>
      </c>
      <c r="FL2192" s="86">
        <v>2.766804693689561E-9</v>
      </c>
      <c r="FM2192" s="86">
        <v>1.5435E-3</v>
      </c>
      <c r="FN2192" s="86">
        <v>7.1146406409160141E-9</v>
      </c>
    </row>
    <row r="2193" spans="45:170" x14ac:dyDescent="0.25">
      <c r="AS2193" s="86" t="s">
        <v>5704</v>
      </c>
      <c r="AT2193" s="86" t="s">
        <v>155</v>
      </c>
      <c r="AU2193" s="86" t="s">
        <v>691</v>
      </c>
      <c r="AV2193" s="86">
        <v>2052</v>
      </c>
      <c r="AW2193" s="86">
        <v>0.12277300668653232</v>
      </c>
      <c r="AX2193" s="86">
        <v>0</v>
      </c>
      <c r="AY2193" s="86">
        <v>0</v>
      </c>
      <c r="AZ2193" s="86">
        <v>0</v>
      </c>
      <c r="BA2193" s="86">
        <v>0</v>
      </c>
      <c r="BB2193" s="86">
        <v>0</v>
      </c>
      <c r="BC2193" s="86">
        <v>0</v>
      </c>
      <c r="BD2193" s="86">
        <v>0</v>
      </c>
      <c r="BE2193" s="86">
        <v>0</v>
      </c>
      <c r="BF2193" s="86">
        <v>0</v>
      </c>
      <c r="BG2193" s="86">
        <v>0</v>
      </c>
      <c r="BH2193" s="86">
        <v>0</v>
      </c>
      <c r="BI2193" s="86">
        <v>0</v>
      </c>
      <c r="BJ2193" s="86">
        <v>2.8635092290894174E-2</v>
      </c>
      <c r="BK2193" s="86">
        <v>3.9931941372019182</v>
      </c>
      <c r="BL2193" s="86">
        <v>0</v>
      </c>
      <c r="BM2193" s="86">
        <v>3.9931941372019182</v>
      </c>
      <c r="BN2193" s="86">
        <v>0</v>
      </c>
      <c r="BO2193" s="86">
        <v>0</v>
      </c>
      <c r="BP2193" s="86">
        <v>0</v>
      </c>
      <c r="BQ2193" s="86">
        <v>0.49025645050731276</v>
      </c>
      <c r="BR2193" s="86">
        <v>0</v>
      </c>
      <c r="BS2193" s="86">
        <v>0</v>
      </c>
      <c r="BT2193" s="86">
        <v>0</v>
      </c>
      <c r="BU2193" s="86">
        <v>0</v>
      </c>
      <c r="BV2193" s="86">
        <v>0</v>
      </c>
      <c r="BW2193" s="86">
        <v>0</v>
      </c>
      <c r="BX2193" s="86">
        <v>0</v>
      </c>
      <c r="BY2193" s="86">
        <v>0</v>
      </c>
      <c r="CT2193" s="86" t="s">
        <v>155</v>
      </c>
      <c r="CU2193" s="86" t="s">
        <v>686</v>
      </c>
      <c r="CV2193" s="86" t="s">
        <v>291</v>
      </c>
      <c r="CW2193" s="86">
        <v>2021</v>
      </c>
      <c r="CX2193" s="86">
        <v>2.5841774209653884E-13</v>
      </c>
      <c r="CY2193" s="86">
        <v>1.2920887104826942E-13</v>
      </c>
      <c r="CZ2193" s="86">
        <v>0</v>
      </c>
      <c r="DA2193" s="86">
        <v>21083.842824224219</v>
      </c>
      <c r="DB2193" s="86">
        <v>409.22373582044048</v>
      </c>
      <c r="DC2193" s="86">
        <v>13469.08781237834</v>
      </c>
      <c r="DD2193" s="86">
        <v>7205.5312760250836</v>
      </c>
      <c r="DE2193" s="86">
        <v>0</v>
      </c>
      <c r="DF2193" s="86">
        <v>0</v>
      </c>
      <c r="DG2193" s="86">
        <v>0</v>
      </c>
      <c r="DH2193" s="86">
        <v>2.1525842740236471E-10</v>
      </c>
      <c r="DJ2193" s="86">
        <v>5.448439057354335E-9</v>
      </c>
      <c r="DK2193" s="86">
        <v>0</v>
      </c>
      <c r="DL2193" s="86">
        <v>5.448439057354335E-9</v>
      </c>
      <c r="DM2193" s="86">
        <v>2.7242195286771675E-9</v>
      </c>
      <c r="DN2193" s="86">
        <v>0</v>
      </c>
      <c r="DO2193" s="86">
        <v>2.7242195286771675E-9</v>
      </c>
      <c r="DP2193" s="86">
        <v>0</v>
      </c>
      <c r="DQ2193" s="86">
        <v>0</v>
      </c>
      <c r="DR2193" s="86">
        <v>0</v>
      </c>
      <c r="ER2193" s="86" t="s">
        <v>828</v>
      </c>
      <c r="ES2193" s="86" t="s">
        <v>155</v>
      </c>
      <c r="ET2193" s="86" t="s">
        <v>687</v>
      </c>
      <c r="EU2193" s="86" t="s">
        <v>283</v>
      </c>
      <c r="EV2193" s="86" t="s">
        <v>426</v>
      </c>
      <c r="EW2193" s="86" t="s">
        <v>426</v>
      </c>
      <c r="EX2193" s="86">
        <v>2028</v>
      </c>
      <c r="EY2193" s="86">
        <v>4.6094205642474987E-6</v>
      </c>
      <c r="EZ2193" s="86">
        <v>0</v>
      </c>
      <c r="FA2193" s="86">
        <v>948.54559600000005</v>
      </c>
      <c r="FB2193" s="86">
        <v>4.3722455763288001E-3</v>
      </c>
      <c r="FC2193" s="86">
        <v>2028</v>
      </c>
      <c r="FD2193" s="86" t="s">
        <v>171</v>
      </c>
      <c r="FE2193" s="86">
        <v>8.5749999999999993E-2</v>
      </c>
      <c r="FF2193" s="86">
        <v>30</v>
      </c>
      <c r="FG2193" s="86">
        <v>0</v>
      </c>
      <c r="FH2193" s="86" t="s">
        <v>427</v>
      </c>
      <c r="FI2193" s="86">
        <v>1.2005E-3</v>
      </c>
      <c r="FJ2193" s="86">
        <v>5.5336093873791219E-9</v>
      </c>
      <c r="FK2193" s="86">
        <v>6.0024999999999998E-4</v>
      </c>
      <c r="FL2193" s="86">
        <v>2.766804693689561E-9</v>
      </c>
      <c r="FM2193" s="86">
        <v>1.5435E-3</v>
      </c>
      <c r="FN2193" s="86">
        <v>7.1146406409160141E-9</v>
      </c>
    </row>
    <row r="2194" spans="45:170" x14ac:dyDescent="0.25">
      <c r="AS2194" s="86" t="s">
        <v>5704</v>
      </c>
      <c r="AT2194" s="86" t="s">
        <v>155</v>
      </c>
      <c r="AU2194" s="86" t="s">
        <v>692</v>
      </c>
      <c r="AV2194" s="86">
        <v>2020</v>
      </c>
      <c r="AW2194" s="86">
        <v>1</v>
      </c>
      <c r="AX2194" s="86">
        <v>1.596157995422786E-2</v>
      </c>
      <c r="AY2194" s="86">
        <v>1.628557417726743</v>
      </c>
      <c r="AZ2194" s="86">
        <v>0</v>
      </c>
      <c r="BA2194" s="86">
        <v>1.628557417726743</v>
      </c>
      <c r="BB2194" s="86">
        <v>0</v>
      </c>
      <c r="BC2194" s="86">
        <v>0</v>
      </c>
      <c r="BD2194" s="86">
        <v>0</v>
      </c>
      <c r="BE2194" s="86">
        <v>0</v>
      </c>
      <c r="BF2194" s="86">
        <v>0</v>
      </c>
      <c r="BG2194" s="86">
        <v>0</v>
      </c>
      <c r="BH2194" s="86">
        <v>0</v>
      </c>
      <c r="BI2194" s="86">
        <v>0</v>
      </c>
      <c r="BJ2194" s="86">
        <v>0</v>
      </c>
      <c r="BK2194" s="86">
        <v>0</v>
      </c>
      <c r="BL2194" s="86">
        <v>0</v>
      </c>
      <c r="BM2194" s="86">
        <v>0</v>
      </c>
      <c r="BN2194" s="86">
        <v>1.628557417726743</v>
      </c>
      <c r="BO2194" s="86">
        <v>0</v>
      </c>
      <c r="BP2194" s="86">
        <v>0</v>
      </c>
      <c r="BQ2194" s="86">
        <v>0</v>
      </c>
      <c r="BR2194" s="86">
        <v>0</v>
      </c>
      <c r="BS2194" s="86">
        <v>0</v>
      </c>
      <c r="BT2194" s="86">
        <v>0</v>
      </c>
      <c r="BU2194" s="86">
        <v>0</v>
      </c>
      <c r="BV2194" s="86">
        <v>0</v>
      </c>
      <c r="BW2194" s="86">
        <v>0</v>
      </c>
      <c r="BX2194" s="86">
        <v>0</v>
      </c>
      <c r="BY2194" s="86">
        <v>0</v>
      </c>
      <c r="CT2194" s="86" t="s">
        <v>155</v>
      </c>
      <c r="CU2194" s="86" t="s">
        <v>686</v>
      </c>
      <c r="CV2194" s="86" t="s">
        <v>291</v>
      </c>
      <c r="CW2194" s="86">
        <v>2022</v>
      </c>
      <c r="CX2194" s="86">
        <v>2.5841774209653884E-13</v>
      </c>
      <c r="CY2194" s="86">
        <v>1.2920887104826942E-13</v>
      </c>
      <c r="CZ2194" s="86">
        <v>3.3225138269554983E-13</v>
      </c>
      <c r="DA2194" s="86">
        <v>21083.842824224219</v>
      </c>
      <c r="DB2194" s="86">
        <v>409.22373582044048</v>
      </c>
      <c r="DC2194" s="86">
        <v>13469.08781237834</v>
      </c>
      <c r="DD2194" s="86">
        <v>7205.5312760250836</v>
      </c>
      <c r="DE2194" s="86">
        <v>0</v>
      </c>
      <c r="DF2194" s="86">
        <v>0</v>
      </c>
      <c r="DG2194" s="86">
        <v>0</v>
      </c>
      <c r="DH2194" s="86">
        <v>2.1525842740236471E-10</v>
      </c>
      <c r="DJ2194" s="86">
        <v>5.448439057354335E-9</v>
      </c>
      <c r="DK2194" s="86">
        <v>0</v>
      </c>
      <c r="DL2194" s="86">
        <v>5.448439057354335E-9</v>
      </c>
      <c r="DM2194" s="86">
        <v>2.7242195286771675E-9</v>
      </c>
      <c r="DN2194" s="86">
        <v>0</v>
      </c>
      <c r="DO2194" s="86">
        <v>2.7242195286771675E-9</v>
      </c>
      <c r="DP2194" s="86">
        <v>7.0051359308841431E-9</v>
      </c>
      <c r="DQ2194" s="86">
        <v>0</v>
      </c>
      <c r="DR2194" s="86">
        <v>7.0051359308841431E-9</v>
      </c>
      <c r="ER2194" s="86" t="s">
        <v>828</v>
      </c>
      <c r="ES2194" s="86" t="s">
        <v>155</v>
      </c>
      <c r="ET2194" s="86" t="s">
        <v>687</v>
      </c>
      <c r="EU2194" s="86" t="s">
        <v>283</v>
      </c>
      <c r="EV2194" s="86" t="s">
        <v>426</v>
      </c>
      <c r="EW2194" s="86" t="s">
        <v>426</v>
      </c>
      <c r="EX2194" s="86">
        <v>2029</v>
      </c>
      <c r="EY2194" s="86">
        <v>4.6094205642474987E-6</v>
      </c>
      <c r="EZ2194" s="86">
        <v>0</v>
      </c>
      <c r="FA2194" s="86">
        <v>948.54559600000005</v>
      </c>
      <c r="FB2194" s="86">
        <v>4.3722455763288001E-3</v>
      </c>
      <c r="FC2194" s="86">
        <v>2029</v>
      </c>
      <c r="FD2194" s="86" t="s">
        <v>171</v>
      </c>
      <c r="FE2194" s="86">
        <v>8.5749999999999993E-2</v>
      </c>
      <c r="FF2194" s="86">
        <v>30</v>
      </c>
      <c r="FG2194" s="86">
        <v>0</v>
      </c>
      <c r="FH2194" s="86" t="s">
        <v>427</v>
      </c>
      <c r="FI2194" s="86">
        <v>1.2005E-3</v>
      </c>
      <c r="FJ2194" s="86">
        <v>5.5336093873791219E-9</v>
      </c>
      <c r="FK2194" s="86">
        <v>6.0024999999999998E-4</v>
      </c>
      <c r="FL2194" s="86">
        <v>2.766804693689561E-9</v>
      </c>
      <c r="FM2194" s="86">
        <v>1.5435E-3</v>
      </c>
      <c r="FN2194" s="86">
        <v>7.1146406409160141E-9</v>
      </c>
    </row>
    <row r="2195" spans="45:170" x14ac:dyDescent="0.25">
      <c r="AS2195" s="86" t="s">
        <v>5704</v>
      </c>
      <c r="AT2195" s="86" t="s">
        <v>155</v>
      </c>
      <c r="AU2195" s="86" t="s">
        <v>692</v>
      </c>
      <c r="AV2195" s="86">
        <v>2021</v>
      </c>
      <c r="AW2195" s="86">
        <v>1</v>
      </c>
      <c r="AX2195" s="86">
        <v>1.596157995422786E-2</v>
      </c>
      <c r="AY2195" s="86">
        <v>1.628557417726743</v>
      </c>
      <c r="AZ2195" s="86">
        <v>0</v>
      </c>
      <c r="BA2195" s="86">
        <v>1.628557417726743</v>
      </c>
      <c r="BB2195" s="86">
        <v>9.935346394254493E-3</v>
      </c>
      <c r="BC2195" s="86">
        <v>1.0137017835607189</v>
      </c>
      <c r="BD2195" s="86">
        <v>0</v>
      </c>
      <c r="BE2195" s="86">
        <v>1.0137017835607189</v>
      </c>
      <c r="BF2195" s="86">
        <v>0</v>
      </c>
      <c r="BG2195" s="86">
        <v>0</v>
      </c>
      <c r="BH2195" s="86">
        <v>0</v>
      </c>
      <c r="BI2195" s="86">
        <v>0</v>
      </c>
      <c r="BJ2195" s="86">
        <v>0</v>
      </c>
      <c r="BK2195" s="86">
        <v>0</v>
      </c>
      <c r="BL2195" s="86">
        <v>0</v>
      </c>
      <c r="BM2195" s="86">
        <v>0</v>
      </c>
      <c r="BN2195" s="86">
        <v>1.628557417726743</v>
      </c>
      <c r="BO2195" s="86">
        <v>1.0137017835607189</v>
      </c>
      <c r="BP2195" s="86">
        <v>0</v>
      </c>
      <c r="BQ2195" s="86">
        <v>0</v>
      </c>
      <c r="BR2195" s="86">
        <v>0</v>
      </c>
      <c r="BS2195" s="86">
        <v>0</v>
      </c>
      <c r="BT2195" s="86">
        <v>0</v>
      </c>
      <c r="BU2195" s="86">
        <v>0</v>
      </c>
      <c r="BV2195" s="86">
        <v>0</v>
      </c>
      <c r="BW2195" s="86">
        <v>0</v>
      </c>
      <c r="BX2195" s="86">
        <v>0</v>
      </c>
      <c r="BY2195" s="86">
        <v>0</v>
      </c>
      <c r="CT2195" s="86" t="s">
        <v>155</v>
      </c>
      <c r="CU2195" s="86" t="s">
        <v>686</v>
      </c>
      <c r="CV2195" s="86" t="s">
        <v>291</v>
      </c>
      <c r="CW2195" s="86">
        <v>2023</v>
      </c>
      <c r="CX2195" s="86">
        <v>2.5841774209653884E-13</v>
      </c>
      <c r="CY2195" s="86">
        <v>1.2920887104826942E-13</v>
      </c>
      <c r="CZ2195" s="86">
        <v>3.3225138269554983E-13</v>
      </c>
      <c r="DA2195" s="86">
        <v>21835.978114130041</v>
      </c>
      <c r="DB2195" s="86">
        <v>428.60232122030828</v>
      </c>
      <c r="DC2195" s="86">
        <v>13939.56097345715</v>
      </c>
      <c r="DD2195" s="86">
        <v>7467.8148194524811</v>
      </c>
      <c r="DE2195" s="86">
        <v>0</v>
      </c>
      <c r="DF2195" s="86">
        <v>0</v>
      </c>
      <c r="DG2195" s="86">
        <v>0</v>
      </c>
      <c r="DH2195" s="86">
        <v>2.1525842740236471E-10</v>
      </c>
      <c r="DJ2195" s="86">
        <v>5.6428041607229235E-9</v>
      </c>
      <c r="DK2195" s="86">
        <v>0</v>
      </c>
      <c r="DL2195" s="86">
        <v>5.6428041607229235E-9</v>
      </c>
      <c r="DM2195" s="86">
        <v>2.8214020803614618E-9</v>
      </c>
      <c r="DN2195" s="86">
        <v>0</v>
      </c>
      <c r="DO2195" s="86">
        <v>2.8214020803614618E-9</v>
      </c>
      <c r="DP2195" s="86">
        <v>7.2550339209294706E-9</v>
      </c>
      <c r="DQ2195" s="86">
        <v>0</v>
      </c>
      <c r="DR2195" s="86">
        <v>7.2550339209294706E-9</v>
      </c>
      <c r="ER2195" s="86" t="s">
        <v>828</v>
      </c>
      <c r="ES2195" s="86" t="s">
        <v>155</v>
      </c>
      <c r="ET2195" s="86" t="s">
        <v>687</v>
      </c>
      <c r="EU2195" s="86" t="s">
        <v>283</v>
      </c>
      <c r="EV2195" s="86" t="s">
        <v>426</v>
      </c>
      <c r="EW2195" s="86" t="s">
        <v>426</v>
      </c>
      <c r="EX2195" s="86">
        <v>2030</v>
      </c>
      <c r="EY2195" s="86">
        <v>4.6094205642474987E-6</v>
      </c>
      <c r="EZ2195" s="86">
        <v>0</v>
      </c>
      <c r="FA2195" s="86">
        <v>948.54559600000005</v>
      </c>
      <c r="FB2195" s="86">
        <v>4.3722455763288001E-3</v>
      </c>
      <c r="FC2195" s="86">
        <v>2030</v>
      </c>
      <c r="FD2195" s="86" t="s">
        <v>171</v>
      </c>
      <c r="FE2195" s="86">
        <v>8.5749999999999993E-2</v>
      </c>
      <c r="FF2195" s="86">
        <v>30</v>
      </c>
      <c r="FG2195" s="86">
        <v>0</v>
      </c>
      <c r="FH2195" s="86" t="s">
        <v>427</v>
      </c>
      <c r="FI2195" s="86">
        <v>1.2005E-3</v>
      </c>
      <c r="FJ2195" s="86">
        <v>5.5336093873791219E-9</v>
      </c>
      <c r="FK2195" s="86">
        <v>6.0024999999999998E-4</v>
      </c>
      <c r="FL2195" s="86">
        <v>2.766804693689561E-9</v>
      </c>
      <c r="FM2195" s="86">
        <v>1.5435E-3</v>
      </c>
      <c r="FN2195" s="86">
        <v>7.1146406409160141E-9</v>
      </c>
    </row>
    <row r="2196" spans="45:170" x14ac:dyDescent="0.25">
      <c r="AS2196" s="86" t="s">
        <v>5704</v>
      </c>
      <c r="AT2196" s="86" t="s">
        <v>155</v>
      </c>
      <c r="AU2196" s="86" t="s">
        <v>692</v>
      </c>
      <c r="AV2196" s="86">
        <v>2022</v>
      </c>
      <c r="AW2196" s="86">
        <v>0.93457943925233644</v>
      </c>
      <c r="AX2196" s="86">
        <v>1.5787892590029294E-2</v>
      </c>
      <c r="AY2196" s="86">
        <v>1.6193981209790893</v>
      </c>
      <c r="AZ2196" s="86">
        <v>0</v>
      </c>
      <c r="BA2196" s="86">
        <v>1.6193981209790893</v>
      </c>
      <c r="BB2196" s="86">
        <v>9.8272340311572129E-3</v>
      </c>
      <c r="BC2196" s="86">
        <v>1.0080005443239608</v>
      </c>
      <c r="BD2196" s="86">
        <v>0</v>
      </c>
      <c r="BE2196" s="86">
        <v>1.0080005443239608</v>
      </c>
      <c r="BF2196" s="86">
        <v>2.2300184497959046E-2</v>
      </c>
      <c r="BG2196" s="86">
        <v>2.2873779174485063</v>
      </c>
      <c r="BH2196" s="86">
        <v>0</v>
      </c>
      <c r="BI2196" s="86">
        <v>2.2873779174485063</v>
      </c>
      <c r="BJ2196" s="86">
        <v>0</v>
      </c>
      <c r="BK2196" s="86">
        <v>0</v>
      </c>
      <c r="BL2196" s="86">
        <v>0</v>
      </c>
      <c r="BM2196" s="86">
        <v>0</v>
      </c>
      <c r="BN2196" s="86">
        <v>1.5134561878309245</v>
      </c>
      <c r="BO2196" s="86">
        <v>0.94205658348033716</v>
      </c>
      <c r="BP2196" s="86">
        <v>2.1377363714472022</v>
      </c>
      <c r="BQ2196" s="86">
        <v>0</v>
      </c>
      <c r="BR2196" s="86">
        <v>2.2300184497959046E-2</v>
      </c>
      <c r="BS2196" s="86">
        <v>2.0841293923326211E-2</v>
      </c>
      <c r="BT2196" s="86">
        <v>2.2873779174485063</v>
      </c>
      <c r="BU2196" s="86">
        <v>2.1377363714472022</v>
      </c>
      <c r="BV2196" s="86">
        <v>0</v>
      </c>
      <c r="BW2196" s="86">
        <v>0</v>
      </c>
      <c r="BX2196" s="86">
        <v>2.2873779174485063</v>
      </c>
      <c r="BY2196" s="86">
        <v>2.1377363714472022</v>
      </c>
      <c r="CT2196" s="86" t="s">
        <v>155</v>
      </c>
      <c r="CU2196" s="86" t="s">
        <v>686</v>
      </c>
      <c r="CV2196" s="86" t="s">
        <v>291</v>
      </c>
      <c r="CW2196" s="86">
        <v>2024</v>
      </c>
      <c r="CX2196" s="86">
        <v>2.5841774209653884E-13</v>
      </c>
      <c r="CY2196" s="86">
        <v>1.2920887104826942E-13</v>
      </c>
      <c r="CZ2196" s="86">
        <v>3.3225138269554983E-13</v>
      </c>
      <c r="DA2196" s="86">
        <v>21835.978114130041</v>
      </c>
      <c r="DB2196" s="86">
        <v>428.60232122030828</v>
      </c>
      <c r="DC2196" s="86">
        <v>13939.56097345715</v>
      </c>
      <c r="DD2196" s="86">
        <v>7467.8148194524811</v>
      </c>
      <c r="DE2196" s="86">
        <v>0</v>
      </c>
      <c r="DF2196" s="86">
        <v>0</v>
      </c>
      <c r="DG2196" s="86">
        <v>0</v>
      </c>
      <c r="DH2196" s="86">
        <v>2.1525842740236471E-10</v>
      </c>
      <c r="DJ2196" s="86">
        <v>5.6428041607229235E-9</v>
      </c>
      <c r="DK2196" s="86">
        <v>0</v>
      </c>
      <c r="DL2196" s="86">
        <v>5.6428041607229235E-9</v>
      </c>
      <c r="DM2196" s="86">
        <v>2.8214020803614618E-9</v>
      </c>
      <c r="DN2196" s="86">
        <v>0</v>
      </c>
      <c r="DO2196" s="86">
        <v>2.8214020803614618E-9</v>
      </c>
      <c r="DP2196" s="86">
        <v>7.2550339209294706E-9</v>
      </c>
      <c r="DQ2196" s="86">
        <v>0</v>
      </c>
      <c r="DR2196" s="86">
        <v>7.2550339209294706E-9</v>
      </c>
      <c r="ER2196" s="86" t="s">
        <v>828</v>
      </c>
      <c r="ES2196" s="86" t="s">
        <v>155</v>
      </c>
      <c r="ET2196" s="86" t="s">
        <v>687</v>
      </c>
      <c r="EU2196" s="86" t="s">
        <v>283</v>
      </c>
      <c r="EV2196" s="86" t="s">
        <v>426</v>
      </c>
      <c r="EW2196" s="86" t="s">
        <v>426</v>
      </c>
      <c r="EX2196" s="86">
        <v>2031</v>
      </c>
      <c r="EY2196" s="86">
        <v>4.6094205642474987E-6</v>
      </c>
      <c r="EZ2196" s="86">
        <v>0</v>
      </c>
      <c r="FA2196" s="86">
        <v>948.54559600000005</v>
      </c>
      <c r="FB2196" s="86">
        <v>4.3722455763288001E-3</v>
      </c>
      <c r="FC2196" s="86">
        <v>2031</v>
      </c>
      <c r="FD2196" s="86" t="s">
        <v>171</v>
      </c>
      <c r="FE2196" s="86">
        <v>8.5749999999999993E-2</v>
      </c>
      <c r="FF2196" s="86">
        <v>30</v>
      </c>
      <c r="FG2196" s="86">
        <v>0</v>
      </c>
      <c r="FH2196" s="86" t="s">
        <v>427</v>
      </c>
      <c r="FI2196" s="86">
        <v>1.2005E-3</v>
      </c>
      <c r="FJ2196" s="86">
        <v>5.5336093873791219E-9</v>
      </c>
      <c r="FK2196" s="86">
        <v>6.0024999999999998E-4</v>
      </c>
      <c r="FL2196" s="86">
        <v>2.766804693689561E-9</v>
      </c>
      <c r="FM2196" s="86">
        <v>1.5435E-3</v>
      </c>
      <c r="FN2196" s="86">
        <v>7.1146406409160141E-9</v>
      </c>
    </row>
    <row r="2197" spans="45:170" x14ac:dyDescent="0.25">
      <c r="AS2197" s="86" t="s">
        <v>5704</v>
      </c>
      <c r="AT2197" s="86" t="s">
        <v>155</v>
      </c>
      <c r="AU2197" s="86" t="s">
        <v>692</v>
      </c>
      <c r="AV2197" s="86">
        <v>2023</v>
      </c>
      <c r="AW2197" s="86">
        <v>0.87343872827321156</v>
      </c>
      <c r="AX2197" s="86">
        <v>1.5787892590029294E-2</v>
      </c>
      <c r="AY2197" s="86">
        <v>1.6787364088479502</v>
      </c>
      <c r="AZ2197" s="86">
        <v>0</v>
      </c>
      <c r="BA2197" s="86">
        <v>1.6787364088479502</v>
      </c>
      <c r="BB2197" s="86">
        <v>9.8272340311572129E-3</v>
      </c>
      <c r="BC2197" s="86">
        <v>1.0449358882003015</v>
      </c>
      <c r="BD2197" s="86">
        <v>0</v>
      </c>
      <c r="BE2197" s="86">
        <v>1.0449358882003015</v>
      </c>
      <c r="BF2197" s="86">
        <v>2.2300184497959046E-2</v>
      </c>
      <c r="BG2197" s="86">
        <v>2.3711924455574884</v>
      </c>
      <c r="BH2197" s="86">
        <v>0</v>
      </c>
      <c r="BI2197" s="86">
        <v>2.3711924455574884</v>
      </c>
      <c r="BJ2197" s="86">
        <v>2.3418418443640912E-2</v>
      </c>
      <c r="BK2197" s="86">
        <v>2.4900949543958983</v>
      </c>
      <c r="BL2197" s="86">
        <v>0</v>
      </c>
      <c r="BM2197" s="86">
        <v>2.4900949543958983</v>
      </c>
      <c r="BN2197" s="86">
        <v>1.4662733940500918</v>
      </c>
      <c r="BO2197" s="86">
        <v>0.91268747331671007</v>
      </c>
      <c r="BP2197" s="86">
        <v>2.071091314138779</v>
      </c>
      <c r="BQ2197" s="86">
        <v>2.174945370247094</v>
      </c>
      <c r="BR2197" s="86">
        <v>2.2300184497959046E-2</v>
      </c>
      <c r="BS2197" s="86">
        <v>1.9477844788155337E-2</v>
      </c>
      <c r="BT2197" s="86">
        <v>2.3711924455574884</v>
      </c>
      <c r="BU2197" s="86">
        <v>2.071091314138779</v>
      </c>
      <c r="BV2197" s="86">
        <v>0</v>
      </c>
      <c r="BW2197" s="86">
        <v>0</v>
      </c>
      <c r="BX2197" s="86">
        <v>2.3711924455574884</v>
      </c>
      <c r="BY2197" s="86">
        <v>2.071091314138779</v>
      </c>
      <c r="CT2197" s="86" t="s">
        <v>155</v>
      </c>
      <c r="CU2197" s="86" t="s">
        <v>686</v>
      </c>
      <c r="CV2197" s="86" t="s">
        <v>291</v>
      </c>
      <c r="CW2197" s="86">
        <v>2025</v>
      </c>
      <c r="CX2197" s="86">
        <v>2.5841774209653884E-13</v>
      </c>
      <c r="CY2197" s="86">
        <v>1.2920887104826942E-13</v>
      </c>
      <c r="CZ2197" s="86">
        <v>3.3225138269554983E-13</v>
      </c>
      <c r="DA2197" s="86">
        <v>21835.978114130041</v>
      </c>
      <c r="DB2197" s="86">
        <v>428.60232122030828</v>
      </c>
      <c r="DC2197" s="86">
        <v>13939.56097345715</v>
      </c>
      <c r="DD2197" s="86">
        <v>7467.8148194524811</v>
      </c>
      <c r="DE2197" s="86">
        <v>0</v>
      </c>
      <c r="DF2197" s="86">
        <v>0</v>
      </c>
      <c r="DG2197" s="86">
        <v>0</v>
      </c>
      <c r="DH2197" s="86">
        <v>2.1525842740236471E-10</v>
      </c>
      <c r="DJ2197" s="86">
        <v>5.6428041607229235E-9</v>
      </c>
      <c r="DK2197" s="86">
        <v>0</v>
      </c>
      <c r="DL2197" s="86">
        <v>5.6428041607229235E-9</v>
      </c>
      <c r="DM2197" s="86">
        <v>2.8214020803614618E-9</v>
      </c>
      <c r="DN2197" s="86">
        <v>0</v>
      </c>
      <c r="DO2197" s="86">
        <v>2.8214020803614618E-9</v>
      </c>
      <c r="DP2197" s="86">
        <v>7.2550339209294706E-9</v>
      </c>
      <c r="DQ2197" s="86">
        <v>0</v>
      </c>
      <c r="DR2197" s="86">
        <v>7.2550339209294706E-9</v>
      </c>
      <c r="ER2197" s="86" t="s">
        <v>828</v>
      </c>
      <c r="ES2197" s="86" t="s">
        <v>155</v>
      </c>
      <c r="ET2197" s="86" t="s">
        <v>687</v>
      </c>
      <c r="EU2197" s="86" t="s">
        <v>283</v>
      </c>
      <c r="EV2197" s="86" t="s">
        <v>426</v>
      </c>
      <c r="EW2197" s="86" t="s">
        <v>426</v>
      </c>
      <c r="EX2197" s="86">
        <v>2032</v>
      </c>
      <c r="EY2197" s="86">
        <v>4.6094205642474987E-6</v>
      </c>
      <c r="EZ2197" s="86">
        <v>0</v>
      </c>
      <c r="FA2197" s="86">
        <v>948.54559600000005</v>
      </c>
      <c r="FB2197" s="86">
        <v>4.3722455763288001E-3</v>
      </c>
      <c r="FC2197" s="86">
        <v>2032</v>
      </c>
      <c r="FD2197" s="86" t="s">
        <v>171</v>
      </c>
      <c r="FE2197" s="86">
        <v>8.5749999999999993E-2</v>
      </c>
      <c r="FF2197" s="86">
        <v>30</v>
      </c>
      <c r="FG2197" s="86">
        <v>0</v>
      </c>
      <c r="FH2197" s="86" t="s">
        <v>427</v>
      </c>
      <c r="FI2197" s="86">
        <v>1.2005E-3</v>
      </c>
      <c r="FJ2197" s="86">
        <v>5.5336093873791219E-9</v>
      </c>
      <c r="FK2197" s="86">
        <v>6.0024999999999998E-4</v>
      </c>
      <c r="FL2197" s="86">
        <v>2.766804693689561E-9</v>
      </c>
      <c r="FM2197" s="86">
        <v>1.5435E-3</v>
      </c>
      <c r="FN2197" s="86">
        <v>7.1146406409160141E-9</v>
      </c>
    </row>
    <row r="2198" spans="45:170" x14ac:dyDescent="0.25">
      <c r="AS2198" s="86" t="s">
        <v>5704</v>
      </c>
      <c r="AT2198" s="86" t="s">
        <v>155</v>
      </c>
      <c r="AU2198" s="86" t="s">
        <v>692</v>
      </c>
      <c r="AV2198" s="86">
        <v>2024</v>
      </c>
      <c r="AW2198" s="86">
        <v>0.81629787689085187</v>
      </c>
      <c r="AX2198" s="86">
        <v>1.5787892590029294E-2</v>
      </c>
      <c r="AY2198" s="86">
        <v>1.6787364088479502</v>
      </c>
      <c r="AZ2198" s="86">
        <v>0</v>
      </c>
      <c r="BA2198" s="86">
        <v>1.6787364088479502</v>
      </c>
      <c r="BB2198" s="86">
        <v>9.8272340311572129E-3</v>
      </c>
      <c r="BC2198" s="86">
        <v>1.0449358882003015</v>
      </c>
      <c r="BD2198" s="86">
        <v>0</v>
      </c>
      <c r="BE2198" s="86">
        <v>1.0449358882003015</v>
      </c>
      <c r="BF2198" s="86">
        <v>2.2300184497959046E-2</v>
      </c>
      <c r="BG2198" s="86">
        <v>2.3711924455574884</v>
      </c>
      <c r="BH2198" s="86">
        <v>0</v>
      </c>
      <c r="BI2198" s="86">
        <v>2.3711924455574884</v>
      </c>
      <c r="BJ2198" s="86">
        <v>2.3418418443640912E-2</v>
      </c>
      <c r="BK2198" s="86">
        <v>2.4900949543958983</v>
      </c>
      <c r="BL2198" s="86">
        <v>0</v>
      </c>
      <c r="BM2198" s="86">
        <v>2.4900949543958983</v>
      </c>
      <c r="BN2198" s="86">
        <v>1.3703489664019548</v>
      </c>
      <c r="BO2198" s="86">
        <v>0.85297894702496269</v>
      </c>
      <c r="BP2198" s="86">
        <v>1.9355993590082046</v>
      </c>
      <c r="BQ2198" s="86">
        <v>2.0326592245299944</v>
      </c>
      <c r="BR2198" s="86">
        <v>2.2300184497959046E-2</v>
      </c>
      <c r="BS2198" s="86">
        <v>1.8203593259958257E-2</v>
      </c>
      <c r="BT2198" s="86">
        <v>2.3711924455574884</v>
      </c>
      <c r="BU2198" s="86">
        <v>1.9355993590082046</v>
      </c>
      <c r="BV2198" s="86">
        <v>0</v>
      </c>
      <c r="BW2198" s="86">
        <v>0</v>
      </c>
      <c r="BX2198" s="86">
        <v>2.3711924455574884</v>
      </c>
      <c r="BY2198" s="86">
        <v>1.9355993590082046</v>
      </c>
      <c r="CT2198" s="86" t="s">
        <v>155</v>
      </c>
      <c r="CU2198" s="86" t="s">
        <v>686</v>
      </c>
      <c r="CV2198" s="86" t="s">
        <v>291</v>
      </c>
      <c r="CW2198" s="86">
        <v>2026</v>
      </c>
      <c r="CX2198" s="86">
        <v>2.5841774209653884E-13</v>
      </c>
      <c r="CY2198" s="86">
        <v>1.2920887104826942E-13</v>
      </c>
      <c r="CZ2198" s="86">
        <v>3.3225138269554983E-13</v>
      </c>
      <c r="DA2198" s="86">
        <v>21835.978114130041</v>
      </c>
      <c r="DB2198" s="86">
        <v>428.60232122030828</v>
      </c>
      <c r="DC2198" s="86">
        <v>13939.56097345715</v>
      </c>
      <c r="DD2198" s="86">
        <v>7467.8148194524811</v>
      </c>
      <c r="DE2198" s="86">
        <v>0</v>
      </c>
      <c r="DF2198" s="86">
        <v>0</v>
      </c>
      <c r="DG2198" s="86">
        <v>0</v>
      </c>
      <c r="DH2198" s="86">
        <v>2.1525842740236471E-10</v>
      </c>
      <c r="DJ2198" s="86">
        <v>5.6428041607229235E-9</v>
      </c>
      <c r="DK2198" s="86">
        <v>0</v>
      </c>
      <c r="DL2198" s="86">
        <v>5.6428041607229235E-9</v>
      </c>
      <c r="DM2198" s="86">
        <v>2.8214020803614618E-9</v>
      </c>
      <c r="DN2198" s="86">
        <v>0</v>
      </c>
      <c r="DO2198" s="86">
        <v>2.8214020803614618E-9</v>
      </c>
      <c r="DP2198" s="86">
        <v>7.2550339209294706E-9</v>
      </c>
      <c r="DQ2198" s="86">
        <v>0</v>
      </c>
      <c r="DR2198" s="86">
        <v>7.2550339209294706E-9</v>
      </c>
      <c r="ER2198" s="86" t="s">
        <v>828</v>
      </c>
      <c r="ES2198" s="86" t="s">
        <v>155</v>
      </c>
      <c r="ET2198" s="86" t="s">
        <v>687</v>
      </c>
      <c r="EU2198" s="86" t="s">
        <v>283</v>
      </c>
      <c r="EV2198" s="86" t="s">
        <v>426</v>
      </c>
      <c r="EW2198" s="86" t="s">
        <v>426</v>
      </c>
      <c r="EX2198" s="86">
        <v>2033</v>
      </c>
      <c r="EY2198" s="86">
        <v>4.6094205642474987E-6</v>
      </c>
      <c r="EZ2198" s="86">
        <v>0</v>
      </c>
      <c r="FA2198" s="86">
        <v>948.54559600000005</v>
      </c>
      <c r="FB2198" s="86">
        <v>4.3722455763288001E-3</v>
      </c>
      <c r="FC2198" s="86">
        <v>2033</v>
      </c>
      <c r="FD2198" s="86" t="s">
        <v>171</v>
      </c>
      <c r="FE2198" s="86">
        <v>8.5749999999999993E-2</v>
      </c>
      <c r="FF2198" s="86">
        <v>30</v>
      </c>
      <c r="FG2198" s="86">
        <v>0</v>
      </c>
      <c r="FH2198" s="86" t="s">
        <v>427</v>
      </c>
      <c r="FI2198" s="86">
        <v>1.2005E-3</v>
      </c>
      <c r="FJ2198" s="86">
        <v>5.5336093873791219E-9</v>
      </c>
      <c r="FK2198" s="86">
        <v>6.0024999999999998E-4</v>
      </c>
      <c r="FL2198" s="86">
        <v>2.766804693689561E-9</v>
      </c>
      <c r="FM2198" s="86">
        <v>1.5435E-3</v>
      </c>
      <c r="FN2198" s="86">
        <v>7.1146406409160141E-9</v>
      </c>
    </row>
    <row r="2199" spans="45:170" x14ac:dyDescent="0.25">
      <c r="AS2199" s="86" t="s">
        <v>5704</v>
      </c>
      <c r="AT2199" s="86" t="s">
        <v>155</v>
      </c>
      <c r="AU2199" s="86" t="s">
        <v>692</v>
      </c>
      <c r="AV2199" s="86">
        <v>2025</v>
      </c>
      <c r="AW2199" s="86">
        <v>0.76289521204752508</v>
      </c>
      <c r="AX2199" s="86">
        <v>1.5787892590029294E-2</v>
      </c>
      <c r="AY2199" s="86">
        <v>1.6787364088479502</v>
      </c>
      <c r="AZ2199" s="86">
        <v>0</v>
      </c>
      <c r="BA2199" s="86">
        <v>1.6787364088479502</v>
      </c>
      <c r="BB2199" s="86">
        <v>9.8272340311572129E-3</v>
      </c>
      <c r="BC2199" s="86">
        <v>1.0449358882003015</v>
      </c>
      <c r="BD2199" s="86">
        <v>0</v>
      </c>
      <c r="BE2199" s="86">
        <v>1.0449358882003015</v>
      </c>
      <c r="BF2199" s="86">
        <v>2.2300184497959046E-2</v>
      </c>
      <c r="BG2199" s="86">
        <v>2.3711924455574884</v>
      </c>
      <c r="BH2199" s="86">
        <v>0</v>
      </c>
      <c r="BI2199" s="86">
        <v>2.3711924455574884</v>
      </c>
      <c r="BJ2199" s="86">
        <v>2.3418418443640912E-2</v>
      </c>
      <c r="BK2199" s="86">
        <v>2.4900949543958983</v>
      </c>
      <c r="BL2199" s="86">
        <v>0</v>
      </c>
      <c r="BM2199" s="86">
        <v>2.4900949543958983</v>
      </c>
      <c r="BN2199" s="86">
        <v>1.2806999685999576</v>
      </c>
      <c r="BO2199" s="86">
        <v>0.79717658600463792</v>
      </c>
      <c r="BP2199" s="86">
        <v>1.8089713635590696</v>
      </c>
      <c r="BQ2199" s="86">
        <v>1.8996815182523312</v>
      </c>
      <c r="BR2199" s="86">
        <v>2.2300184497959046E-2</v>
      </c>
      <c r="BS2199" s="86">
        <v>1.70127039812694E-2</v>
      </c>
      <c r="BT2199" s="86">
        <v>2.3711924455574884</v>
      </c>
      <c r="BU2199" s="86">
        <v>1.8089713635590696</v>
      </c>
      <c r="BV2199" s="86">
        <v>0</v>
      </c>
      <c r="BW2199" s="86">
        <v>0</v>
      </c>
      <c r="BX2199" s="86">
        <v>2.3711924455574884</v>
      </c>
      <c r="BY2199" s="86">
        <v>1.8089713635590696</v>
      </c>
      <c r="CT2199" s="86" t="s">
        <v>155</v>
      </c>
      <c r="CU2199" s="86" t="s">
        <v>686</v>
      </c>
      <c r="CV2199" s="86" t="s">
        <v>291</v>
      </c>
      <c r="CW2199" s="86">
        <v>2027</v>
      </c>
      <c r="CX2199" s="86">
        <v>2.5841774209653884E-13</v>
      </c>
      <c r="CY2199" s="86">
        <v>1.2920887104826942E-13</v>
      </c>
      <c r="CZ2199" s="86">
        <v>3.3225138269554983E-13</v>
      </c>
      <c r="DA2199" s="86">
        <v>21835.978114130041</v>
      </c>
      <c r="DB2199" s="86">
        <v>428.60232122030828</v>
      </c>
      <c r="DC2199" s="86">
        <v>13939.56097345715</v>
      </c>
      <c r="DD2199" s="86">
        <v>7467.8148194524811</v>
      </c>
      <c r="DE2199" s="86">
        <v>0</v>
      </c>
      <c r="DF2199" s="86">
        <v>0</v>
      </c>
      <c r="DG2199" s="86">
        <v>0</v>
      </c>
      <c r="DH2199" s="86">
        <v>2.1525842740236471E-10</v>
      </c>
      <c r="DJ2199" s="86">
        <v>5.6428041607229235E-9</v>
      </c>
      <c r="DK2199" s="86">
        <v>0</v>
      </c>
      <c r="DL2199" s="86">
        <v>5.6428041607229235E-9</v>
      </c>
      <c r="DM2199" s="86">
        <v>2.8214020803614618E-9</v>
      </c>
      <c r="DN2199" s="86">
        <v>0</v>
      </c>
      <c r="DO2199" s="86">
        <v>2.8214020803614618E-9</v>
      </c>
      <c r="DP2199" s="86">
        <v>7.2550339209294706E-9</v>
      </c>
      <c r="DQ2199" s="86">
        <v>0</v>
      </c>
      <c r="DR2199" s="86">
        <v>7.2550339209294706E-9</v>
      </c>
      <c r="ER2199" s="86" t="s">
        <v>828</v>
      </c>
      <c r="ES2199" s="86" t="s">
        <v>155</v>
      </c>
      <c r="ET2199" s="86" t="s">
        <v>687</v>
      </c>
      <c r="EU2199" s="86" t="s">
        <v>283</v>
      </c>
      <c r="EV2199" s="86" t="s">
        <v>426</v>
      </c>
      <c r="EW2199" s="86" t="s">
        <v>426</v>
      </c>
      <c r="EX2199" s="86">
        <v>2034</v>
      </c>
      <c r="EY2199" s="86">
        <v>4.6094205642474987E-6</v>
      </c>
      <c r="EZ2199" s="86">
        <v>0</v>
      </c>
      <c r="FA2199" s="86">
        <v>948.54559600000005</v>
      </c>
      <c r="FB2199" s="86">
        <v>4.3722455763288001E-3</v>
      </c>
      <c r="FC2199" s="86">
        <v>2034</v>
      </c>
      <c r="FD2199" s="86" t="s">
        <v>171</v>
      </c>
      <c r="FE2199" s="86">
        <v>8.5749999999999993E-2</v>
      </c>
      <c r="FF2199" s="86">
        <v>30</v>
      </c>
      <c r="FG2199" s="86">
        <v>0</v>
      </c>
      <c r="FH2199" s="86" t="s">
        <v>427</v>
      </c>
      <c r="FI2199" s="86">
        <v>1.2005E-3</v>
      </c>
      <c r="FJ2199" s="86">
        <v>5.5336093873791219E-9</v>
      </c>
      <c r="FK2199" s="86">
        <v>6.0024999999999998E-4</v>
      </c>
      <c r="FL2199" s="86">
        <v>2.766804693689561E-9</v>
      </c>
      <c r="FM2199" s="86">
        <v>1.5435E-3</v>
      </c>
      <c r="FN2199" s="86">
        <v>7.1146406409160141E-9</v>
      </c>
    </row>
    <row r="2200" spans="45:170" x14ac:dyDescent="0.25">
      <c r="AS2200" s="86" t="s">
        <v>5704</v>
      </c>
      <c r="AT2200" s="86" t="s">
        <v>155</v>
      </c>
      <c r="AU2200" s="86" t="s">
        <v>692</v>
      </c>
      <c r="AV2200" s="86">
        <v>2026</v>
      </c>
      <c r="AW2200" s="86">
        <v>0.71298617948366827</v>
      </c>
      <c r="AX2200" s="86">
        <v>1.5787892590029294E-2</v>
      </c>
      <c r="AY2200" s="86">
        <v>1.6787364088479502</v>
      </c>
      <c r="AZ2200" s="86">
        <v>0</v>
      </c>
      <c r="BA2200" s="86">
        <v>1.6787364088479502</v>
      </c>
      <c r="BB2200" s="86">
        <v>9.8272340311572129E-3</v>
      </c>
      <c r="BC2200" s="86">
        <v>1.0449358882003015</v>
      </c>
      <c r="BD2200" s="86">
        <v>0</v>
      </c>
      <c r="BE2200" s="86">
        <v>1.0449358882003015</v>
      </c>
      <c r="BF2200" s="86">
        <v>2.2300184497959046E-2</v>
      </c>
      <c r="BG2200" s="86">
        <v>2.3711924455574884</v>
      </c>
      <c r="BH2200" s="86">
        <v>0</v>
      </c>
      <c r="BI2200" s="86">
        <v>2.3711924455574884</v>
      </c>
      <c r="BJ2200" s="86">
        <v>2.3418418443640912E-2</v>
      </c>
      <c r="BK2200" s="86">
        <v>2.4900949543958983</v>
      </c>
      <c r="BL2200" s="86">
        <v>0</v>
      </c>
      <c r="BM2200" s="86">
        <v>2.4900949543958983</v>
      </c>
      <c r="BN2200" s="86">
        <v>1.1969158585046333</v>
      </c>
      <c r="BO2200" s="86">
        <v>0.74502484673330649</v>
      </c>
      <c r="BP2200" s="86">
        <v>1.6906274425785697</v>
      </c>
      <c r="BQ2200" s="86">
        <v>1.7754032880862907</v>
      </c>
      <c r="BR2200" s="86">
        <v>2.2300184497959046E-2</v>
      </c>
      <c r="BS2200" s="86">
        <v>1.5899723346980744E-2</v>
      </c>
      <c r="BT2200" s="86">
        <v>2.3711924455574884</v>
      </c>
      <c r="BU2200" s="86">
        <v>1.6906274425785697</v>
      </c>
      <c r="BV2200" s="86">
        <v>0</v>
      </c>
      <c r="BW2200" s="86">
        <v>0</v>
      </c>
      <c r="BX2200" s="86">
        <v>2.3711924455574884</v>
      </c>
      <c r="BY2200" s="86">
        <v>1.6906274425785697</v>
      </c>
      <c r="CT2200" s="86" t="s">
        <v>155</v>
      </c>
      <c r="CU2200" s="86" t="s">
        <v>686</v>
      </c>
      <c r="CV2200" s="86" t="s">
        <v>291</v>
      </c>
      <c r="CW2200" s="86">
        <v>2028</v>
      </c>
      <c r="CX2200" s="86">
        <v>2.5841774209653884E-13</v>
      </c>
      <c r="CY2200" s="86">
        <v>1.2920887104826942E-13</v>
      </c>
      <c r="CZ2200" s="86">
        <v>3.3225138269554983E-13</v>
      </c>
      <c r="DA2200" s="86">
        <v>22783.187028906919</v>
      </c>
      <c r="DB2200" s="86">
        <v>453.26096055717272</v>
      </c>
      <c r="DC2200" s="86">
        <v>14531.335685571379</v>
      </c>
      <c r="DD2200" s="86">
        <v>7798.5903827776383</v>
      </c>
      <c r="DE2200" s="86">
        <v>0</v>
      </c>
      <c r="DF2200" s="86">
        <v>0</v>
      </c>
      <c r="DG2200" s="86">
        <v>0</v>
      </c>
      <c r="DH2200" s="86">
        <v>2.1525842740236471E-10</v>
      </c>
      <c r="DJ2200" s="86">
        <v>5.8875797497732776E-9</v>
      </c>
      <c r="DK2200" s="86">
        <v>0</v>
      </c>
      <c r="DL2200" s="86">
        <v>5.8875797497732776E-9</v>
      </c>
      <c r="DM2200" s="86">
        <v>2.9437898748866388E-9</v>
      </c>
      <c r="DN2200" s="86">
        <v>0</v>
      </c>
      <c r="DO2200" s="86">
        <v>2.9437898748866388E-9</v>
      </c>
      <c r="DP2200" s="86">
        <v>7.569745392565639E-9</v>
      </c>
      <c r="DQ2200" s="86">
        <v>0</v>
      </c>
      <c r="DR2200" s="86">
        <v>7.569745392565639E-9</v>
      </c>
      <c r="ER2200" s="86" t="s">
        <v>828</v>
      </c>
      <c r="ES2200" s="86" t="s">
        <v>155</v>
      </c>
      <c r="ET2200" s="86" t="s">
        <v>687</v>
      </c>
      <c r="EU2200" s="86" t="s">
        <v>283</v>
      </c>
      <c r="EV2200" s="86" t="s">
        <v>426</v>
      </c>
      <c r="EW2200" s="86" t="s">
        <v>426</v>
      </c>
      <c r="EX2200" s="86">
        <v>2035</v>
      </c>
      <c r="EY2200" s="86">
        <v>4.6094205642474987E-6</v>
      </c>
      <c r="EZ2200" s="86">
        <v>0</v>
      </c>
      <c r="FA2200" s="86">
        <v>948.54559600000005</v>
      </c>
      <c r="FB2200" s="86">
        <v>4.3722455763288001E-3</v>
      </c>
      <c r="FC2200" s="86">
        <v>2035</v>
      </c>
      <c r="FD2200" s="86" t="s">
        <v>171</v>
      </c>
      <c r="FE2200" s="86">
        <v>8.5749999999999993E-2</v>
      </c>
      <c r="FF2200" s="86">
        <v>30</v>
      </c>
      <c r="FG2200" s="86">
        <v>0</v>
      </c>
      <c r="FH2200" s="86" t="s">
        <v>427</v>
      </c>
      <c r="FI2200" s="86">
        <v>1.2005E-3</v>
      </c>
      <c r="FJ2200" s="86">
        <v>5.5336093873791219E-9</v>
      </c>
      <c r="FK2200" s="86">
        <v>6.0024999999999998E-4</v>
      </c>
      <c r="FL2200" s="86">
        <v>2.766804693689561E-9</v>
      </c>
      <c r="FM2200" s="86">
        <v>1.5435E-3</v>
      </c>
      <c r="FN2200" s="86">
        <v>7.1146406409160141E-9</v>
      </c>
    </row>
    <row r="2201" spans="45:170" x14ac:dyDescent="0.25">
      <c r="AS2201" s="86" t="s">
        <v>5704</v>
      </c>
      <c r="AT2201" s="86" t="s">
        <v>155</v>
      </c>
      <c r="AU2201" s="86" t="s">
        <v>692</v>
      </c>
      <c r="AV2201" s="86">
        <v>2027</v>
      </c>
      <c r="AW2201" s="86">
        <v>0.66634222381651231</v>
      </c>
      <c r="AX2201" s="86">
        <v>1.5787892590029294E-2</v>
      </c>
      <c r="AY2201" s="86">
        <v>1.6787364088479502</v>
      </c>
      <c r="AZ2201" s="86">
        <v>0</v>
      </c>
      <c r="BA2201" s="86">
        <v>1.6787364088479502</v>
      </c>
      <c r="BB2201" s="86">
        <v>9.8272340311572129E-3</v>
      </c>
      <c r="BC2201" s="86">
        <v>1.0449358882003015</v>
      </c>
      <c r="BD2201" s="86">
        <v>0</v>
      </c>
      <c r="BE2201" s="86">
        <v>1.0449358882003015</v>
      </c>
      <c r="BF2201" s="86">
        <v>2.2300184497959046E-2</v>
      </c>
      <c r="BG2201" s="86">
        <v>2.3711924455574884</v>
      </c>
      <c r="BH2201" s="86">
        <v>0</v>
      </c>
      <c r="BI2201" s="86">
        <v>2.3711924455574884</v>
      </c>
      <c r="BJ2201" s="86">
        <v>2.3418418443640912E-2</v>
      </c>
      <c r="BK2201" s="86">
        <v>2.4900949543958983</v>
      </c>
      <c r="BL2201" s="86">
        <v>0</v>
      </c>
      <c r="BM2201" s="86">
        <v>2.4900949543958983</v>
      </c>
      <c r="BN2201" s="86">
        <v>1.1186129518734889</v>
      </c>
      <c r="BO2201" s="86">
        <v>0.69628490348907135</v>
      </c>
      <c r="BP2201" s="86">
        <v>1.5800256472696912</v>
      </c>
      <c r="BQ2201" s="86">
        <v>1.6592554094264398</v>
      </c>
      <c r="BR2201" s="86">
        <v>2.2300184497959046E-2</v>
      </c>
      <c r="BS2201" s="86">
        <v>1.4859554529888545E-2</v>
      </c>
      <c r="BT2201" s="86">
        <v>2.3711924455574884</v>
      </c>
      <c r="BU2201" s="86">
        <v>1.5800256472696912</v>
      </c>
      <c r="BV2201" s="86">
        <v>0</v>
      </c>
      <c r="BW2201" s="86">
        <v>0</v>
      </c>
      <c r="BX2201" s="86">
        <v>2.3711924455574884</v>
      </c>
      <c r="BY2201" s="86">
        <v>1.5800256472696912</v>
      </c>
      <c r="CT2201" s="86" t="s">
        <v>155</v>
      </c>
      <c r="CU2201" s="86" t="s">
        <v>686</v>
      </c>
      <c r="CV2201" s="86" t="s">
        <v>291</v>
      </c>
      <c r="CW2201" s="86">
        <v>2029</v>
      </c>
      <c r="CX2201" s="86">
        <v>2.5841774209653884E-13</v>
      </c>
      <c r="CY2201" s="86">
        <v>1.2920887104826942E-13</v>
      </c>
      <c r="CZ2201" s="86">
        <v>3.3225138269554983E-13</v>
      </c>
      <c r="DA2201" s="86">
        <v>22783.187028906919</v>
      </c>
      <c r="DB2201" s="86">
        <v>453.26096055717272</v>
      </c>
      <c r="DC2201" s="86">
        <v>14531.335685571379</v>
      </c>
      <c r="DD2201" s="86">
        <v>7798.5903827776383</v>
      </c>
      <c r="DE2201" s="86">
        <v>0</v>
      </c>
      <c r="DF2201" s="86">
        <v>0</v>
      </c>
      <c r="DG2201" s="86">
        <v>0</v>
      </c>
      <c r="DH2201" s="86">
        <v>2.1525842740236471E-10</v>
      </c>
      <c r="DJ2201" s="86">
        <v>5.8875797497732776E-9</v>
      </c>
      <c r="DK2201" s="86">
        <v>0</v>
      </c>
      <c r="DL2201" s="86">
        <v>5.8875797497732776E-9</v>
      </c>
      <c r="DM2201" s="86">
        <v>2.9437898748866388E-9</v>
      </c>
      <c r="DN2201" s="86">
        <v>0</v>
      </c>
      <c r="DO2201" s="86">
        <v>2.9437898748866388E-9</v>
      </c>
      <c r="DP2201" s="86">
        <v>7.569745392565639E-9</v>
      </c>
      <c r="DQ2201" s="86">
        <v>0</v>
      </c>
      <c r="DR2201" s="86">
        <v>7.569745392565639E-9</v>
      </c>
      <c r="ER2201" s="86" t="s">
        <v>828</v>
      </c>
      <c r="ES2201" s="86" t="s">
        <v>155</v>
      </c>
      <c r="ET2201" s="86" t="s">
        <v>687</v>
      </c>
      <c r="EU2201" s="86" t="s">
        <v>283</v>
      </c>
      <c r="EV2201" s="86" t="s">
        <v>426</v>
      </c>
      <c r="EW2201" s="86" t="s">
        <v>426</v>
      </c>
      <c r="EX2201" s="86">
        <v>2036</v>
      </c>
      <c r="EY2201" s="86">
        <v>4.6094205642474987E-6</v>
      </c>
      <c r="EZ2201" s="86">
        <v>0</v>
      </c>
      <c r="FA2201" s="86">
        <v>948.54559600000005</v>
      </c>
      <c r="FB2201" s="86">
        <v>4.3722455763288001E-3</v>
      </c>
      <c r="FC2201" s="86">
        <v>2036</v>
      </c>
      <c r="FD2201" s="86" t="s">
        <v>171</v>
      </c>
      <c r="FE2201" s="86">
        <v>8.5749999999999993E-2</v>
      </c>
      <c r="FF2201" s="86">
        <v>30</v>
      </c>
      <c r="FG2201" s="86">
        <v>0</v>
      </c>
      <c r="FH2201" s="86" t="s">
        <v>427</v>
      </c>
      <c r="FI2201" s="86">
        <v>1.2005E-3</v>
      </c>
      <c r="FJ2201" s="86">
        <v>5.5336093873791219E-9</v>
      </c>
      <c r="FK2201" s="86">
        <v>6.0024999999999998E-4</v>
      </c>
      <c r="FL2201" s="86">
        <v>2.766804693689561E-9</v>
      </c>
      <c r="FM2201" s="86">
        <v>1.5435E-3</v>
      </c>
      <c r="FN2201" s="86">
        <v>7.1146406409160141E-9</v>
      </c>
    </row>
    <row r="2202" spans="45:170" x14ac:dyDescent="0.25">
      <c r="AS2202" s="86" t="s">
        <v>5704</v>
      </c>
      <c r="AT2202" s="86" t="s">
        <v>155</v>
      </c>
      <c r="AU2202" s="86" t="s">
        <v>692</v>
      </c>
      <c r="AV2202" s="86">
        <v>2028</v>
      </c>
      <c r="AW2202" s="86">
        <v>0.62274974188459098</v>
      </c>
      <c r="AX2202" s="86">
        <v>1.5787892590029294E-2</v>
      </c>
      <c r="AY2202" s="86">
        <v>1.7535024973767761</v>
      </c>
      <c r="AZ2202" s="86">
        <v>0</v>
      </c>
      <c r="BA2202" s="86">
        <v>1.7535024973767761</v>
      </c>
      <c r="BB2202" s="86">
        <v>9.8272340311572129E-3</v>
      </c>
      <c r="BC2202" s="86">
        <v>1.0914743255108657</v>
      </c>
      <c r="BD2202" s="86">
        <v>0</v>
      </c>
      <c r="BE2202" s="86">
        <v>1.0914743255108657</v>
      </c>
      <c r="BF2202" s="86">
        <v>2.2300184497959046E-2</v>
      </c>
      <c r="BG2202" s="86">
        <v>2.4767985331892559</v>
      </c>
      <c r="BH2202" s="86">
        <v>0</v>
      </c>
      <c r="BI2202" s="86">
        <v>2.4767985331892559</v>
      </c>
      <c r="BJ2202" s="86">
        <v>2.3418418443640912E-2</v>
      </c>
      <c r="BK2202" s="86">
        <v>2.6009966175898915</v>
      </c>
      <c r="BL2202" s="86">
        <v>0</v>
      </c>
      <c r="BM2202" s="86">
        <v>2.6009966175898915</v>
      </c>
      <c r="BN2202" s="86">
        <v>1.091993227635373</v>
      </c>
      <c r="BO2202" s="86">
        <v>0.67971535448554965</v>
      </c>
      <c r="BP2202" s="86">
        <v>1.5424256472437428</v>
      </c>
      <c r="BQ2202" s="86">
        <v>1.6197699722467991</v>
      </c>
      <c r="BR2202" s="86">
        <v>2.2300184497959046E-2</v>
      </c>
      <c r="BS2202" s="86">
        <v>1.3887434140082753E-2</v>
      </c>
      <c r="BT2202" s="86">
        <v>2.4767985331892559</v>
      </c>
      <c r="BU2202" s="86">
        <v>1.5424256472437428</v>
      </c>
      <c r="BV2202" s="86">
        <v>0</v>
      </c>
      <c r="BW2202" s="86">
        <v>0</v>
      </c>
      <c r="BX2202" s="86">
        <v>2.4767985331892559</v>
      </c>
      <c r="BY2202" s="86">
        <v>1.5424256472437428</v>
      </c>
      <c r="CT2202" s="86" t="s">
        <v>155</v>
      </c>
      <c r="CU2202" s="86" t="s">
        <v>686</v>
      </c>
      <c r="CV2202" s="86" t="s">
        <v>291</v>
      </c>
      <c r="CW2202" s="86">
        <v>2030</v>
      </c>
      <c r="CX2202" s="86">
        <v>2.5841774209653884E-13</v>
      </c>
      <c r="CY2202" s="86">
        <v>1.2920887104826942E-13</v>
      </c>
      <c r="CZ2202" s="86">
        <v>3.3225138269554983E-13</v>
      </c>
      <c r="DA2202" s="86">
        <v>22783.187028906919</v>
      </c>
      <c r="DB2202" s="86">
        <v>453.26096055717272</v>
      </c>
      <c r="DC2202" s="86">
        <v>14531.335685571379</v>
      </c>
      <c r="DD2202" s="86">
        <v>7798.5903827776383</v>
      </c>
      <c r="DE2202" s="86">
        <v>0</v>
      </c>
      <c r="DF2202" s="86">
        <v>0</v>
      </c>
      <c r="DG2202" s="86">
        <v>0</v>
      </c>
      <c r="DH2202" s="86">
        <v>2.1525842740236471E-10</v>
      </c>
      <c r="DJ2202" s="86">
        <v>5.8875797497732776E-9</v>
      </c>
      <c r="DK2202" s="86">
        <v>0</v>
      </c>
      <c r="DL2202" s="86">
        <v>5.8875797497732776E-9</v>
      </c>
      <c r="DM2202" s="86">
        <v>2.9437898748866388E-9</v>
      </c>
      <c r="DN2202" s="86">
        <v>0</v>
      </c>
      <c r="DO2202" s="86">
        <v>2.9437898748866388E-9</v>
      </c>
      <c r="DP2202" s="86">
        <v>7.569745392565639E-9</v>
      </c>
      <c r="DQ2202" s="86">
        <v>0</v>
      </c>
      <c r="DR2202" s="86">
        <v>7.569745392565639E-9</v>
      </c>
      <c r="ER2202" s="86" t="s">
        <v>828</v>
      </c>
      <c r="ES2202" s="86" t="s">
        <v>155</v>
      </c>
      <c r="ET2202" s="86" t="s">
        <v>687</v>
      </c>
      <c r="EU2202" s="86" t="s">
        <v>283</v>
      </c>
      <c r="EV2202" s="86" t="s">
        <v>426</v>
      </c>
      <c r="EW2202" s="86" t="s">
        <v>426</v>
      </c>
      <c r="EX2202" s="86">
        <v>2037</v>
      </c>
      <c r="EY2202" s="86">
        <v>4.6094205642474987E-6</v>
      </c>
      <c r="EZ2202" s="86">
        <v>0</v>
      </c>
      <c r="FA2202" s="86">
        <v>948.54559600000005</v>
      </c>
      <c r="FB2202" s="86">
        <v>4.3722455763288001E-3</v>
      </c>
      <c r="FC2202" s="86">
        <v>2037</v>
      </c>
      <c r="FD2202" s="86" t="s">
        <v>171</v>
      </c>
      <c r="FE2202" s="86">
        <v>8.5749999999999993E-2</v>
      </c>
      <c r="FF2202" s="86">
        <v>30</v>
      </c>
      <c r="FG2202" s="86">
        <v>0</v>
      </c>
      <c r="FH2202" s="86" t="s">
        <v>427</v>
      </c>
      <c r="FI2202" s="86">
        <v>1.2005E-3</v>
      </c>
      <c r="FJ2202" s="86">
        <v>5.5336093873791219E-9</v>
      </c>
      <c r="FK2202" s="86">
        <v>6.0024999999999998E-4</v>
      </c>
      <c r="FL2202" s="86">
        <v>2.766804693689561E-9</v>
      </c>
      <c r="FM2202" s="86">
        <v>1.5435E-3</v>
      </c>
      <c r="FN2202" s="86">
        <v>7.1146406409160141E-9</v>
      </c>
    </row>
    <row r="2203" spans="45:170" x14ac:dyDescent="0.25">
      <c r="AS2203" s="86" t="s">
        <v>5704</v>
      </c>
      <c r="AT2203" s="86" t="s">
        <v>155</v>
      </c>
      <c r="AU2203" s="86" t="s">
        <v>692</v>
      </c>
      <c r="AV2203" s="86">
        <v>2029</v>
      </c>
      <c r="AW2203" s="86">
        <v>0.58200910456503818</v>
      </c>
      <c r="AX2203" s="86">
        <v>1.5787892590029294E-2</v>
      </c>
      <c r="AY2203" s="86">
        <v>1.7535024973767761</v>
      </c>
      <c r="AZ2203" s="86">
        <v>0</v>
      </c>
      <c r="BA2203" s="86">
        <v>1.7535024973767761</v>
      </c>
      <c r="BB2203" s="86">
        <v>9.8272340311572129E-3</v>
      </c>
      <c r="BC2203" s="86">
        <v>1.0914743255108657</v>
      </c>
      <c r="BD2203" s="86">
        <v>0</v>
      </c>
      <c r="BE2203" s="86">
        <v>1.0914743255108657</v>
      </c>
      <c r="BF2203" s="86">
        <v>2.2300184497959046E-2</v>
      </c>
      <c r="BG2203" s="86">
        <v>2.4767985331892559</v>
      </c>
      <c r="BH2203" s="86">
        <v>0</v>
      </c>
      <c r="BI2203" s="86">
        <v>2.4767985331892559</v>
      </c>
      <c r="BJ2203" s="86">
        <v>2.3418418443640912E-2</v>
      </c>
      <c r="BK2203" s="86">
        <v>2.6009966175898915</v>
      </c>
      <c r="BL2203" s="86">
        <v>0</v>
      </c>
      <c r="BM2203" s="86">
        <v>2.6009966175898915</v>
      </c>
      <c r="BN2203" s="86">
        <v>1.0205544183508157</v>
      </c>
      <c r="BO2203" s="86">
        <v>0.6352479948463079</v>
      </c>
      <c r="BP2203" s="86">
        <v>1.4415192964894787</v>
      </c>
      <c r="BQ2203" s="86">
        <v>1.5138037123801857</v>
      </c>
      <c r="BR2203" s="86">
        <v>2.2300184497959046E-2</v>
      </c>
      <c r="BS2203" s="86">
        <v>1.297891041129229E-2</v>
      </c>
      <c r="BT2203" s="86">
        <v>2.4767985331892559</v>
      </c>
      <c r="BU2203" s="86">
        <v>1.4415192964894787</v>
      </c>
      <c r="BV2203" s="86">
        <v>0</v>
      </c>
      <c r="BW2203" s="86">
        <v>0</v>
      </c>
      <c r="BX2203" s="86">
        <v>2.4767985331892559</v>
      </c>
      <c r="BY2203" s="86">
        <v>1.4415192964894787</v>
      </c>
      <c r="CT2203" s="86" t="s">
        <v>155</v>
      </c>
      <c r="CU2203" s="86" t="s">
        <v>686</v>
      </c>
      <c r="CV2203" s="86" t="s">
        <v>291</v>
      </c>
      <c r="CW2203" s="86">
        <v>2031</v>
      </c>
      <c r="CX2203" s="86">
        <v>2.5841774209653884E-13</v>
      </c>
      <c r="CY2203" s="86">
        <v>1.2920887104826942E-13</v>
      </c>
      <c r="CZ2203" s="86">
        <v>3.3225138269554983E-13</v>
      </c>
      <c r="DA2203" s="86">
        <v>22783.187028906919</v>
      </c>
      <c r="DB2203" s="86">
        <v>453.26096055717272</v>
      </c>
      <c r="DC2203" s="86">
        <v>14531.335685571379</v>
      </c>
      <c r="DD2203" s="86">
        <v>7798.5903827776383</v>
      </c>
      <c r="DE2203" s="86">
        <v>0</v>
      </c>
      <c r="DF2203" s="86">
        <v>0</v>
      </c>
      <c r="DG2203" s="86">
        <v>0</v>
      </c>
      <c r="DH2203" s="86">
        <v>2.1525842740236471E-10</v>
      </c>
      <c r="DJ2203" s="86">
        <v>5.8875797497732776E-9</v>
      </c>
      <c r="DK2203" s="86">
        <v>0</v>
      </c>
      <c r="DL2203" s="86">
        <v>5.8875797497732776E-9</v>
      </c>
      <c r="DM2203" s="86">
        <v>2.9437898748866388E-9</v>
      </c>
      <c r="DN2203" s="86">
        <v>0</v>
      </c>
      <c r="DO2203" s="86">
        <v>2.9437898748866388E-9</v>
      </c>
      <c r="DP2203" s="86">
        <v>7.569745392565639E-9</v>
      </c>
      <c r="DQ2203" s="86">
        <v>0</v>
      </c>
      <c r="DR2203" s="86">
        <v>7.569745392565639E-9</v>
      </c>
      <c r="ER2203" s="86" t="s">
        <v>828</v>
      </c>
      <c r="ES2203" s="86" t="s">
        <v>155</v>
      </c>
      <c r="ET2203" s="86" t="s">
        <v>687</v>
      </c>
      <c r="EU2203" s="86" t="s">
        <v>283</v>
      </c>
      <c r="EV2203" s="86" t="s">
        <v>426</v>
      </c>
      <c r="EW2203" s="86" t="s">
        <v>426</v>
      </c>
      <c r="EX2203" s="86">
        <v>2038</v>
      </c>
      <c r="EY2203" s="86">
        <v>4.6094205642474987E-6</v>
      </c>
      <c r="EZ2203" s="86">
        <v>0</v>
      </c>
      <c r="FA2203" s="86">
        <v>948.54559600000005</v>
      </c>
      <c r="FB2203" s="86">
        <v>4.3722455763288001E-3</v>
      </c>
      <c r="FC2203" s="86">
        <v>2038</v>
      </c>
      <c r="FD2203" s="86" t="s">
        <v>171</v>
      </c>
      <c r="FE2203" s="86">
        <v>8.5749999999999993E-2</v>
      </c>
      <c r="FF2203" s="86">
        <v>30</v>
      </c>
      <c r="FG2203" s="86">
        <v>0</v>
      </c>
      <c r="FH2203" s="86" t="s">
        <v>427</v>
      </c>
      <c r="FI2203" s="86">
        <v>1.2005E-3</v>
      </c>
      <c r="FJ2203" s="86">
        <v>5.5336093873791219E-9</v>
      </c>
      <c r="FK2203" s="86">
        <v>6.0024999999999998E-4</v>
      </c>
      <c r="FL2203" s="86">
        <v>2.766804693689561E-9</v>
      </c>
      <c r="FM2203" s="86">
        <v>1.5435E-3</v>
      </c>
      <c r="FN2203" s="86">
        <v>7.1146406409160141E-9</v>
      </c>
    </row>
    <row r="2204" spans="45:170" x14ac:dyDescent="0.25">
      <c r="AS2204" s="86" t="s">
        <v>5704</v>
      </c>
      <c r="AT2204" s="86" t="s">
        <v>155</v>
      </c>
      <c r="AU2204" s="86" t="s">
        <v>692</v>
      </c>
      <c r="AV2204" s="86">
        <v>2030</v>
      </c>
      <c r="AW2204" s="86">
        <v>0.54393374258414784</v>
      </c>
      <c r="AX2204" s="86">
        <v>1.5787892590029294E-2</v>
      </c>
      <c r="AY2204" s="86">
        <v>1.7535024973767761</v>
      </c>
      <c r="AZ2204" s="86">
        <v>0</v>
      </c>
      <c r="BA2204" s="86">
        <v>1.7535024973767761</v>
      </c>
      <c r="BB2204" s="86">
        <v>9.8272340311572129E-3</v>
      </c>
      <c r="BC2204" s="86">
        <v>1.0914743255108657</v>
      </c>
      <c r="BD2204" s="86">
        <v>0</v>
      </c>
      <c r="BE2204" s="86">
        <v>1.0914743255108657</v>
      </c>
      <c r="BF2204" s="86">
        <v>2.2300184497959046E-2</v>
      </c>
      <c r="BG2204" s="86">
        <v>2.4767985331892559</v>
      </c>
      <c r="BH2204" s="86">
        <v>0</v>
      </c>
      <c r="BI2204" s="86">
        <v>2.4767985331892559</v>
      </c>
      <c r="BJ2204" s="86">
        <v>2.3418418443640912E-2</v>
      </c>
      <c r="BK2204" s="86">
        <v>2.6009966175898915</v>
      </c>
      <c r="BL2204" s="86">
        <v>0</v>
      </c>
      <c r="BM2204" s="86">
        <v>2.6009966175898915</v>
      </c>
      <c r="BN2204" s="86">
        <v>0.95378917602879976</v>
      </c>
      <c r="BO2204" s="86">
        <v>0.59368971480963362</v>
      </c>
      <c r="BP2204" s="86">
        <v>1.3472142957845596</v>
      </c>
      <c r="BQ2204" s="86">
        <v>1.4147698246543792</v>
      </c>
      <c r="BR2204" s="86">
        <v>2.2300184497959046E-2</v>
      </c>
      <c r="BS2204" s="86">
        <v>1.212982281429186E-2</v>
      </c>
      <c r="BT2204" s="86">
        <v>2.4767985331892559</v>
      </c>
      <c r="BU2204" s="86">
        <v>1.3472142957845596</v>
      </c>
      <c r="BV2204" s="86">
        <v>0</v>
      </c>
      <c r="BW2204" s="86">
        <v>0</v>
      </c>
      <c r="BX2204" s="86">
        <v>2.4767985331892559</v>
      </c>
      <c r="BY2204" s="86">
        <v>1.3472142957845596</v>
      </c>
      <c r="CT2204" s="86" t="s">
        <v>155</v>
      </c>
      <c r="CU2204" s="86" t="s">
        <v>686</v>
      </c>
      <c r="CV2204" s="86" t="s">
        <v>291</v>
      </c>
      <c r="CW2204" s="86">
        <v>2032</v>
      </c>
      <c r="CX2204" s="86">
        <v>2.5841774209653884E-13</v>
      </c>
      <c r="CY2204" s="86">
        <v>1.2920887104826942E-13</v>
      </c>
      <c r="CZ2204" s="86">
        <v>3.3225138269554983E-13</v>
      </c>
      <c r="DA2204" s="86">
        <v>22783.187028906919</v>
      </c>
      <c r="DB2204" s="86">
        <v>453.26096055717272</v>
      </c>
      <c r="DC2204" s="86">
        <v>14531.335685571379</v>
      </c>
      <c r="DD2204" s="86">
        <v>7798.5903827776383</v>
      </c>
      <c r="DE2204" s="86">
        <v>0</v>
      </c>
      <c r="DF2204" s="86">
        <v>0</v>
      </c>
      <c r="DG2204" s="86">
        <v>0</v>
      </c>
      <c r="DH2204" s="86">
        <v>2.1525842740236471E-10</v>
      </c>
      <c r="DJ2204" s="86">
        <v>5.8875797497732776E-9</v>
      </c>
      <c r="DK2204" s="86">
        <v>0</v>
      </c>
      <c r="DL2204" s="86">
        <v>5.8875797497732776E-9</v>
      </c>
      <c r="DM2204" s="86">
        <v>2.9437898748866388E-9</v>
      </c>
      <c r="DN2204" s="86">
        <v>0</v>
      </c>
      <c r="DO2204" s="86">
        <v>2.9437898748866388E-9</v>
      </c>
      <c r="DP2204" s="86">
        <v>7.569745392565639E-9</v>
      </c>
      <c r="DQ2204" s="86">
        <v>0</v>
      </c>
      <c r="DR2204" s="86">
        <v>7.569745392565639E-9</v>
      </c>
      <c r="ER2204" s="86" t="s">
        <v>828</v>
      </c>
      <c r="ES2204" s="86" t="s">
        <v>155</v>
      </c>
      <c r="ET2204" s="86" t="s">
        <v>687</v>
      </c>
      <c r="EU2204" s="86" t="s">
        <v>283</v>
      </c>
      <c r="EV2204" s="86" t="s">
        <v>426</v>
      </c>
      <c r="EW2204" s="86" t="s">
        <v>426</v>
      </c>
      <c r="EX2204" s="86">
        <v>2039</v>
      </c>
      <c r="EY2204" s="86">
        <v>4.6094205642474987E-6</v>
      </c>
      <c r="EZ2204" s="86">
        <v>0</v>
      </c>
      <c r="FA2204" s="86">
        <v>948.54559600000005</v>
      </c>
      <c r="FB2204" s="86">
        <v>4.3722455763288001E-3</v>
      </c>
      <c r="FC2204" s="86">
        <v>2039</v>
      </c>
      <c r="FD2204" s="86" t="s">
        <v>171</v>
      </c>
      <c r="FE2204" s="86">
        <v>8.5749999999999993E-2</v>
      </c>
      <c r="FF2204" s="86">
        <v>30</v>
      </c>
      <c r="FG2204" s="86">
        <v>0</v>
      </c>
      <c r="FH2204" s="86" t="s">
        <v>427</v>
      </c>
      <c r="FI2204" s="86">
        <v>1.2005E-3</v>
      </c>
      <c r="FJ2204" s="86">
        <v>5.5336093873791219E-9</v>
      </c>
      <c r="FK2204" s="86">
        <v>6.0024999999999998E-4</v>
      </c>
      <c r="FL2204" s="86">
        <v>2.766804693689561E-9</v>
      </c>
      <c r="FM2204" s="86">
        <v>1.5435E-3</v>
      </c>
      <c r="FN2204" s="86">
        <v>7.1146406409160141E-9</v>
      </c>
    </row>
    <row r="2205" spans="45:170" x14ac:dyDescent="0.25">
      <c r="AS2205" s="86" t="s">
        <v>5704</v>
      </c>
      <c r="AT2205" s="86" t="s">
        <v>155</v>
      </c>
      <c r="AU2205" s="86" t="s">
        <v>692</v>
      </c>
      <c r="AV2205" s="86">
        <v>2031</v>
      </c>
      <c r="AW2205" s="86">
        <v>0.50834929213471758</v>
      </c>
      <c r="AX2205" s="86">
        <v>1.5787892590029294E-2</v>
      </c>
      <c r="AY2205" s="86">
        <v>1.7535024973767761</v>
      </c>
      <c r="AZ2205" s="86">
        <v>0</v>
      </c>
      <c r="BA2205" s="86">
        <v>1.7535024973767761</v>
      </c>
      <c r="BB2205" s="86">
        <v>9.8272340311572129E-3</v>
      </c>
      <c r="BC2205" s="86">
        <v>1.0914743255108657</v>
      </c>
      <c r="BD2205" s="86">
        <v>0</v>
      </c>
      <c r="BE2205" s="86">
        <v>1.0914743255108657</v>
      </c>
      <c r="BF2205" s="86">
        <v>2.2300184497959046E-2</v>
      </c>
      <c r="BG2205" s="86">
        <v>2.4767985331892559</v>
      </c>
      <c r="BH2205" s="86">
        <v>0</v>
      </c>
      <c r="BI2205" s="86">
        <v>2.4767985331892559</v>
      </c>
      <c r="BJ2205" s="86">
        <v>2.3418418443640912E-2</v>
      </c>
      <c r="BK2205" s="86">
        <v>2.6009966175898915</v>
      </c>
      <c r="BL2205" s="86">
        <v>0</v>
      </c>
      <c r="BM2205" s="86">
        <v>2.6009966175898915</v>
      </c>
      <c r="BN2205" s="86">
        <v>0.89139175329794362</v>
      </c>
      <c r="BO2205" s="86">
        <v>0.55485020075666691</v>
      </c>
      <c r="BP2205" s="86">
        <v>1.2590787811070649</v>
      </c>
      <c r="BQ2205" s="86">
        <v>1.3222147893966161</v>
      </c>
      <c r="BR2205" s="86">
        <v>2.2300184497959046E-2</v>
      </c>
      <c r="BS2205" s="86">
        <v>1.1336283004011084E-2</v>
      </c>
      <c r="BT2205" s="86">
        <v>2.4767985331892559</v>
      </c>
      <c r="BU2205" s="86">
        <v>1.2590787811070649</v>
      </c>
      <c r="BV2205" s="86">
        <v>0</v>
      </c>
      <c r="BW2205" s="86">
        <v>0</v>
      </c>
      <c r="BX2205" s="86">
        <v>2.4767985331892559</v>
      </c>
      <c r="BY2205" s="86">
        <v>1.2590787811070649</v>
      </c>
      <c r="CT2205" s="86" t="s">
        <v>155</v>
      </c>
      <c r="CU2205" s="86" t="s">
        <v>686</v>
      </c>
      <c r="CV2205" s="86" t="s">
        <v>291</v>
      </c>
      <c r="CW2205" s="86">
        <v>2033</v>
      </c>
      <c r="CX2205" s="86">
        <v>2.5841774209653884E-13</v>
      </c>
      <c r="CY2205" s="86">
        <v>1.2920887104826942E-13</v>
      </c>
      <c r="CZ2205" s="86">
        <v>3.3225138269554983E-13</v>
      </c>
      <c r="DA2205" s="86">
        <v>23835.264052429571</v>
      </c>
      <c r="DB2205" s="86">
        <v>480.96485046157022</v>
      </c>
      <c r="DC2205" s="86">
        <v>15187.729395060849</v>
      </c>
      <c r="DD2205" s="86">
        <v>8166.5698069060609</v>
      </c>
      <c r="DE2205" s="86">
        <v>0</v>
      </c>
      <c r="DF2205" s="86">
        <v>0</v>
      </c>
      <c r="DG2205" s="86">
        <v>0</v>
      </c>
      <c r="DH2205" s="86">
        <v>2.1525842740236471E-10</v>
      </c>
      <c r="DJ2205" s="86">
        <v>6.1594551187036483E-9</v>
      </c>
      <c r="DK2205" s="86">
        <v>0</v>
      </c>
      <c r="DL2205" s="86">
        <v>6.1594551187036483E-9</v>
      </c>
      <c r="DM2205" s="86">
        <v>3.0797275593518241E-9</v>
      </c>
      <c r="DN2205" s="86">
        <v>0</v>
      </c>
      <c r="DO2205" s="86">
        <v>3.0797275593518241E-9</v>
      </c>
      <c r="DP2205" s="86">
        <v>7.9192994383332593E-9</v>
      </c>
      <c r="DQ2205" s="86">
        <v>0</v>
      </c>
      <c r="DR2205" s="86">
        <v>7.9192994383332593E-9</v>
      </c>
      <c r="ER2205" s="86" t="s">
        <v>828</v>
      </c>
      <c r="ES2205" s="86" t="s">
        <v>155</v>
      </c>
      <c r="ET2205" s="86" t="s">
        <v>687</v>
      </c>
      <c r="EU2205" s="86" t="s">
        <v>283</v>
      </c>
      <c r="EV2205" s="86" t="s">
        <v>426</v>
      </c>
      <c r="EW2205" s="86" t="s">
        <v>426</v>
      </c>
      <c r="EX2205" s="86">
        <v>2040</v>
      </c>
      <c r="EY2205" s="86">
        <v>4.6094205642474987E-6</v>
      </c>
      <c r="EZ2205" s="86">
        <v>0</v>
      </c>
      <c r="FA2205" s="86">
        <v>948.54559600000005</v>
      </c>
      <c r="FB2205" s="86">
        <v>4.3722455763288001E-3</v>
      </c>
      <c r="FC2205" s="86">
        <v>2040</v>
      </c>
      <c r="FD2205" s="86" t="s">
        <v>171</v>
      </c>
      <c r="FE2205" s="86">
        <v>8.5749999999999993E-2</v>
      </c>
      <c r="FF2205" s="86">
        <v>30</v>
      </c>
      <c r="FG2205" s="86">
        <v>0</v>
      </c>
      <c r="FH2205" s="86" t="s">
        <v>427</v>
      </c>
      <c r="FI2205" s="86">
        <v>1.2005E-3</v>
      </c>
      <c r="FJ2205" s="86">
        <v>5.5336093873791219E-9</v>
      </c>
      <c r="FK2205" s="86">
        <v>6.0024999999999998E-4</v>
      </c>
      <c r="FL2205" s="86">
        <v>2.766804693689561E-9</v>
      </c>
      <c r="FM2205" s="86">
        <v>1.5435E-3</v>
      </c>
      <c r="FN2205" s="86">
        <v>7.1146406409160141E-9</v>
      </c>
    </row>
    <row r="2206" spans="45:170" x14ac:dyDescent="0.25">
      <c r="AS2206" s="86" t="s">
        <v>5704</v>
      </c>
      <c r="AT2206" s="86" t="s">
        <v>155</v>
      </c>
      <c r="AU2206" s="86" t="s">
        <v>692</v>
      </c>
      <c r="AV2206" s="86">
        <v>2032</v>
      </c>
      <c r="AW2206" s="86">
        <v>0.47509279638758645</v>
      </c>
      <c r="AX2206" s="86">
        <v>1.5787892590029294E-2</v>
      </c>
      <c r="AY2206" s="86">
        <v>1.7535024973767761</v>
      </c>
      <c r="AZ2206" s="86">
        <v>0</v>
      </c>
      <c r="BA2206" s="86">
        <v>1.7535024973767761</v>
      </c>
      <c r="BB2206" s="86">
        <v>9.8272340311572129E-3</v>
      </c>
      <c r="BC2206" s="86">
        <v>1.0914743255108657</v>
      </c>
      <c r="BD2206" s="86">
        <v>0</v>
      </c>
      <c r="BE2206" s="86">
        <v>1.0914743255108657</v>
      </c>
      <c r="BF2206" s="86">
        <v>2.2300184497959046E-2</v>
      </c>
      <c r="BG2206" s="86">
        <v>2.4767985331892559</v>
      </c>
      <c r="BH2206" s="86">
        <v>0</v>
      </c>
      <c r="BI2206" s="86">
        <v>2.4767985331892559</v>
      </c>
      <c r="BJ2206" s="86">
        <v>2.3418418443640912E-2</v>
      </c>
      <c r="BK2206" s="86">
        <v>2.6009966175898915</v>
      </c>
      <c r="BL2206" s="86">
        <v>0</v>
      </c>
      <c r="BM2206" s="86">
        <v>2.6009966175898915</v>
      </c>
      <c r="BN2206" s="86">
        <v>0.83307640495134905</v>
      </c>
      <c r="BO2206" s="86">
        <v>0.51855158949221192</v>
      </c>
      <c r="BP2206" s="86">
        <v>1.176709141221556</v>
      </c>
      <c r="BQ2206" s="86">
        <v>1.2357147564454354</v>
      </c>
      <c r="BR2206" s="86">
        <v>2.2300184497959046E-2</v>
      </c>
      <c r="BS2206" s="86">
        <v>1.0594657013094469E-2</v>
      </c>
      <c r="BT2206" s="86">
        <v>2.4767985331892559</v>
      </c>
      <c r="BU2206" s="86">
        <v>1.176709141221556</v>
      </c>
      <c r="BV2206" s="86">
        <v>0</v>
      </c>
      <c r="BW2206" s="86">
        <v>0</v>
      </c>
      <c r="BX2206" s="86">
        <v>2.4767985331892559</v>
      </c>
      <c r="BY2206" s="86">
        <v>1.176709141221556</v>
      </c>
      <c r="CT2206" s="86" t="s">
        <v>155</v>
      </c>
      <c r="CU2206" s="86" t="s">
        <v>686</v>
      </c>
      <c r="CV2206" s="86" t="s">
        <v>291</v>
      </c>
      <c r="CW2206" s="86">
        <v>2034</v>
      </c>
      <c r="CX2206" s="86">
        <v>2.5841774209653884E-13</v>
      </c>
      <c r="CY2206" s="86">
        <v>1.2920887104826942E-13</v>
      </c>
      <c r="CZ2206" s="86">
        <v>3.3225138269554983E-13</v>
      </c>
      <c r="DA2206" s="86">
        <v>23835.264052429571</v>
      </c>
      <c r="DB2206" s="86">
        <v>480.96485046157022</v>
      </c>
      <c r="DC2206" s="86">
        <v>15187.729395060849</v>
      </c>
      <c r="DD2206" s="86">
        <v>8166.5698069060609</v>
      </c>
      <c r="DE2206" s="86">
        <v>0</v>
      </c>
      <c r="DF2206" s="86">
        <v>0</v>
      </c>
      <c r="DG2206" s="86">
        <v>0</v>
      </c>
      <c r="DH2206" s="86">
        <v>2.1525842740236471E-10</v>
      </c>
      <c r="DJ2206" s="86">
        <v>6.1594551187036483E-9</v>
      </c>
      <c r="DK2206" s="86">
        <v>0</v>
      </c>
      <c r="DL2206" s="86">
        <v>6.1594551187036483E-9</v>
      </c>
      <c r="DM2206" s="86">
        <v>3.0797275593518241E-9</v>
      </c>
      <c r="DN2206" s="86">
        <v>0</v>
      </c>
      <c r="DO2206" s="86">
        <v>3.0797275593518241E-9</v>
      </c>
      <c r="DP2206" s="86">
        <v>7.9192994383332593E-9</v>
      </c>
      <c r="DQ2206" s="86">
        <v>0</v>
      </c>
      <c r="DR2206" s="86">
        <v>7.9192994383332593E-9</v>
      </c>
      <c r="ER2206" s="86" t="s">
        <v>828</v>
      </c>
      <c r="ES2206" s="86" t="s">
        <v>155</v>
      </c>
      <c r="ET2206" s="86" t="s">
        <v>687</v>
      </c>
      <c r="EU2206" s="86" t="s">
        <v>283</v>
      </c>
      <c r="EV2206" s="86" t="s">
        <v>426</v>
      </c>
      <c r="EW2206" s="86" t="s">
        <v>426</v>
      </c>
      <c r="EX2206" s="86">
        <v>2041</v>
      </c>
      <c r="EY2206" s="86">
        <v>4.6094205642474987E-6</v>
      </c>
      <c r="EZ2206" s="86">
        <v>0</v>
      </c>
      <c r="FA2206" s="86">
        <v>948.54559600000005</v>
      </c>
      <c r="FB2206" s="86">
        <v>4.3722455763288001E-3</v>
      </c>
      <c r="FC2206" s="86">
        <v>2041</v>
      </c>
      <c r="FD2206" s="86" t="s">
        <v>171</v>
      </c>
      <c r="FE2206" s="86">
        <v>8.5749999999999993E-2</v>
      </c>
      <c r="FF2206" s="86">
        <v>30</v>
      </c>
      <c r="FG2206" s="86">
        <v>0</v>
      </c>
      <c r="FH2206" s="86" t="s">
        <v>427</v>
      </c>
      <c r="FI2206" s="86">
        <v>1.2005E-3</v>
      </c>
      <c r="FJ2206" s="86">
        <v>5.5336093873791219E-9</v>
      </c>
      <c r="FK2206" s="86">
        <v>6.0024999999999998E-4</v>
      </c>
      <c r="FL2206" s="86">
        <v>2.766804693689561E-9</v>
      </c>
      <c r="FM2206" s="86">
        <v>1.5435E-3</v>
      </c>
      <c r="FN2206" s="86">
        <v>7.1146406409160141E-9</v>
      </c>
    </row>
    <row r="2207" spans="45:170" x14ac:dyDescent="0.25">
      <c r="AS2207" s="86" t="s">
        <v>5704</v>
      </c>
      <c r="AT2207" s="86" t="s">
        <v>155</v>
      </c>
      <c r="AU2207" s="86" t="s">
        <v>692</v>
      </c>
      <c r="AV2207" s="86">
        <v>2033</v>
      </c>
      <c r="AW2207" s="86">
        <v>0.444011959240735</v>
      </c>
      <c r="AX2207" s="86">
        <v>1.5787892590029294E-2</v>
      </c>
      <c r="AY2207" s="86">
        <v>1.8365921052054752</v>
      </c>
      <c r="AZ2207" s="86">
        <v>0</v>
      </c>
      <c r="BA2207" s="86">
        <v>1.8365921052054752</v>
      </c>
      <c r="BB2207" s="86">
        <v>9.8272340311572129E-3</v>
      </c>
      <c r="BC2207" s="86">
        <v>1.1431937691942724</v>
      </c>
      <c r="BD2207" s="86">
        <v>0</v>
      </c>
      <c r="BE2207" s="86">
        <v>1.1431937691942724</v>
      </c>
      <c r="BF2207" s="86">
        <v>2.2300184497959046E-2</v>
      </c>
      <c r="BG2207" s="86">
        <v>2.5941614791224725</v>
      </c>
      <c r="BH2207" s="86">
        <v>0</v>
      </c>
      <c r="BI2207" s="86">
        <v>2.5941614791224725</v>
      </c>
      <c r="BJ2207" s="86">
        <v>2.3418418443640912E-2</v>
      </c>
      <c r="BK2207" s="86">
        <v>2.7242446821022734</v>
      </c>
      <c r="BL2207" s="86">
        <v>0</v>
      </c>
      <c r="BM2207" s="86">
        <v>2.7242446821022734</v>
      </c>
      <c r="BN2207" s="86">
        <v>0.8154688589583492</v>
      </c>
      <c r="BO2207" s="86">
        <v>0.50759170525174946</v>
      </c>
      <c r="BP2207" s="86">
        <v>1.151838720932012</v>
      </c>
      <c r="BQ2207" s="86">
        <v>1.2095972187513837</v>
      </c>
      <c r="BR2207" s="86">
        <v>2.2300184497959046E-2</v>
      </c>
      <c r="BS2207" s="86">
        <v>9.9015486103686632E-3</v>
      </c>
      <c r="BT2207" s="86">
        <v>2.5941614791224725</v>
      </c>
      <c r="BU2207" s="86">
        <v>1.151838720932012</v>
      </c>
      <c r="BV2207" s="86">
        <v>0</v>
      </c>
      <c r="BW2207" s="86">
        <v>0</v>
      </c>
      <c r="BX2207" s="86">
        <v>2.5941614791224725</v>
      </c>
      <c r="BY2207" s="86">
        <v>1.151838720932012</v>
      </c>
      <c r="CT2207" s="86" t="s">
        <v>155</v>
      </c>
      <c r="CU2207" s="86" t="s">
        <v>686</v>
      </c>
      <c r="CV2207" s="86" t="s">
        <v>291</v>
      </c>
      <c r="CW2207" s="86">
        <v>2035</v>
      </c>
      <c r="CX2207" s="86">
        <v>2.5841774209653884E-13</v>
      </c>
      <c r="CY2207" s="86">
        <v>1.2920887104826942E-13</v>
      </c>
      <c r="CZ2207" s="86">
        <v>3.3225138269554983E-13</v>
      </c>
      <c r="DA2207" s="86">
        <v>23835.264052429571</v>
      </c>
      <c r="DB2207" s="86">
        <v>480.96485046157022</v>
      </c>
      <c r="DC2207" s="86">
        <v>15187.729395060849</v>
      </c>
      <c r="DD2207" s="86">
        <v>8166.5698069060609</v>
      </c>
      <c r="DE2207" s="86">
        <v>0</v>
      </c>
      <c r="DF2207" s="86">
        <v>0</v>
      </c>
      <c r="DG2207" s="86">
        <v>0</v>
      </c>
      <c r="DH2207" s="86">
        <v>2.1525842740236471E-10</v>
      </c>
      <c r="DJ2207" s="86">
        <v>6.1594551187036483E-9</v>
      </c>
      <c r="DK2207" s="86">
        <v>0</v>
      </c>
      <c r="DL2207" s="86">
        <v>6.1594551187036483E-9</v>
      </c>
      <c r="DM2207" s="86">
        <v>3.0797275593518241E-9</v>
      </c>
      <c r="DN2207" s="86">
        <v>0</v>
      </c>
      <c r="DO2207" s="86">
        <v>3.0797275593518241E-9</v>
      </c>
      <c r="DP2207" s="86">
        <v>7.9192994383332593E-9</v>
      </c>
      <c r="DQ2207" s="86">
        <v>0</v>
      </c>
      <c r="DR2207" s="86">
        <v>7.9192994383332593E-9</v>
      </c>
      <c r="ER2207" s="86" t="s">
        <v>828</v>
      </c>
      <c r="ES2207" s="86" t="s">
        <v>155</v>
      </c>
      <c r="ET2207" s="86" t="s">
        <v>687</v>
      </c>
      <c r="EU2207" s="86" t="s">
        <v>283</v>
      </c>
      <c r="EV2207" s="86" t="s">
        <v>426</v>
      </c>
      <c r="EW2207" s="86" t="s">
        <v>426</v>
      </c>
      <c r="EX2207" s="86">
        <v>2042</v>
      </c>
      <c r="EY2207" s="86">
        <v>4.6094205642474987E-6</v>
      </c>
      <c r="EZ2207" s="86">
        <v>0</v>
      </c>
      <c r="FA2207" s="86">
        <v>948.54559600000005</v>
      </c>
      <c r="FB2207" s="86">
        <v>4.3722455763288001E-3</v>
      </c>
      <c r="FC2207" s="86">
        <v>2042</v>
      </c>
      <c r="FD2207" s="86" t="s">
        <v>171</v>
      </c>
      <c r="FE2207" s="86">
        <v>8.5749999999999993E-2</v>
      </c>
      <c r="FF2207" s="86">
        <v>30</v>
      </c>
      <c r="FG2207" s="86">
        <v>0</v>
      </c>
      <c r="FH2207" s="86" t="s">
        <v>427</v>
      </c>
      <c r="FI2207" s="86">
        <v>1.2005E-3</v>
      </c>
      <c r="FJ2207" s="86">
        <v>5.5336093873791219E-9</v>
      </c>
      <c r="FK2207" s="86">
        <v>6.0024999999999998E-4</v>
      </c>
      <c r="FL2207" s="86">
        <v>2.766804693689561E-9</v>
      </c>
      <c r="FM2207" s="86">
        <v>1.5435E-3</v>
      </c>
      <c r="FN2207" s="86">
        <v>7.1146406409160141E-9</v>
      </c>
    </row>
    <row r="2208" spans="45:170" x14ac:dyDescent="0.25">
      <c r="AS2208" s="86" t="s">
        <v>5704</v>
      </c>
      <c r="AT2208" s="86" t="s">
        <v>155</v>
      </c>
      <c r="AU2208" s="86" t="s">
        <v>692</v>
      </c>
      <c r="AV2208" s="86">
        <v>2034</v>
      </c>
      <c r="AW2208" s="86">
        <v>0.41496444788853737</v>
      </c>
      <c r="AX2208" s="86">
        <v>1.5787892590029294E-2</v>
      </c>
      <c r="AY2208" s="86">
        <v>1.8365921052054752</v>
      </c>
      <c r="AZ2208" s="86">
        <v>0</v>
      </c>
      <c r="BA2208" s="86">
        <v>1.8365921052054752</v>
      </c>
      <c r="BB2208" s="86">
        <v>9.8272340311572129E-3</v>
      </c>
      <c r="BC2208" s="86">
        <v>1.1431937691942724</v>
      </c>
      <c r="BD2208" s="86">
        <v>0</v>
      </c>
      <c r="BE2208" s="86">
        <v>1.1431937691942724</v>
      </c>
      <c r="BF2208" s="86">
        <v>2.2300184497959046E-2</v>
      </c>
      <c r="BG2208" s="86">
        <v>2.5941614791224725</v>
      </c>
      <c r="BH2208" s="86">
        <v>0</v>
      </c>
      <c r="BI2208" s="86">
        <v>2.5941614791224725</v>
      </c>
      <c r="BJ2208" s="86">
        <v>2.3418418443640912E-2</v>
      </c>
      <c r="BK2208" s="86">
        <v>2.7242446821022734</v>
      </c>
      <c r="BL2208" s="86">
        <v>0</v>
      </c>
      <c r="BM2208" s="86">
        <v>2.7242446821022734</v>
      </c>
      <c r="BN2208" s="86">
        <v>0.76212042893303655</v>
      </c>
      <c r="BO2208" s="86">
        <v>0.47438477126331724</v>
      </c>
      <c r="BP2208" s="86">
        <v>1.0764847859177682</v>
      </c>
      <c r="BQ2208" s="86">
        <v>1.1304646904218538</v>
      </c>
      <c r="BR2208" s="86">
        <v>2.2300184497959046E-2</v>
      </c>
      <c r="BS2208" s="86">
        <v>9.2537837480080962E-3</v>
      </c>
      <c r="BT2208" s="86">
        <v>2.5941614791224725</v>
      </c>
      <c r="BU2208" s="86">
        <v>1.0764847859177682</v>
      </c>
      <c r="BV2208" s="86">
        <v>0</v>
      </c>
      <c r="BW2208" s="86">
        <v>0</v>
      </c>
      <c r="BX2208" s="86">
        <v>2.5941614791224725</v>
      </c>
      <c r="BY2208" s="86">
        <v>1.0764847859177682</v>
      </c>
      <c r="CT2208" s="86" t="s">
        <v>155</v>
      </c>
      <c r="CU2208" s="86" t="s">
        <v>686</v>
      </c>
      <c r="CV2208" s="86" t="s">
        <v>291</v>
      </c>
      <c r="CW2208" s="86">
        <v>2036</v>
      </c>
      <c r="CX2208" s="86">
        <v>2.5841774209653884E-13</v>
      </c>
      <c r="CY2208" s="86">
        <v>1.2920887104826942E-13</v>
      </c>
      <c r="CZ2208" s="86">
        <v>3.3225138269554983E-13</v>
      </c>
      <c r="DA2208" s="86">
        <v>23835.264052429571</v>
      </c>
      <c r="DB2208" s="86">
        <v>480.96485046157022</v>
      </c>
      <c r="DC2208" s="86">
        <v>15187.729395060849</v>
      </c>
      <c r="DD2208" s="86">
        <v>8166.5698069060609</v>
      </c>
      <c r="DE2208" s="86">
        <v>0</v>
      </c>
      <c r="DF2208" s="86">
        <v>0</v>
      </c>
      <c r="DG2208" s="86">
        <v>0</v>
      </c>
      <c r="DH2208" s="86">
        <v>2.1525842740236471E-10</v>
      </c>
      <c r="DJ2208" s="86">
        <v>6.1594551187036483E-9</v>
      </c>
      <c r="DK2208" s="86">
        <v>0</v>
      </c>
      <c r="DL2208" s="86">
        <v>6.1594551187036483E-9</v>
      </c>
      <c r="DM2208" s="86">
        <v>3.0797275593518241E-9</v>
      </c>
      <c r="DN2208" s="86">
        <v>0</v>
      </c>
      <c r="DO2208" s="86">
        <v>3.0797275593518241E-9</v>
      </c>
      <c r="DP2208" s="86">
        <v>7.9192994383332593E-9</v>
      </c>
      <c r="DQ2208" s="86">
        <v>0</v>
      </c>
      <c r="DR2208" s="86">
        <v>7.9192994383332593E-9</v>
      </c>
      <c r="ER2208" s="86" t="s">
        <v>828</v>
      </c>
      <c r="ES2208" s="86" t="s">
        <v>155</v>
      </c>
      <c r="ET2208" s="86" t="s">
        <v>687</v>
      </c>
      <c r="EU2208" s="86" t="s">
        <v>283</v>
      </c>
      <c r="EV2208" s="86" t="s">
        <v>426</v>
      </c>
      <c r="EW2208" s="86" t="s">
        <v>426</v>
      </c>
      <c r="EX2208" s="86">
        <v>2043</v>
      </c>
      <c r="EY2208" s="86">
        <v>4.6094205642474987E-6</v>
      </c>
      <c r="EZ2208" s="86">
        <v>0</v>
      </c>
      <c r="FA2208" s="86">
        <v>948.54559600000005</v>
      </c>
      <c r="FB2208" s="86">
        <v>4.3722455763288001E-3</v>
      </c>
      <c r="FC2208" s="86">
        <v>2043</v>
      </c>
      <c r="FD2208" s="86" t="s">
        <v>171</v>
      </c>
      <c r="FE2208" s="86">
        <v>8.5749999999999993E-2</v>
      </c>
      <c r="FF2208" s="86">
        <v>30</v>
      </c>
      <c r="FG2208" s="86">
        <v>0</v>
      </c>
      <c r="FH2208" s="86" t="s">
        <v>427</v>
      </c>
      <c r="FI2208" s="86">
        <v>1.2005E-3</v>
      </c>
      <c r="FJ2208" s="86">
        <v>5.5336093873791219E-9</v>
      </c>
      <c r="FK2208" s="86">
        <v>6.0024999999999998E-4</v>
      </c>
      <c r="FL2208" s="86">
        <v>2.766804693689561E-9</v>
      </c>
      <c r="FM2208" s="86">
        <v>1.5435E-3</v>
      </c>
      <c r="FN2208" s="86">
        <v>7.1146406409160141E-9</v>
      </c>
    </row>
    <row r="2209" spans="45:170" x14ac:dyDescent="0.25">
      <c r="AS2209" s="86" t="s">
        <v>5704</v>
      </c>
      <c r="AT2209" s="86" t="s">
        <v>155</v>
      </c>
      <c r="AU2209" s="86" t="s">
        <v>692</v>
      </c>
      <c r="AV2209" s="86">
        <v>2035</v>
      </c>
      <c r="AW2209" s="86">
        <v>0.38781724101732462</v>
      </c>
      <c r="AX2209" s="86">
        <v>1.5787892590029294E-2</v>
      </c>
      <c r="AY2209" s="86">
        <v>1.8365921052054752</v>
      </c>
      <c r="AZ2209" s="86">
        <v>0</v>
      </c>
      <c r="BA2209" s="86">
        <v>1.8365921052054752</v>
      </c>
      <c r="BB2209" s="86">
        <v>9.8272340311572129E-3</v>
      </c>
      <c r="BC2209" s="86">
        <v>1.1431937691942724</v>
      </c>
      <c r="BD2209" s="86">
        <v>0</v>
      </c>
      <c r="BE2209" s="86">
        <v>1.1431937691942724</v>
      </c>
      <c r="BF2209" s="86">
        <v>2.2300184497959046E-2</v>
      </c>
      <c r="BG2209" s="86">
        <v>2.5941614791224725</v>
      </c>
      <c r="BH2209" s="86">
        <v>0</v>
      </c>
      <c r="BI2209" s="86">
        <v>2.5941614791224725</v>
      </c>
      <c r="BJ2209" s="86">
        <v>2.3418418443640912E-2</v>
      </c>
      <c r="BK2209" s="86">
        <v>2.7242446821022734</v>
      </c>
      <c r="BL2209" s="86">
        <v>0</v>
      </c>
      <c r="BM2209" s="86">
        <v>2.7242446821022734</v>
      </c>
      <c r="BN2209" s="86">
        <v>0.7122620831149874</v>
      </c>
      <c r="BO2209" s="86">
        <v>0.44335025351711893</v>
      </c>
      <c r="BP2209" s="86">
        <v>1.0060605475866993</v>
      </c>
      <c r="BQ2209" s="86">
        <v>1.0565090564690223</v>
      </c>
      <c r="BR2209" s="86">
        <v>2.2300184497959046E-2</v>
      </c>
      <c r="BS2209" s="86">
        <v>8.6483960261757899E-3</v>
      </c>
      <c r="BT2209" s="86">
        <v>2.5941614791224725</v>
      </c>
      <c r="BU2209" s="86">
        <v>1.0060605475866993</v>
      </c>
      <c r="BV2209" s="86">
        <v>0</v>
      </c>
      <c r="BW2209" s="86">
        <v>0</v>
      </c>
      <c r="BX2209" s="86">
        <v>2.5941614791224725</v>
      </c>
      <c r="BY2209" s="86">
        <v>1.0060605475866993</v>
      </c>
      <c r="CT2209" s="86" t="s">
        <v>155</v>
      </c>
      <c r="CU2209" s="86" t="s">
        <v>686</v>
      </c>
      <c r="CV2209" s="86" t="s">
        <v>291</v>
      </c>
      <c r="CW2209" s="86">
        <v>2037</v>
      </c>
      <c r="CX2209" s="86">
        <v>2.5841774209653884E-13</v>
      </c>
      <c r="CY2209" s="86">
        <v>1.2920887104826942E-13</v>
      </c>
      <c r="CZ2209" s="86">
        <v>3.3225138269554983E-13</v>
      </c>
      <c r="DA2209" s="86">
        <v>23835.264052429571</v>
      </c>
      <c r="DB2209" s="86">
        <v>480.96485046157022</v>
      </c>
      <c r="DC2209" s="86">
        <v>15187.729395060849</v>
      </c>
      <c r="DD2209" s="86">
        <v>8166.5698069060609</v>
      </c>
      <c r="DE2209" s="86">
        <v>0</v>
      </c>
      <c r="DF2209" s="86">
        <v>0</v>
      </c>
      <c r="DG2209" s="86">
        <v>0</v>
      </c>
      <c r="DH2209" s="86">
        <v>2.1525842740236471E-10</v>
      </c>
      <c r="DJ2209" s="86">
        <v>6.1594551187036483E-9</v>
      </c>
      <c r="DK2209" s="86">
        <v>0</v>
      </c>
      <c r="DL2209" s="86">
        <v>6.1594551187036483E-9</v>
      </c>
      <c r="DM2209" s="86">
        <v>3.0797275593518241E-9</v>
      </c>
      <c r="DN2209" s="86">
        <v>0</v>
      </c>
      <c r="DO2209" s="86">
        <v>3.0797275593518241E-9</v>
      </c>
      <c r="DP2209" s="86">
        <v>7.9192994383332593E-9</v>
      </c>
      <c r="DQ2209" s="86">
        <v>0</v>
      </c>
      <c r="DR2209" s="86">
        <v>7.9192994383332593E-9</v>
      </c>
      <c r="ER2209" s="86" t="s">
        <v>828</v>
      </c>
      <c r="ES2209" s="86" t="s">
        <v>155</v>
      </c>
      <c r="ET2209" s="86" t="s">
        <v>687</v>
      </c>
      <c r="EU2209" s="86" t="s">
        <v>283</v>
      </c>
      <c r="EV2209" s="86" t="s">
        <v>426</v>
      </c>
      <c r="EW2209" s="86" t="s">
        <v>426</v>
      </c>
      <c r="EX2209" s="86">
        <v>2044</v>
      </c>
      <c r="EY2209" s="86">
        <v>4.6094205642474987E-6</v>
      </c>
      <c r="EZ2209" s="86">
        <v>0</v>
      </c>
      <c r="FA2209" s="86">
        <v>948.54559600000005</v>
      </c>
      <c r="FB2209" s="86">
        <v>4.3722455763288001E-3</v>
      </c>
      <c r="FC2209" s="86">
        <v>2044</v>
      </c>
      <c r="FD2209" s="86" t="s">
        <v>171</v>
      </c>
      <c r="FE2209" s="86">
        <v>8.5749999999999993E-2</v>
      </c>
      <c r="FF2209" s="86">
        <v>30</v>
      </c>
      <c r="FG2209" s="86">
        <v>0</v>
      </c>
      <c r="FH2209" s="86" t="s">
        <v>427</v>
      </c>
      <c r="FI2209" s="86">
        <v>1.2005E-3</v>
      </c>
      <c r="FJ2209" s="86">
        <v>5.5336093873791219E-9</v>
      </c>
      <c r="FK2209" s="86">
        <v>6.0024999999999998E-4</v>
      </c>
      <c r="FL2209" s="86">
        <v>2.766804693689561E-9</v>
      </c>
      <c r="FM2209" s="86">
        <v>1.5435E-3</v>
      </c>
      <c r="FN2209" s="86">
        <v>7.1146406409160141E-9</v>
      </c>
    </row>
    <row r="2210" spans="45:170" x14ac:dyDescent="0.25">
      <c r="AS2210" s="86" t="s">
        <v>5704</v>
      </c>
      <c r="AT2210" s="86" t="s">
        <v>155</v>
      </c>
      <c r="AU2210" s="86" t="s">
        <v>692</v>
      </c>
      <c r="AV2210" s="86">
        <v>2036</v>
      </c>
      <c r="AW2210" s="86">
        <v>0.36244601964235945</v>
      </c>
      <c r="AX2210" s="86">
        <v>1.5787892590029294E-2</v>
      </c>
      <c r="AY2210" s="86">
        <v>1.8365921052054752</v>
      </c>
      <c r="AZ2210" s="86">
        <v>0</v>
      </c>
      <c r="BA2210" s="86">
        <v>1.8365921052054752</v>
      </c>
      <c r="BB2210" s="86">
        <v>9.8272340311572129E-3</v>
      </c>
      <c r="BC2210" s="86">
        <v>1.1431937691942724</v>
      </c>
      <c r="BD2210" s="86">
        <v>0</v>
      </c>
      <c r="BE2210" s="86">
        <v>1.1431937691942724</v>
      </c>
      <c r="BF2210" s="86">
        <v>2.2300184497959046E-2</v>
      </c>
      <c r="BG2210" s="86">
        <v>2.5941614791224725</v>
      </c>
      <c r="BH2210" s="86">
        <v>0</v>
      </c>
      <c r="BI2210" s="86">
        <v>2.5941614791224725</v>
      </c>
      <c r="BJ2210" s="86">
        <v>2.3418418443640912E-2</v>
      </c>
      <c r="BK2210" s="86">
        <v>2.7242446821022734</v>
      </c>
      <c r="BL2210" s="86">
        <v>0</v>
      </c>
      <c r="BM2210" s="86">
        <v>2.7242446821022734</v>
      </c>
      <c r="BN2210" s="86">
        <v>0.66566549823830601</v>
      </c>
      <c r="BO2210" s="86">
        <v>0.41434603132441017</v>
      </c>
      <c r="BP2210" s="86">
        <v>0.9402435024174759</v>
      </c>
      <c r="BQ2210" s="86">
        <v>0.98739164155983383</v>
      </c>
      <c r="BR2210" s="86">
        <v>2.2300184497959046E-2</v>
      </c>
      <c r="BS2210" s="86">
        <v>8.0826131085755034E-3</v>
      </c>
      <c r="BT2210" s="86">
        <v>2.5941614791224725</v>
      </c>
      <c r="BU2210" s="86">
        <v>0.9402435024174759</v>
      </c>
      <c r="BV2210" s="86">
        <v>0</v>
      </c>
      <c r="BW2210" s="86">
        <v>0</v>
      </c>
      <c r="BX2210" s="86">
        <v>2.5941614791224725</v>
      </c>
      <c r="BY2210" s="86">
        <v>0.9402435024174759</v>
      </c>
      <c r="CT2210" s="86" t="s">
        <v>155</v>
      </c>
      <c r="CU2210" s="86" t="s">
        <v>686</v>
      </c>
      <c r="CV2210" s="86" t="s">
        <v>291</v>
      </c>
      <c r="CW2210" s="86">
        <v>2038</v>
      </c>
      <c r="CX2210" s="86">
        <v>2.5841774209653884E-13</v>
      </c>
      <c r="CY2210" s="86">
        <v>1.2920887104826942E-13</v>
      </c>
      <c r="CZ2210" s="86">
        <v>3.3225138269554983E-13</v>
      </c>
      <c r="DA2210" s="86">
        <v>24976.641770732022</v>
      </c>
      <c r="DB2210" s="86">
        <v>511.37445789970269</v>
      </c>
      <c r="DC2210" s="86">
        <v>15898.823661375411</v>
      </c>
      <c r="DD2210" s="86">
        <v>8566.4436514559693</v>
      </c>
      <c r="DE2210" s="86">
        <v>0</v>
      </c>
      <c r="DF2210" s="86">
        <v>0</v>
      </c>
      <c r="DG2210" s="86">
        <v>0</v>
      </c>
      <c r="DH2210" s="86">
        <v>2.1525842740236471E-10</v>
      </c>
      <c r="DJ2210" s="86">
        <v>6.4544073715466672E-9</v>
      </c>
      <c r="DK2210" s="86">
        <v>0</v>
      </c>
      <c r="DL2210" s="86">
        <v>6.4544073715466672E-9</v>
      </c>
      <c r="DM2210" s="86">
        <v>3.2272036857733336E-9</v>
      </c>
      <c r="DN2210" s="86">
        <v>0</v>
      </c>
      <c r="DO2210" s="86">
        <v>3.2272036857733336E-9</v>
      </c>
      <c r="DP2210" s="86">
        <v>8.2985237634171408E-9</v>
      </c>
      <c r="DQ2210" s="86">
        <v>0</v>
      </c>
      <c r="DR2210" s="86">
        <v>8.2985237634171408E-9</v>
      </c>
      <c r="ER2210" s="86" t="s">
        <v>828</v>
      </c>
      <c r="ES2210" s="86" t="s">
        <v>155</v>
      </c>
      <c r="ET2210" s="86" t="s">
        <v>687</v>
      </c>
      <c r="EU2210" s="86" t="s">
        <v>283</v>
      </c>
      <c r="EV2210" s="86" t="s">
        <v>426</v>
      </c>
      <c r="EW2210" s="86" t="s">
        <v>426</v>
      </c>
      <c r="EX2210" s="86">
        <v>2045</v>
      </c>
      <c r="EY2210" s="86">
        <v>4.6094205642474987E-6</v>
      </c>
      <c r="EZ2210" s="86">
        <v>0</v>
      </c>
      <c r="FA2210" s="86">
        <v>948.54559600000005</v>
      </c>
      <c r="FB2210" s="86">
        <v>4.3722455763288001E-3</v>
      </c>
      <c r="FC2210" s="86">
        <v>2045</v>
      </c>
      <c r="FD2210" s="86" t="s">
        <v>171</v>
      </c>
      <c r="FE2210" s="86">
        <v>8.5749999999999993E-2</v>
      </c>
      <c r="FF2210" s="86">
        <v>30</v>
      </c>
      <c r="FG2210" s="86">
        <v>0</v>
      </c>
      <c r="FH2210" s="86" t="s">
        <v>427</v>
      </c>
      <c r="FI2210" s="86">
        <v>1.2005E-3</v>
      </c>
      <c r="FJ2210" s="86">
        <v>5.5336093873791219E-9</v>
      </c>
      <c r="FK2210" s="86">
        <v>6.0024999999999998E-4</v>
      </c>
      <c r="FL2210" s="86">
        <v>2.766804693689561E-9</v>
      </c>
      <c r="FM2210" s="86">
        <v>1.5435E-3</v>
      </c>
      <c r="FN2210" s="86">
        <v>7.1146406409160141E-9</v>
      </c>
    </row>
    <row r="2211" spans="45:170" x14ac:dyDescent="0.25">
      <c r="AS2211" s="86" t="s">
        <v>5704</v>
      </c>
      <c r="AT2211" s="86" t="s">
        <v>155</v>
      </c>
      <c r="AU2211" s="86" t="s">
        <v>692</v>
      </c>
      <c r="AV2211" s="86">
        <v>2037</v>
      </c>
      <c r="AW2211" s="86">
        <v>0.33873459779659754</v>
      </c>
      <c r="AX2211" s="86">
        <v>1.5787892590029294E-2</v>
      </c>
      <c r="AY2211" s="86">
        <v>1.8365921052054752</v>
      </c>
      <c r="AZ2211" s="86">
        <v>0</v>
      </c>
      <c r="BA2211" s="86">
        <v>1.8365921052054752</v>
      </c>
      <c r="BB2211" s="86">
        <v>9.8272340311572129E-3</v>
      </c>
      <c r="BC2211" s="86">
        <v>1.1431937691942724</v>
      </c>
      <c r="BD2211" s="86">
        <v>0</v>
      </c>
      <c r="BE2211" s="86">
        <v>1.1431937691942724</v>
      </c>
      <c r="BF2211" s="86">
        <v>2.2300184497959046E-2</v>
      </c>
      <c r="BG2211" s="86">
        <v>2.5941614791224725</v>
      </c>
      <c r="BH2211" s="86">
        <v>0</v>
      </c>
      <c r="BI2211" s="86">
        <v>2.5941614791224725</v>
      </c>
      <c r="BJ2211" s="86">
        <v>2.3418418443640912E-2</v>
      </c>
      <c r="BK2211" s="86">
        <v>2.7242446821022734</v>
      </c>
      <c r="BL2211" s="86">
        <v>0</v>
      </c>
      <c r="BM2211" s="86">
        <v>2.7242446821022734</v>
      </c>
      <c r="BN2211" s="86">
        <v>0.62211728807318301</v>
      </c>
      <c r="BO2211" s="86">
        <v>0.38723928161159821</v>
      </c>
      <c r="BP2211" s="86">
        <v>0.87873224524997728</v>
      </c>
      <c r="BQ2211" s="86">
        <v>0.92279592669143329</v>
      </c>
      <c r="BR2211" s="86">
        <v>2.2300184497959046E-2</v>
      </c>
      <c r="BS2211" s="86">
        <v>7.5538440267060771E-3</v>
      </c>
      <c r="BT2211" s="86">
        <v>2.5941614791224725</v>
      </c>
      <c r="BU2211" s="86">
        <v>0.87873224524997728</v>
      </c>
      <c r="BV2211" s="86">
        <v>0</v>
      </c>
      <c r="BW2211" s="86">
        <v>0</v>
      </c>
      <c r="BX2211" s="86">
        <v>2.5941614791224725</v>
      </c>
      <c r="BY2211" s="86">
        <v>0.87873224524997728</v>
      </c>
      <c r="CT2211" s="86" t="s">
        <v>155</v>
      </c>
      <c r="CU2211" s="86" t="s">
        <v>686</v>
      </c>
      <c r="CV2211" s="86" t="s">
        <v>291</v>
      </c>
      <c r="CW2211" s="86">
        <v>2039</v>
      </c>
      <c r="CX2211" s="86">
        <v>2.5841774209653884E-13</v>
      </c>
      <c r="CY2211" s="86">
        <v>1.2920887104826942E-13</v>
      </c>
      <c r="CZ2211" s="86">
        <v>3.3225138269554983E-13</v>
      </c>
      <c r="DA2211" s="86">
        <v>24976.641770732022</v>
      </c>
      <c r="DB2211" s="86">
        <v>511.37445789970269</v>
      </c>
      <c r="DC2211" s="86">
        <v>15898.823661375411</v>
      </c>
      <c r="DD2211" s="86">
        <v>8566.4436514559693</v>
      </c>
      <c r="DE2211" s="86">
        <v>0</v>
      </c>
      <c r="DF2211" s="86">
        <v>0</v>
      </c>
      <c r="DG2211" s="86">
        <v>0</v>
      </c>
      <c r="DH2211" s="86">
        <v>2.1525842740236471E-10</v>
      </c>
      <c r="DJ2211" s="86">
        <v>6.4544073715466672E-9</v>
      </c>
      <c r="DK2211" s="86">
        <v>0</v>
      </c>
      <c r="DL2211" s="86">
        <v>6.4544073715466672E-9</v>
      </c>
      <c r="DM2211" s="86">
        <v>3.2272036857733336E-9</v>
      </c>
      <c r="DN2211" s="86">
        <v>0</v>
      </c>
      <c r="DO2211" s="86">
        <v>3.2272036857733336E-9</v>
      </c>
      <c r="DP2211" s="86">
        <v>8.2985237634171408E-9</v>
      </c>
      <c r="DQ2211" s="86">
        <v>0</v>
      </c>
      <c r="DR2211" s="86">
        <v>8.2985237634171408E-9</v>
      </c>
      <c r="ER2211" s="86" t="s">
        <v>828</v>
      </c>
      <c r="ES2211" s="86" t="s">
        <v>155</v>
      </c>
      <c r="ET2211" s="86" t="s">
        <v>687</v>
      </c>
      <c r="EU2211" s="86" t="s">
        <v>283</v>
      </c>
      <c r="EV2211" s="86" t="s">
        <v>426</v>
      </c>
      <c r="EW2211" s="86" t="s">
        <v>426</v>
      </c>
      <c r="EX2211" s="86">
        <v>2046</v>
      </c>
      <c r="EY2211" s="86">
        <v>4.6094205642474987E-6</v>
      </c>
      <c r="EZ2211" s="86">
        <v>0</v>
      </c>
      <c r="FA2211" s="86">
        <v>948.54559600000005</v>
      </c>
      <c r="FB2211" s="86">
        <v>4.3722455763288001E-3</v>
      </c>
      <c r="FC2211" s="86">
        <v>2046</v>
      </c>
      <c r="FD2211" s="86" t="s">
        <v>171</v>
      </c>
      <c r="FE2211" s="86">
        <v>8.5749999999999993E-2</v>
      </c>
      <c r="FF2211" s="86">
        <v>30</v>
      </c>
      <c r="FG2211" s="86">
        <v>0</v>
      </c>
      <c r="FH2211" s="86" t="s">
        <v>427</v>
      </c>
      <c r="FI2211" s="86">
        <v>1.2005E-3</v>
      </c>
      <c r="FJ2211" s="86">
        <v>5.5336093873791219E-9</v>
      </c>
      <c r="FK2211" s="86">
        <v>6.0024999999999998E-4</v>
      </c>
      <c r="FL2211" s="86">
        <v>2.766804693689561E-9</v>
      </c>
      <c r="FM2211" s="86">
        <v>1.5435E-3</v>
      </c>
      <c r="FN2211" s="86">
        <v>7.1146406409160141E-9</v>
      </c>
    </row>
    <row r="2212" spans="45:170" x14ac:dyDescent="0.25">
      <c r="AS2212" s="86" t="s">
        <v>5704</v>
      </c>
      <c r="AT2212" s="86" t="s">
        <v>155</v>
      </c>
      <c r="AU2212" s="86" t="s">
        <v>692</v>
      </c>
      <c r="AV2212" s="86">
        <v>2038</v>
      </c>
      <c r="AW2212" s="86">
        <v>0.3165743904641099</v>
      </c>
      <c r="AX2212" s="86">
        <v>1.5787892590029294E-2</v>
      </c>
      <c r="AY2212" s="86">
        <v>1.926785095714368</v>
      </c>
      <c r="AZ2212" s="86">
        <v>0</v>
      </c>
      <c r="BA2212" s="86">
        <v>1.926785095714368</v>
      </c>
      <c r="BB2212" s="86">
        <v>9.8272340311572129E-3</v>
      </c>
      <c r="BC2212" s="86">
        <v>1.1993347405523238</v>
      </c>
      <c r="BD2212" s="86">
        <v>0</v>
      </c>
      <c r="BE2212" s="86">
        <v>1.1993347405523238</v>
      </c>
      <c r="BF2212" s="86">
        <v>2.2300184497959046E-2</v>
      </c>
      <c r="BG2212" s="86">
        <v>2.7215578569038366</v>
      </c>
      <c r="BH2212" s="86">
        <v>0</v>
      </c>
      <c r="BI2212" s="86">
        <v>2.7215578569038366</v>
      </c>
      <c r="BJ2212" s="86">
        <v>2.3418418443640912E-2</v>
      </c>
      <c r="BK2212" s="86">
        <v>2.8580293009407933</v>
      </c>
      <c r="BL2212" s="86">
        <v>0</v>
      </c>
      <c r="BM2212" s="86">
        <v>2.8580293009407933</v>
      </c>
      <c r="BN2212" s="86">
        <v>0.60997081723110769</v>
      </c>
      <c r="BO2212" s="86">
        <v>0.37967866445278331</v>
      </c>
      <c r="BP2212" s="86">
        <v>0.8615755196621413</v>
      </c>
      <c r="BQ2212" s="86">
        <v>0.90477888387389782</v>
      </c>
      <c r="BR2212" s="86">
        <v>2.2300184497959046E-2</v>
      </c>
      <c r="BS2212" s="86">
        <v>7.0596673146785778E-3</v>
      </c>
      <c r="BT2212" s="86">
        <v>2.7215578569038366</v>
      </c>
      <c r="BU2212" s="86">
        <v>0.8615755196621413</v>
      </c>
      <c r="BV2212" s="86">
        <v>0</v>
      </c>
      <c r="BW2212" s="86">
        <v>0</v>
      </c>
      <c r="BX2212" s="86">
        <v>2.7215578569038366</v>
      </c>
      <c r="BY2212" s="86">
        <v>0.8615755196621413</v>
      </c>
      <c r="CT2212" s="86" t="s">
        <v>155</v>
      </c>
      <c r="CU2212" s="86" t="s">
        <v>686</v>
      </c>
      <c r="CV2212" s="86" t="s">
        <v>291</v>
      </c>
      <c r="CW2212" s="86">
        <v>2040</v>
      </c>
      <c r="CX2212" s="86">
        <v>2.5841774209653884E-13</v>
      </c>
      <c r="CY2212" s="86">
        <v>1.2920887104826942E-13</v>
      </c>
      <c r="CZ2212" s="86">
        <v>3.3225138269554983E-13</v>
      </c>
      <c r="DA2212" s="86">
        <v>24976.641770732022</v>
      </c>
      <c r="DB2212" s="86">
        <v>511.37445789970269</v>
      </c>
      <c r="DC2212" s="86">
        <v>15898.823661375411</v>
      </c>
      <c r="DD2212" s="86">
        <v>8566.4436514559693</v>
      </c>
      <c r="DE2212" s="86">
        <v>0</v>
      </c>
      <c r="DF2212" s="86">
        <v>0</v>
      </c>
      <c r="DG2212" s="86">
        <v>0</v>
      </c>
      <c r="DH2212" s="86">
        <v>2.1525842740236471E-10</v>
      </c>
      <c r="DJ2212" s="86">
        <v>6.4544073715466672E-9</v>
      </c>
      <c r="DK2212" s="86">
        <v>0</v>
      </c>
      <c r="DL2212" s="86">
        <v>6.4544073715466672E-9</v>
      </c>
      <c r="DM2212" s="86">
        <v>3.2272036857733336E-9</v>
      </c>
      <c r="DN2212" s="86">
        <v>0</v>
      </c>
      <c r="DO2212" s="86">
        <v>3.2272036857733336E-9</v>
      </c>
      <c r="DP2212" s="86">
        <v>8.2985237634171408E-9</v>
      </c>
      <c r="DQ2212" s="86">
        <v>0</v>
      </c>
      <c r="DR2212" s="86">
        <v>8.2985237634171408E-9</v>
      </c>
      <c r="ER2212" s="86" t="s">
        <v>828</v>
      </c>
      <c r="ES2212" s="86" t="s">
        <v>155</v>
      </c>
      <c r="ET2212" s="86" t="s">
        <v>687</v>
      </c>
      <c r="EU2212" s="86" t="s">
        <v>283</v>
      </c>
      <c r="EV2212" s="86" t="s">
        <v>426</v>
      </c>
      <c r="EW2212" s="86" t="s">
        <v>426</v>
      </c>
      <c r="EX2212" s="86">
        <v>2047</v>
      </c>
      <c r="EY2212" s="86">
        <v>4.6094205642474987E-6</v>
      </c>
      <c r="EZ2212" s="86">
        <v>0</v>
      </c>
      <c r="FA2212" s="86">
        <v>948.54559600000005</v>
      </c>
      <c r="FB2212" s="86">
        <v>4.3722455763288001E-3</v>
      </c>
      <c r="FC2212" s="86">
        <v>2047</v>
      </c>
      <c r="FD2212" s="86" t="s">
        <v>171</v>
      </c>
      <c r="FE2212" s="86">
        <v>8.5749999999999993E-2</v>
      </c>
      <c r="FF2212" s="86">
        <v>30</v>
      </c>
      <c r="FG2212" s="86">
        <v>0</v>
      </c>
      <c r="FH2212" s="86" t="s">
        <v>427</v>
      </c>
      <c r="FI2212" s="86">
        <v>1.2005E-3</v>
      </c>
      <c r="FJ2212" s="86">
        <v>5.5336093873791219E-9</v>
      </c>
      <c r="FK2212" s="86">
        <v>6.0024999999999998E-4</v>
      </c>
      <c r="FL2212" s="86">
        <v>2.766804693689561E-9</v>
      </c>
      <c r="FM2212" s="86">
        <v>1.5435E-3</v>
      </c>
      <c r="FN2212" s="86">
        <v>7.1146406409160141E-9</v>
      </c>
    </row>
    <row r="2213" spans="45:170" x14ac:dyDescent="0.25">
      <c r="AS2213" s="86" t="s">
        <v>5704</v>
      </c>
      <c r="AT2213" s="86" t="s">
        <v>155</v>
      </c>
      <c r="AU2213" s="86" t="s">
        <v>692</v>
      </c>
      <c r="AV2213" s="86">
        <v>2039</v>
      </c>
      <c r="AW2213" s="86">
        <v>0.29586391632159798</v>
      </c>
      <c r="AX2213" s="86">
        <v>1.5787892590029294E-2</v>
      </c>
      <c r="AY2213" s="86">
        <v>1.926785095714368</v>
      </c>
      <c r="AZ2213" s="86">
        <v>0</v>
      </c>
      <c r="BA2213" s="86">
        <v>1.926785095714368</v>
      </c>
      <c r="BB2213" s="86">
        <v>9.8272340311572129E-3</v>
      </c>
      <c r="BC2213" s="86">
        <v>1.1993347405523238</v>
      </c>
      <c r="BD2213" s="86">
        <v>0</v>
      </c>
      <c r="BE2213" s="86">
        <v>1.1993347405523238</v>
      </c>
      <c r="BF2213" s="86">
        <v>2.2300184497959046E-2</v>
      </c>
      <c r="BG2213" s="86">
        <v>2.7215578569038366</v>
      </c>
      <c r="BH2213" s="86">
        <v>0</v>
      </c>
      <c r="BI2213" s="86">
        <v>2.7215578569038366</v>
      </c>
      <c r="BJ2213" s="86">
        <v>2.3418418443640912E-2</v>
      </c>
      <c r="BK2213" s="86">
        <v>2.8580293009407933</v>
      </c>
      <c r="BL2213" s="86">
        <v>0</v>
      </c>
      <c r="BM2213" s="86">
        <v>2.8580293009407933</v>
      </c>
      <c r="BN2213" s="86">
        <v>0.57006618432813794</v>
      </c>
      <c r="BO2213" s="86">
        <v>0.35483987332035816</v>
      </c>
      <c r="BP2213" s="86">
        <v>0.80521076603938424</v>
      </c>
      <c r="BQ2213" s="86">
        <v>0.84558774193822206</v>
      </c>
      <c r="BR2213" s="86">
        <v>2.2300184497959046E-2</v>
      </c>
      <c r="BS2213" s="86">
        <v>6.5978199202603519E-3</v>
      </c>
      <c r="BT2213" s="86">
        <v>2.7215578569038366</v>
      </c>
      <c r="BU2213" s="86">
        <v>0.80521076603938424</v>
      </c>
      <c r="BV2213" s="86">
        <v>0</v>
      </c>
      <c r="BW2213" s="86">
        <v>0</v>
      </c>
      <c r="BX2213" s="86">
        <v>2.7215578569038366</v>
      </c>
      <c r="BY2213" s="86">
        <v>0.80521076603938424</v>
      </c>
      <c r="CT2213" s="86" t="s">
        <v>155</v>
      </c>
      <c r="CU2213" s="86" t="s">
        <v>686</v>
      </c>
      <c r="CV2213" s="86" t="s">
        <v>291</v>
      </c>
      <c r="CW2213" s="86">
        <v>2041</v>
      </c>
      <c r="CX2213" s="86">
        <v>2.5841774209653884E-13</v>
      </c>
      <c r="CY2213" s="86">
        <v>1.2920887104826942E-13</v>
      </c>
      <c r="CZ2213" s="86">
        <v>3.3225138269554983E-13</v>
      </c>
      <c r="DA2213" s="86">
        <v>24976.641770732022</v>
      </c>
      <c r="DB2213" s="86">
        <v>511.37445789970269</v>
      </c>
      <c r="DC2213" s="86">
        <v>15898.823661375411</v>
      </c>
      <c r="DD2213" s="86">
        <v>8566.4436514559693</v>
      </c>
      <c r="DE2213" s="86">
        <v>0</v>
      </c>
      <c r="DF2213" s="86">
        <v>0</v>
      </c>
      <c r="DG2213" s="86">
        <v>0</v>
      </c>
      <c r="DH2213" s="86">
        <v>2.1525842740236471E-10</v>
      </c>
      <c r="DJ2213" s="86">
        <v>6.4544073715466672E-9</v>
      </c>
      <c r="DK2213" s="86">
        <v>0</v>
      </c>
      <c r="DL2213" s="86">
        <v>6.4544073715466672E-9</v>
      </c>
      <c r="DM2213" s="86">
        <v>3.2272036857733336E-9</v>
      </c>
      <c r="DN2213" s="86">
        <v>0</v>
      </c>
      <c r="DO2213" s="86">
        <v>3.2272036857733336E-9</v>
      </c>
      <c r="DP2213" s="86">
        <v>8.2985237634171408E-9</v>
      </c>
      <c r="DQ2213" s="86">
        <v>0</v>
      </c>
      <c r="DR2213" s="86">
        <v>8.2985237634171408E-9</v>
      </c>
      <c r="ER2213" s="86" t="s">
        <v>828</v>
      </c>
      <c r="ES2213" s="86" t="s">
        <v>155</v>
      </c>
      <c r="ET2213" s="86" t="s">
        <v>687</v>
      </c>
      <c r="EU2213" s="86" t="s">
        <v>283</v>
      </c>
      <c r="EV2213" s="86" t="s">
        <v>426</v>
      </c>
      <c r="EW2213" s="86" t="s">
        <v>426</v>
      </c>
      <c r="EX2213" s="86">
        <v>2048</v>
      </c>
      <c r="EY2213" s="86">
        <v>4.6094205642474987E-6</v>
      </c>
      <c r="EZ2213" s="86">
        <v>0</v>
      </c>
      <c r="FA2213" s="86">
        <v>948.54559600000005</v>
      </c>
      <c r="FB2213" s="86">
        <v>4.3722455763288001E-3</v>
      </c>
      <c r="FC2213" s="86">
        <v>2048</v>
      </c>
      <c r="FD2213" s="86" t="s">
        <v>171</v>
      </c>
      <c r="FE2213" s="86">
        <v>8.5749999999999993E-2</v>
      </c>
      <c r="FF2213" s="86">
        <v>30</v>
      </c>
      <c r="FG2213" s="86">
        <v>0</v>
      </c>
      <c r="FH2213" s="86" t="s">
        <v>427</v>
      </c>
      <c r="FI2213" s="86">
        <v>1.2005E-3</v>
      </c>
      <c r="FJ2213" s="86">
        <v>5.5336093873791219E-9</v>
      </c>
      <c r="FK2213" s="86">
        <v>6.0024999999999998E-4</v>
      </c>
      <c r="FL2213" s="86">
        <v>2.766804693689561E-9</v>
      </c>
      <c r="FM2213" s="86">
        <v>1.5435E-3</v>
      </c>
      <c r="FN2213" s="86">
        <v>7.1146406409160141E-9</v>
      </c>
    </row>
    <row r="2214" spans="45:170" x14ac:dyDescent="0.25">
      <c r="AS2214" s="86" t="s">
        <v>5704</v>
      </c>
      <c r="AT2214" s="86" t="s">
        <v>155</v>
      </c>
      <c r="AU2214" s="86" t="s">
        <v>692</v>
      </c>
      <c r="AV2214" s="86">
        <v>2040</v>
      </c>
      <c r="AW2214" s="86">
        <v>0.27650833301083921</v>
      </c>
      <c r="AX2214" s="86">
        <v>1.5787892590029294E-2</v>
      </c>
      <c r="AY2214" s="86">
        <v>1.926785095714368</v>
      </c>
      <c r="AZ2214" s="86">
        <v>0</v>
      </c>
      <c r="BA2214" s="86">
        <v>1.926785095714368</v>
      </c>
      <c r="BB2214" s="86">
        <v>9.8272340311572129E-3</v>
      </c>
      <c r="BC2214" s="86">
        <v>1.1993347405523238</v>
      </c>
      <c r="BD2214" s="86">
        <v>0</v>
      </c>
      <c r="BE2214" s="86">
        <v>1.1993347405523238</v>
      </c>
      <c r="BF2214" s="86">
        <v>2.2300184497959046E-2</v>
      </c>
      <c r="BG2214" s="86">
        <v>2.7215578569038366</v>
      </c>
      <c r="BH2214" s="86">
        <v>0</v>
      </c>
      <c r="BI2214" s="86">
        <v>2.7215578569038366</v>
      </c>
      <c r="BJ2214" s="86">
        <v>2.3418418443640912E-2</v>
      </c>
      <c r="BK2214" s="86">
        <v>2.8580293009407933</v>
      </c>
      <c r="BL2214" s="86">
        <v>0</v>
      </c>
      <c r="BM2214" s="86">
        <v>2.8580293009407933</v>
      </c>
      <c r="BN2214" s="86">
        <v>0.53277213488611019</v>
      </c>
      <c r="BO2214" s="86">
        <v>0.33162604983211041</v>
      </c>
      <c r="BP2214" s="86">
        <v>0.75253342620503194</v>
      </c>
      <c r="BQ2214" s="86">
        <v>0.79026891769927288</v>
      </c>
      <c r="BR2214" s="86">
        <v>2.2300184497959046E-2</v>
      </c>
      <c r="BS2214" s="86">
        <v>6.1661868413648143E-3</v>
      </c>
      <c r="BT2214" s="86">
        <v>2.7215578569038366</v>
      </c>
      <c r="BU2214" s="86">
        <v>0.75253342620503194</v>
      </c>
      <c r="BV2214" s="86">
        <v>0</v>
      </c>
      <c r="BW2214" s="86">
        <v>0</v>
      </c>
      <c r="BX2214" s="86">
        <v>2.7215578569038366</v>
      </c>
      <c r="BY2214" s="86">
        <v>0.75253342620503194</v>
      </c>
      <c r="CT2214" s="86" t="s">
        <v>155</v>
      </c>
      <c r="CU2214" s="86" t="s">
        <v>686</v>
      </c>
      <c r="CV2214" s="86" t="s">
        <v>291</v>
      </c>
      <c r="CW2214" s="86">
        <v>2042</v>
      </c>
      <c r="CX2214" s="86">
        <v>2.5841774209653884E-13</v>
      </c>
      <c r="CY2214" s="86">
        <v>1.2920887104826942E-13</v>
      </c>
      <c r="CZ2214" s="86">
        <v>3.3225138269554983E-13</v>
      </c>
      <c r="DA2214" s="86">
        <v>24976.641770732022</v>
      </c>
      <c r="DB2214" s="86">
        <v>511.37445789970269</v>
      </c>
      <c r="DC2214" s="86">
        <v>15898.823661375411</v>
      </c>
      <c r="DD2214" s="86">
        <v>8566.4436514559693</v>
      </c>
      <c r="DE2214" s="86">
        <v>0</v>
      </c>
      <c r="DF2214" s="86">
        <v>0</v>
      </c>
      <c r="DG2214" s="86">
        <v>0</v>
      </c>
      <c r="DH2214" s="86">
        <v>2.1525842740236471E-10</v>
      </c>
      <c r="DJ2214" s="86">
        <v>6.4544073715466672E-9</v>
      </c>
      <c r="DK2214" s="86">
        <v>0</v>
      </c>
      <c r="DL2214" s="86">
        <v>6.4544073715466672E-9</v>
      </c>
      <c r="DM2214" s="86">
        <v>3.2272036857733336E-9</v>
      </c>
      <c r="DN2214" s="86">
        <v>0</v>
      </c>
      <c r="DO2214" s="86">
        <v>3.2272036857733336E-9</v>
      </c>
      <c r="DP2214" s="86">
        <v>8.2985237634171408E-9</v>
      </c>
      <c r="DQ2214" s="86">
        <v>0</v>
      </c>
      <c r="DR2214" s="86">
        <v>8.2985237634171408E-9</v>
      </c>
      <c r="ER2214" s="86" t="s">
        <v>828</v>
      </c>
      <c r="ES2214" s="86" t="s">
        <v>155</v>
      </c>
      <c r="ET2214" s="86" t="s">
        <v>687</v>
      </c>
      <c r="EU2214" s="86" t="s">
        <v>283</v>
      </c>
      <c r="EV2214" s="86" t="s">
        <v>426</v>
      </c>
      <c r="EW2214" s="86" t="s">
        <v>426</v>
      </c>
      <c r="EX2214" s="86">
        <v>2049</v>
      </c>
      <c r="EY2214" s="86">
        <v>4.6094205642474987E-6</v>
      </c>
      <c r="EZ2214" s="86">
        <v>0</v>
      </c>
      <c r="FA2214" s="86">
        <v>948.54559600000005</v>
      </c>
      <c r="FB2214" s="86">
        <v>4.3722455763288001E-3</v>
      </c>
      <c r="FC2214" s="86">
        <v>2049</v>
      </c>
      <c r="FD2214" s="86" t="s">
        <v>171</v>
      </c>
      <c r="FE2214" s="86">
        <v>8.5749999999999993E-2</v>
      </c>
      <c r="FF2214" s="86">
        <v>30</v>
      </c>
      <c r="FG2214" s="86">
        <v>0</v>
      </c>
      <c r="FH2214" s="86" t="s">
        <v>427</v>
      </c>
      <c r="FI2214" s="86">
        <v>1.2005E-3</v>
      </c>
      <c r="FJ2214" s="86">
        <v>5.5336093873791219E-9</v>
      </c>
      <c r="FK2214" s="86">
        <v>6.0024999999999998E-4</v>
      </c>
      <c r="FL2214" s="86">
        <v>2.766804693689561E-9</v>
      </c>
      <c r="FM2214" s="86">
        <v>1.5435E-3</v>
      </c>
      <c r="FN2214" s="86">
        <v>7.1146406409160141E-9</v>
      </c>
    </row>
    <row r="2215" spans="45:170" x14ac:dyDescent="0.25">
      <c r="AS2215" s="86" t="s">
        <v>5704</v>
      </c>
      <c r="AT2215" s="86" t="s">
        <v>155</v>
      </c>
      <c r="AU2215" s="86" t="s">
        <v>692</v>
      </c>
      <c r="AV2215" s="86">
        <v>2041</v>
      </c>
      <c r="AW2215" s="86">
        <v>0.25841900281386843</v>
      </c>
      <c r="AX2215" s="86">
        <v>1.5787892590029294E-2</v>
      </c>
      <c r="AY2215" s="86">
        <v>1.926785095714368</v>
      </c>
      <c r="AZ2215" s="86">
        <v>0</v>
      </c>
      <c r="BA2215" s="86">
        <v>1.926785095714368</v>
      </c>
      <c r="BB2215" s="86">
        <v>9.8272340311572129E-3</v>
      </c>
      <c r="BC2215" s="86">
        <v>1.1993347405523238</v>
      </c>
      <c r="BD2215" s="86">
        <v>0</v>
      </c>
      <c r="BE2215" s="86">
        <v>1.1993347405523238</v>
      </c>
      <c r="BF2215" s="86">
        <v>2.2300184497959046E-2</v>
      </c>
      <c r="BG2215" s="86">
        <v>2.7215578569038366</v>
      </c>
      <c r="BH2215" s="86">
        <v>0</v>
      </c>
      <c r="BI2215" s="86">
        <v>2.7215578569038366</v>
      </c>
      <c r="BJ2215" s="86">
        <v>2.3418418443640912E-2</v>
      </c>
      <c r="BK2215" s="86">
        <v>2.8580293009407933</v>
      </c>
      <c r="BL2215" s="86">
        <v>0</v>
      </c>
      <c r="BM2215" s="86">
        <v>2.8580293009407933</v>
      </c>
      <c r="BN2215" s="86">
        <v>0.497917883071131</v>
      </c>
      <c r="BO2215" s="86">
        <v>0.30993088769356114</v>
      </c>
      <c r="BP2215" s="86">
        <v>0.70330226748133828</v>
      </c>
      <c r="BQ2215" s="86">
        <v>0.73856908196193727</v>
      </c>
      <c r="BR2215" s="86">
        <v>2.2300184497959046E-2</v>
      </c>
      <c r="BS2215" s="86">
        <v>5.7627914405278639E-3</v>
      </c>
      <c r="BT2215" s="86">
        <v>2.7215578569038366</v>
      </c>
      <c r="BU2215" s="86">
        <v>0.70330226748133828</v>
      </c>
      <c r="BV2215" s="86">
        <v>0</v>
      </c>
      <c r="BW2215" s="86">
        <v>0</v>
      </c>
      <c r="BX2215" s="86">
        <v>2.7215578569038366</v>
      </c>
      <c r="BY2215" s="86">
        <v>0.70330226748133828</v>
      </c>
      <c r="CT2215" s="86" t="s">
        <v>155</v>
      </c>
      <c r="CU2215" s="86" t="s">
        <v>686</v>
      </c>
      <c r="CV2215" s="86" t="s">
        <v>291</v>
      </c>
      <c r="CW2215" s="86">
        <v>2043</v>
      </c>
      <c r="CX2215" s="86">
        <v>2.5841774209653884E-13</v>
      </c>
      <c r="CY2215" s="86">
        <v>1.2920887104826942E-13</v>
      </c>
      <c r="CZ2215" s="86">
        <v>3.3225138269554983E-13</v>
      </c>
      <c r="DA2215" s="86">
        <v>26191.727822097491</v>
      </c>
      <c r="DB2215" s="86">
        <v>544.12906691831051</v>
      </c>
      <c r="DC2215" s="86">
        <v>16654.741429754318</v>
      </c>
      <c r="DD2215" s="86">
        <v>8992.857325425095</v>
      </c>
      <c r="DE2215" s="86">
        <v>0</v>
      </c>
      <c r="DF2215" s="86">
        <v>0</v>
      </c>
      <c r="DG2215" s="86">
        <v>0</v>
      </c>
      <c r="DH2215" s="86">
        <v>2.1525842740236471E-10</v>
      </c>
      <c r="DJ2215" s="86">
        <v>6.7684071653935306E-9</v>
      </c>
      <c r="DK2215" s="86">
        <v>0</v>
      </c>
      <c r="DL2215" s="86">
        <v>6.7684071653935306E-9</v>
      </c>
      <c r="DM2215" s="86">
        <v>3.3842035826967653E-9</v>
      </c>
      <c r="DN2215" s="86">
        <v>0</v>
      </c>
      <c r="DO2215" s="86">
        <v>3.3842035826967653E-9</v>
      </c>
      <c r="DP2215" s="86">
        <v>8.7022377840773941E-9</v>
      </c>
      <c r="DQ2215" s="86">
        <v>0</v>
      </c>
      <c r="DR2215" s="86">
        <v>8.7022377840773941E-9</v>
      </c>
      <c r="ER2215" s="86" t="s">
        <v>828</v>
      </c>
      <c r="ES2215" s="86" t="s">
        <v>155</v>
      </c>
      <c r="ET2215" s="86" t="s">
        <v>687</v>
      </c>
      <c r="EU2215" s="86" t="s">
        <v>283</v>
      </c>
      <c r="EV2215" s="86" t="s">
        <v>426</v>
      </c>
      <c r="EW2215" s="86" t="s">
        <v>426</v>
      </c>
      <c r="EX2215" s="86">
        <v>2050</v>
      </c>
      <c r="EY2215" s="86">
        <v>4.6094205642474987E-6</v>
      </c>
      <c r="EZ2215" s="86">
        <v>0</v>
      </c>
      <c r="FA2215" s="86">
        <v>948.54559600000005</v>
      </c>
      <c r="FB2215" s="86">
        <v>4.3722455763288001E-3</v>
      </c>
      <c r="FC2215" s="86">
        <v>2050</v>
      </c>
      <c r="FD2215" s="86" t="s">
        <v>171</v>
      </c>
      <c r="FE2215" s="86">
        <v>8.5749999999999993E-2</v>
      </c>
      <c r="FF2215" s="86">
        <v>30</v>
      </c>
      <c r="FG2215" s="86">
        <v>0</v>
      </c>
      <c r="FH2215" s="86" t="s">
        <v>427</v>
      </c>
      <c r="FI2215" s="86">
        <v>0</v>
      </c>
      <c r="FJ2215" s="86">
        <v>0</v>
      </c>
      <c r="FK2215" s="86">
        <v>6.0024999999999998E-4</v>
      </c>
      <c r="FL2215" s="86">
        <v>2.766804693689561E-9</v>
      </c>
      <c r="FM2215" s="86">
        <v>1.5435E-3</v>
      </c>
      <c r="FN2215" s="86">
        <v>7.1146406409160141E-9</v>
      </c>
    </row>
    <row r="2216" spans="45:170" x14ac:dyDescent="0.25">
      <c r="AS2216" s="86" t="s">
        <v>5704</v>
      </c>
      <c r="AT2216" s="86" t="s">
        <v>155</v>
      </c>
      <c r="AU2216" s="86" t="s">
        <v>692</v>
      </c>
      <c r="AV2216" s="86">
        <v>2042</v>
      </c>
      <c r="AW2216" s="86">
        <v>0.24151308674193309</v>
      </c>
      <c r="AX2216" s="86">
        <v>1.5787892590029294E-2</v>
      </c>
      <c r="AY2216" s="86">
        <v>1.926785095714368</v>
      </c>
      <c r="AZ2216" s="86">
        <v>0</v>
      </c>
      <c r="BA2216" s="86">
        <v>1.926785095714368</v>
      </c>
      <c r="BB2216" s="86">
        <v>9.8272340311572129E-3</v>
      </c>
      <c r="BC2216" s="86">
        <v>1.1993347405523238</v>
      </c>
      <c r="BD2216" s="86">
        <v>0</v>
      </c>
      <c r="BE2216" s="86">
        <v>1.1993347405523238</v>
      </c>
      <c r="BF2216" s="86">
        <v>2.2300184497959046E-2</v>
      </c>
      <c r="BG2216" s="86">
        <v>2.7215578569038366</v>
      </c>
      <c r="BH2216" s="86">
        <v>0</v>
      </c>
      <c r="BI2216" s="86">
        <v>2.7215578569038366</v>
      </c>
      <c r="BJ2216" s="86">
        <v>2.3418418443640912E-2</v>
      </c>
      <c r="BK2216" s="86">
        <v>2.8580293009407933</v>
      </c>
      <c r="BL2216" s="86">
        <v>0</v>
      </c>
      <c r="BM2216" s="86">
        <v>2.8580293009407933</v>
      </c>
      <c r="BN2216" s="86">
        <v>0.465343815954328</v>
      </c>
      <c r="BO2216" s="86">
        <v>0.2896550352276272</v>
      </c>
      <c r="BP2216" s="86">
        <v>0.65729183876760577</v>
      </c>
      <c r="BQ2216" s="86">
        <v>0.69025147846910018</v>
      </c>
      <c r="BR2216" s="86">
        <v>2.2300184497959046E-2</v>
      </c>
      <c r="BS2216" s="86">
        <v>5.3857863930166948E-3</v>
      </c>
      <c r="BT2216" s="86">
        <v>2.7215578569038366</v>
      </c>
      <c r="BU2216" s="86">
        <v>0.65729183876760577</v>
      </c>
      <c r="BV2216" s="86">
        <v>0</v>
      </c>
      <c r="BW2216" s="86">
        <v>0</v>
      </c>
      <c r="BX2216" s="86">
        <v>2.7215578569038366</v>
      </c>
      <c r="BY2216" s="86">
        <v>0.65729183876760577</v>
      </c>
      <c r="CT2216" s="86" t="s">
        <v>155</v>
      </c>
      <c r="CU2216" s="86" t="s">
        <v>686</v>
      </c>
      <c r="CV2216" s="86" t="s">
        <v>291</v>
      </c>
      <c r="CW2216" s="86">
        <v>2044</v>
      </c>
      <c r="CX2216" s="86">
        <v>2.5841774209653884E-13</v>
      </c>
      <c r="CY2216" s="86">
        <v>1.2920887104826942E-13</v>
      </c>
      <c r="CZ2216" s="86">
        <v>3.3225138269554983E-13</v>
      </c>
      <c r="DA2216" s="86">
        <v>26191.727822097491</v>
      </c>
      <c r="DB2216" s="86">
        <v>544.12906691831051</v>
      </c>
      <c r="DC2216" s="86">
        <v>16654.741429754318</v>
      </c>
      <c r="DD2216" s="86">
        <v>8992.857325425095</v>
      </c>
      <c r="DE2216" s="86">
        <v>0</v>
      </c>
      <c r="DF2216" s="86">
        <v>0</v>
      </c>
      <c r="DG2216" s="86">
        <v>0</v>
      </c>
      <c r="DH2216" s="86">
        <v>2.1525842740236471E-10</v>
      </c>
      <c r="DJ2216" s="86">
        <v>6.7684071653935306E-9</v>
      </c>
      <c r="DK2216" s="86">
        <v>0</v>
      </c>
      <c r="DL2216" s="86">
        <v>6.7684071653935306E-9</v>
      </c>
      <c r="DM2216" s="86">
        <v>3.3842035826967653E-9</v>
      </c>
      <c r="DN2216" s="86">
        <v>0</v>
      </c>
      <c r="DO2216" s="86">
        <v>3.3842035826967653E-9</v>
      </c>
      <c r="DP2216" s="86">
        <v>8.7022377840773941E-9</v>
      </c>
      <c r="DQ2216" s="86">
        <v>0</v>
      </c>
      <c r="DR2216" s="86">
        <v>8.7022377840773941E-9</v>
      </c>
      <c r="ER2216" s="86" t="s">
        <v>828</v>
      </c>
      <c r="ES2216" s="86" t="s">
        <v>155</v>
      </c>
      <c r="ET2216" s="86" t="s">
        <v>687</v>
      </c>
      <c r="EU2216" s="86" t="s">
        <v>283</v>
      </c>
      <c r="EV2216" s="86" t="s">
        <v>426</v>
      </c>
      <c r="EW2216" s="86" t="s">
        <v>426</v>
      </c>
      <c r="EX2216" s="86">
        <v>2051</v>
      </c>
      <c r="EY2216" s="86">
        <v>4.6094205642474987E-6</v>
      </c>
      <c r="EZ2216" s="86">
        <v>0</v>
      </c>
      <c r="FA2216" s="86">
        <v>948.54559600000005</v>
      </c>
      <c r="FB2216" s="86">
        <v>4.3722455763288001E-3</v>
      </c>
      <c r="FC2216" s="86">
        <v>2051</v>
      </c>
      <c r="FD2216" s="86" t="s">
        <v>171</v>
      </c>
      <c r="FE2216" s="86">
        <v>8.5749999999999993E-2</v>
      </c>
      <c r="FF2216" s="86">
        <v>30</v>
      </c>
      <c r="FG2216" s="86">
        <v>0</v>
      </c>
      <c r="FH2216" s="86" t="s">
        <v>427</v>
      </c>
      <c r="FI2216" s="86">
        <v>0</v>
      </c>
      <c r="FJ2216" s="86">
        <v>0</v>
      </c>
      <c r="FK2216" s="86">
        <v>0</v>
      </c>
      <c r="FL2216" s="86">
        <v>0</v>
      </c>
      <c r="FM2216" s="86">
        <v>1.5435E-3</v>
      </c>
      <c r="FN2216" s="86">
        <v>7.1146406409160141E-9</v>
      </c>
    </row>
    <row r="2217" spans="45:170" x14ac:dyDescent="0.25">
      <c r="AS2217" s="86" t="s">
        <v>5704</v>
      </c>
      <c r="AT2217" s="86" t="s">
        <v>155</v>
      </c>
      <c r="AU2217" s="86" t="s">
        <v>692</v>
      </c>
      <c r="AV2217" s="86">
        <v>2043</v>
      </c>
      <c r="AW2217" s="86">
        <v>0.2257131651793767</v>
      </c>
      <c r="AX2217" s="86">
        <v>1.5787892590029294E-2</v>
      </c>
      <c r="AY2217" s="86">
        <v>2.0228562694636705</v>
      </c>
      <c r="AZ2217" s="86">
        <v>0</v>
      </c>
      <c r="BA2217" s="86">
        <v>2.0228562694636705</v>
      </c>
      <c r="BB2217" s="86">
        <v>9.8272340311572129E-3</v>
      </c>
      <c r="BC2217" s="86">
        <v>1.2591346095151144</v>
      </c>
      <c r="BD2217" s="86">
        <v>0</v>
      </c>
      <c r="BE2217" s="86">
        <v>1.2591346095151144</v>
      </c>
      <c r="BF2217" s="86">
        <v>2.2300184497959046E-2</v>
      </c>
      <c r="BG2217" s="86">
        <v>2.8572570889152042</v>
      </c>
      <c r="BH2217" s="86">
        <v>0</v>
      </c>
      <c r="BI2217" s="86">
        <v>2.8572570889152042</v>
      </c>
      <c r="BJ2217" s="86">
        <v>2.3418418443640912E-2</v>
      </c>
      <c r="BK2217" s="86">
        <v>3.0005331173560239</v>
      </c>
      <c r="BL2217" s="86">
        <v>0</v>
      </c>
      <c r="BM2217" s="86">
        <v>3.0005331173560239</v>
      </c>
      <c r="BN2217" s="86">
        <v>0.45658529128359121</v>
      </c>
      <c r="BO2217" s="86">
        <v>0.28420325810055497</v>
      </c>
      <c r="BP2217" s="86">
        <v>0.64492054127026255</v>
      </c>
      <c r="BQ2217" s="86">
        <v>0.67725982714397037</v>
      </c>
      <c r="BR2217" s="86">
        <v>2.2300184497959046E-2</v>
      </c>
      <c r="BS2217" s="86">
        <v>5.0334452271184058E-3</v>
      </c>
      <c r="BT2217" s="86">
        <v>2.8572570889152042</v>
      </c>
      <c r="BU2217" s="86">
        <v>0.64492054127026255</v>
      </c>
      <c r="BV2217" s="86">
        <v>0</v>
      </c>
      <c r="BW2217" s="86">
        <v>0</v>
      </c>
      <c r="BX2217" s="86">
        <v>2.8572570889152042</v>
      </c>
      <c r="BY2217" s="86">
        <v>0.64492054127026255</v>
      </c>
      <c r="CT2217" s="86" t="s">
        <v>155</v>
      </c>
      <c r="CU2217" s="86" t="s">
        <v>686</v>
      </c>
      <c r="CV2217" s="86" t="s">
        <v>291</v>
      </c>
      <c r="CW2217" s="86">
        <v>2045</v>
      </c>
      <c r="CX2217" s="86">
        <v>2.5841774209653884E-13</v>
      </c>
      <c r="CY2217" s="86">
        <v>1.2920887104826942E-13</v>
      </c>
      <c r="CZ2217" s="86">
        <v>3.3225138269554983E-13</v>
      </c>
      <c r="DA2217" s="86">
        <v>26191.727822097491</v>
      </c>
      <c r="DB2217" s="86">
        <v>544.12906691831051</v>
      </c>
      <c r="DC2217" s="86">
        <v>16654.741429754318</v>
      </c>
      <c r="DD2217" s="86">
        <v>8992.857325425095</v>
      </c>
      <c r="DE2217" s="86">
        <v>0</v>
      </c>
      <c r="DF2217" s="86">
        <v>0</v>
      </c>
      <c r="DG2217" s="86">
        <v>0</v>
      </c>
      <c r="DH2217" s="86">
        <v>2.1525842740236471E-10</v>
      </c>
      <c r="DJ2217" s="86">
        <v>6.7684071653935306E-9</v>
      </c>
      <c r="DK2217" s="86">
        <v>0</v>
      </c>
      <c r="DL2217" s="86">
        <v>6.7684071653935306E-9</v>
      </c>
      <c r="DM2217" s="86">
        <v>3.3842035826967653E-9</v>
      </c>
      <c r="DN2217" s="86">
        <v>0</v>
      </c>
      <c r="DO2217" s="86">
        <v>3.3842035826967653E-9</v>
      </c>
      <c r="DP2217" s="86">
        <v>8.7022377840773941E-9</v>
      </c>
      <c r="DQ2217" s="86">
        <v>0</v>
      </c>
      <c r="DR2217" s="86">
        <v>8.7022377840773941E-9</v>
      </c>
      <c r="ER2217" s="86" t="s">
        <v>828</v>
      </c>
      <c r="ES2217" s="86" t="s">
        <v>155</v>
      </c>
      <c r="ET2217" s="86" t="s">
        <v>687</v>
      </c>
      <c r="EU2217" s="86" t="s">
        <v>285</v>
      </c>
      <c r="EV2217" s="86" t="s">
        <v>426</v>
      </c>
      <c r="EW2217" s="86" t="s">
        <v>426</v>
      </c>
      <c r="EX2217" s="86">
        <v>2021</v>
      </c>
      <c r="EY2217" s="86">
        <v>4.3069054169842984E-6</v>
      </c>
      <c r="EZ2217" s="86">
        <v>0</v>
      </c>
      <c r="FA2217" s="86">
        <v>948.54559600000005</v>
      </c>
      <c r="FB2217" s="86">
        <v>4.0852961656689998E-3</v>
      </c>
      <c r="FC2217" s="86">
        <v>2021</v>
      </c>
      <c r="FD2217" s="86" t="s">
        <v>171</v>
      </c>
      <c r="FE2217" s="86">
        <v>8.5749999999999993E-2</v>
      </c>
      <c r="FF2217" s="86">
        <v>30</v>
      </c>
      <c r="FG2217" s="86">
        <v>0</v>
      </c>
      <c r="FH2217" s="86" t="s">
        <v>427</v>
      </c>
      <c r="FI2217" s="86">
        <v>1.2005E-3</v>
      </c>
      <c r="FJ2217" s="86">
        <v>5.17043995308965E-9</v>
      </c>
      <c r="FK2217" s="86">
        <v>6.0024999999999998E-4</v>
      </c>
      <c r="FL2217" s="86">
        <v>2.585219976544825E-9</v>
      </c>
      <c r="FM2217" s="86">
        <v>0</v>
      </c>
      <c r="FN2217" s="86">
        <v>0</v>
      </c>
    </row>
    <row r="2218" spans="45:170" x14ac:dyDescent="0.25">
      <c r="AS2218" s="86" t="s">
        <v>5704</v>
      </c>
      <c r="AT2218" s="86" t="s">
        <v>155</v>
      </c>
      <c r="AU2218" s="86" t="s">
        <v>692</v>
      </c>
      <c r="AV2218" s="86">
        <v>2044</v>
      </c>
      <c r="AW2218" s="86">
        <v>0.21094688334521189</v>
      </c>
      <c r="AX2218" s="86">
        <v>1.5787892590029294E-2</v>
      </c>
      <c r="AY2218" s="86">
        <v>2.0228562694636705</v>
      </c>
      <c r="AZ2218" s="86">
        <v>0</v>
      </c>
      <c r="BA2218" s="86">
        <v>2.0228562694636705</v>
      </c>
      <c r="BB2218" s="86">
        <v>9.8272340311572129E-3</v>
      </c>
      <c r="BC2218" s="86">
        <v>1.2591346095151144</v>
      </c>
      <c r="BD2218" s="86">
        <v>0</v>
      </c>
      <c r="BE2218" s="86">
        <v>1.2591346095151144</v>
      </c>
      <c r="BF2218" s="86">
        <v>2.2300184497959046E-2</v>
      </c>
      <c r="BG2218" s="86">
        <v>2.8572570889152042</v>
      </c>
      <c r="BH2218" s="86">
        <v>0</v>
      </c>
      <c r="BI2218" s="86">
        <v>2.8572570889152042</v>
      </c>
      <c r="BJ2218" s="86">
        <v>2.3418418443640912E-2</v>
      </c>
      <c r="BK2218" s="86">
        <v>3.0005331173560239</v>
      </c>
      <c r="BL2218" s="86">
        <v>0</v>
      </c>
      <c r="BM2218" s="86">
        <v>3.0005331173560239</v>
      </c>
      <c r="BN2218" s="86">
        <v>0.4267152254986834</v>
      </c>
      <c r="BO2218" s="86">
        <v>0.26561052158930376</v>
      </c>
      <c r="BP2218" s="86">
        <v>0.60272947782267527</v>
      </c>
      <c r="BQ2218" s="86">
        <v>0.63295310948034611</v>
      </c>
      <c r="BR2218" s="86">
        <v>2.2300184497959046E-2</v>
      </c>
      <c r="BS2218" s="86">
        <v>4.7041544178676696E-3</v>
      </c>
      <c r="BT2218" s="86">
        <v>2.8572570889152042</v>
      </c>
      <c r="BU2218" s="86">
        <v>0.60272947782267527</v>
      </c>
      <c r="BV2218" s="86">
        <v>0</v>
      </c>
      <c r="BW2218" s="86">
        <v>0</v>
      </c>
      <c r="BX2218" s="86">
        <v>2.8572570889152042</v>
      </c>
      <c r="BY2218" s="86">
        <v>0.60272947782267527</v>
      </c>
      <c r="CT2218" s="86" t="s">
        <v>155</v>
      </c>
      <c r="CU2218" s="86" t="s">
        <v>686</v>
      </c>
      <c r="CV2218" s="86" t="s">
        <v>291</v>
      </c>
      <c r="CW2218" s="86">
        <v>2046</v>
      </c>
      <c r="CX2218" s="86">
        <v>2.5841774209653884E-13</v>
      </c>
      <c r="CY2218" s="86">
        <v>1.2920887104826942E-13</v>
      </c>
      <c r="CZ2218" s="86">
        <v>3.3225138269554983E-13</v>
      </c>
      <c r="DA2218" s="86">
        <v>26191.727822097491</v>
      </c>
      <c r="DB2218" s="86">
        <v>544.12906691831051</v>
      </c>
      <c r="DC2218" s="86">
        <v>16654.741429754318</v>
      </c>
      <c r="DD2218" s="86">
        <v>8992.857325425095</v>
      </c>
      <c r="DE2218" s="86">
        <v>0</v>
      </c>
      <c r="DF2218" s="86">
        <v>0</v>
      </c>
      <c r="DG2218" s="86">
        <v>0</v>
      </c>
      <c r="DH2218" s="86">
        <v>2.1525842740236471E-10</v>
      </c>
      <c r="DJ2218" s="86">
        <v>6.7684071653935306E-9</v>
      </c>
      <c r="DK2218" s="86">
        <v>0</v>
      </c>
      <c r="DL2218" s="86">
        <v>6.7684071653935306E-9</v>
      </c>
      <c r="DM2218" s="86">
        <v>3.3842035826967653E-9</v>
      </c>
      <c r="DN2218" s="86">
        <v>0</v>
      </c>
      <c r="DO2218" s="86">
        <v>3.3842035826967653E-9</v>
      </c>
      <c r="DP2218" s="86">
        <v>8.7022377840773941E-9</v>
      </c>
      <c r="DQ2218" s="86">
        <v>0</v>
      </c>
      <c r="DR2218" s="86">
        <v>8.7022377840773941E-9</v>
      </c>
      <c r="ER2218" s="86" t="s">
        <v>828</v>
      </c>
      <c r="ES2218" s="86" t="s">
        <v>155</v>
      </c>
      <c r="ET2218" s="86" t="s">
        <v>687</v>
      </c>
      <c r="EU2218" s="86" t="s">
        <v>285</v>
      </c>
      <c r="EV2218" s="86" t="s">
        <v>426</v>
      </c>
      <c r="EW2218" s="86" t="s">
        <v>426</v>
      </c>
      <c r="EX2218" s="86">
        <v>2022</v>
      </c>
      <c r="EY2218" s="86">
        <v>4.3069054169842984E-6</v>
      </c>
      <c r="EZ2218" s="86">
        <v>0</v>
      </c>
      <c r="FA2218" s="86">
        <v>948.54559600000005</v>
      </c>
      <c r="FB2218" s="86">
        <v>4.0852961656689998E-3</v>
      </c>
      <c r="FC2218" s="86">
        <v>2022</v>
      </c>
      <c r="FD2218" s="86" t="s">
        <v>171</v>
      </c>
      <c r="FE2218" s="86">
        <v>8.5749999999999993E-2</v>
      </c>
      <c r="FF2218" s="86">
        <v>30</v>
      </c>
      <c r="FG2218" s="86">
        <v>0</v>
      </c>
      <c r="FH2218" s="86" t="s">
        <v>427</v>
      </c>
      <c r="FI2218" s="86">
        <v>1.2005E-3</v>
      </c>
      <c r="FJ2218" s="86">
        <v>5.17043995308965E-9</v>
      </c>
      <c r="FK2218" s="86">
        <v>6.0024999999999998E-4</v>
      </c>
      <c r="FL2218" s="86">
        <v>2.585219976544825E-9</v>
      </c>
      <c r="FM2218" s="86">
        <v>1.5435E-3</v>
      </c>
      <c r="FN2218" s="86">
        <v>6.6477085111152642E-9</v>
      </c>
    </row>
    <row r="2219" spans="45:170" x14ac:dyDescent="0.25">
      <c r="AS2219" s="86" t="s">
        <v>5704</v>
      </c>
      <c r="AT2219" s="86" t="s">
        <v>155</v>
      </c>
      <c r="AU2219" s="86" t="s">
        <v>692</v>
      </c>
      <c r="AV2219" s="86">
        <v>2045</v>
      </c>
      <c r="AW2219" s="86">
        <v>0.19714661994879612</v>
      </c>
      <c r="AX2219" s="86">
        <v>1.5787892590029294E-2</v>
      </c>
      <c r="AY2219" s="86">
        <v>2.0228562694636705</v>
      </c>
      <c r="AZ2219" s="86">
        <v>0</v>
      </c>
      <c r="BA2219" s="86">
        <v>2.0228562694636705</v>
      </c>
      <c r="BB2219" s="86">
        <v>9.8272340311572129E-3</v>
      </c>
      <c r="BC2219" s="86">
        <v>1.2591346095151144</v>
      </c>
      <c r="BD2219" s="86">
        <v>0</v>
      </c>
      <c r="BE2219" s="86">
        <v>1.2591346095151144</v>
      </c>
      <c r="BF2219" s="86">
        <v>2.2300184497959046E-2</v>
      </c>
      <c r="BG2219" s="86">
        <v>2.8572570889152042</v>
      </c>
      <c r="BH2219" s="86">
        <v>0</v>
      </c>
      <c r="BI2219" s="86">
        <v>2.8572570889152042</v>
      </c>
      <c r="BJ2219" s="86">
        <v>2.3418418443640912E-2</v>
      </c>
      <c r="BK2219" s="86">
        <v>3.0005331173560239</v>
      </c>
      <c r="BL2219" s="86">
        <v>0</v>
      </c>
      <c r="BM2219" s="86">
        <v>3.0005331173560239</v>
      </c>
      <c r="BN2219" s="86">
        <v>0.39879927616699373</v>
      </c>
      <c r="BO2219" s="86">
        <v>0.24823413232645206</v>
      </c>
      <c r="BP2219" s="86">
        <v>0.56329857740436928</v>
      </c>
      <c r="BQ2219" s="86">
        <v>0.59154496213116448</v>
      </c>
      <c r="BR2219" s="86">
        <v>2.2300184497959046E-2</v>
      </c>
      <c r="BS2219" s="86">
        <v>4.3964059980071673E-3</v>
      </c>
      <c r="BT2219" s="86">
        <v>2.8572570889152042</v>
      </c>
      <c r="BU2219" s="86">
        <v>0.56329857740436928</v>
      </c>
      <c r="BV2219" s="86">
        <v>0</v>
      </c>
      <c r="BW2219" s="86">
        <v>0</v>
      </c>
      <c r="BX2219" s="86">
        <v>2.8572570889152042</v>
      </c>
      <c r="BY2219" s="86">
        <v>0.56329857740436928</v>
      </c>
      <c r="CT2219" s="86" t="s">
        <v>155</v>
      </c>
      <c r="CU2219" s="86" t="s">
        <v>686</v>
      </c>
      <c r="CV2219" s="86" t="s">
        <v>291</v>
      </c>
      <c r="CW2219" s="86">
        <v>2047</v>
      </c>
      <c r="CX2219" s="86">
        <v>2.5841774209653884E-13</v>
      </c>
      <c r="CY2219" s="86">
        <v>1.2920887104826942E-13</v>
      </c>
      <c r="CZ2219" s="86">
        <v>3.3225138269554983E-13</v>
      </c>
      <c r="DA2219" s="86">
        <v>26191.727822097491</v>
      </c>
      <c r="DB2219" s="86">
        <v>544.12906691831051</v>
      </c>
      <c r="DC2219" s="86">
        <v>16654.741429754318</v>
      </c>
      <c r="DD2219" s="86">
        <v>8992.857325425095</v>
      </c>
      <c r="DE2219" s="86">
        <v>0</v>
      </c>
      <c r="DF2219" s="86">
        <v>0</v>
      </c>
      <c r="DG2219" s="86">
        <v>0</v>
      </c>
      <c r="DH2219" s="86">
        <v>2.1525842740236471E-10</v>
      </c>
      <c r="DJ2219" s="86">
        <v>6.7684071653935306E-9</v>
      </c>
      <c r="DK2219" s="86">
        <v>0</v>
      </c>
      <c r="DL2219" s="86">
        <v>6.7684071653935306E-9</v>
      </c>
      <c r="DM2219" s="86">
        <v>3.3842035826967653E-9</v>
      </c>
      <c r="DN2219" s="86">
        <v>0</v>
      </c>
      <c r="DO2219" s="86">
        <v>3.3842035826967653E-9</v>
      </c>
      <c r="DP2219" s="86">
        <v>8.7022377840773941E-9</v>
      </c>
      <c r="DQ2219" s="86">
        <v>0</v>
      </c>
      <c r="DR2219" s="86">
        <v>8.7022377840773941E-9</v>
      </c>
      <c r="ER2219" s="86" t="s">
        <v>828</v>
      </c>
      <c r="ES2219" s="86" t="s">
        <v>155</v>
      </c>
      <c r="ET2219" s="86" t="s">
        <v>687</v>
      </c>
      <c r="EU2219" s="86" t="s">
        <v>285</v>
      </c>
      <c r="EV2219" s="86" t="s">
        <v>426</v>
      </c>
      <c r="EW2219" s="86" t="s">
        <v>426</v>
      </c>
      <c r="EX2219" s="86">
        <v>2023</v>
      </c>
      <c r="EY2219" s="86">
        <v>4.3069054169842984E-6</v>
      </c>
      <c r="EZ2219" s="86">
        <v>0</v>
      </c>
      <c r="FA2219" s="86">
        <v>948.54559600000005</v>
      </c>
      <c r="FB2219" s="86">
        <v>4.0852961656689998E-3</v>
      </c>
      <c r="FC2219" s="86">
        <v>2023</v>
      </c>
      <c r="FD2219" s="86" t="s">
        <v>171</v>
      </c>
      <c r="FE2219" s="86">
        <v>8.5749999999999993E-2</v>
      </c>
      <c r="FF2219" s="86">
        <v>30</v>
      </c>
      <c r="FG2219" s="86">
        <v>0</v>
      </c>
      <c r="FH2219" s="86" t="s">
        <v>427</v>
      </c>
      <c r="FI2219" s="86">
        <v>1.2005E-3</v>
      </c>
      <c r="FJ2219" s="86">
        <v>5.17043995308965E-9</v>
      </c>
      <c r="FK2219" s="86">
        <v>6.0024999999999998E-4</v>
      </c>
      <c r="FL2219" s="86">
        <v>2.585219976544825E-9</v>
      </c>
      <c r="FM2219" s="86">
        <v>1.5435E-3</v>
      </c>
      <c r="FN2219" s="86">
        <v>6.6477085111152642E-9</v>
      </c>
    </row>
    <row r="2220" spans="45:170" x14ac:dyDescent="0.25">
      <c r="AS2220" s="86" t="s">
        <v>5704</v>
      </c>
      <c r="AT2220" s="86" t="s">
        <v>155</v>
      </c>
      <c r="AU2220" s="86" t="s">
        <v>692</v>
      </c>
      <c r="AV2220" s="86">
        <v>2046</v>
      </c>
      <c r="AW2220" s="86">
        <v>0.18424917752223938</v>
      </c>
      <c r="AX2220" s="86">
        <v>1.5787892590029294E-2</v>
      </c>
      <c r="AY2220" s="86">
        <v>2.0228562694636705</v>
      </c>
      <c r="AZ2220" s="86">
        <v>0</v>
      </c>
      <c r="BA2220" s="86">
        <v>2.0228562694636705</v>
      </c>
      <c r="BB2220" s="86">
        <v>9.8272340311572129E-3</v>
      </c>
      <c r="BC2220" s="86">
        <v>1.2591346095151144</v>
      </c>
      <c r="BD2220" s="86">
        <v>0</v>
      </c>
      <c r="BE2220" s="86">
        <v>1.2591346095151144</v>
      </c>
      <c r="BF2220" s="86">
        <v>2.2300184497959046E-2</v>
      </c>
      <c r="BG2220" s="86">
        <v>2.8572570889152042</v>
      </c>
      <c r="BH2220" s="86">
        <v>0</v>
      </c>
      <c r="BI2220" s="86">
        <v>2.8572570889152042</v>
      </c>
      <c r="BJ2220" s="86">
        <v>2.3418418443640912E-2</v>
      </c>
      <c r="BK2220" s="86">
        <v>3.0005331173560239</v>
      </c>
      <c r="BL2220" s="86">
        <v>0</v>
      </c>
      <c r="BM2220" s="86">
        <v>3.0005331173560239</v>
      </c>
      <c r="BN2220" s="86">
        <v>0.37270960389438673</v>
      </c>
      <c r="BO2220" s="86">
        <v>0.23199451619294587</v>
      </c>
      <c r="BP2220" s="86">
        <v>0.52644726860221436</v>
      </c>
      <c r="BQ2220" s="86">
        <v>0.55284575900108834</v>
      </c>
      <c r="BR2220" s="86">
        <v>2.2300184497959046E-2</v>
      </c>
      <c r="BS2220" s="86">
        <v>4.1087906523431467E-3</v>
      </c>
      <c r="BT2220" s="86">
        <v>2.8572570889152042</v>
      </c>
      <c r="BU2220" s="86">
        <v>0.52644726860221436</v>
      </c>
      <c r="BV2220" s="86">
        <v>0</v>
      </c>
      <c r="BW2220" s="86">
        <v>0</v>
      </c>
      <c r="BX2220" s="86">
        <v>2.8572570889152042</v>
      </c>
      <c r="BY2220" s="86">
        <v>0.52644726860221436</v>
      </c>
      <c r="CT2220" s="86" t="s">
        <v>155</v>
      </c>
      <c r="CU2220" s="86" t="s">
        <v>686</v>
      </c>
      <c r="CV2220" s="86" t="s">
        <v>291</v>
      </c>
      <c r="CW2220" s="86">
        <v>2048</v>
      </c>
      <c r="CX2220" s="86">
        <v>2.5841774209653884E-13</v>
      </c>
      <c r="CY2220" s="86">
        <v>1.2920887104826942E-13</v>
      </c>
      <c r="CZ2220" s="86">
        <v>3.3225138269554983E-13</v>
      </c>
      <c r="DA2220" s="86">
        <v>27464.722723733801</v>
      </c>
      <c r="DB2220" s="86">
        <v>578.84065083892744</v>
      </c>
      <c r="DC2220" s="86">
        <v>17445.537973201801</v>
      </c>
      <c r="DD2220" s="86">
        <v>9440.3440996921636</v>
      </c>
      <c r="DE2220" s="86">
        <v>0</v>
      </c>
      <c r="DF2220" s="86">
        <v>0</v>
      </c>
      <c r="DG2220" s="86">
        <v>0</v>
      </c>
      <c r="DH2220" s="86">
        <v>2.1525842740236471E-10</v>
      </c>
      <c r="DJ2220" s="86">
        <v>7.0973716335747912E-9</v>
      </c>
      <c r="DK2220" s="86">
        <v>0</v>
      </c>
      <c r="DL2220" s="86">
        <v>7.0973716335747912E-9</v>
      </c>
      <c r="DM2220" s="86">
        <v>3.5486858167873956E-9</v>
      </c>
      <c r="DN2220" s="86">
        <v>0</v>
      </c>
      <c r="DO2220" s="86">
        <v>3.5486858167873956E-9</v>
      </c>
      <c r="DP2220" s="86">
        <v>9.1251921003104432E-9</v>
      </c>
      <c r="DQ2220" s="86">
        <v>0</v>
      </c>
      <c r="DR2220" s="86">
        <v>9.1251921003104432E-9</v>
      </c>
      <c r="ER2220" s="86" t="s">
        <v>828</v>
      </c>
      <c r="ES2220" s="86" t="s">
        <v>155</v>
      </c>
      <c r="ET2220" s="86" t="s">
        <v>687</v>
      </c>
      <c r="EU2220" s="86" t="s">
        <v>285</v>
      </c>
      <c r="EV2220" s="86" t="s">
        <v>426</v>
      </c>
      <c r="EW2220" s="86" t="s">
        <v>426</v>
      </c>
      <c r="EX2220" s="86">
        <v>2024</v>
      </c>
      <c r="EY2220" s="86">
        <v>4.3069054169842984E-6</v>
      </c>
      <c r="EZ2220" s="86">
        <v>0</v>
      </c>
      <c r="FA2220" s="86">
        <v>948.54559600000005</v>
      </c>
      <c r="FB2220" s="86">
        <v>4.0852961656689998E-3</v>
      </c>
      <c r="FC2220" s="86">
        <v>2024</v>
      </c>
      <c r="FD2220" s="86" t="s">
        <v>171</v>
      </c>
      <c r="FE2220" s="86">
        <v>8.5749999999999993E-2</v>
      </c>
      <c r="FF2220" s="86">
        <v>30</v>
      </c>
      <c r="FG2220" s="86">
        <v>0</v>
      </c>
      <c r="FH2220" s="86" t="s">
        <v>427</v>
      </c>
      <c r="FI2220" s="86">
        <v>1.2005E-3</v>
      </c>
      <c r="FJ2220" s="86">
        <v>5.17043995308965E-9</v>
      </c>
      <c r="FK2220" s="86">
        <v>6.0024999999999998E-4</v>
      </c>
      <c r="FL2220" s="86">
        <v>2.585219976544825E-9</v>
      </c>
      <c r="FM2220" s="86">
        <v>1.5435E-3</v>
      </c>
      <c r="FN2220" s="86">
        <v>6.6477085111152642E-9</v>
      </c>
    </row>
    <row r="2221" spans="45:170" x14ac:dyDescent="0.25">
      <c r="AS2221" s="86" t="s">
        <v>5704</v>
      </c>
      <c r="AT2221" s="86" t="s">
        <v>155</v>
      </c>
      <c r="AU2221" s="86" t="s">
        <v>692</v>
      </c>
      <c r="AV2221" s="86">
        <v>2047</v>
      </c>
      <c r="AW2221" s="86">
        <v>0.17219549301143863</v>
      </c>
      <c r="AX2221" s="86">
        <v>1.5787892590029294E-2</v>
      </c>
      <c r="AY2221" s="86">
        <v>2.0228562694636705</v>
      </c>
      <c r="AZ2221" s="86">
        <v>0</v>
      </c>
      <c r="BA2221" s="86">
        <v>2.0228562694636705</v>
      </c>
      <c r="BB2221" s="86">
        <v>9.8272340311572129E-3</v>
      </c>
      <c r="BC2221" s="86">
        <v>1.2591346095151144</v>
      </c>
      <c r="BD2221" s="86">
        <v>0</v>
      </c>
      <c r="BE2221" s="86">
        <v>1.2591346095151144</v>
      </c>
      <c r="BF2221" s="86">
        <v>2.2300184497959046E-2</v>
      </c>
      <c r="BG2221" s="86">
        <v>2.8572570889152042</v>
      </c>
      <c r="BH2221" s="86">
        <v>0</v>
      </c>
      <c r="BI2221" s="86">
        <v>2.8572570889152042</v>
      </c>
      <c r="BJ2221" s="86">
        <v>2.3418418443640912E-2</v>
      </c>
      <c r="BK2221" s="86">
        <v>3.0005331173560239</v>
      </c>
      <c r="BL2221" s="86">
        <v>0</v>
      </c>
      <c r="BM2221" s="86">
        <v>3.0005331173560239</v>
      </c>
      <c r="BN2221" s="86">
        <v>0.34832673261157632</v>
      </c>
      <c r="BO2221" s="86">
        <v>0.2168173048532204</v>
      </c>
      <c r="BP2221" s="86">
        <v>0.49200679308618156</v>
      </c>
      <c r="BQ2221" s="86">
        <v>0.51667827944026934</v>
      </c>
      <c r="BR2221" s="86">
        <v>2.2300184497959046E-2</v>
      </c>
      <c r="BS2221" s="86">
        <v>3.8399912638720991E-3</v>
      </c>
      <c r="BT2221" s="86">
        <v>2.8572570889152042</v>
      </c>
      <c r="BU2221" s="86">
        <v>0.49200679308618156</v>
      </c>
      <c r="BV2221" s="86">
        <v>0</v>
      </c>
      <c r="BW2221" s="86">
        <v>0</v>
      </c>
      <c r="BX2221" s="86">
        <v>2.8572570889152042</v>
      </c>
      <c r="BY2221" s="86">
        <v>0.49200679308618156</v>
      </c>
      <c r="CT2221" s="86" t="s">
        <v>155</v>
      </c>
      <c r="CU2221" s="86" t="s">
        <v>686</v>
      </c>
      <c r="CV2221" s="86" t="s">
        <v>291</v>
      </c>
      <c r="CW2221" s="86">
        <v>2049</v>
      </c>
      <c r="CX2221" s="86">
        <v>2.5841774209653884E-13</v>
      </c>
      <c r="CY2221" s="86">
        <v>1.2920887104826942E-13</v>
      </c>
      <c r="CZ2221" s="86">
        <v>3.3225138269554983E-13</v>
      </c>
      <c r="DA2221" s="86">
        <v>27464.722723733801</v>
      </c>
      <c r="DB2221" s="86">
        <v>578.84065083892744</v>
      </c>
      <c r="DC2221" s="86">
        <v>17445.537973201801</v>
      </c>
      <c r="DD2221" s="86">
        <v>9440.3440996921636</v>
      </c>
      <c r="DE2221" s="86">
        <v>0</v>
      </c>
      <c r="DF2221" s="86">
        <v>0</v>
      </c>
      <c r="DG2221" s="86">
        <v>0</v>
      </c>
      <c r="DH2221" s="86">
        <v>2.1525842740236471E-10</v>
      </c>
      <c r="DJ2221" s="86">
        <v>7.0973716335747912E-9</v>
      </c>
      <c r="DK2221" s="86">
        <v>0</v>
      </c>
      <c r="DL2221" s="86">
        <v>7.0973716335747912E-9</v>
      </c>
      <c r="DM2221" s="86">
        <v>3.5486858167873956E-9</v>
      </c>
      <c r="DN2221" s="86">
        <v>0</v>
      </c>
      <c r="DO2221" s="86">
        <v>3.5486858167873956E-9</v>
      </c>
      <c r="DP2221" s="86">
        <v>9.1251921003104432E-9</v>
      </c>
      <c r="DQ2221" s="86">
        <v>0</v>
      </c>
      <c r="DR2221" s="86">
        <v>9.1251921003104432E-9</v>
      </c>
      <c r="ER2221" s="86" t="s">
        <v>828</v>
      </c>
      <c r="ES2221" s="86" t="s">
        <v>155</v>
      </c>
      <c r="ET2221" s="86" t="s">
        <v>687</v>
      </c>
      <c r="EU2221" s="86" t="s">
        <v>285</v>
      </c>
      <c r="EV2221" s="86" t="s">
        <v>426</v>
      </c>
      <c r="EW2221" s="86" t="s">
        <v>426</v>
      </c>
      <c r="EX2221" s="86">
        <v>2025</v>
      </c>
      <c r="EY2221" s="86">
        <v>4.3069054169842984E-6</v>
      </c>
      <c r="EZ2221" s="86">
        <v>0</v>
      </c>
      <c r="FA2221" s="86">
        <v>948.54559600000005</v>
      </c>
      <c r="FB2221" s="86">
        <v>4.0852961656689998E-3</v>
      </c>
      <c r="FC2221" s="86">
        <v>2025</v>
      </c>
      <c r="FD2221" s="86" t="s">
        <v>171</v>
      </c>
      <c r="FE2221" s="86">
        <v>8.5749999999999993E-2</v>
      </c>
      <c r="FF2221" s="86">
        <v>30</v>
      </c>
      <c r="FG2221" s="86">
        <v>0</v>
      </c>
      <c r="FH2221" s="86" t="s">
        <v>427</v>
      </c>
      <c r="FI2221" s="86">
        <v>1.2005E-3</v>
      </c>
      <c r="FJ2221" s="86">
        <v>5.17043995308965E-9</v>
      </c>
      <c r="FK2221" s="86">
        <v>6.0024999999999998E-4</v>
      </c>
      <c r="FL2221" s="86">
        <v>2.585219976544825E-9</v>
      </c>
      <c r="FM2221" s="86">
        <v>1.5435E-3</v>
      </c>
      <c r="FN2221" s="86">
        <v>6.6477085111152642E-9</v>
      </c>
    </row>
    <row r="2222" spans="45:170" x14ac:dyDescent="0.25">
      <c r="AS2222" s="86" t="s">
        <v>5704</v>
      </c>
      <c r="AT2222" s="86" t="s">
        <v>155</v>
      </c>
      <c r="AU2222" s="86" t="s">
        <v>692</v>
      </c>
      <c r="AV2222" s="86">
        <v>2048</v>
      </c>
      <c r="AW2222" s="86">
        <v>0.16093036730040994</v>
      </c>
      <c r="AX2222" s="86">
        <v>1.5787892590029294E-2</v>
      </c>
      <c r="AY2222" s="86">
        <v>2.1235609637031745</v>
      </c>
      <c r="AZ2222" s="86">
        <v>0</v>
      </c>
      <c r="BA2222" s="86">
        <v>2.1235609637031745</v>
      </c>
      <c r="BB2222" s="86">
        <v>9.8272340311572129E-3</v>
      </c>
      <c r="BC2222" s="86">
        <v>1.3218186310008408</v>
      </c>
      <c r="BD2222" s="86">
        <v>0</v>
      </c>
      <c r="BE2222" s="86">
        <v>1.3218186310008408</v>
      </c>
      <c r="BF2222" s="86">
        <v>2.2300184497959046E-2</v>
      </c>
      <c r="BG2222" s="86">
        <v>2.9995011058760093</v>
      </c>
      <c r="BH2222" s="86">
        <v>0</v>
      </c>
      <c r="BI2222" s="86">
        <v>2.9995011058760093</v>
      </c>
      <c r="BJ2222" s="86">
        <v>2.3418418443640912E-2</v>
      </c>
      <c r="BK2222" s="86">
        <v>3.149909904377556</v>
      </c>
      <c r="BL2222" s="86">
        <v>0</v>
      </c>
      <c r="BM2222" s="86">
        <v>3.149909904377556</v>
      </c>
      <c r="BN2222" s="86">
        <v>0.34174544587356437</v>
      </c>
      <c r="BO2222" s="86">
        <v>0.21272075779149036</v>
      </c>
      <c r="BP2222" s="86">
        <v>0.48271081468661198</v>
      </c>
      <c r="BQ2222" s="86">
        <v>0.50691615787467925</v>
      </c>
      <c r="BR2222" s="86">
        <v>2.2300184497959046E-2</v>
      </c>
      <c r="BS2222" s="86">
        <v>3.5887768821234573E-3</v>
      </c>
      <c r="BT2222" s="86">
        <v>2.9995011058760093</v>
      </c>
      <c r="BU2222" s="86">
        <v>0.48271081468661198</v>
      </c>
      <c r="BV2222" s="86">
        <v>0</v>
      </c>
      <c r="BW2222" s="86">
        <v>0</v>
      </c>
      <c r="BX2222" s="86">
        <v>2.9995011058760093</v>
      </c>
      <c r="BY2222" s="86">
        <v>0.48271081468661198</v>
      </c>
      <c r="CT2222" s="86" t="s">
        <v>155</v>
      </c>
      <c r="CU2222" s="86" t="s">
        <v>686</v>
      </c>
      <c r="CV2222" s="86" t="s">
        <v>291</v>
      </c>
      <c r="CW2222" s="86">
        <v>2050</v>
      </c>
      <c r="CX2222" s="86">
        <v>0</v>
      </c>
      <c r="CY2222" s="86">
        <v>1.2920887104826942E-13</v>
      </c>
      <c r="CZ2222" s="86">
        <v>3.3225138269554983E-13</v>
      </c>
      <c r="DA2222" s="86">
        <v>27464.722723733801</v>
      </c>
      <c r="DB2222" s="86">
        <v>578.84065083892744</v>
      </c>
      <c r="DC2222" s="86">
        <v>17445.537973201801</v>
      </c>
      <c r="DD2222" s="86">
        <v>9440.3440996921636</v>
      </c>
      <c r="DE2222" s="86">
        <v>0</v>
      </c>
      <c r="DF2222" s="86">
        <v>0</v>
      </c>
      <c r="DG2222" s="86">
        <v>0</v>
      </c>
      <c r="DH2222" s="86">
        <v>2.1525842740236471E-10</v>
      </c>
      <c r="DJ2222" s="86">
        <v>0</v>
      </c>
      <c r="DK2222" s="86">
        <v>0</v>
      </c>
      <c r="DL2222" s="86">
        <v>0</v>
      </c>
      <c r="DM2222" s="86">
        <v>3.5486858167873956E-9</v>
      </c>
      <c r="DN2222" s="86">
        <v>0</v>
      </c>
      <c r="DO2222" s="86">
        <v>3.5486858167873956E-9</v>
      </c>
      <c r="DP2222" s="86">
        <v>9.1251921003104432E-9</v>
      </c>
      <c r="DQ2222" s="86">
        <v>0</v>
      </c>
      <c r="DR2222" s="86">
        <v>9.1251921003104432E-9</v>
      </c>
      <c r="ER2222" s="86" t="s">
        <v>828</v>
      </c>
      <c r="ES2222" s="86" t="s">
        <v>155</v>
      </c>
      <c r="ET2222" s="86" t="s">
        <v>687</v>
      </c>
      <c r="EU2222" s="86" t="s">
        <v>285</v>
      </c>
      <c r="EV2222" s="86" t="s">
        <v>426</v>
      </c>
      <c r="EW2222" s="86" t="s">
        <v>426</v>
      </c>
      <c r="EX2222" s="86">
        <v>2026</v>
      </c>
      <c r="EY2222" s="86">
        <v>4.3069054169842984E-6</v>
      </c>
      <c r="EZ2222" s="86">
        <v>0</v>
      </c>
      <c r="FA2222" s="86">
        <v>948.54559600000005</v>
      </c>
      <c r="FB2222" s="86">
        <v>4.0852961656689998E-3</v>
      </c>
      <c r="FC2222" s="86">
        <v>2026</v>
      </c>
      <c r="FD2222" s="86" t="s">
        <v>171</v>
      </c>
      <c r="FE2222" s="86">
        <v>8.5749999999999993E-2</v>
      </c>
      <c r="FF2222" s="86">
        <v>30</v>
      </c>
      <c r="FG2222" s="86">
        <v>0</v>
      </c>
      <c r="FH2222" s="86" t="s">
        <v>427</v>
      </c>
      <c r="FI2222" s="86">
        <v>1.2005E-3</v>
      </c>
      <c r="FJ2222" s="86">
        <v>5.17043995308965E-9</v>
      </c>
      <c r="FK2222" s="86">
        <v>6.0024999999999998E-4</v>
      </c>
      <c r="FL2222" s="86">
        <v>2.585219976544825E-9</v>
      </c>
      <c r="FM2222" s="86">
        <v>1.5435E-3</v>
      </c>
      <c r="FN2222" s="86">
        <v>6.6477085111152642E-9</v>
      </c>
    </row>
    <row r="2223" spans="45:170" x14ac:dyDescent="0.25">
      <c r="AS2223" s="86" t="s">
        <v>5704</v>
      </c>
      <c r="AT2223" s="86" t="s">
        <v>155</v>
      </c>
      <c r="AU2223" s="86" t="s">
        <v>692</v>
      </c>
      <c r="AV2223" s="86">
        <v>2049</v>
      </c>
      <c r="AW2223" s="86">
        <v>0.15040221243028964</v>
      </c>
      <c r="AX2223" s="86">
        <v>1.5787892590029294E-2</v>
      </c>
      <c r="AY2223" s="86">
        <v>2.1235609637031745</v>
      </c>
      <c r="AZ2223" s="86">
        <v>0</v>
      </c>
      <c r="BA2223" s="86">
        <v>2.1235609637031745</v>
      </c>
      <c r="BB2223" s="86">
        <v>9.8272340311572129E-3</v>
      </c>
      <c r="BC2223" s="86">
        <v>1.3218186310008408</v>
      </c>
      <c r="BD2223" s="86">
        <v>0</v>
      </c>
      <c r="BE2223" s="86">
        <v>1.3218186310008408</v>
      </c>
      <c r="BF2223" s="86">
        <v>2.2300184497959046E-2</v>
      </c>
      <c r="BG2223" s="86">
        <v>2.9995011058760093</v>
      </c>
      <c r="BH2223" s="86">
        <v>0</v>
      </c>
      <c r="BI2223" s="86">
        <v>2.9995011058760093</v>
      </c>
      <c r="BJ2223" s="86">
        <v>2.3418418443640912E-2</v>
      </c>
      <c r="BK2223" s="86">
        <v>3.149909904377556</v>
      </c>
      <c r="BL2223" s="86">
        <v>0</v>
      </c>
      <c r="BM2223" s="86">
        <v>3.149909904377556</v>
      </c>
      <c r="BN2223" s="86">
        <v>0.31938826717155544</v>
      </c>
      <c r="BO2223" s="86">
        <v>0.19880444653410312</v>
      </c>
      <c r="BP2223" s="86">
        <v>0.45113160251085227</v>
      </c>
      <c r="BQ2223" s="86">
        <v>0.47375341857446651</v>
      </c>
      <c r="BR2223" s="86">
        <v>2.2300184497959046E-2</v>
      </c>
      <c r="BS2223" s="86">
        <v>3.3539970860966884E-3</v>
      </c>
      <c r="BT2223" s="86">
        <v>2.9995011058760093</v>
      </c>
      <c r="BU2223" s="86">
        <v>0.45113160251085227</v>
      </c>
      <c r="BV2223" s="86">
        <v>0</v>
      </c>
      <c r="BW2223" s="86">
        <v>0</v>
      </c>
      <c r="BX2223" s="86">
        <v>2.9995011058760093</v>
      </c>
      <c r="BY2223" s="86">
        <v>0.45113160251085227</v>
      </c>
      <c r="CT2223" s="86" t="s">
        <v>155</v>
      </c>
      <c r="CU2223" s="86" t="s">
        <v>686</v>
      </c>
      <c r="CV2223" s="86" t="s">
        <v>291</v>
      </c>
      <c r="CW2223" s="86">
        <v>2051</v>
      </c>
      <c r="CX2223" s="86">
        <v>0</v>
      </c>
      <c r="CY2223" s="86">
        <v>0</v>
      </c>
      <c r="CZ2223" s="86">
        <v>3.3225138269554983E-13</v>
      </c>
      <c r="DA2223" s="86">
        <v>27464.722723733801</v>
      </c>
      <c r="DB2223" s="86">
        <v>578.84065083892744</v>
      </c>
      <c r="DC2223" s="86">
        <v>17445.537973201801</v>
      </c>
      <c r="DD2223" s="86">
        <v>9440.3440996921636</v>
      </c>
      <c r="DE2223" s="86">
        <v>0</v>
      </c>
      <c r="DF2223" s="86">
        <v>0</v>
      </c>
      <c r="DG2223" s="86">
        <v>0</v>
      </c>
      <c r="DH2223" s="86">
        <v>2.1525842740236471E-10</v>
      </c>
      <c r="DJ2223" s="86">
        <v>0</v>
      </c>
      <c r="DK2223" s="86">
        <v>0</v>
      </c>
      <c r="DL2223" s="86">
        <v>0</v>
      </c>
      <c r="DM2223" s="86">
        <v>0</v>
      </c>
      <c r="DN2223" s="86">
        <v>0</v>
      </c>
      <c r="DO2223" s="86">
        <v>0</v>
      </c>
      <c r="DP2223" s="86">
        <v>9.1251921003104432E-9</v>
      </c>
      <c r="DQ2223" s="86">
        <v>0</v>
      </c>
      <c r="DR2223" s="86">
        <v>9.1251921003104432E-9</v>
      </c>
      <c r="ER2223" s="86" t="s">
        <v>828</v>
      </c>
      <c r="ES2223" s="86" t="s">
        <v>155</v>
      </c>
      <c r="ET2223" s="86" t="s">
        <v>687</v>
      </c>
      <c r="EU2223" s="86" t="s">
        <v>285</v>
      </c>
      <c r="EV2223" s="86" t="s">
        <v>426</v>
      </c>
      <c r="EW2223" s="86" t="s">
        <v>426</v>
      </c>
      <c r="EX2223" s="86">
        <v>2027</v>
      </c>
      <c r="EY2223" s="86">
        <v>4.3069054169842984E-6</v>
      </c>
      <c r="EZ2223" s="86">
        <v>0</v>
      </c>
      <c r="FA2223" s="86">
        <v>948.54559600000005</v>
      </c>
      <c r="FB2223" s="86">
        <v>4.0852961656689998E-3</v>
      </c>
      <c r="FC2223" s="86">
        <v>2027</v>
      </c>
      <c r="FD2223" s="86" t="s">
        <v>171</v>
      </c>
      <c r="FE2223" s="86">
        <v>8.5749999999999993E-2</v>
      </c>
      <c r="FF2223" s="86">
        <v>30</v>
      </c>
      <c r="FG2223" s="86">
        <v>0</v>
      </c>
      <c r="FH2223" s="86" t="s">
        <v>427</v>
      </c>
      <c r="FI2223" s="86">
        <v>1.2005E-3</v>
      </c>
      <c r="FJ2223" s="86">
        <v>5.17043995308965E-9</v>
      </c>
      <c r="FK2223" s="86">
        <v>6.0024999999999998E-4</v>
      </c>
      <c r="FL2223" s="86">
        <v>2.585219976544825E-9</v>
      </c>
      <c r="FM2223" s="86">
        <v>1.5435E-3</v>
      </c>
      <c r="FN2223" s="86">
        <v>6.6477085111152642E-9</v>
      </c>
    </row>
    <row r="2224" spans="45:170" x14ac:dyDescent="0.25">
      <c r="AS2224" s="86" t="s">
        <v>5704</v>
      </c>
      <c r="AT2224" s="86" t="s">
        <v>155</v>
      </c>
      <c r="AU2224" s="86" t="s">
        <v>692</v>
      </c>
      <c r="AV2224" s="86">
        <v>2050</v>
      </c>
      <c r="AW2224" s="86">
        <v>0.14056281535541088</v>
      </c>
      <c r="AX2224" s="86">
        <v>0</v>
      </c>
      <c r="AY2224" s="86">
        <v>0</v>
      </c>
      <c r="AZ2224" s="86">
        <v>0</v>
      </c>
      <c r="BA2224" s="86">
        <v>0</v>
      </c>
      <c r="BB2224" s="86">
        <v>9.8272340311572129E-3</v>
      </c>
      <c r="BC2224" s="86">
        <v>1.3218186310008408</v>
      </c>
      <c r="BD2224" s="86">
        <v>0</v>
      </c>
      <c r="BE2224" s="86">
        <v>1.3218186310008408</v>
      </c>
      <c r="BF2224" s="86">
        <v>2.2300184497959046E-2</v>
      </c>
      <c r="BG2224" s="86">
        <v>2.9995011058760093</v>
      </c>
      <c r="BH2224" s="86">
        <v>0</v>
      </c>
      <c r="BI2224" s="86">
        <v>2.9995011058760093</v>
      </c>
      <c r="BJ2224" s="86">
        <v>2.3418418443640912E-2</v>
      </c>
      <c r="BK2224" s="86">
        <v>3.149909904377556</v>
      </c>
      <c r="BL2224" s="86">
        <v>0</v>
      </c>
      <c r="BM2224" s="86">
        <v>3.149909904377556</v>
      </c>
      <c r="BN2224" s="86">
        <v>0</v>
      </c>
      <c r="BO2224" s="86">
        <v>0.18579854816271318</v>
      </c>
      <c r="BP2224" s="86">
        <v>0.42161832010360023</v>
      </c>
      <c r="BQ2224" s="86">
        <v>0.44276020427520235</v>
      </c>
      <c r="BR2224" s="86">
        <v>2.2300184497959046E-2</v>
      </c>
      <c r="BS2224" s="86">
        <v>3.1345767159782134E-3</v>
      </c>
      <c r="BT2224" s="86">
        <v>2.9995011058760093</v>
      </c>
      <c r="BU2224" s="86">
        <v>0.42161832010360023</v>
      </c>
      <c r="BV2224" s="86">
        <v>0</v>
      </c>
      <c r="BW2224" s="86">
        <v>0</v>
      </c>
      <c r="BX2224" s="86">
        <v>2.9995011058760093</v>
      </c>
      <c r="BY2224" s="86">
        <v>0.42161832010360023</v>
      </c>
      <c r="CT2224" s="86" t="s">
        <v>155</v>
      </c>
      <c r="CU2224" s="86" t="s">
        <v>686</v>
      </c>
      <c r="CV2224" s="86" t="s">
        <v>292</v>
      </c>
      <c r="CW2224" s="86">
        <v>2020</v>
      </c>
      <c r="CX2224" s="86">
        <v>1.114524334768741E-11</v>
      </c>
      <c r="CY2224" s="86">
        <v>0</v>
      </c>
      <c r="CZ2224" s="86">
        <v>0</v>
      </c>
      <c r="DA2224" s="86">
        <v>21083.842824224459</v>
      </c>
      <c r="DB2224" s="86">
        <v>409.22373582043338</v>
      </c>
      <c r="DC2224" s="86">
        <v>13469.08781237873</v>
      </c>
      <c r="DD2224" s="86">
        <v>7205.5312760252773</v>
      </c>
      <c r="DE2224" s="86">
        <v>0</v>
      </c>
      <c r="DF2224" s="86">
        <v>0</v>
      </c>
      <c r="DG2224" s="86">
        <v>0</v>
      </c>
      <c r="DH2224" s="86">
        <v>9.2838345253539452E-9</v>
      </c>
      <c r="DJ2224" s="86">
        <v>2.3498455898037459E-7</v>
      </c>
      <c r="DK2224" s="86">
        <v>0</v>
      </c>
      <c r="DL2224" s="86">
        <v>2.3498455898037459E-7</v>
      </c>
      <c r="DM2224" s="86">
        <v>0</v>
      </c>
      <c r="DN2224" s="86">
        <v>0</v>
      </c>
      <c r="DO2224" s="86">
        <v>0</v>
      </c>
      <c r="DP2224" s="86">
        <v>0</v>
      </c>
      <c r="DQ2224" s="86">
        <v>0</v>
      </c>
      <c r="DR2224" s="86">
        <v>0</v>
      </c>
      <c r="ER2224" s="86" t="s">
        <v>828</v>
      </c>
      <c r="ES2224" s="86" t="s">
        <v>155</v>
      </c>
      <c r="ET2224" s="86" t="s">
        <v>687</v>
      </c>
      <c r="EU2224" s="86" t="s">
        <v>285</v>
      </c>
      <c r="EV2224" s="86" t="s">
        <v>426</v>
      </c>
      <c r="EW2224" s="86" t="s">
        <v>426</v>
      </c>
      <c r="EX2224" s="86">
        <v>2028</v>
      </c>
      <c r="EY2224" s="86">
        <v>4.3069054169842984E-6</v>
      </c>
      <c r="EZ2224" s="86">
        <v>0</v>
      </c>
      <c r="FA2224" s="86">
        <v>948.54559600000005</v>
      </c>
      <c r="FB2224" s="86">
        <v>4.0852961656689998E-3</v>
      </c>
      <c r="FC2224" s="86">
        <v>2028</v>
      </c>
      <c r="FD2224" s="86" t="s">
        <v>171</v>
      </c>
      <c r="FE2224" s="86">
        <v>8.5749999999999993E-2</v>
      </c>
      <c r="FF2224" s="86">
        <v>30</v>
      </c>
      <c r="FG2224" s="86">
        <v>0</v>
      </c>
      <c r="FH2224" s="86" t="s">
        <v>427</v>
      </c>
      <c r="FI2224" s="86">
        <v>1.2005E-3</v>
      </c>
      <c r="FJ2224" s="86">
        <v>5.17043995308965E-9</v>
      </c>
      <c r="FK2224" s="86">
        <v>6.0024999999999998E-4</v>
      </c>
      <c r="FL2224" s="86">
        <v>2.585219976544825E-9</v>
      </c>
      <c r="FM2224" s="86">
        <v>1.5435E-3</v>
      </c>
      <c r="FN2224" s="86">
        <v>6.6477085111152642E-9</v>
      </c>
    </row>
    <row r="2225" spans="45:170" x14ac:dyDescent="0.25">
      <c r="AS2225" s="86" t="s">
        <v>5704</v>
      </c>
      <c r="AT2225" s="86" t="s">
        <v>155</v>
      </c>
      <c r="AU2225" s="86" t="s">
        <v>692</v>
      </c>
      <c r="AV2225" s="86">
        <v>2051</v>
      </c>
      <c r="AW2225" s="86">
        <v>0.1313671171545896</v>
      </c>
      <c r="AX2225" s="86">
        <v>0</v>
      </c>
      <c r="AY2225" s="86">
        <v>0</v>
      </c>
      <c r="AZ2225" s="86">
        <v>0</v>
      </c>
      <c r="BA2225" s="86">
        <v>0</v>
      </c>
      <c r="BB2225" s="86">
        <v>0</v>
      </c>
      <c r="BC2225" s="86">
        <v>0</v>
      </c>
      <c r="BD2225" s="86">
        <v>0</v>
      </c>
      <c r="BE2225" s="86">
        <v>0</v>
      </c>
      <c r="BF2225" s="86">
        <v>2.2300184497959046E-2</v>
      </c>
      <c r="BG2225" s="86">
        <v>2.9995011058760093</v>
      </c>
      <c r="BH2225" s="86">
        <v>0</v>
      </c>
      <c r="BI2225" s="86">
        <v>2.9995011058760093</v>
      </c>
      <c r="BJ2225" s="86">
        <v>2.3418418443640912E-2</v>
      </c>
      <c r="BK2225" s="86">
        <v>3.149909904377556</v>
      </c>
      <c r="BL2225" s="86">
        <v>0</v>
      </c>
      <c r="BM2225" s="86">
        <v>3.149909904377556</v>
      </c>
      <c r="BN2225" s="86">
        <v>0</v>
      </c>
      <c r="BO2225" s="86">
        <v>0</v>
      </c>
      <c r="BP2225" s="86">
        <v>0.39403581318093478</v>
      </c>
      <c r="BQ2225" s="86">
        <v>0.41379458343476849</v>
      </c>
      <c r="BR2225" s="86">
        <v>2.2300184497959046E-2</v>
      </c>
      <c r="BS2225" s="86">
        <v>2.9295109495123487E-3</v>
      </c>
      <c r="BT2225" s="86">
        <v>2.9995011058760093</v>
      </c>
      <c r="BU2225" s="86">
        <v>0.39403581318093478</v>
      </c>
      <c r="BV2225" s="86">
        <v>0</v>
      </c>
      <c r="BW2225" s="86">
        <v>0</v>
      </c>
      <c r="BX2225" s="86">
        <v>2.9995011058760093</v>
      </c>
      <c r="BY2225" s="86">
        <v>0.39403581318093478</v>
      </c>
      <c r="CT2225" s="86" t="s">
        <v>155</v>
      </c>
      <c r="CU2225" s="86" t="s">
        <v>686</v>
      </c>
      <c r="CV2225" s="86" t="s">
        <v>292</v>
      </c>
      <c r="CW2225" s="86">
        <v>2021</v>
      </c>
      <c r="CX2225" s="86">
        <v>1.114524334768741E-11</v>
      </c>
      <c r="CY2225" s="86">
        <v>5.5726216738437052E-12</v>
      </c>
      <c r="CZ2225" s="86">
        <v>0</v>
      </c>
      <c r="DA2225" s="86">
        <v>21083.842824224459</v>
      </c>
      <c r="DB2225" s="86">
        <v>409.22373582043338</v>
      </c>
      <c r="DC2225" s="86">
        <v>13469.08781237873</v>
      </c>
      <c r="DD2225" s="86">
        <v>7205.5312760252773</v>
      </c>
      <c r="DE2225" s="86">
        <v>0</v>
      </c>
      <c r="DF2225" s="86">
        <v>0</v>
      </c>
      <c r="DG2225" s="86">
        <v>0</v>
      </c>
      <c r="DH2225" s="86">
        <v>9.2838345253539452E-9</v>
      </c>
      <c r="DJ2225" s="86">
        <v>2.3498455898037459E-7</v>
      </c>
      <c r="DK2225" s="86">
        <v>0</v>
      </c>
      <c r="DL2225" s="86">
        <v>2.3498455898037459E-7</v>
      </c>
      <c r="DM2225" s="86">
        <v>1.1749227949018729E-7</v>
      </c>
      <c r="DN2225" s="86">
        <v>0</v>
      </c>
      <c r="DO2225" s="86">
        <v>1.1749227949018729E-7</v>
      </c>
      <c r="DP2225" s="86">
        <v>0</v>
      </c>
      <c r="DQ2225" s="86">
        <v>0</v>
      </c>
      <c r="DR2225" s="86">
        <v>0</v>
      </c>
      <c r="ER2225" s="86" t="s">
        <v>828</v>
      </c>
      <c r="ES2225" s="86" t="s">
        <v>155</v>
      </c>
      <c r="ET2225" s="86" t="s">
        <v>687</v>
      </c>
      <c r="EU2225" s="86" t="s">
        <v>285</v>
      </c>
      <c r="EV2225" s="86" t="s">
        <v>426</v>
      </c>
      <c r="EW2225" s="86" t="s">
        <v>426</v>
      </c>
      <c r="EX2225" s="86">
        <v>2029</v>
      </c>
      <c r="EY2225" s="86">
        <v>4.3069054169842984E-6</v>
      </c>
      <c r="EZ2225" s="86">
        <v>0</v>
      </c>
      <c r="FA2225" s="86">
        <v>948.54559600000005</v>
      </c>
      <c r="FB2225" s="86">
        <v>4.0852961656689998E-3</v>
      </c>
      <c r="FC2225" s="86">
        <v>2029</v>
      </c>
      <c r="FD2225" s="86" t="s">
        <v>171</v>
      </c>
      <c r="FE2225" s="86">
        <v>8.5749999999999993E-2</v>
      </c>
      <c r="FF2225" s="86">
        <v>30</v>
      </c>
      <c r="FG2225" s="86">
        <v>0</v>
      </c>
      <c r="FH2225" s="86" t="s">
        <v>427</v>
      </c>
      <c r="FI2225" s="86">
        <v>1.2005E-3</v>
      </c>
      <c r="FJ2225" s="86">
        <v>5.17043995308965E-9</v>
      </c>
      <c r="FK2225" s="86">
        <v>6.0024999999999998E-4</v>
      </c>
      <c r="FL2225" s="86">
        <v>2.585219976544825E-9</v>
      </c>
      <c r="FM2225" s="86">
        <v>1.5435E-3</v>
      </c>
      <c r="FN2225" s="86">
        <v>6.6477085111152642E-9</v>
      </c>
    </row>
    <row r="2226" spans="45:170" x14ac:dyDescent="0.25">
      <c r="AS2226" s="86" t="s">
        <v>5704</v>
      </c>
      <c r="AT2226" s="86" t="s">
        <v>155</v>
      </c>
      <c r="AU2226" s="86" t="s">
        <v>692</v>
      </c>
      <c r="AV2226" s="86">
        <v>2052</v>
      </c>
      <c r="AW2226" s="86">
        <v>0.12277300668653232</v>
      </c>
      <c r="AX2226" s="86">
        <v>0</v>
      </c>
      <c r="AY2226" s="86">
        <v>0</v>
      </c>
      <c r="AZ2226" s="86">
        <v>0</v>
      </c>
      <c r="BA2226" s="86">
        <v>0</v>
      </c>
      <c r="BB2226" s="86">
        <v>0</v>
      </c>
      <c r="BC2226" s="86">
        <v>0</v>
      </c>
      <c r="BD2226" s="86">
        <v>0</v>
      </c>
      <c r="BE2226" s="86">
        <v>0</v>
      </c>
      <c r="BF2226" s="86">
        <v>0</v>
      </c>
      <c r="BG2226" s="86">
        <v>0</v>
      </c>
      <c r="BH2226" s="86">
        <v>0</v>
      </c>
      <c r="BI2226" s="86">
        <v>0</v>
      </c>
      <c r="BJ2226" s="86">
        <v>2.3418418443640912E-2</v>
      </c>
      <c r="BK2226" s="86">
        <v>3.149909904377556</v>
      </c>
      <c r="BL2226" s="86">
        <v>0</v>
      </c>
      <c r="BM2226" s="86">
        <v>3.149909904377556</v>
      </c>
      <c r="BN2226" s="86">
        <v>0</v>
      </c>
      <c r="BO2226" s="86">
        <v>0</v>
      </c>
      <c r="BP2226" s="86">
        <v>0</v>
      </c>
      <c r="BQ2226" s="86">
        <v>0.38672390975212007</v>
      </c>
      <c r="BR2226" s="86">
        <v>0</v>
      </c>
      <c r="BS2226" s="86">
        <v>0</v>
      </c>
      <c r="BT2226" s="86">
        <v>0</v>
      </c>
      <c r="BU2226" s="86">
        <v>0</v>
      </c>
      <c r="BV2226" s="86">
        <v>0</v>
      </c>
      <c r="BW2226" s="86">
        <v>0</v>
      </c>
      <c r="BX2226" s="86">
        <v>0</v>
      </c>
      <c r="BY2226" s="86">
        <v>0</v>
      </c>
      <c r="CT2226" s="86" t="s">
        <v>155</v>
      </c>
      <c r="CU2226" s="86" t="s">
        <v>686</v>
      </c>
      <c r="CV2226" s="86" t="s">
        <v>292</v>
      </c>
      <c r="CW2226" s="86">
        <v>2022</v>
      </c>
      <c r="CX2226" s="86">
        <v>1.114524334768741E-11</v>
      </c>
      <c r="CY2226" s="86">
        <v>5.5726216738437052E-12</v>
      </c>
      <c r="CZ2226" s="86">
        <v>1.432959858988381E-11</v>
      </c>
      <c r="DA2226" s="86">
        <v>21083.842824224459</v>
      </c>
      <c r="DB2226" s="86">
        <v>409.22373582043338</v>
      </c>
      <c r="DC2226" s="86">
        <v>13469.08781237873</v>
      </c>
      <c r="DD2226" s="86">
        <v>7205.5312760252773</v>
      </c>
      <c r="DE2226" s="86">
        <v>0</v>
      </c>
      <c r="DF2226" s="86">
        <v>0</v>
      </c>
      <c r="DG2226" s="86">
        <v>0</v>
      </c>
      <c r="DH2226" s="86">
        <v>9.2838345253539452E-9</v>
      </c>
      <c r="DJ2226" s="86">
        <v>2.3498455898037459E-7</v>
      </c>
      <c r="DK2226" s="86">
        <v>0</v>
      </c>
      <c r="DL2226" s="86">
        <v>2.3498455898037459E-7</v>
      </c>
      <c r="DM2226" s="86">
        <v>1.1749227949018729E-7</v>
      </c>
      <c r="DN2226" s="86">
        <v>0</v>
      </c>
      <c r="DO2226" s="86">
        <v>1.1749227949018729E-7</v>
      </c>
      <c r="DP2226" s="86">
        <v>3.0212300440333872E-7</v>
      </c>
      <c r="DQ2226" s="86">
        <v>0</v>
      </c>
      <c r="DR2226" s="86">
        <v>3.0212300440333872E-7</v>
      </c>
      <c r="ER2226" s="86" t="s">
        <v>828</v>
      </c>
      <c r="ES2226" s="86" t="s">
        <v>155</v>
      </c>
      <c r="ET2226" s="86" t="s">
        <v>687</v>
      </c>
      <c r="EU2226" s="86" t="s">
        <v>285</v>
      </c>
      <c r="EV2226" s="86" t="s">
        <v>426</v>
      </c>
      <c r="EW2226" s="86" t="s">
        <v>426</v>
      </c>
      <c r="EX2226" s="86">
        <v>2030</v>
      </c>
      <c r="EY2226" s="86">
        <v>4.3069054169842984E-6</v>
      </c>
      <c r="EZ2226" s="86">
        <v>0</v>
      </c>
      <c r="FA2226" s="86">
        <v>948.54559600000005</v>
      </c>
      <c r="FB2226" s="86">
        <v>4.0852961656689998E-3</v>
      </c>
      <c r="FC2226" s="86">
        <v>2030</v>
      </c>
      <c r="FD2226" s="86" t="s">
        <v>171</v>
      </c>
      <c r="FE2226" s="86">
        <v>8.5749999999999993E-2</v>
      </c>
      <c r="FF2226" s="86">
        <v>30</v>
      </c>
      <c r="FG2226" s="86">
        <v>0</v>
      </c>
      <c r="FH2226" s="86" t="s">
        <v>427</v>
      </c>
      <c r="FI2226" s="86">
        <v>1.2005E-3</v>
      </c>
      <c r="FJ2226" s="86">
        <v>5.17043995308965E-9</v>
      </c>
      <c r="FK2226" s="86">
        <v>6.0024999999999998E-4</v>
      </c>
      <c r="FL2226" s="86">
        <v>2.585219976544825E-9</v>
      </c>
      <c r="FM2226" s="86">
        <v>1.5435E-3</v>
      </c>
      <c r="FN2226" s="86">
        <v>6.6477085111152642E-9</v>
      </c>
    </row>
    <row r="2227" spans="45:170" x14ac:dyDescent="0.25">
      <c r="AS2227" s="86" t="s">
        <v>5704</v>
      </c>
      <c r="AT2227" s="86" t="s">
        <v>155</v>
      </c>
      <c r="AU2227" s="86" t="s">
        <v>693</v>
      </c>
      <c r="AV2227" s="86">
        <v>2020</v>
      </c>
      <c r="AW2227" s="86">
        <v>1</v>
      </c>
      <c r="AX2227" s="86">
        <v>1.1420347880508799E-2</v>
      </c>
      <c r="AY2227" s="86">
        <v>1.2056189931819474</v>
      </c>
      <c r="AZ2227" s="86">
        <v>0</v>
      </c>
      <c r="BA2227" s="86">
        <v>1.2056189931819474</v>
      </c>
      <c r="BB2227" s="86">
        <v>0</v>
      </c>
      <c r="BC2227" s="86">
        <v>0</v>
      </c>
      <c r="BD2227" s="86">
        <v>0</v>
      </c>
      <c r="BE2227" s="86">
        <v>0</v>
      </c>
      <c r="BF2227" s="86">
        <v>0</v>
      </c>
      <c r="BG2227" s="86">
        <v>0</v>
      </c>
      <c r="BH2227" s="86">
        <v>0</v>
      </c>
      <c r="BI2227" s="86">
        <v>0</v>
      </c>
      <c r="BJ2227" s="86">
        <v>0</v>
      </c>
      <c r="BK2227" s="86">
        <v>0</v>
      </c>
      <c r="BL2227" s="86">
        <v>0</v>
      </c>
      <c r="BM2227" s="86">
        <v>0</v>
      </c>
      <c r="BN2227" s="86">
        <v>1.2056189931819474</v>
      </c>
      <c r="BO2227" s="86">
        <v>0</v>
      </c>
      <c r="BP2227" s="86">
        <v>0</v>
      </c>
      <c r="BQ2227" s="86">
        <v>0</v>
      </c>
      <c r="BR2227" s="86">
        <v>0</v>
      </c>
      <c r="BS2227" s="86">
        <v>0</v>
      </c>
      <c r="BT2227" s="86">
        <v>0</v>
      </c>
      <c r="BU2227" s="86">
        <v>0</v>
      </c>
      <c r="BV2227" s="86">
        <v>0</v>
      </c>
      <c r="BW2227" s="86">
        <v>0</v>
      </c>
      <c r="BX2227" s="86">
        <v>0</v>
      </c>
      <c r="BY2227" s="86">
        <v>0</v>
      </c>
      <c r="CT2227" s="86" t="s">
        <v>155</v>
      </c>
      <c r="CU2227" s="86" t="s">
        <v>686</v>
      </c>
      <c r="CV2227" s="86" t="s">
        <v>292</v>
      </c>
      <c r="CW2227" s="86">
        <v>2023</v>
      </c>
      <c r="CX2227" s="86">
        <v>1.114524334768741E-11</v>
      </c>
      <c r="CY2227" s="86">
        <v>5.5726216738437052E-12</v>
      </c>
      <c r="CZ2227" s="86">
        <v>1.432959858988381E-11</v>
      </c>
      <c r="DA2227" s="86">
        <v>21835.978114130408</v>
      </c>
      <c r="DB2227" s="86">
        <v>428.60232122029731</v>
      </c>
      <c r="DC2227" s="86">
        <v>13939.560973457539</v>
      </c>
      <c r="DD2227" s="86">
        <v>7467.8148194525347</v>
      </c>
      <c r="DE2227" s="86">
        <v>0</v>
      </c>
      <c r="DF2227" s="86">
        <v>0</v>
      </c>
      <c r="DG2227" s="86">
        <v>0</v>
      </c>
      <c r="DH2227" s="86">
        <v>9.2838345253539452E-9</v>
      </c>
      <c r="DJ2227" s="86">
        <v>2.4336728981675983E-7</v>
      </c>
      <c r="DK2227" s="86">
        <v>0</v>
      </c>
      <c r="DL2227" s="86">
        <v>2.4336728981675983E-7</v>
      </c>
      <c r="DM2227" s="86">
        <v>1.2168364490837992E-7</v>
      </c>
      <c r="DN2227" s="86">
        <v>0</v>
      </c>
      <c r="DO2227" s="86">
        <v>1.2168364490837992E-7</v>
      </c>
      <c r="DP2227" s="86">
        <v>3.1290080119297687E-7</v>
      </c>
      <c r="DQ2227" s="86">
        <v>0</v>
      </c>
      <c r="DR2227" s="86">
        <v>3.1290080119297687E-7</v>
      </c>
      <c r="ER2227" s="86" t="s">
        <v>828</v>
      </c>
      <c r="ES2227" s="86" t="s">
        <v>155</v>
      </c>
      <c r="ET2227" s="86" t="s">
        <v>687</v>
      </c>
      <c r="EU2227" s="86" t="s">
        <v>285</v>
      </c>
      <c r="EV2227" s="86" t="s">
        <v>426</v>
      </c>
      <c r="EW2227" s="86" t="s">
        <v>426</v>
      </c>
      <c r="EX2227" s="86">
        <v>2031</v>
      </c>
      <c r="EY2227" s="86">
        <v>4.3069054169842984E-6</v>
      </c>
      <c r="EZ2227" s="86">
        <v>0</v>
      </c>
      <c r="FA2227" s="86">
        <v>948.54559600000005</v>
      </c>
      <c r="FB2227" s="86">
        <v>4.0852961656689998E-3</v>
      </c>
      <c r="FC2227" s="86">
        <v>2031</v>
      </c>
      <c r="FD2227" s="86" t="s">
        <v>171</v>
      </c>
      <c r="FE2227" s="86">
        <v>8.5749999999999993E-2</v>
      </c>
      <c r="FF2227" s="86">
        <v>30</v>
      </c>
      <c r="FG2227" s="86">
        <v>0</v>
      </c>
      <c r="FH2227" s="86" t="s">
        <v>427</v>
      </c>
      <c r="FI2227" s="86">
        <v>1.2005E-3</v>
      </c>
      <c r="FJ2227" s="86">
        <v>5.17043995308965E-9</v>
      </c>
      <c r="FK2227" s="86">
        <v>6.0024999999999998E-4</v>
      </c>
      <c r="FL2227" s="86">
        <v>2.585219976544825E-9</v>
      </c>
      <c r="FM2227" s="86">
        <v>1.5435E-3</v>
      </c>
      <c r="FN2227" s="86">
        <v>6.6477085111152642E-9</v>
      </c>
    </row>
    <row r="2228" spans="45:170" x14ac:dyDescent="0.25">
      <c r="AS2228" s="86" t="s">
        <v>5704</v>
      </c>
      <c r="AT2228" s="86" t="s">
        <v>155</v>
      </c>
      <c r="AU2228" s="86" t="s">
        <v>693</v>
      </c>
      <c r="AV2228" s="86">
        <v>2021</v>
      </c>
      <c r="AW2228" s="86">
        <v>1</v>
      </c>
      <c r="AX2228" s="86">
        <v>1.1420347880508799E-2</v>
      </c>
      <c r="AY2228" s="86">
        <v>1.2056189931819474</v>
      </c>
      <c r="AZ2228" s="86">
        <v>0</v>
      </c>
      <c r="BA2228" s="86">
        <v>1.2056189931819474</v>
      </c>
      <c r="BB2228" s="86">
        <v>7.1086391485756829E-3</v>
      </c>
      <c r="BC2228" s="86">
        <v>0.75044214614745763</v>
      </c>
      <c r="BD2228" s="86">
        <v>0</v>
      </c>
      <c r="BE2228" s="86">
        <v>0.75044214614745763</v>
      </c>
      <c r="BF2228" s="86">
        <v>0</v>
      </c>
      <c r="BG2228" s="86">
        <v>0</v>
      </c>
      <c r="BH2228" s="86">
        <v>0</v>
      </c>
      <c r="BI2228" s="86">
        <v>0</v>
      </c>
      <c r="BJ2228" s="86">
        <v>0</v>
      </c>
      <c r="BK2228" s="86">
        <v>0</v>
      </c>
      <c r="BL2228" s="86">
        <v>0</v>
      </c>
      <c r="BM2228" s="86">
        <v>0</v>
      </c>
      <c r="BN2228" s="86">
        <v>1.2056189931819474</v>
      </c>
      <c r="BO2228" s="86">
        <v>0.75044214614745763</v>
      </c>
      <c r="BP2228" s="86">
        <v>0</v>
      </c>
      <c r="BQ2228" s="86">
        <v>0</v>
      </c>
      <c r="BR2228" s="86">
        <v>0</v>
      </c>
      <c r="BS2228" s="86">
        <v>0</v>
      </c>
      <c r="BT2228" s="86">
        <v>0</v>
      </c>
      <c r="BU2228" s="86">
        <v>0</v>
      </c>
      <c r="BV2228" s="86">
        <v>0</v>
      </c>
      <c r="BW2228" s="86">
        <v>0</v>
      </c>
      <c r="BX2228" s="86">
        <v>0</v>
      </c>
      <c r="BY2228" s="86">
        <v>0</v>
      </c>
      <c r="CT2228" s="86" t="s">
        <v>155</v>
      </c>
      <c r="CU2228" s="86" t="s">
        <v>686</v>
      </c>
      <c r="CV2228" s="86" t="s">
        <v>292</v>
      </c>
      <c r="CW2228" s="86">
        <v>2024</v>
      </c>
      <c r="CX2228" s="86">
        <v>1.114524334768741E-11</v>
      </c>
      <c r="CY2228" s="86">
        <v>5.5726216738437052E-12</v>
      </c>
      <c r="CZ2228" s="86">
        <v>1.432959858988381E-11</v>
      </c>
      <c r="DA2228" s="86">
        <v>21835.978114130408</v>
      </c>
      <c r="DB2228" s="86">
        <v>428.60232122029731</v>
      </c>
      <c r="DC2228" s="86">
        <v>13939.560973457539</v>
      </c>
      <c r="DD2228" s="86">
        <v>7467.8148194525347</v>
      </c>
      <c r="DE2228" s="86">
        <v>0</v>
      </c>
      <c r="DF2228" s="86">
        <v>0</v>
      </c>
      <c r="DG2228" s="86">
        <v>0</v>
      </c>
      <c r="DH2228" s="86">
        <v>9.2838345253539452E-9</v>
      </c>
      <c r="DJ2228" s="86">
        <v>2.4336728981675983E-7</v>
      </c>
      <c r="DK2228" s="86">
        <v>0</v>
      </c>
      <c r="DL2228" s="86">
        <v>2.4336728981675983E-7</v>
      </c>
      <c r="DM2228" s="86">
        <v>1.2168364490837992E-7</v>
      </c>
      <c r="DN2228" s="86">
        <v>0</v>
      </c>
      <c r="DO2228" s="86">
        <v>1.2168364490837992E-7</v>
      </c>
      <c r="DP2228" s="86">
        <v>3.1290080119297687E-7</v>
      </c>
      <c r="DQ2228" s="86">
        <v>0</v>
      </c>
      <c r="DR2228" s="86">
        <v>3.1290080119297687E-7</v>
      </c>
      <c r="ER2228" s="86" t="s">
        <v>828</v>
      </c>
      <c r="ES2228" s="86" t="s">
        <v>155</v>
      </c>
      <c r="ET2228" s="86" t="s">
        <v>687</v>
      </c>
      <c r="EU2228" s="86" t="s">
        <v>285</v>
      </c>
      <c r="EV2228" s="86" t="s">
        <v>426</v>
      </c>
      <c r="EW2228" s="86" t="s">
        <v>426</v>
      </c>
      <c r="EX2228" s="86">
        <v>2032</v>
      </c>
      <c r="EY2228" s="86">
        <v>4.3069054169842984E-6</v>
      </c>
      <c r="EZ2228" s="86">
        <v>0</v>
      </c>
      <c r="FA2228" s="86">
        <v>948.54559600000005</v>
      </c>
      <c r="FB2228" s="86">
        <v>4.0852961656689998E-3</v>
      </c>
      <c r="FC2228" s="86">
        <v>2032</v>
      </c>
      <c r="FD2228" s="86" t="s">
        <v>171</v>
      </c>
      <c r="FE2228" s="86">
        <v>8.5749999999999993E-2</v>
      </c>
      <c r="FF2228" s="86">
        <v>30</v>
      </c>
      <c r="FG2228" s="86">
        <v>0</v>
      </c>
      <c r="FH2228" s="86" t="s">
        <v>427</v>
      </c>
      <c r="FI2228" s="86">
        <v>1.2005E-3</v>
      </c>
      <c r="FJ2228" s="86">
        <v>5.17043995308965E-9</v>
      </c>
      <c r="FK2228" s="86">
        <v>6.0024999999999998E-4</v>
      </c>
      <c r="FL2228" s="86">
        <v>2.585219976544825E-9</v>
      </c>
      <c r="FM2228" s="86">
        <v>1.5435E-3</v>
      </c>
      <c r="FN2228" s="86">
        <v>6.6477085111152642E-9</v>
      </c>
    </row>
    <row r="2229" spans="45:170" x14ac:dyDescent="0.25">
      <c r="AS2229" s="86" t="s">
        <v>5704</v>
      </c>
      <c r="AT2229" s="86" t="s">
        <v>155</v>
      </c>
      <c r="AU2229" s="86" t="s">
        <v>693</v>
      </c>
      <c r="AV2229" s="86">
        <v>2022</v>
      </c>
      <c r="AW2229" s="86">
        <v>0.93457943925233644</v>
      </c>
      <c r="AX2229" s="86">
        <v>1.1331211100323538E-2</v>
      </c>
      <c r="AY2229" s="86">
        <v>1.1732739108396493</v>
      </c>
      <c r="AZ2229" s="86">
        <v>0</v>
      </c>
      <c r="BA2229" s="86">
        <v>1.1732739108396493</v>
      </c>
      <c r="BB2229" s="86">
        <v>7.0531556193668809E-3</v>
      </c>
      <c r="BC2229" s="86">
        <v>0.73030882612882797</v>
      </c>
      <c r="BD2229" s="86">
        <v>0</v>
      </c>
      <c r="BE2229" s="86">
        <v>0.73030882612882797</v>
      </c>
      <c r="BF2229" s="86">
        <v>1.5765634578795987E-2</v>
      </c>
      <c r="BG2229" s="86">
        <v>1.6324298943300617</v>
      </c>
      <c r="BH2229" s="86">
        <v>0</v>
      </c>
      <c r="BI2229" s="86">
        <v>1.6324298943300617</v>
      </c>
      <c r="BJ2229" s="86">
        <v>0</v>
      </c>
      <c r="BK2229" s="86">
        <v>0</v>
      </c>
      <c r="BL2229" s="86">
        <v>0</v>
      </c>
      <c r="BM2229" s="86">
        <v>0</v>
      </c>
      <c r="BN2229" s="86">
        <v>1.0965176736819151</v>
      </c>
      <c r="BO2229" s="86">
        <v>0.68253161320451217</v>
      </c>
      <c r="BP2229" s="86">
        <v>1.52563541526174</v>
      </c>
      <c r="BQ2229" s="86">
        <v>0</v>
      </c>
      <c r="BR2229" s="86">
        <v>1.5765634578795987E-2</v>
      </c>
      <c r="BS2229" s="86">
        <v>1.47342379241084E-2</v>
      </c>
      <c r="BT2229" s="86">
        <v>1.6324298943300617</v>
      </c>
      <c r="BU2229" s="86">
        <v>1.52563541526174</v>
      </c>
      <c r="BV2229" s="86">
        <v>0</v>
      </c>
      <c r="BW2229" s="86">
        <v>0</v>
      </c>
      <c r="BX2229" s="86">
        <v>1.6324298943300617</v>
      </c>
      <c r="BY2229" s="86">
        <v>1.52563541526174</v>
      </c>
      <c r="CT2229" s="86" t="s">
        <v>155</v>
      </c>
      <c r="CU2229" s="86" t="s">
        <v>686</v>
      </c>
      <c r="CV2229" s="86" t="s">
        <v>292</v>
      </c>
      <c r="CW2229" s="86">
        <v>2025</v>
      </c>
      <c r="CX2229" s="86">
        <v>1.114524334768741E-11</v>
      </c>
      <c r="CY2229" s="86">
        <v>5.5726216738437052E-12</v>
      </c>
      <c r="CZ2229" s="86">
        <v>1.432959858988381E-11</v>
      </c>
      <c r="DA2229" s="86">
        <v>21835.978114130408</v>
      </c>
      <c r="DB2229" s="86">
        <v>428.60232122029731</v>
      </c>
      <c r="DC2229" s="86">
        <v>13939.560973457539</v>
      </c>
      <c r="DD2229" s="86">
        <v>7467.8148194525347</v>
      </c>
      <c r="DE2229" s="86">
        <v>0</v>
      </c>
      <c r="DF2229" s="86">
        <v>0</v>
      </c>
      <c r="DG2229" s="86">
        <v>0</v>
      </c>
      <c r="DH2229" s="86">
        <v>9.2838345253539452E-9</v>
      </c>
      <c r="DJ2229" s="86">
        <v>2.4336728981675983E-7</v>
      </c>
      <c r="DK2229" s="86">
        <v>0</v>
      </c>
      <c r="DL2229" s="86">
        <v>2.4336728981675983E-7</v>
      </c>
      <c r="DM2229" s="86">
        <v>1.2168364490837992E-7</v>
      </c>
      <c r="DN2229" s="86">
        <v>0</v>
      </c>
      <c r="DO2229" s="86">
        <v>1.2168364490837992E-7</v>
      </c>
      <c r="DP2229" s="86">
        <v>3.1290080119297687E-7</v>
      </c>
      <c r="DQ2229" s="86">
        <v>0</v>
      </c>
      <c r="DR2229" s="86">
        <v>3.1290080119297687E-7</v>
      </c>
      <c r="ER2229" s="86" t="s">
        <v>828</v>
      </c>
      <c r="ES2229" s="86" t="s">
        <v>155</v>
      </c>
      <c r="ET2229" s="86" t="s">
        <v>687</v>
      </c>
      <c r="EU2229" s="86" t="s">
        <v>285</v>
      </c>
      <c r="EV2229" s="86" t="s">
        <v>426</v>
      </c>
      <c r="EW2229" s="86" t="s">
        <v>426</v>
      </c>
      <c r="EX2229" s="86">
        <v>2033</v>
      </c>
      <c r="EY2229" s="86">
        <v>4.3069054169842984E-6</v>
      </c>
      <c r="EZ2229" s="86">
        <v>0</v>
      </c>
      <c r="FA2229" s="86">
        <v>948.54559600000005</v>
      </c>
      <c r="FB2229" s="86">
        <v>4.0852961656689998E-3</v>
      </c>
      <c r="FC2229" s="86">
        <v>2033</v>
      </c>
      <c r="FD2229" s="86" t="s">
        <v>171</v>
      </c>
      <c r="FE2229" s="86">
        <v>8.5749999999999993E-2</v>
      </c>
      <c r="FF2229" s="86">
        <v>30</v>
      </c>
      <c r="FG2229" s="86">
        <v>0</v>
      </c>
      <c r="FH2229" s="86" t="s">
        <v>427</v>
      </c>
      <c r="FI2229" s="86">
        <v>1.2005E-3</v>
      </c>
      <c r="FJ2229" s="86">
        <v>5.17043995308965E-9</v>
      </c>
      <c r="FK2229" s="86">
        <v>6.0024999999999998E-4</v>
      </c>
      <c r="FL2229" s="86">
        <v>2.585219976544825E-9</v>
      </c>
      <c r="FM2229" s="86">
        <v>1.5435E-3</v>
      </c>
      <c r="FN2229" s="86">
        <v>6.6477085111152642E-9</v>
      </c>
    </row>
    <row r="2230" spans="45:170" x14ac:dyDescent="0.25">
      <c r="AS2230" s="86" t="s">
        <v>5704</v>
      </c>
      <c r="AT2230" s="86" t="s">
        <v>155</v>
      </c>
      <c r="AU2230" s="86" t="s">
        <v>693</v>
      </c>
      <c r="AV2230" s="86">
        <v>2023</v>
      </c>
      <c r="AW2230" s="86">
        <v>0.87343872827321156</v>
      </c>
      <c r="AX2230" s="86">
        <v>1.1331211100323538E-2</v>
      </c>
      <c r="AY2230" s="86">
        <v>1.2162663956756607</v>
      </c>
      <c r="AZ2230" s="86">
        <v>0</v>
      </c>
      <c r="BA2230" s="86">
        <v>1.2162663956756607</v>
      </c>
      <c r="BB2230" s="86">
        <v>7.0531556193668809E-3</v>
      </c>
      <c r="BC2230" s="86">
        <v>0.75706966248841201</v>
      </c>
      <c r="BD2230" s="86">
        <v>0</v>
      </c>
      <c r="BE2230" s="86">
        <v>0.75706966248841201</v>
      </c>
      <c r="BF2230" s="86">
        <v>1.5765634578795987E-2</v>
      </c>
      <c r="BG2230" s="86">
        <v>1.6922473136295426</v>
      </c>
      <c r="BH2230" s="86">
        <v>0</v>
      </c>
      <c r="BI2230" s="86">
        <v>1.6922473136295426</v>
      </c>
      <c r="BJ2230" s="86">
        <v>1.6556196099165414E-2</v>
      </c>
      <c r="BK2230" s="86">
        <v>1.7771043869314558</v>
      </c>
      <c r="BL2230" s="86">
        <v>0</v>
      </c>
      <c r="BM2230" s="86">
        <v>1.7771043869314558</v>
      </c>
      <c r="BN2230" s="86">
        <v>1.062334173880392</v>
      </c>
      <c r="BO2230" s="86">
        <v>0.66125396321810803</v>
      </c>
      <c r="BP2230" s="86">
        <v>1.4780743415403463</v>
      </c>
      <c r="BQ2230" s="86">
        <v>1.5521917957301561</v>
      </c>
      <c r="BR2230" s="86">
        <v>1.5765634578795987E-2</v>
      </c>
      <c r="BS2230" s="86">
        <v>1.3770315816923737E-2</v>
      </c>
      <c r="BT2230" s="86">
        <v>1.6922473136295426</v>
      </c>
      <c r="BU2230" s="86">
        <v>1.4780743415403463</v>
      </c>
      <c r="BV2230" s="86">
        <v>0</v>
      </c>
      <c r="BW2230" s="86">
        <v>0</v>
      </c>
      <c r="BX2230" s="86">
        <v>1.6922473136295426</v>
      </c>
      <c r="BY2230" s="86">
        <v>1.4780743415403463</v>
      </c>
      <c r="CT2230" s="86" t="s">
        <v>155</v>
      </c>
      <c r="CU2230" s="86" t="s">
        <v>686</v>
      </c>
      <c r="CV2230" s="86" t="s">
        <v>292</v>
      </c>
      <c r="CW2230" s="86">
        <v>2026</v>
      </c>
      <c r="CX2230" s="86">
        <v>1.114524334768741E-11</v>
      </c>
      <c r="CY2230" s="86">
        <v>5.5726216738437052E-12</v>
      </c>
      <c r="CZ2230" s="86">
        <v>1.432959858988381E-11</v>
      </c>
      <c r="DA2230" s="86">
        <v>21835.978114130408</v>
      </c>
      <c r="DB2230" s="86">
        <v>428.60232122029731</v>
      </c>
      <c r="DC2230" s="86">
        <v>13939.560973457539</v>
      </c>
      <c r="DD2230" s="86">
        <v>7467.8148194525347</v>
      </c>
      <c r="DE2230" s="86">
        <v>0</v>
      </c>
      <c r="DF2230" s="86">
        <v>0</v>
      </c>
      <c r="DG2230" s="86">
        <v>0</v>
      </c>
      <c r="DH2230" s="86">
        <v>9.2838345253539452E-9</v>
      </c>
      <c r="DJ2230" s="86">
        <v>2.4336728981675983E-7</v>
      </c>
      <c r="DK2230" s="86">
        <v>0</v>
      </c>
      <c r="DL2230" s="86">
        <v>2.4336728981675983E-7</v>
      </c>
      <c r="DM2230" s="86">
        <v>1.2168364490837992E-7</v>
      </c>
      <c r="DN2230" s="86">
        <v>0</v>
      </c>
      <c r="DO2230" s="86">
        <v>1.2168364490837992E-7</v>
      </c>
      <c r="DP2230" s="86">
        <v>3.1290080119297687E-7</v>
      </c>
      <c r="DQ2230" s="86">
        <v>0</v>
      </c>
      <c r="DR2230" s="86">
        <v>3.1290080119297687E-7</v>
      </c>
      <c r="ER2230" s="86" t="s">
        <v>828</v>
      </c>
      <c r="ES2230" s="86" t="s">
        <v>155</v>
      </c>
      <c r="ET2230" s="86" t="s">
        <v>687</v>
      </c>
      <c r="EU2230" s="86" t="s">
        <v>285</v>
      </c>
      <c r="EV2230" s="86" t="s">
        <v>426</v>
      </c>
      <c r="EW2230" s="86" t="s">
        <v>426</v>
      </c>
      <c r="EX2230" s="86">
        <v>2034</v>
      </c>
      <c r="EY2230" s="86">
        <v>4.3069054169842984E-6</v>
      </c>
      <c r="EZ2230" s="86">
        <v>0</v>
      </c>
      <c r="FA2230" s="86">
        <v>948.54559600000005</v>
      </c>
      <c r="FB2230" s="86">
        <v>4.0852961656689998E-3</v>
      </c>
      <c r="FC2230" s="86">
        <v>2034</v>
      </c>
      <c r="FD2230" s="86" t="s">
        <v>171</v>
      </c>
      <c r="FE2230" s="86">
        <v>8.5749999999999993E-2</v>
      </c>
      <c r="FF2230" s="86">
        <v>30</v>
      </c>
      <c r="FG2230" s="86">
        <v>0</v>
      </c>
      <c r="FH2230" s="86" t="s">
        <v>427</v>
      </c>
      <c r="FI2230" s="86">
        <v>1.2005E-3</v>
      </c>
      <c r="FJ2230" s="86">
        <v>5.17043995308965E-9</v>
      </c>
      <c r="FK2230" s="86">
        <v>6.0024999999999998E-4</v>
      </c>
      <c r="FL2230" s="86">
        <v>2.585219976544825E-9</v>
      </c>
      <c r="FM2230" s="86">
        <v>1.5435E-3</v>
      </c>
      <c r="FN2230" s="86">
        <v>6.6477085111152642E-9</v>
      </c>
    </row>
    <row r="2231" spans="45:170" x14ac:dyDescent="0.25">
      <c r="AS2231" s="86" t="s">
        <v>5704</v>
      </c>
      <c r="AT2231" s="86" t="s">
        <v>155</v>
      </c>
      <c r="AU2231" s="86" t="s">
        <v>693</v>
      </c>
      <c r="AV2231" s="86">
        <v>2024</v>
      </c>
      <c r="AW2231" s="86">
        <v>0.81629787689085187</v>
      </c>
      <c r="AX2231" s="86">
        <v>1.1331211100323538E-2</v>
      </c>
      <c r="AY2231" s="86">
        <v>1.2162663956756607</v>
      </c>
      <c r="AZ2231" s="86">
        <v>0</v>
      </c>
      <c r="BA2231" s="86">
        <v>1.2162663956756607</v>
      </c>
      <c r="BB2231" s="86">
        <v>7.0531556193668809E-3</v>
      </c>
      <c r="BC2231" s="86">
        <v>0.75706966248841201</v>
      </c>
      <c r="BD2231" s="86">
        <v>0</v>
      </c>
      <c r="BE2231" s="86">
        <v>0.75706966248841201</v>
      </c>
      <c r="BF2231" s="86">
        <v>1.5765634578795987E-2</v>
      </c>
      <c r="BG2231" s="86">
        <v>1.6922473136295426</v>
      </c>
      <c r="BH2231" s="86">
        <v>0</v>
      </c>
      <c r="BI2231" s="86">
        <v>1.6922473136295426</v>
      </c>
      <c r="BJ2231" s="86">
        <v>1.6556196099165414E-2</v>
      </c>
      <c r="BK2231" s="86">
        <v>1.7771043869314558</v>
      </c>
      <c r="BL2231" s="86">
        <v>0</v>
      </c>
      <c r="BM2231" s="86">
        <v>1.7771043869314558</v>
      </c>
      <c r="BN2231" s="86">
        <v>0.99283567652373061</v>
      </c>
      <c r="BO2231" s="86">
        <v>0.61799435814776449</v>
      </c>
      <c r="BP2231" s="86">
        <v>1.3813778892900432</v>
      </c>
      <c r="BQ2231" s="86">
        <v>1.4506465380655662</v>
      </c>
      <c r="BR2231" s="86">
        <v>1.5765634578795987E-2</v>
      </c>
      <c r="BS2231" s="86">
        <v>1.2869454034508164E-2</v>
      </c>
      <c r="BT2231" s="86">
        <v>1.6922473136295426</v>
      </c>
      <c r="BU2231" s="86">
        <v>1.3813778892900432</v>
      </c>
      <c r="BV2231" s="86">
        <v>0</v>
      </c>
      <c r="BW2231" s="86">
        <v>0</v>
      </c>
      <c r="BX2231" s="86">
        <v>1.6922473136295426</v>
      </c>
      <c r="BY2231" s="86">
        <v>1.3813778892900432</v>
      </c>
      <c r="CT2231" s="86" t="s">
        <v>155</v>
      </c>
      <c r="CU2231" s="86" t="s">
        <v>686</v>
      </c>
      <c r="CV2231" s="86" t="s">
        <v>292</v>
      </c>
      <c r="CW2231" s="86">
        <v>2027</v>
      </c>
      <c r="CX2231" s="86">
        <v>1.114524334768741E-11</v>
      </c>
      <c r="CY2231" s="86">
        <v>5.5726216738437052E-12</v>
      </c>
      <c r="CZ2231" s="86">
        <v>1.432959858988381E-11</v>
      </c>
      <c r="DA2231" s="86">
        <v>21835.978114130408</v>
      </c>
      <c r="DB2231" s="86">
        <v>428.60232122029731</v>
      </c>
      <c r="DC2231" s="86">
        <v>13939.560973457539</v>
      </c>
      <c r="DD2231" s="86">
        <v>7467.8148194525347</v>
      </c>
      <c r="DE2231" s="86">
        <v>0</v>
      </c>
      <c r="DF2231" s="86">
        <v>0</v>
      </c>
      <c r="DG2231" s="86">
        <v>0</v>
      </c>
      <c r="DH2231" s="86">
        <v>9.2838345253539452E-9</v>
      </c>
      <c r="DJ2231" s="86">
        <v>2.4336728981675983E-7</v>
      </c>
      <c r="DK2231" s="86">
        <v>0</v>
      </c>
      <c r="DL2231" s="86">
        <v>2.4336728981675983E-7</v>
      </c>
      <c r="DM2231" s="86">
        <v>1.2168364490837992E-7</v>
      </c>
      <c r="DN2231" s="86">
        <v>0</v>
      </c>
      <c r="DO2231" s="86">
        <v>1.2168364490837992E-7</v>
      </c>
      <c r="DP2231" s="86">
        <v>3.1290080119297687E-7</v>
      </c>
      <c r="DQ2231" s="86">
        <v>0</v>
      </c>
      <c r="DR2231" s="86">
        <v>3.1290080119297687E-7</v>
      </c>
      <c r="ER2231" s="86" t="s">
        <v>828</v>
      </c>
      <c r="ES2231" s="86" t="s">
        <v>155</v>
      </c>
      <c r="ET2231" s="86" t="s">
        <v>687</v>
      </c>
      <c r="EU2231" s="86" t="s">
        <v>285</v>
      </c>
      <c r="EV2231" s="86" t="s">
        <v>426</v>
      </c>
      <c r="EW2231" s="86" t="s">
        <v>426</v>
      </c>
      <c r="EX2231" s="86">
        <v>2035</v>
      </c>
      <c r="EY2231" s="86">
        <v>4.3069054169842984E-6</v>
      </c>
      <c r="EZ2231" s="86">
        <v>0</v>
      </c>
      <c r="FA2231" s="86">
        <v>948.54559600000005</v>
      </c>
      <c r="FB2231" s="86">
        <v>4.0852961656689998E-3</v>
      </c>
      <c r="FC2231" s="86">
        <v>2035</v>
      </c>
      <c r="FD2231" s="86" t="s">
        <v>171</v>
      </c>
      <c r="FE2231" s="86">
        <v>8.5749999999999993E-2</v>
      </c>
      <c r="FF2231" s="86">
        <v>30</v>
      </c>
      <c r="FG2231" s="86">
        <v>0</v>
      </c>
      <c r="FH2231" s="86" t="s">
        <v>427</v>
      </c>
      <c r="FI2231" s="86">
        <v>1.2005E-3</v>
      </c>
      <c r="FJ2231" s="86">
        <v>5.17043995308965E-9</v>
      </c>
      <c r="FK2231" s="86">
        <v>6.0024999999999998E-4</v>
      </c>
      <c r="FL2231" s="86">
        <v>2.585219976544825E-9</v>
      </c>
      <c r="FM2231" s="86">
        <v>1.5435E-3</v>
      </c>
      <c r="FN2231" s="86">
        <v>6.6477085111152642E-9</v>
      </c>
    </row>
    <row r="2232" spans="45:170" x14ac:dyDescent="0.25">
      <c r="AS2232" s="86" t="s">
        <v>5704</v>
      </c>
      <c r="AT2232" s="86" t="s">
        <v>155</v>
      </c>
      <c r="AU2232" s="86" t="s">
        <v>693</v>
      </c>
      <c r="AV2232" s="86">
        <v>2025</v>
      </c>
      <c r="AW2232" s="86">
        <v>0.76289521204752508</v>
      </c>
      <c r="AX2232" s="86">
        <v>1.1331211100323538E-2</v>
      </c>
      <c r="AY2232" s="86">
        <v>1.2162663956756607</v>
      </c>
      <c r="AZ2232" s="86">
        <v>0</v>
      </c>
      <c r="BA2232" s="86">
        <v>1.2162663956756607</v>
      </c>
      <c r="BB2232" s="86">
        <v>7.0531556193668809E-3</v>
      </c>
      <c r="BC2232" s="86">
        <v>0.75706966248841201</v>
      </c>
      <c r="BD2232" s="86">
        <v>0</v>
      </c>
      <c r="BE2232" s="86">
        <v>0.75706966248841201</v>
      </c>
      <c r="BF2232" s="86">
        <v>1.5765634578795987E-2</v>
      </c>
      <c r="BG2232" s="86">
        <v>1.6922473136295426</v>
      </c>
      <c r="BH2232" s="86">
        <v>0</v>
      </c>
      <c r="BI2232" s="86">
        <v>1.6922473136295426</v>
      </c>
      <c r="BJ2232" s="86">
        <v>1.6556196099165414E-2</v>
      </c>
      <c r="BK2232" s="86">
        <v>1.7771043869314558</v>
      </c>
      <c r="BL2232" s="86">
        <v>0</v>
      </c>
      <c r="BM2232" s="86">
        <v>1.7771043869314558</v>
      </c>
      <c r="BN2232" s="86">
        <v>0.92788380983526231</v>
      </c>
      <c r="BO2232" s="86">
        <v>0.57756482069884529</v>
      </c>
      <c r="BP2232" s="86">
        <v>1.2910073731682645</v>
      </c>
      <c r="BQ2232" s="86">
        <v>1.3557444280986599</v>
      </c>
      <c r="BR2232" s="86">
        <v>1.5765634578795987E-2</v>
      </c>
      <c r="BS2232" s="86">
        <v>1.2027527135054358E-2</v>
      </c>
      <c r="BT2232" s="86">
        <v>1.6922473136295426</v>
      </c>
      <c r="BU2232" s="86">
        <v>1.2910073731682645</v>
      </c>
      <c r="BV2232" s="86">
        <v>0</v>
      </c>
      <c r="BW2232" s="86">
        <v>0</v>
      </c>
      <c r="BX2232" s="86">
        <v>1.6922473136295426</v>
      </c>
      <c r="BY2232" s="86">
        <v>1.2910073731682645</v>
      </c>
      <c r="CT2232" s="86" t="s">
        <v>155</v>
      </c>
      <c r="CU2232" s="86" t="s">
        <v>686</v>
      </c>
      <c r="CV2232" s="86" t="s">
        <v>292</v>
      </c>
      <c r="CW2232" s="86">
        <v>2028</v>
      </c>
      <c r="CX2232" s="86">
        <v>1.114524334768741E-11</v>
      </c>
      <c r="CY2232" s="86">
        <v>5.5726216738437052E-12</v>
      </c>
      <c r="CZ2232" s="86">
        <v>1.432959858988381E-11</v>
      </c>
      <c r="DA2232" s="86">
        <v>22783.187028906901</v>
      </c>
      <c r="DB2232" s="86">
        <v>453.26096055716761</v>
      </c>
      <c r="DC2232" s="86">
        <v>14531.335685572079</v>
      </c>
      <c r="DD2232" s="86">
        <v>7798.5903827776574</v>
      </c>
      <c r="DE2232" s="86">
        <v>0</v>
      </c>
      <c r="DF2232" s="86">
        <v>0</v>
      </c>
      <c r="DG2232" s="86">
        <v>0</v>
      </c>
      <c r="DH2232" s="86">
        <v>9.2838345253539452E-9</v>
      </c>
      <c r="DJ2232" s="86">
        <v>2.5392416367304275E-7</v>
      </c>
      <c r="DK2232" s="86">
        <v>0</v>
      </c>
      <c r="DL2232" s="86">
        <v>2.5392416367304275E-7</v>
      </c>
      <c r="DM2232" s="86">
        <v>1.2696208183652137E-7</v>
      </c>
      <c r="DN2232" s="86">
        <v>0</v>
      </c>
      <c r="DO2232" s="86">
        <v>1.2696208183652137E-7</v>
      </c>
      <c r="DP2232" s="86">
        <v>3.2647392472248345E-7</v>
      </c>
      <c r="DQ2232" s="86">
        <v>0</v>
      </c>
      <c r="DR2232" s="86">
        <v>3.2647392472248345E-7</v>
      </c>
      <c r="ER2232" s="86" t="s">
        <v>828</v>
      </c>
      <c r="ES2232" s="86" t="s">
        <v>155</v>
      </c>
      <c r="ET2232" s="86" t="s">
        <v>687</v>
      </c>
      <c r="EU2232" s="86" t="s">
        <v>285</v>
      </c>
      <c r="EV2232" s="86" t="s">
        <v>426</v>
      </c>
      <c r="EW2232" s="86" t="s">
        <v>426</v>
      </c>
      <c r="EX2232" s="86">
        <v>2036</v>
      </c>
      <c r="EY2232" s="86">
        <v>4.3069054169842984E-6</v>
      </c>
      <c r="EZ2232" s="86">
        <v>0</v>
      </c>
      <c r="FA2232" s="86">
        <v>948.54559600000005</v>
      </c>
      <c r="FB2232" s="86">
        <v>4.0852961656689998E-3</v>
      </c>
      <c r="FC2232" s="86">
        <v>2036</v>
      </c>
      <c r="FD2232" s="86" t="s">
        <v>171</v>
      </c>
      <c r="FE2232" s="86">
        <v>8.5749999999999993E-2</v>
      </c>
      <c r="FF2232" s="86">
        <v>30</v>
      </c>
      <c r="FG2232" s="86">
        <v>0</v>
      </c>
      <c r="FH2232" s="86" t="s">
        <v>427</v>
      </c>
      <c r="FI2232" s="86">
        <v>1.2005E-3</v>
      </c>
      <c r="FJ2232" s="86">
        <v>5.17043995308965E-9</v>
      </c>
      <c r="FK2232" s="86">
        <v>6.0024999999999998E-4</v>
      </c>
      <c r="FL2232" s="86">
        <v>2.585219976544825E-9</v>
      </c>
      <c r="FM2232" s="86">
        <v>1.5435E-3</v>
      </c>
      <c r="FN2232" s="86">
        <v>6.6477085111152642E-9</v>
      </c>
    </row>
    <row r="2233" spans="45:170" x14ac:dyDescent="0.25">
      <c r="AS2233" s="86" t="s">
        <v>5704</v>
      </c>
      <c r="AT2233" s="86" t="s">
        <v>155</v>
      </c>
      <c r="AU2233" s="86" t="s">
        <v>693</v>
      </c>
      <c r="AV2233" s="86">
        <v>2026</v>
      </c>
      <c r="AW2233" s="86">
        <v>0.71298617948366827</v>
      </c>
      <c r="AX2233" s="86">
        <v>1.1331211100323538E-2</v>
      </c>
      <c r="AY2233" s="86">
        <v>1.2162663956756607</v>
      </c>
      <c r="AZ2233" s="86">
        <v>0</v>
      </c>
      <c r="BA2233" s="86">
        <v>1.2162663956756607</v>
      </c>
      <c r="BB2233" s="86">
        <v>7.0531556193668809E-3</v>
      </c>
      <c r="BC2233" s="86">
        <v>0.75706966248841201</v>
      </c>
      <c r="BD2233" s="86">
        <v>0</v>
      </c>
      <c r="BE2233" s="86">
        <v>0.75706966248841201</v>
      </c>
      <c r="BF2233" s="86">
        <v>1.5765634578795987E-2</v>
      </c>
      <c r="BG2233" s="86">
        <v>1.6922473136295426</v>
      </c>
      <c r="BH2233" s="86">
        <v>0</v>
      </c>
      <c r="BI2233" s="86">
        <v>1.6922473136295426</v>
      </c>
      <c r="BJ2233" s="86">
        <v>1.6556196099165414E-2</v>
      </c>
      <c r="BK2233" s="86">
        <v>1.7771043869314558</v>
      </c>
      <c r="BL2233" s="86">
        <v>0</v>
      </c>
      <c r="BM2233" s="86">
        <v>1.7771043869314558</v>
      </c>
      <c r="BN2233" s="86">
        <v>0.86718113068716096</v>
      </c>
      <c r="BO2233" s="86">
        <v>0.53978020626060308</v>
      </c>
      <c r="BP2233" s="86">
        <v>1.2065489468862285</v>
      </c>
      <c r="BQ2233" s="86">
        <v>1.2670508673819252</v>
      </c>
      <c r="BR2233" s="86">
        <v>1.5765634578795987E-2</v>
      </c>
      <c r="BS2233" s="86">
        <v>1.1240679565471362E-2</v>
      </c>
      <c r="BT2233" s="86">
        <v>1.6922473136295426</v>
      </c>
      <c r="BU2233" s="86">
        <v>1.2065489468862285</v>
      </c>
      <c r="BV2233" s="86">
        <v>0</v>
      </c>
      <c r="BW2233" s="86">
        <v>0</v>
      </c>
      <c r="BX2233" s="86">
        <v>1.6922473136295426</v>
      </c>
      <c r="BY2233" s="86">
        <v>1.2065489468862285</v>
      </c>
      <c r="CT2233" s="86" t="s">
        <v>155</v>
      </c>
      <c r="CU2233" s="86" t="s">
        <v>686</v>
      </c>
      <c r="CV2233" s="86" t="s">
        <v>292</v>
      </c>
      <c r="CW2233" s="86">
        <v>2029</v>
      </c>
      <c r="CX2233" s="86">
        <v>1.114524334768741E-11</v>
      </c>
      <c r="CY2233" s="86">
        <v>5.5726216738437052E-12</v>
      </c>
      <c r="CZ2233" s="86">
        <v>1.432959858988381E-11</v>
      </c>
      <c r="DA2233" s="86">
        <v>22783.187028906901</v>
      </c>
      <c r="DB2233" s="86">
        <v>453.26096055716761</v>
      </c>
      <c r="DC2233" s="86">
        <v>14531.335685572079</v>
      </c>
      <c r="DD2233" s="86">
        <v>7798.5903827776574</v>
      </c>
      <c r="DE2233" s="86">
        <v>0</v>
      </c>
      <c r="DF2233" s="86">
        <v>0</v>
      </c>
      <c r="DG2233" s="86">
        <v>0</v>
      </c>
      <c r="DH2233" s="86">
        <v>9.2838345253539452E-9</v>
      </c>
      <c r="DJ2233" s="86">
        <v>2.5392416367304275E-7</v>
      </c>
      <c r="DK2233" s="86">
        <v>0</v>
      </c>
      <c r="DL2233" s="86">
        <v>2.5392416367304275E-7</v>
      </c>
      <c r="DM2233" s="86">
        <v>1.2696208183652137E-7</v>
      </c>
      <c r="DN2233" s="86">
        <v>0</v>
      </c>
      <c r="DO2233" s="86">
        <v>1.2696208183652137E-7</v>
      </c>
      <c r="DP2233" s="86">
        <v>3.2647392472248345E-7</v>
      </c>
      <c r="DQ2233" s="86">
        <v>0</v>
      </c>
      <c r="DR2233" s="86">
        <v>3.2647392472248345E-7</v>
      </c>
      <c r="ER2233" s="86" t="s">
        <v>828</v>
      </c>
      <c r="ES2233" s="86" t="s">
        <v>155</v>
      </c>
      <c r="ET2233" s="86" t="s">
        <v>687</v>
      </c>
      <c r="EU2233" s="86" t="s">
        <v>285</v>
      </c>
      <c r="EV2233" s="86" t="s">
        <v>426</v>
      </c>
      <c r="EW2233" s="86" t="s">
        <v>426</v>
      </c>
      <c r="EX2233" s="86">
        <v>2037</v>
      </c>
      <c r="EY2233" s="86">
        <v>4.3069054169842984E-6</v>
      </c>
      <c r="EZ2233" s="86">
        <v>0</v>
      </c>
      <c r="FA2233" s="86">
        <v>948.54559600000005</v>
      </c>
      <c r="FB2233" s="86">
        <v>4.0852961656689998E-3</v>
      </c>
      <c r="FC2233" s="86">
        <v>2037</v>
      </c>
      <c r="FD2233" s="86" t="s">
        <v>171</v>
      </c>
      <c r="FE2233" s="86">
        <v>8.5749999999999993E-2</v>
      </c>
      <c r="FF2233" s="86">
        <v>30</v>
      </c>
      <c r="FG2233" s="86">
        <v>0</v>
      </c>
      <c r="FH2233" s="86" t="s">
        <v>427</v>
      </c>
      <c r="FI2233" s="86">
        <v>1.2005E-3</v>
      </c>
      <c r="FJ2233" s="86">
        <v>5.17043995308965E-9</v>
      </c>
      <c r="FK2233" s="86">
        <v>6.0024999999999998E-4</v>
      </c>
      <c r="FL2233" s="86">
        <v>2.585219976544825E-9</v>
      </c>
      <c r="FM2233" s="86">
        <v>1.5435E-3</v>
      </c>
      <c r="FN2233" s="86">
        <v>6.6477085111152642E-9</v>
      </c>
    </row>
    <row r="2234" spans="45:170" x14ac:dyDescent="0.25">
      <c r="AS2234" s="86" t="s">
        <v>5704</v>
      </c>
      <c r="AT2234" s="86" t="s">
        <v>155</v>
      </c>
      <c r="AU2234" s="86" t="s">
        <v>693</v>
      </c>
      <c r="AV2234" s="86">
        <v>2027</v>
      </c>
      <c r="AW2234" s="86">
        <v>0.66634222381651231</v>
      </c>
      <c r="AX2234" s="86">
        <v>1.1331211100323538E-2</v>
      </c>
      <c r="AY2234" s="86">
        <v>1.2162663956756607</v>
      </c>
      <c r="AZ2234" s="86">
        <v>0</v>
      </c>
      <c r="BA2234" s="86">
        <v>1.2162663956756607</v>
      </c>
      <c r="BB2234" s="86">
        <v>7.0531556193668809E-3</v>
      </c>
      <c r="BC2234" s="86">
        <v>0.75706966248841201</v>
      </c>
      <c r="BD2234" s="86">
        <v>0</v>
      </c>
      <c r="BE2234" s="86">
        <v>0.75706966248841201</v>
      </c>
      <c r="BF2234" s="86">
        <v>1.5765634578795987E-2</v>
      </c>
      <c r="BG2234" s="86">
        <v>1.6922473136295426</v>
      </c>
      <c r="BH2234" s="86">
        <v>0</v>
      </c>
      <c r="BI2234" s="86">
        <v>1.6922473136295426</v>
      </c>
      <c r="BJ2234" s="86">
        <v>1.6556196099165414E-2</v>
      </c>
      <c r="BK2234" s="86">
        <v>1.7771043869314558</v>
      </c>
      <c r="BL2234" s="86">
        <v>0</v>
      </c>
      <c r="BM2234" s="86">
        <v>1.7771043869314558</v>
      </c>
      <c r="BN2234" s="86">
        <v>0.81044965484781384</v>
      </c>
      <c r="BO2234" s="86">
        <v>0.50446748248654483</v>
      </c>
      <c r="BP2234" s="86">
        <v>1.1276158382114283</v>
      </c>
      <c r="BQ2234" s="86">
        <v>1.1841596891419861</v>
      </c>
      <c r="BR2234" s="86">
        <v>1.5765634578795987E-2</v>
      </c>
      <c r="BS2234" s="86">
        <v>1.0505308005113421E-2</v>
      </c>
      <c r="BT2234" s="86">
        <v>1.6922473136295426</v>
      </c>
      <c r="BU2234" s="86">
        <v>1.1276158382114283</v>
      </c>
      <c r="BV2234" s="86">
        <v>0</v>
      </c>
      <c r="BW2234" s="86">
        <v>0</v>
      </c>
      <c r="BX2234" s="86">
        <v>1.6922473136295426</v>
      </c>
      <c r="BY2234" s="86">
        <v>1.1276158382114283</v>
      </c>
      <c r="CT2234" s="86" t="s">
        <v>155</v>
      </c>
      <c r="CU2234" s="86" t="s">
        <v>686</v>
      </c>
      <c r="CV2234" s="86" t="s">
        <v>292</v>
      </c>
      <c r="CW2234" s="86">
        <v>2030</v>
      </c>
      <c r="CX2234" s="86">
        <v>1.114524334768741E-11</v>
      </c>
      <c r="CY2234" s="86">
        <v>5.5726216738437052E-12</v>
      </c>
      <c r="CZ2234" s="86">
        <v>1.432959858988381E-11</v>
      </c>
      <c r="DA2234" s="86">
        <v>22783.187028906901</v>
      </c>
      <c r="DB2234" s="86">
        <v>453.26096055716761</v>
      </c>
      <c r="DC2234" s="86">
        <v>14531.335685572079</v>
      </c>
      <c r="DD2234" s="86">
        <v>7798.5903827776574</v>
      </c>
      <c r="DE2234" s="86">
        <v>0</v>
      </c>
      <c r="DF2234" s="86">
        <v>0</v>
      </c>
      <c r="DG2234" s="86">
        <v>0</v>
      </c>
      <c r="DH2234" s="86">
        <v>9.2838345253539452E-9</v>
      </c>
      <c r="DJ2234" s="86">
        <v>2.5392416367304275E-7</v>
      </c>
      <c r="DK2234" s="86">
        <v>0</v>
      </c>
      <c r="DL2234" s="86">
        <v>2.5392416367304275E-7</v>
      </c>
      <c r="DM2234" s="86">
        <v>1.2696208183652137E-7</v>
      </c>
      <c r="DN2234" s="86">
        <v>0</v>
      </c>
      <c r="DO2234" s="86">
        <v>1.2696208183652137E-7</v>
      </c>
      <c r="DP2234" s="86">
        <v>3.2647392472248345E-7</v>
      </c>
      <c r="DQ2234" s="86">
        <v>0</v>
      </c>
      <c r="DR2234" s="86">
        <v>3.2647392472248345E-7</v>
      </c>
      <c r="ER2234" s="86" t="s">
        <v>828</v>
      </c>
      <c r="ES2234" s="86" t="s">
        <v>155</v>
      </c>
      <c r="ET2234" s="86" t="s">
        <v>687</v>
      </c>
      <c r="EU2234" s="86" t="s">
        <v>285</v>
      </c>
      <c r="EV2234" s="86" t="s">
        <v>426</v>
      </c>
      <c r="EW2234" s="86" t="s">
        <v>426</v>
      </c>
      <c r="EX2234" s="86">
        <v>2038</v>
      </c>
      <c r="EY2234" s="86">
        <v>4.3069054169842984E-6</v>
      </c>
      <c r="EZ2234" s="86">
        <v>0</v>
      </c>
      <c r="FA2234" s="86">
        <v>948.54559600000005</v>
      </c>
      <c r="FB2234" s="86">
        <v>4.0852961656689998E-3</v>
      </c>
      <c r="FC2234" s="86">
        <v>2038</v>
      </c>
      <c r="FD2234" s="86" t="s">
        <v>171</v>
      </c>
      <c r="FE2234" s="86">
        <v>8.5749999999999993E-2</v>
      </c>
      <c r="FF2234" s="86">
        <v>30</v>
      </c>
      <c r="FG2234" s="86">
        <v>0</v>
      </c>
      <c r="FH2234" s="86" t="s">
        <v>427</v>
      </c>
      <c r="FI2234" s="86">
        <v>1.2005E-3</v>
      </c>
      <c r="FJ2234" s="86">
        <v>5.17043995308965E-9</v>
      </c>
      <c r="FK2234" s="86">
        <v>6.0024999999999998E-4</v>
      </c>
      <c r="FL2234" s="86">
        <v>2.585219976544825E-9</v>
      </c>
      <c r="FM2234" s="86">
        <v>1.5435E-3</v>
      </c>
      <c r="FN2234" s="86">
        <v>6.6477085111152642E-9</v>
      </c>
    </row>
    <row r="2235" spans="45:170" x14ac:dyDescent="0.25">
      <c r="AS2235" s="86" t="s">
        <v>5704</v>
      </c>
      <c r="AT2235" s="86" t="s">
        <v>155</v>
      </c>
      <c r="AU2235" s="86" t="s">
        <v>693</v>
      </c>
      <c r="AV2235" s="86">
        <v>2028</v>
      </c>
      <c r="AW2235" s="86">
        <v>0.62274974188459098</v>
      </c>
      <c r="AX2235" s="86">
        <v>1.1331211100323538E-2</v>
      </c>
      <c r="AY2235" s="86">
        <v>1.2704368948155349</v>
      </c>
      <c r="AZ2235" s="86">
        <v>0</v>
      </c>
      <c r="BA2235" s="86">
        <v>1.2704368948155349</v>
      </c>
      <c r="BB2235" s="86">
        <v>7.0531556193668809E-3</v>
      </c>
      <c r="BC2235" s="86">
        <v>0.79078829653640026</v>
      </c>
      <c r="BD2235" s="86">
        <v>0</v>
      </c>
      <c r="BE2235" s="86">
        <v>0.79078829653640026</v>
      </c>
      <c r="BF2235" s="86">
        <v>1.5765634578795987E-2</v>
      </c>
      <c r="BG2235" s="86">
        <v>1.7676172177667846</v>
      </c>
      <c r="BH2235" s="86">
        <v>0</v>
      </c>
      <c r="BI2235" s="86">
        <v>1.7676172177667846</v>
      </c>
      <c r="BJ2235" s="86">
        <v>1.6556196099165414E-2</v>
      </c>
      <c r="BK2235" s="86">
        <v>1.8562536851493512</v>
      </c>
      <c r="BL2235" s="86">
        <v>0</v>
      </c>
      <c r="BM2235" s="86">
        <v>1.8562536851493512</v>
      </c>
      <c r="BN2235" s="86">
        <v>0.79116424832703558</v>
      </c>
      <c r="BO2235" s="86">
        <v>0.49246320755339867</v>
      </c>
      <c r="BP2235" s="86">
        <v>1.100783166115024</v>
      </c>
      <c r="BQ2235" s="86">
        <v>1.1559815032990792</v>
      </c>
      <c r="BR2235" s="86">
        <v>1.5765634578795987E-2</v>
      </c>
      <c r="BS2235" s="86">
        <v>9.8180448645919828E-3</v>
      </c>
      <c r="BT2235" s="86">
        <v>1.7676172177667846</v>
      </c>
      <c r="BU2235" s="86">
        <v>1.100783166115024</v>
      </c>
      <c r="BV2235" s="86">
        <v>0</v>
      </c>
      <c r="BW2235" s="86">
        <v>0</v>
      </c>
      <c r="BX2235" s="86">
        <v>1.7676172177667846</v>
      </c>
      <c r="BY2235" s="86">
        <v>1.100783166115024</v>
      </c>
      <c r="CT2235" s="86" t="s">
        <v>155</v>
      </c>
      <c r="CU2235" s="86" t="s">
        <v>686</v>
      </c>
      <c r="CV2235" s="86" t="s">
        <v>292</v>
      </c>
      <c r="CW2235" s="86">
        <v>2031</v>
      </c>
      <c r="CX2235" s="86">
        <v>1.114524334768741E-11</v>
      </c>
      <c r="CY2235" s="86">
        <v>5.5726216738437052E-12</v>
      </c>
      <c r="CZ2235" s="86">
        <v>1.432959858988381E-11</v>
      </c>
      <c r="DA2235" s="86">
        <v>22783.187028906901</v>
      </c>
      <c r="DB2235" s="86">
        <v>453.26096055716761</v>
      </c>
      <c r="DC2235" s="86">
        <v>14531.335685572079</v>
      </c>
      <c r="DD2235" s="86">
        <v>7798.5903827776574</v>
      </c>
      <c r="DE2235" s="86">
        <v>0</v>
      </c>
      <c r="DF2235" s="86">
        <v>0</v>
      </c>
      <c r="DG2235" s="86">
        <v>0</v>
      </c>
      <c r="DH2235" s="86">
        <v>9.2838345253539452E-9</v>
      </c>
      <c r="DJ2235" s="86">
        <v>2.5392416367304275E-7</v>
      </c>
      <c r="DK2235" s="86">
        <v>0</v>
      </c>
      <c r="DL2235" s="86">
        <v>2.5392416367304275E-7</v>
      </c>
      <c r="DM2235" s="86">
        <v>1.2696208183652137E-7</v>
      </c>
      <c r="DN2235" s="86">
        <v>0</v>
      </c>
      <c r="DO2235" s="86">
        <v>1.2696208183652137E-7</v>
      </c>
      <c r="DP2235" s="86">
        <v>3.2647392472248345E-7</v>
      </c>
      <c r="DQ2235" s="86">
        <v>0</v>
      </c>
      <c r="DR2235" s="86">
        <v>3.2647392472248345E-7</v>
      </c>
      <c r="ER2235" s="86" t="s">
        <v>828</v>
      </c>
      <c r="ES2235" s="86" t="s">
        <v>155</v>
      </c>
      <c r="ET2235" s="86" t="s">
        <v>687</v>
      </c>
      <c r="EU2235" s="86" t="s">
        <v>285</v>
      </c>
      <c r="EV2235" s="86" t="s">
        <v>426</v>
      </c>
      <c r="EW2235" s="86" t="s">
        <v>426</v>
      </c>
      <c r="EX2235" s="86">
        <v>2039</v>
      </c>
      <c r="EY2235" s="86">
        <v>4.3069054169842984E-6</v>
      </c>
      <c r="EZ2235" s="86">
        <v>0</v>
      </c>
      <c r="FA2235" s="86">
        <v>948.54559600000005</v>
      </c>
      <c r="FB2235" s="86">
        <v>4.0852961656689998E-3</v>
      </c>
      <c r="FC2235" s="86">
        <v>2039</v>
      </c>
      <c r="FD2235" s="86" t="s">
        <v>171</v>
      </c>
      <c r="FE2235" s="86">
        <v>8.5749999999999993E-2</v>
      </c>
      <c r="FF2235" s="86">
        <v>30</v>
      </c>
      <c r="FG2235" s="86">
        <v>0</v>
      </c>
      <c r="FH2235" s="86" t="s">
        <v>427</v>
      </c>
      <c r="FI2235" s="86">
        <v>1.2005E-3</v>
      </c>
      <c r="FJ2235" s="86">
        <v>5.17043995308965E-9</v>
      </c>
      <c r="FK2235" s="86">
        <v>6.0024999999999998E-4</v>
      </c>
      <c r="FL2235" s="86">
        <v>2.585219976544825E-9</v>
      </c>
      <c r="FM2235" s="86">
        <v>1.5435E-3</v>
      </c>
      <c r="FN2235" s="86">
        <v>6.6477085111152642E-9</v>
      </c>
    </row>
    <row r="2236" spans="45:170" x14ac:dyDescent="0.25">
      <c r="AS2236" s="86" t="s">
        <v>5704</v>
      </c>
      <c r="AT2236" s="86" t="s">
        <v>155</v>
      </c>
      <c r="AU2236" s="86" t="s">
        <v>693</v>
      </c>
      <c r="AV2236" s="86">
        <v>2029</v>
      </c>
      <c r="AW2236" s="86">
        <v>0.58200910456503818</v>
      </c>
      <c r="AX2236" s="86">
        <v>1.1331211100323538E-2</v>
      </c>
      <c r="AY2236" s="86">
        <v>1.2704368948155349</v>
      </c>
      <c r="AZ2236" s="86">
        <v>0</v>
      </c>
      <c r="BA2236" s="86">
        <v>1.2704368948155349</v>
      </c>
      <c r="BB2236" s="86">
        <v>7.0531556193668809E-3</v>
      </c>
      <c r="BC2236" s="86">
        <v>0.79078829653640026</v>
      </c>
      <c r="BD2236" s="86">
        <v>0</v>
      </c>
      <c r="BE2236" s="86">
        <v>0.79078829653640026</v>
      </c>
      <c r="BF2236" s="86">
        <v>1.5765634578795987E-2</v>
      </c>
      <c r="BG2236" s="86">
        <v>1.7676172177667846</v>
      </c>
      <c r="BH2236" s="86">
        <v>0</v>
      </c>
      <c r="BI2236" s="86">
        <v>1.7676172177667846</v>
      </c>
      <c r="BJ2236" s="86">
        <v>1.6556196099165414E-2</v>
      </c>
      <c r="BK2236" s="86">
        <v>1.8562536851493512</v>
      </c>
      <c r="BL2236" s="86">
        <v>0</v>
      </c>
      <c r="BM2236" s="86">
        <v>1.8562536851493512</v>
      </c>
      <c r="BN2236" s="86">
        <v>0.73940583955797712</v>
      </c>
      <c r="BO2236" s="86">
        <v>0.46024598836766217</v>
      </c>
      <c r="BP2236" s="86">
        <v>1.0287693141261904</v>
      </c>
      <c r="BQ2236" s="86">
        <v>1.0803565451393262</v>
      </c>
      <c r="BR2236" s="86">
        <v>1.5765634578795987E-2</v>
      </c>
      <c r="BS2236" s="86">
        <v>9.1757428641046548E-3</v>
      </c>
      <c r="BT2236" s="86">
        <v>1.7676172177667846</v>
      </c>
      <c r="BU2236" s="86">
        <v>1.0287693141261904</v>
      </c>
      <c r="BV2236" s="86">
        <v>0</v>
      </c>
      <c r="BW2236" s="86">
        <v>0</v>
      </c>
      <c r="BX2236" s="86">
        <v>1.7676172177667846</v>
      </c>
      <c r="BY2236" s="86">
        <v>1.0287693141261904</v>
      </c>
      <c r="CT2236" s="86" t="s">
        <v>155</v>
      </c>
      <c r="CU2236" s="86" t="s">
        <v>686</v>
      </c>
      <c r="CV2236" s="86" t="s">
        <v>292</v>
      </c>
      <c r="CW2236" s="86">
        <v>2032</v>
      </c>
      <c r="CX2236" s="86">
        <v>1.114524334768741E-11</v>
      </c>
      <c r="CY2236" s="86">
        <v>5.5726216738437052E-12</v>
      </c>
      <c r="CZ2236" s="86">
        <v>1.432959858988381E-11</v>
      </c>
      <c r="DA2236" s="86">
        <v>22783.187028906901</v>
      </c>
      <c r="DB2236" s="86">
        <v>453.26096055716761</v>
      </c>
      <c r="DC2236" s="86">
        <v>14531.335685572079</v>
      </c>
      <c r="DD2236" s="86">
        <v>7798.5903827776574</v>
      </c>
      <c r="DE2236" s="86">
        <v>0</v>
      </c>
      <c r="DF2236" s="86">
        <v>0</v>
      </c>
      <c r="DG2236" s="86">
        <v>0</v>
      </c>
      <c r="DH2236" s="86">
        <v>9.2838345253539452E-9</v>
      </c>
      <c r="DJ2236" s="86">
        <v>2.5392416367304275E-7</v>
      </c>
      <c r="DK2236" s="86">
        <v>0</v>
      </c>
      <c r="DL2236" s="86">
        <v>2.5392416367304275E-7</v>
      </c>
      <c r="DM2236" s="86">
        <v>1.2696208183652137E-7</v>
      </c>
      <c r="DN2236" s="86">
        <v>0</v>
      </c>
      <c r="DO2236" s="86">
        <v>1.2696208183652137E-7</v>
      </c>
      <c r="DP2236" s="86">
        <v>3.2647392472248345E-7</v>
      </c>
      <c r="DQ2236" s="86">
        <v>0</v>
      </c>
      <c r="DR2236" s="86">
        <v>3.2647392472248345E-7</v>
      </c>
      <c r="ER2236" s="86" t="s">
        <v>828</v>
      </c>
      <c r="ES2236" s="86" t="s">
        <v>155</v>
      </c>
      <c r="ET2236" s="86" t="s">
        <v>687</v>
      </c>
      <c r="EU2236" s="86" t="s">
        <v>285</v>
      </c>
      <c r="EV2236" s="86" t="s">
        <v>426</v>
      </c>
      <c r="EW2236" s="86" t="s">
        <v>426</v>
      </c>
      <c r="EX2236" s="86">
        <v>2040</v>
      </c>
      <c r="EY2236" s="86">
        <v>4.3069054169842984E-6</v>
      </c>
      <c r="EZ2236" s="86">
        <v>0</v>
      </c>
      <c r="FA2236" s="86">
        <v>948.54559600000005</v>
      </c>
      <c r="FB2236" s="86">
        <v>4.0852961656689998E-3</v>
      </c>
      <c r="FC2236" s="86">
        <v>2040</v>
      </c>
      <c r="FD2236" s="86" t="s">
        <v>171</v>
      </c>
      <c r="FE2236" s="86">
        <v>8.5749999999999993E-2</v>
      </c>
      <c r="FF2236" s="86">
        <v>30</v>
      </c>
      <c r="FG2236" s="86">
        <v>0</v>
      </c>
      <c r="FH2236" s="86" t="s">
        <v>427</v>
      </c>
      <c r="FI2236" s="86">
        <v>1.2005E-3</v>
      </c>
      <c r="FJ2236" s="86">
        <v>5.17043995308965E-9</v>
      </c>
      <c r="FK2236" s="86">
        <v>6.0024999999999998E-4</v>
      </c>
      <c r="FL2236" s="86">
        <v>2.585219976544825E-9</v>
      </c>
      <c r="FM2236" s="86">
        <v>1.5435E-3</v>
      </c>
      <c r="FN2236" s="86">
        <v>6.6477085111152642E-9</v>
      </c>
    </row>
    <row r="2237" spans="45:170" x14ac:dyDescent="0.25">
      <c r="AS2237" s="86" t="s">
        <v>5704</v>
      </c>
      <c r="AT2237" s="86" t="s">
        <v>155</v>
      </c>
      <c r="AU2237" s="86" t="s">
        <v>693</v>
      </c>
      <c r="AV2237" s="86">
        <v>2030</v>
      </c>
      <c r="AW2237" s="86">
        <v>0.54393374258414784</v>
      </c>
      <c r="AX2237" s="86">
        <v>1.1331211100323538E-2</v>
      </c>
      <c r="AY2237" s="86">
        <v>1.2704368948155349</v>
      </c>
      <c r="AZ2237" s="86">
        <v>0</v>
      </c>
      <c r="BA2237" s="86">
        <v>1.2704368948155349</v>
      </c>
      <c r="BB2237" s="86">
        <v>7.0531556193668809E-3</v>
      </c>
      <c r="BC2237" s="86">
        <v>0.79078829653640026</v>
      </c>
      <c r="BD2237" s="86">
        <v>0</v>
      </c>
      <c r="BE2237" s="86">
        <v>0.79078829653640026</v>
      </c>
      <c r="BF2237" s="86">
        <v>1.5765634578795987E-2</v>
      </c>
      <c r="BG2237" s="86">
        <v>1.7676172177667846</v>
      </c>
      <c r="BH2237" s="86">
        <v>0</v>
      </c>
      <c r="BI2237" s="86">
        <v>1.7676172177667846</v>
      </c>
      <c r="BJ2237" s="86">
        <v>1.6556196099165414E-2</v>
      </c>
      <c r="BK2237" s="86">
        <v>1.8562536851493512</v>
      </c>
      <c r="BL2237" s="86">
        <v>0</v>
      </c>
      <c r="BM2237" s="86">
        <v>1.8562536851493512</v>
      </c>
      <c r="BN2237" s="86">
        <v>0.69103349491399724</v>
      </c>
      <c r="BO2237" s="86">
        <v>0.43013643772678711</v>
      </c>
      <c r="BP2237" s="86">
        <v>0.9614666487160658</v>
      </c>
      <c r="BQ2237" s="86">
        <v>1.0096790141489029</v>
      </c>
      <c r="BR2237" s="86">
        <v>1.5765634578795987E-2</v>
      </c>
      <c r="BS2237" s="86">
        <v>8.5754606206585558E-3</v>
      </c>
      <c r="BT2237" s="86">
        <v>1.7676172177667846</v>
      </c>
      <c r="BU2237" s="86">
        <v>0.9614666487160658</v>
      </c>
      <c r="BV2237" s="86">
        <v>0</v>
      </c>
      <c r="BW2237" s="86">
        <v>0</v>
      </c>
      <c r="BX2237" s="86">
        <v>1.7676172177667846</v>
      </c>
      <c r="BY2237" s="86">
        <v>0.9614666487160658</v>
      </c>
      <c r="CT2237" s="86" t="s">
        <v>155</v>
      </c>
      <c r="CU2237" s="86" t="s">
        <v>686</v>
      </c>
      <c r="CV2237" s="86" t="s">
        <v>292</v>
      </c>
      <c r="CW2237" s="86">
        <v>2033</v>
      </c>
      <c r="CX2237" s="86">
        <v>1.114524334768741E-11</v>
      </c>
      <c r="CY2237" s="86">
        <v>5.5726216738437052E-12</v>
      </c>
      <c r="CZ2237" s="86">
        <v>1.432959858988381E-11</v>
      </c>
      <c r="DA2237" s="86">
        <v>23835.264052429611</v>
      </c>
      <c r="DB2237" s="86">
        <v>480.96485046156852</v>
      </c>
      <c r="DC2237" s="86">
        <v>15187.729395061249</v>
      </c>
      <c r="DD2237" s="86">
        <v>8166.5698069067739</v>
      </c>
      <c r="DE2237" s="86">
        <v>0</v>
      </c>
      <c r="DF2237" s="86">
        <v>0</v>
      </c>
      <c r="DG2237" s="86">
        <v>0</v>
      </c>
      <c r="DH2237" s="86">
        <v>9.2838345253539452E-9</v>
      </c>
      <c r="DJ2237" s="86">
        <v>2.6564981812071398E-7</v>
      </c>
      <c r="DK2237" s="86">
        <v>0</v>
      </c>
      <c r="DL2237" s="86">
        <v>2.6564981812071398E-7</v>
      </c>
      <c r="DM2237" s="86">
        <v>1.3282490906035699E-7</v>
      </c>
      <c r="DN2237" s="86">
        <v>0</v>
      </c>
      <c r="DO2237" s="86">
        <v>1.3282490906035699E-7</v>
      </c>
      <c r="DP2237" s="86">
        <v>3.4154976615520363E-7</v>
      </c>
      <c r="DQ2237" s="86">
        <v>0</v>
      </c>
      <c r="DR2237" s="86">
        <v>3.4154976615520363E-7</v>
      </c>
      <c r="ER2237" s="86" t="s">
        <v>828</v>
      </c>
      <c r="ES2237" s="86" t="s">
        <v>155</v>
      </c>
      <c r="ET2237" s="86" t="s">
        <v>687</v>
      </c>
      <c r="EU2237" s="86" t="s">
        <v>285</v>
      </c>
      <c r="EV2237" s="86" t="s">
        <v>426</v>
      </c>
      <c r="EW2237" s="86" t="s">
        <v>426</v>
      </c>
      <c r="EX2237" s="86">
        <v>2041</v>
      </c>
      <c r="EY2237" s="86">
        <v>4.3069054169842984E-6</v>
      </c>
      <c r="EZ2237" s="86">
        <v>0</v>
      </c>
      <c r="FA2237" s="86">
        <v>948.54559600000005</v>
      </c>
      <c r="FB2237" s="86">
        <v>4.0852961656689998E-3</v>
      </c>
      <c r="FC2237" s="86">
        <v>2041</v>
      </c>
      <c r="FD2237" s="86" t="s">
        <v>171</v>
      </c>
      <c r="FE2237" s="86">
        <v>8.5749999999999993E-2</v>
      </c>
      <c r="FF2237" s="86">
        <v>30</v>
      </c>
      <c r="FG2237" s="86">
        <v>0</v>
      </c>
      <c r="FH2237" s="86" t="s">
        <v>427</v>
      </c>
      <c r="FI2237" s="86">
        <v>1.2005E-3</v>
      </c>
      <c r="FJ2237" s="86">
        <v>5.17043995308965E-9</v>
      </c>
      <c r="FK2237" s="86">
        <v>6.0024999999999998E-4</v>
      </c>
      <c r="FL2237" s="86">
        <v>2.585219976544825E-9</v>
      </c>
      <c r="FM2237" s="86">
        <v>1.5435E-3</v>
      </c>
      <c r="FN2237" s="86">
        <v>6.6477085111152642E-9</v>
      </c>
    </row>
    <row r="2238" spans="45:170" x14ac:dyDescent="0.25">
      <c r="AS2238" s="86" t="s">
        <v>5704</v>
      </c>
      <c r="AT2238" s="86" t="s">
        <v>155</v>
      </c>
      <c r="AU2238" s="86" t="s">
        <v>693</v>
      </c>
      <c r="AV2238" s="86">
        <v>2031</v>
      </c>
      <c r="AW2238" s="86">
        <v>0.50834929213471758</v>
      </c>
      <c r="AX2238" s="86">
        <v>1.1331211100323538E-2</v>
      </c>
      <c r="AY2238" s="86">
        <v>1.2704368948155349</v>
      </c>
      <c r="AZ2238" s="86">
        <v>0</v>
      </c>
      <c r="BA2238" s="86">
        <v>1.2704368948155349</v>
      </c>
      <c r="BB2238" s="86">
        <v>7.0531556193668809E-3</v>
      </c>
      <c r="BC2238" s="86">
        <v>0.79078829653640026</v>
      </c>
      <c r="BD2238" s="86">
        <v>0</v>
      </c>
      <c r="BE2238" s="86">
        <v>0.79078829653640026</v>
      </c>
      <c r="BF2238" s="86">
        <v>1.5765634578795987E-2</v>
      </c>
      <c r="BG2238" s="86">
        <v>1.7676172177667846</v>
      </c>
      <c r="BH2238" s="86">
        <v>0</v>
      </c>
      <c r="BI2238" s="86">
        <v>1.7676172177667846</v>
      </c>
      <c r="BJ2238" s="86">
        <v>1.6556196099165414E-2</v>
      </c>
      <c r="BK2238" s="86">
        <v>1.8562536851493512</v>
      </c>
      <c r="BL2238" s="86">
        <v>0</v>
      </c>
      <c r="BM2238" s="86">
        <v>1.8562536851493512</v>
      </c>
      <c r="BN2238" s="86">
        <v>0.64582569618130581</v>
      </c>
      <c r="BO2238" s="86">
        <v>0.40199667077269818</v>
      </c>
      <c r="BP2238" s="86">
        <v>0.89856696141688386</v>
      </c>
      <c r="BQ2238" s="86">
        <v>0.94362524686813354</v>
      </c>
      <c r="BR2238" s="86">
        <v>1.5765634578795987E-2</v>
      </c>
      <c r="BS2238" s="86">
        <v>8.0144491781855669E-3</v>
      </c>
      <c r="BT2238" s="86">
        <v>1.7676172177667846</v>
      </c>
      <c r="BU2238" s="86">
        <v>0.89856696141688386</v>
      </c>
      <c r="BV2238" s="86">
        <v>0</v>
      </c>
      <c r="BW2238" s="86">
        <v>0</v>
      </c>
      <c r="BX2238" s="86">
        <v>1.7676172177667846</v>
      </c>
      <c r="BY2238" s="86">
        <v>0.89856696141688386</v>
      </c>
      <c r="CT2238" s="86" t="s">
        <v>155</v>
      </c>
      <c r="CU2238" s="86" t="s">
        <v>686</v>
      </c>
      <c r="CV2238" s="86" t="s">
        <v>292</v>
      </c>
      <c r="CW2238" s="86">
        <v>2034</v>
      </c>
      <c r="CX2238" s="86">
        <v>1.114524334768741E-11</v>
      </c>
      <c r="CY2238" s="86">
        <v>5.5726216738437052E-12</v>
      </c>
      <c r="CZ2238" s="86">
        <v>1.432959858988381E-11</v>
      </c>
      <c r="DA2238" s="86">
        <v>23835.264052429611</v>
      </c>
      <c r="DB2238" s="86">
        <v>480.96485046156852</v>
      </c>
      <c r="DC2238" s="86">
        <v>15187.729395061249</v>
      </c>
      <c r="DD2238" s="86">
        <v>8166.5698069067739</v>
      </c>
      <c r="DE2238" s="86">
        <v>0</v>
      </c>
      <c r="DF2238" s="86">
        <v>0</v>
      </c>
      <c r="DG2238" s="86">
        <v>0</v>
      </c>
      <c r="DH2238" s="86">
        <v>9.2838345253539452E-9</v>
      </c>
      <c r="DJ2238" s="86">
        <v>2.6564981812071398E-7</v>
      </c>
      <c r="DK2238" s="86">
        <v>0</v>
      </c>
      <c r="DL2238" s="86">
        <v>2.6564981812071398E-7</v>
      </c>
      <c r="DM2238" s="86">
        <v>1.3282490906035699E-7</v>
      </c>
      <c r="DN2238" s="86">
        <v>0</v>
      </c>
      <c r="DO2238" s="86">
        <v>1.3282490906035699E-7</v>
      </c>
      <c r="DP2238" s="86">
        <v>3.4154976615520363E-7</v>
      </c>
      <c r="DQ2238" s="86">
        <v>0</v>
      </c>
      <c r="DR2238" s="86">
        <v>3.4154976615520363E-7</v>
      </c>
      <c r="ER2238" s="86" t="s">
        <v>828</v>
      </c>
      <c r="ES2238" s="86" t="s">
        <v>155</v>
      </c>
      <c r="ET2238" s="86" t="s">
        <v>687</v>
      </c>
      <c r="EU2238" s="86" t="s">
        <v>285</v>
      </c>
      <c r="EV2238" s="86" t="s">
        <v>426</v>
      </c>
      <c r="EW2238" s="86" t="s">
        <v>426</v>
      </c>
      <c r="EX2238" s="86">
        <v>2042</v>
      </c>
      <c r="EY2238" s="86">
        <v>4.3069054169842984E-6</v>
      </c>
      <c r="EZ2238" s="86">
        <v>0</v>
      </c>
      <c r="FA2238" s="86">
        <v>948.54559600000005</v>
      </c>
      <c r="FB2238" s="86">
        <v>4.0852961656689998E-3</v>
      </c>
      <c r="FC2238" s="86">
        <v>2042</v>
      </c>
      <c r="FD2238" s="86" t="s">
        <v>171</v>
      </c>
      <c r="FE2238" s="86">
        <v>8.5749999999999993E-2</v>
      </c>
      <c r="FF2238" s="86">
        <v>30</v>
      </c>
      <c r="FG2238" s="86">
        <v>0</v>
      </c>
      <c r="FH2238" s="86" t="s">
        <v>427</v>
      </c>
      <c r="FI2238" s="86">
        <v>1.2005E-3</v>
      </c>
      <c r="FJ2238" s="86">
        <v>5.17043995308965E-9</v>
      </c>
      <c r="FK2238" s="86">
        <v>6.0024999999999998E-4</v>
      </c>
      <c r="FL2238" s="86">
        <v>2.585219976544825E-9</v>
      </c>
      <c r="FM2238" s="86">
        <v>1.5435E-3</v>
      </c>
      <c r="FN2238" s="86">
        <v>6.6477085111152642E-9</v>
      </c>
    </row>
    <row r="2239" spans="45:170" x14ac:dyDescent="0.25">
      <c r="AS2239" s="86" t="s">
        <v>5704</v>
      </c>
      <c r="AT2239" s="86" t="s">
        <v>155</v>
      </c>
      <c r="AU2239" s="86" t="s">
        <v>693</v>
      </c>
      <c r="AV2239" s="86">
        <v>2032</v>
      </c>
      <c r="AW2239" s="86">
        <v>0.47509279638758645</v>
      </c>
      <c r="AX2239" s="86">
        <v>1.1331211100323538E-2</v>
      </c>
      <c r="AY2239" s="86">
        <v>1.2704368948155349</v>
      </c>
      <c r="AZ2239" s="86">
        <v>0</v>
      </c>
      <c r="BA2239" s="86">
        <v>1.2704368948155349</v>
      </c>
      <c r="BB2239" s="86">
        <v>7.0531556193668809E-3</v>
      </c>
      <c r="BC2239" s="86">
        <v>0.79078829653640026</v>
      </c>
      <c r="BD2239" s="86">
        <v>0</v>
      </c>
      <c r="BE2239" s="86">
        <v>0.79078829653640026</v>
      </c>
      <c r="BF2239" s="86">
        <v>1.5765634578795987E-2</v>
      </c>
      <c r="BG2239" s="86">
        <v>1.7676172177667846</v>
      </c>
      <c r="BH2239" s="86">
        <v>0</v>
      </c>
      <c r="BI2239" s="86">
        <v>1.7676172177667846</v>
      </c>
      <c r="BJ2239" s="86">
        <v>1.6556196099165414E-2</v>
      </c>
      <c r="BK2239" s="86">
        <v>1.8562536851493512</v>
      </c>
      <c r="BL2239" s="86">
        <v>0</v>
      </c>
      <c r="BM2239" s="86">
        <v>1.8562536851493512</v>
      </c>
      <c r="BN2239" s="86">
        <v>0.60357541699187445</v>
      </c>
      <c r="BO2239" s="86">
        <v>0.37569782315205436</v>
      </c>
      <c r="BP2239" s="86">
        <v>0.83978220693166705</v>
      </c>
      <c r="BQ2239" s="86">
        <v>0.88189275408236767</v>
      </c>
      <c r="BR2239" s="86">
        <v>1.5765634578795987E-2</v>
      </c>
      <c r="BS2239" s="86">
        <v>7.4901394188650145E-3</v>
      </c>
      <c r="BT2239" s="86">
        <v>1.7676172177667846</v>
      </c>
      <c r="BU2239" s="86">
        <v>0.83978220693166705</v>
      </c>
      <c r="BV2239" s="86">
        <v>0</v>
      </c>
      <c r="BW2239" s="86">
        <v>0</v>
      </c>
      <c r="BX2239" s="86">
        <v>1.7676172177667846</v>
      </c>
      <c r="BY2239" s="86">
        <v>0.83978220693166705</v>
      </c>
      <c r="CT2239" s="86" t="s">
        <v>155</v>
      </c>
      <c r="CU2239" s="86" t="s">
        <v>686</v>
      </c>
      <c r="CV2239" s="86" t="s">
        <v>292</v>
      </c>
      <c r="CW2239" s="86">
        <v>2035</v>
      </c>
      <c r="CX2239" s="86">
        <v>1.114524334768741E-11</v>
      </c>
      <c r="CY2239" s="86">
        <v>5.5726216738437052E-12</v>
      </c>
      <c r="CZ2239" s="86">
        <v>1.432959858988381E-11</v>
      </c>
      <c r="DA2239" s="86">
        <v>23835.264052429611</v>
      </c>
      <c r="DB2239" s="86">
        <v>480.96485046156852</v>
      </c>
      <c r="DC2239" s="86">
        <v>15187.729395061249</v>
      </c>
      <c r="DD2239" s="86">
        <v>8166.5698069067739</v>
      </c>
      <c r="DE2239" s="86">
        <v>0</v>
      </c>
      <c r="DF2239" s="86">
        <v>0</v>
      </c>
      <c r="DG2239" s="86">
        <v>0</v>
      </c>
      <c r="DH2239" s="86">
        <v>9.2838345253539452E-9</v>
      </c>
      <c r="DJ2239" s="86">
        <v>2.6564981812071398E-7</v>
      </c>
      <c r="DK2239" s="86">
        <v>0</v>
      </c>
      <c r="DL2239" s="86">
        <v>2.6564981812071398E-7</v>
      </c>
      <c r="DM2239" s="86">
        <v>1.3282490906035699E-7</v>
      </c>
      <c r="DN2239" s="86">
        <v>0</v>
      </c>
      <c r="DO2239" s="86">
        <v>1.3282490906035699E-7</v>
      </c>
      <c r="DP2239" s="86">
        <v>3.4154976615520363E-7</v>
      </c>
      <c r="DQ2239" s="86">
        <v>0</v>
      </c>
      <c r="DR2239" s="86">
        <v>3.4154976615520363E-7</v>
      </c>
      <c r="ER2239" s="86" t="s">
        <v>828</v>
      </c>
      <c r="ES2239" s="86" t="s">
        <v>155</v>
      </c>
      <c r="ET2239" s="86" t="s">
        <v>687</v>
      </c>
      <c r="EU2239" s="86" t="s">
        <v>285</v>
      </c>
      <c r="EV2239" s="86" t="s">
        <v>426</v>
      </c>
      <c r="EW2239" s="86" t="s">
        <v>426</v>
      </c>
      <c r="EX2239" s="86">
        <v>2043</v>
      </c>
      <c r="EY2239" s="86">
        <v>4.3069054169842984E-6</v>
      </c>
      <c r="EZ2239" s="86">
        <v>0</v>
      </c>
      <c r="FA2239" s="86">
        <v>948.54559600000005</v>
      </c>
      <c r="FB2239" s="86">
        <v>4.0852961656689998E-3</v>
      </c>
      <c r="FC2239" s="86">
        <v>2043</v>
      </c>
      <c r="FD2239" s="86" t="s">
        <v>171</v>
      </c>
      <c r="FE2239" s="86">
        <v>8.5749999999999993E-2</v>
      </c>
      <c r="FF2239" s="86">
        <v>30</v>
      </c>
      <c r="FG2239" s="86">
        <v>0</v>
      </c>
      <c r="FH2239" s="86" t="s">
        <v>427</v>
      </c>
      <c r="FI2239" s="86">
        <v>1.2005E-3</v>
      </c>
      <c r="FJ2239" s="86">
        <v>5.17043995308965E-9</v>
      </c>
      <c r="FK2239" s="86">
        <v>6.0024999999999998E-4</v>
      </c>
      <c r="FL2239" s="86">
        <v>2.585219976544825E-9</v>
      </c>
      <c r="FM2239" s="86">
        <v>1.5435E-3</v>
      </c>
      <c r="FN2239" s="86">
        <v>6.6477085111152642E-9</v>
      </c>
    </row>
    <row r="2240" spans="45:170" x14ac:dyDescent="0.25">
      <c r="AS2240" s="86" t="s">
        <v>5704</v>
      </c>
      <c r="AT2240" s="86" t="s">
        <v>155</v>
      </c>
      <c r="AU2240" s="86" t="s">
        <v>693</v>
      </c>
      <c r="AV2240" s="86">
        <v>2033</v>
      </c>
      <c r="AW2240" s="86">
        <v>0.444011959240735</v>
      </c>
      <c r="AX2240" s="86">
        <v>1.1331211100323538E-2</v>
      </c>
      <c r="AY2240" s="86">
        <v>1.3306381458653984</v>
      </c>
      <c r="AZ2240" s="86">
        <v>0</v>
      </c>
      <c r="BA2240" s="86">
        <v>1.3306381458653984</v>
      </c>
      <c r="BB2240" s="86">
        <v>7.0531556193668809E-3</v>
      </c>
      <c r="BC2240" s="86">
        <v>0.82826079514011386</v>
      </c>
      <c r="BD2240" s="86">
        <v>0</v>
      </c>
      <c r="BE2240" s="86">
        <v>0.82826079514011386</v>
      </c>
      <c r="BF2240" s="86">
        <v>1.5765634578795987E-2</v>
      </c>
      <c r="BG2240" s="86">
        <v>1.8513779840992912</v>
      </c>
      <c r="BH2240" s="86">
        <v>0</v>
      </c>
      <c r="BI2240" s="86">
        <v>1.8513779840992912</v>
      </c>
      <c r="BJ2240" s="86">
        <v>1.6556196099165414E-2</v>
      </c>
      <c r="BK2240" s="86">
        <v>1.9442146020338806</v>
      </c>
      <c r="BL2240" s="86">
        <v>0</v>
      </c>
      <c r="BM2240" s="86">
        <v>1.9442146020338806</v>
      </c>
      <c r="BN2240" s="86">
        <v>0.59081925018615444</v>
      </c>
      <c r="BO2240" s="86">
        <v>0.36775769841245098</v>
      </c>
      <c r="BP2240" s="86">
        <v>0.8220339660150886</v>
      </c>
      <c r="BQ2240" s="86">
        <v>0.86325453463350921</v>
      </c>
      <c r="BR2240" s="86">
        <v>1.5765634578795987E-2</v>
      </c>
      <c r="BS2240" s="86">
        <v>7.0001302980046863E-3</v>
      </c>
      <c r="BT2240" s="86">
        <v>1.8513779840992912</v>
      </c>
      <c r="BU2240" s="86">
        <v>0.8220339660150886</v>
      </c>
      <c r="BV2240" s="86">
        <v>0</v>
      </c>
      <c r="BW2240" s="86">
        <v>0</v>
      </c>
      <c r="BX2240" s="86">
        <v>1.8513779840992912</v>
      </c>
      <c r="BY2240" s="86">
        <v>0.8220339660150886</v>
      </c>
      <c r="CT2240" s="86" t="s">
        <v>155</v>
      </c>
      <c r="CU2240" s="86" t="s">
        <v>686</v>
      </c>
      <c r="CV2240" s="86" t="s">
        <v>292</v>
      </c>
      <c r="CW2240" s="86">
        <v>2036</v>
      </c>
      <c r="CX2240" s="86">
        <v>1.114524334768741E-11</v>
      </c>
      <c r="CY2240" s="86">
        <v>5.5726216738437052E-12</v>
      </c>
      <c r="CZ2240" s="86">
        <v>1.432959858988381E-11</v>
      </c>
      <c r="DA2240" s="86">
        <v>23835.264052429611</v>
      </c>
      <c r="DB2240" s="86">
        <v>480.96485046156852</v>
      </c>
      <c r="DC2240" s="86">
        <v>15187.729395061249</v>
      </c>
      <c r="DD2240" s="86">
        <v>8166.5698069067739</v>
      </c>
      <c r="DE2240" s="86">
        <v>0</v>
      </c>
      <c r="DF2240" s="86">
        <v>0</v>
      </c>
      <c r="DG2240" s="86">
        <v>0</v>
      </c>
      <c r="DH2240" s="86">
        <v>9.2838345253539452E-9</v>
      </c>
      <c r="DJ2240" s="86">
        <v>2.6564981812071398E-7</v>
      </c>
      <c r="DK2240" s="86">
        <v>0</v>
      </c>
      <c r="DL2240" s="86">
        <v>2.6564981812071398E-7</v>
      </c>
      <c r="DM2240" s="86">
        <v>1.3282490906035699E-7</v>
      </c>
      <c r="DN2240" s="86">
        <v>0</v>
      </c>
      <c r="DO2240" s="86">
        <v>1.3282490906035699E-7</v>
      </c>
      <c r="DP2240" s="86">
        <v>3.4154976615520363E-7</v>
      </c>
      <c r="DQ2240" s="86">
        <v>0</v>
      </c>
      <c r="DR2240" s="86">
        <v>3.4154976615520363E-7</v>
      </c>
      <c r="ER2240" s="86" t="s">
        <v>828</v>
      </c>
      <c r="ES2240" s="86" t="s">
        <v>155</v>
      </c>
      <c r="ET2240" s="86" t="s">
        <v>687</v>
      </c>
      <c r="EU2240" s="86" t="s">
        <v>285</v>
      </c>
      <c r="EV2240" s="86" t="s">
        <v>426</v>
      </c>
      <c r="EW2240" s="86" t="s">
        <v>426</v>
      </c>
      <c r="EX2240" s="86">
        <v>2044</v>
      </c>
      <c r="EY2240" s="86">
        <v>4.3069054169842984E-6</v>
      </c>
      <c r="EZ2240" s="86">
        <v>0</v>
      </c>
      <c r="FA2240" s="86">
        <v>948.54559600000005</v>
      </c>
      <c r="FB2240" s="86">
        <v>4.0852961656689998E-3</v>
      </c>
      <c r="FC2240" s="86">
        <v>2044</v>
      </c>
      <c r="FD2240" s="86" t="s">
        <v>171</v>
      </c>
      <c r="FE2240" s="86">
        <v>8.5749999999999993E-2</v>
      </c>
      <c r="FF2240" s="86">
        <v>30</v>
      </c>
      <c r="FG2240" s="86">
        <v>0</v>
      </c>
      <c r="FH2240" s="86" t="s">
        <v>427</v>
      </c>
      <c r="FI2240" s="86">
        <v>1.2005E-3</v>
      </c>
      <c r="FJ2240" s="86">
        <v>5.17043995308965E-9</v>
      </c>
      <c r="FK2240" s="86">
        <v>6.0024999999999998E-4</v>
      </c>
      <c r="FL2240" s="86">
        <v>2.585219976544825E-9</v>
      </c>
      <c r="FM2240" s="86">
        <v>1.5435E-3</v>
      </c>
      <c r="FN2240" s="86">
        <v>6.6477085111152642E-9</v>
      </c>
    </row>
    <row r="2241" spans="45:170" x14ac:dyDescent="0.25">
      <c r="AS2241" s="86" t="s">
        <v>5704</v>
      </c>
      <c r="AT2241" s="86" t="s">
        <v>155</v>
      </c>
      <c r="AU2241" s="86" t="s">
        <v>693</v>
      </c>
      <c r="AV2241" s="86">
        <v>2034</v>
      </c>
      <c r="AW2241" s="86">
        <v>0.41496444788853737</v>
      </c>
      <c r="AX2241" s="86">
        <v>1.1331211100323538E-2</v>
      </c>
      <c r="AY2241" s="86">
        <v>1.3306381458653984</v>
      </c>
      <c r="AZ2241" s="86">
        <v>0</v>
      </c>
      <c r="BA2241" s="86">
        <v>1.3306381458653984</v>
      </c>
      <c r="BB2241" s="86">
        <v>7.0531556193668809E-3</v>
      </c>
      <c r="BC2241" s="86">
        <v>0.82826079514011386</v>
      </c>
      <c r="BD2241" s="86">
        <v>0</v>
      </c>
      <c r="BE2241" s="86">
        <v>0.82826079514011386</v>
      </c>
      <c r="BF2241" s="86">
        <v>1.5765634578795987E-2</v>
      </c>
      <c r="BG2241" s="86">
        <v>1.8513779840992912</v>
      </c>
      <c r="BH2241" s="86">
        <v>0</v>
      </c>
      <c r="BI2241" s="86">
        <v>1.8513779840992912</v>
      </c>
      <c r="BJ2241" s="86">
        <v>1.6556196099165414E-2</v>
      </c>
      <c r="BK2241" s="86">
        <v>1.9442146020338806</v>
      </c>
      <c r="BL2241" s="86">
        <v>0</v>
      </c>
      <c r="BM2241" s="86">
        <v>1.9442146020338806</v>
      </c>
      <c r="BN2241" s="86">
        <v>0.5521675235384621</v>
      </c>
      <c r="BO2241" s="86">
        <v>0.34369878356303829</v>
      </c>
      <c r="BP2241" s="86">
        <v>0.7682560430047557</v>
      </c>
      <c r="BQ2241" s="86">
        <v>0.80677993890982169</v>
      </c>
      <c r="BR2241" s="86">
        <v>1.5765634578795987E-2</v>
      </c>
      <c r="BS2241" s="86">
        <v>6.54217784860251E-3</v>
      </c>
      <c r="BT2241" s="86">
        <v>1.8513779840992912</v>
      </c>
      <c r="BU2241" s="86">
        <v>0.7682560430047557</v>
      </c>
      <c r="BV2241" s="86">
        <v>0</v>
      </c>
      <c r="BW2241" s="86">
        <v>0</v>
      </c>
      <c r="BX2241" s="86">
        <v>1.8513779840992912</v>
      </c>
      <c r="BY2241" s="86">
        <v>0.7682560430047557</v>
      </c>
      <c r="CT2241" s="86" t="s">
        <v>155</v>
      </c>
      <c r="CU2241" s="86" t="s">
        <v>686</v>
      </c>
      <c r="CV2241" s="86" t="s">
        <v>292</v>
      </c>
      <c r="CW2241" s="86">
        <v>2037</v>
      </c>
      <c r="CX2241" s="86">
        <v>1.114524334768741E-11</v>
      </c>
      <c r="CY2241" s="86">
        <v>5.5726216738437052E-12</v>
      </c>
      <c r="CZ2241" s="86">
        <v>1.432959858988381E-11</v>
      </c>
      <c r="DA2241" s="86">
        <v>23835.264052429611</v>
      </c>
      <c r="DB2241" s="86">
        <v>480.96485046156852</v>
      </c>
      <c r="DC2241" s="86">
        <v>15187.729395061249</v>
      </c>
      <c r="DD2241" s="86">
        <v>8166.5698069067739</v>
      </c>
      <c r="DE2241" s="86">
        <v>0</v>
      </c>
      <c r="DF2241" s="86">
        <v>0</v>
      </c>
      <c r="DG2241" s="86">
        <v>0</v>
      </c>
      <c r="DH2241" s="86">
        <v>9.2838345253539452E-9</v>
      </c>
      <c r="DJ2241" s="86">
        <v>2.6564981812071398E-7</v>
      </c>
      <c r="DK2241" s="86">
        <v>0</v>
      </c>
      <c r="DL2241" s="86">
        <v>2.6564981812071398E-7</v>
      </c>
      <c r="DM2241" s="86">
        <v>1.3282490906035699E-7</v>
      </c>
      <c r="DN2241" s="86">
        <v>0</v>
      </c>
      <c r="DO2241" s="86">
        <v>1.3282490906035699E-7</v>
      </c>
      <c r="DP2241" s="86">
        <v>3.4154976615520363E-7</v>
      </c>
      <c r="DQ2241" s="86">
        <v>0</v>
      </c>
      <c r="DR2241" s="86">
        <v>3.4154976615520363E-7</v>
      </c>
      <c r="ER2241" s="86" t="s">
        <v>828</v>
      </c>
      <c r="ES2241" s="86" t="s">
        <v>155</v>
      </c>
      <c r="ET2241" s="86" t="s">
        <v>687</v>
      </c>
      <c r="EU2241" s="86" t="s">
        <v>285</v>
      </c>
      <c r="EV2241" s="86" t="s">
        <v>426</v>
      </c>
      <c r="EW2241" s="86" t="s">
        <v>426</v>
      </c>
      <c r="EX2241" s="86">
        <v>2045</v>
      </c>
      <c r="EY2241" s="86">
        <v>4.3069054169842984E-6</v>
      </c>
      <c r="EZ2241" s="86">
        <v>0</v>
      </c>
      <c r="FA2241" s="86">
        <v>948.54559600000005</v>
      </c>
      <c r="FB2241" s="86">
        <v>4.0852961656689998E-3</v>
      </c>
      <c r="FC2241" s="86">
        <v>2045</v>
      </c>
      <c r="FD2241" s="86" t="s">
        <v>171</v>
      </c>
      <c r="FE2241" s="86">
        <v>8.5749999999999993E-2</v>
      </c>
      <c r="FF2241" s="86">
        <v>30</v>
      </c>
      <c r="FG2241" s="86">
        <v>0</v>
      </c>
      <c r="FH2241" s="86" t="s">
        <v>427</v>
      </c>
      <c r="FI2241" s="86">
        <v>1.2005E-3</v>
      </c>
      <c r="FJ2241" s="86">
        <v>5.17043995308965E-9</v>
      </c>
      <c r="FK2241" s="86">
        <v>6.0024999999999998E-4</v>
      </c>
      <c r="FL2241" s="86">
        <v>2.585219976544825E-9</v>
      </c>
      <c r="FM2241" s="86">
        <v>1.5435E-3</v>
      </c>
      <c r="FN2241" s="86">
        <v>6.6477085111152642E-9</v>
      </c>
    </row>
    <row r="2242" spans="45:170" x14ac:dyDescent="0.25">
      <c r="AS2242" s="86" t="s">
        <v>5704</v>
      </c>
      <c r="AT2242" s="86" t="s">
        <v>155</v>
      </c>
      <c r="AU2242" s="86" t="s">
        <v>693</v>
      </c>
      <c r="AV2242" s="86">
        <v>2035</v>
      </c>
      <c r="AW2242" s="86">
        <v>0.38781724101732462</v>
      </c>
      <c r="AX2242" s="86">
        <v>1.1331211100323538E-2</v>
      </c>
      <c r="AY2242" s="86">
        <v>1.3306381458653984</v>
      </c>
      <c r="AZ2242" s="86">
        <v>0</v>
      </c>
      <c r="BA2242" s="86">
        <v>1.3306381458653984</v>
      </c>
      <c r="BB2242" s="86">
        <v>7.0531556193668809E-3</v>
      </c>
      <c r="BC2242" s="86">
        <v>0.82826079514011386</v>
      </c>
      <c r="BD2242" s="86">
        <v>0</v>
      </c>
      <c r="BE2242" s="86">
        <v>0.82826079514011386</v>
      </c>
      <c r="BF2242" s="86">
        <v>1.5765634578795987E-2</v>
      </c>
      <c r="BG2242" s="86">
        <v>1.8513779840992912</v>
      </c>
      <c r="BH2242" s="86">
        <v>0</v>
      </c>
      <c r="BI2242" s="86">
        <v>1.8513779840992912</v>
      </c>
      <c r="BJ2242" s="86">
        <v>1.6556196099165414E-2</v>
      </c>
      <c r="BK2242" s="86">
        <v>1.9442146020338806</v>
      </c>
      <c r="BL2242" s="86">
        <v>0</v>
      </c>
      <c r="BM2242" s="86">
        <v>1.9442146020338806</v>
      </c>
      <c r="BN2242" s="86">
        <v>0.51604441452192717</v>
      </c>
      <c r="BO2242" s="86">
        <v>0.32121381641405444</v>
      </c>
      <c r="BP2242" s="86">
        <v>0.71799630187360342</v>
      </c>
      <c r="BQ2242" s="86">
        <v>0.7539999429063754</v>
      </c>
      <c r="BR2242" s="86">
        <v>1.5765634578795987E-2</v>
      </c>
      <c r="BS2242" s="86">
        <v>6.1141849052359903E-3</v>
      </c>
      <c r="BT2242" s="86">
        <v>1.8513779840992912</v>
      </c>
      <c r="BU2242" s="86">
        <v>0.71799630187360342</v>
      </c>
      <c r="BV2242" s="86">
        <v>0</v>
      </c>
      <c r="BW2242" s="86">
        <v>0</v>
      </c>
      <c r="BX2242" s="86">
        <v>1.8513779840992912</v>
      </c>
      <c r="BY2242" s="86">
        <v>0.71799630187360342</v>
      </c>
      <c r="CT2242" s="86" t="s">
        <v>155</v>
      </c>
      <c r="CU2242" s="86" t="s">
        <v>686</v>
      </c>
      <c r="CV2242" s="86" t="s">
        <v>292</v>
      </c>
      <c r="CW2242" s="86">
        <v>2038</v>
      </c>
      <c r="CX2242" s="86">
        <v>1.114524334768741E-11</v>
      </c>
      <c r="CY2242" s="86">
        <v>5.5726216738437052E-12</v>
      </c>
      <c r="CZ2242" s="86">
        <v>1.432959858988381E-11</v>
      </c>
      <c r="DA2242" s="86">
        <v>24976.641770732109</v>
      </c>
      <c r="DB2242" s="86">
        <v>511.37445789968388</v>
      </c>
      <c r="DC2242" s="86">
        <v>15898.823661375691</v>
      </c>
      <c r="DD2242" s="86">
        <v>8566.4436514567242</v>
      </c>
      <c r="DE2242" s="86">
        <v>0</v>
      </c>
      <c r="DF2242" s="86">
        <v>0</v>
      </c>
      <c r="DG2242" s="86">
        <v>0</v>
      </c>
      <c r="DH2242" s="86">
        <v>9.2838345253539452E-9</v>
      </c>
      <c r="DJ2242" s="86">
        <v>2.7837075054282354E-7</v>
      </c>
      <c r="DK2242" s="86">
        <v>0</v>
      </c>
      <c r="DL2242" s="86">
        <v>2.7837075054282354E-7</v>
      </c>
      <c r="DM2242" s="86">
        <v>1.3918537527141177E-7</v>
      </c>
      <c r="DN2242" s="86">
        <v>0</v>
      </c>
      <c r="DO2242" s="86">
        <v>1.3918537527141177E-7</v>
      </c>
      <c r="DP2242" s="86">
        <v>3.579052506979159E-7</v>
      </c>
      <c r="DQ2242" s="86">
        <v>0</v>
      </c>
      <c r="DR2242" s="86">
        <v>3.579052506979159E-7</v>
      </c>
      <c r="ER2242" s="86" t="s">
        <v>828</v>
      </c>
      <c r="ES2242" s="86" t="s">
        <v>155</v>
      </c>
      <c r="ET2242" s="86" t="s">
        <v>687</v>
      </c>
      <c r="EU2242" s="86" t="s">
        <v>285</v>
      </c>
      <c r="EV2242" s="86" t="s">
        <v>426</v>
      </c>
      <c r="EW2242" s="86" t="s">
        <v>426</v>
      </c>
      <c r="EX2242" s="86">
        <v>2046</v>
      </c>
      <c r="EY2242" s="86">
        <v>4.3069054169842984E-6</v>
      </c>
      <c r="EZ2242" s="86">
        <v>0</v>
      </c>
      <c r="FA2242" s="86">
        <v>948.54559600000005</v>
      </c>
      <c r="FB2242" s="86">
        <v>4.0852961656689998E-3</v>
      </c>
      <c r="FC2242" s="86">
        <v>2046</v>
      </c>
      <c r="FD2242" s="86" t="s">
        <v>171</v>
      </c>
      <c r="FE2242" s="86">
        <v>8.5749999999999993E-2</v>
      </c>
      <c r="FF2242" s="86">
        <v>30</v>
      </c>
      <c r="FG2242" s="86">
        <v>0</v>
      </c>
      <c r="FH2242" s="86" t="s">
        <v>427</v>
      </c>
      <c r="FI2242" s="86">
        <v>1.2005E-3</v>
      </c>
      <c r="FJ2242" s="86">
        <v>5.17043995308965E-9</v>
      </c>
      <c r="FK2242" s="86">
        <v>6.0024999999999998E-4</v>
      </c>
      <c r="FL2242" s="86">
        <v>2.585219976544825E-9</v>
      </c>
      <c r="FM2242" s="86">
        <v>1.5435E-3</v>
      </c>
      <c r="FN2242" s="86">
        <v>6.6477085111152642E-9</v>
      </c>
    </row>
    <row r="2243" spans="45:170" x14ac:dyDescent="0.25">
      <c r="AS2243" s="86" t="s">
        <v>5704</v>
      </c>
      <c r="AT2243" s="86" t="s">
        <v>155</v>
      </c>
      <c r="AU2243" s="86" t="s">
        <v>693</v>
      </c>
      <c r="AV2243" s="86">
        <v>2036</v>
      </c>
      <c r="AW2243" s="86">
        <v>0.36244601964235945</v>
      </c>
      <c r="AX2243" s="86">
        <v>1.1331211100323538E-2</v>
      </c>
      <c r="AY2243" s="86">
        <v>1.3306381458653984</v>
      </c>
      <c r="AZ2243" s="86">
        <v>0</v>
      </c>
      <c r="BA2243" s="86">
        <v>1.3306381458653984</v>
      </c>
      <c r="BB2243" s="86">
        <v>7.0531556193668809E-3</v>
      </c>
      <c r="BC2243" s="86">
        <v>0.82826079514011386</v>
      </c>
      <c r="BD2243" s="86">
        <v>0</v>
      </c>
      <c r="BE2243" s="86">
        <v>0.82826079514011386</v>
      </c>
      <c r="BF2243" s="86">
        <v>1.5765634578795987E-2</v>
      </c>
      <c r="BG2243" s="86">
        <v>1.8513779840992912</v>
      </c>
      <c r="BH2243" s="86">
        <v>0</v>
      </c>
      <c r="BI2243" s="86">
        <v>1.8513779840992912</v>
      </c>
      <c r="BJ2243" s="86">
        <v>1.6556196099165414E-2</v>
      </c>
      <c r="BK2243" s="86">
        <v>1.9442146020338806</v>
      </c>
      <c r="BL2243" s="86">
        <v>0</v>
      </c>
      <c r="BM2243" s="86">
        <v>1.9442146020338806</v>
      </c>
      <c r="BN2243" s="86">
        <v>0.48228449955320296</v>
      </c>
      <c r="BO2243" s="86">
        <v>0.30019982842434995</v>
      </c>
      <c r="BP2243" s="86">
        <v>0.67102458119028352</v>
      </c>
      <c r="BQ2243" s="86">
        <v>0.70467284383773399</v>
      </c>
      <c r="BR2243" s="86">
        <v>1.5765634578795987E-2</v>
      </c>
      <c r="BS2243" s="86">
        <v>5.714191500220552E-3</v>
      </c>
      <c r="BT2243" s="86">
        <v>1.8513779840992912</v>
      </c>
      <c r="BU2243" s="86">
        <v>0.67102458119028352</v>
      </c>
      <c r="BV2243" s="86">
        <v>0</v>
      </c>
      <c r="BW2243" s="86">
        <v>0</v>
      </c>
      <c r="BX2243" s="86">
        <v>1.8513779840992912</v>
      </c>
      <c r="BY2243" s="86">
        <v>0.67102458119028352</v>
      </c>
      <c r="CT2243" s="86" t="s">
        <v>155</v>
      </c>
      <c r="CU2243" s="86" t="s">
        <v>686</v>
      </c>
      <c r="CV2243" s="86" t="s">
        <v>292</v>
      </c>
      <c r="CW2243" s="86">
        <v>2039</v>
      </c>
      <c r="CX2243" s="86">
        <v>1.114524334768741E-11</v>
      </c>
      <c r="CY2243" s="86">
        <v>5.5726216738437052E-12</v>
      </c>
      <c r="CZ2243" s="86">
        <v>1.432959858988381E-11</v>
      </c>
      <c r="DA2243" s="86">
        <v>24976.641770732109</v>
      </c>
      <c r="DB2243" s="86">
        <v>511.37445789968388</v>
      </c>
      <c r="DC2243" s="86">
        <v>15898.823661375691</v>
      </c>
      <c r="DD2243" s="86">
        <v>8566.4436514567242</v>
      </c>
      <c r="DE2243" s="86">
        <v>0</v>
      </c>
      <c r="DF2243" s="86">
        <v>0</v>
      </c>
      <c r="DG2243" s="86">
        <v>0</v>
      </c>
      <c r="DH2243" s="86">
        <v>9.2838345253539452E-9</v>
      </c>
      <c r="DJ2243" s="86">
        <v>2.7837075054282354E-7</v>
      </c>
      <c r="DK2243" s="86">
        <v>0</v>
      </c>
      <c r="DL2243" s="86">
        <v>2.7837075054282354E-7</v>
      </c>
      <c r="DM2243" s="86">
        <v>1.3918537527141177E-7</v>
      </c>
      <c r="DN2243" s="86">
        <v>0</v>
      </c>
      <c r="DO2243" s="86">
        <v>1.3918537527141177E-7</v>
      </c>
      <c r="DP2243" s="86">
        <v>3.579052506979159E-7</v>
      </c>
      <c r="DQ2243" s="86">
        <v>0</v>
      </c>
      <c r="DR2243" s="86">
        <v>3.579052506979159E-7</v>
      </c>
      <c r="ER2243" s="86" t="s">
        <v>828</v>
      </c>
      <c r="ES2243" s="86" t="s">
        <v>155</v>
      </c>
      <c r="ET2243" s="86" t="s">
        <v>687</v>
      </c>
      <c r="EU2243" s="86" t="s">
        <v>285</v>
      </c>
      <c r="EV2243" s="86" t="s">
        <v>426</v>
      </c>
      <c r="EW2243" s="86" t="s">
        <v>426</v>
      </c>
      <c r="EX2243" s="86">
        <v>2047</v>
      </c>
      <c r="EY2243" s="86">
        <v>4.3069054169842984E-6</v>
      </c>
      <c r="EZ2243" s="86">
        <v>0</v>
      </c>
      <c r="FA2243" s="86">
        <v>948.54559600000005</v>
      </c>
      <c r="FB2243" s="86">
        <v>4.0852961656689998E-3</v>
      </c>
      <c r="FC2243" s="86">
        <v>2047</v>
      </c>
      <c r="FD2243" s="86" t="s">
        <v>171</v>
      </c>
      <c r="FE2243" s="86">
        <v>8.5749999999999993E-2</v>
      </c>
      <c r="FF2243" s="86">
        <v>30</v>
      </c>
      <c r="FG2243" s="86">
        <v>0</v>
      </c>
      <c r="FH2243" s="86" t="s">
        <v>427</v>
      </c>
      <c r="FI2243" s="86">
        <v>1.2005E-3</v>
      </c>
      <c r="FJ2243" s="86">
        <v>5.17043995308965E-9</v>
      </c>
      <c r="FK2243" s="86">
        <v>6.0024999999999998E-4</v>
      </c>
      <c r="FL2243" s="86">
        <v>2.585219976544825E-9</v>
      </c>
      <c r="FM2243" s="86">
        <v>1.5435E-3</v>
      </c>
      <c r="FN2243" s="86">
        <v>6.6477085111152642E-9</v>
      </c>
    </row>
    <row r="2244" spans="45:170" x14ac:dyDescent="0.25">
      <c r="AS2244" s="86" t="s">
        <v>5704</v>
      </c>
      <c r="AT2244" s="86" t="s">
        <v>155</v>
      </c>
      <c r="AU2244" s="86" t="s">
        <v>693</v>
      </c>
      <c r="AV2244" s="86">
        <v>2037</v>
      </c>
      <c r="AW2244" s="86">
        <v>0.33873459779659754</v>
      </c>
      <c r="AX2244" s="86">
        <v>1.1331211100323538E-2</v>
      </c>
      <c r="AY2244" s="86">
        <v>1.3306381458653984</v>
      </c>
      <c r="AZ2244" s="86">
        <v>0</v>
      </c>
      <c r="BA2244" s="86">
        <v>1.3306381458653984</v>
      </c>
      <c r="BB2244" s="86">
        <v>7.0531556193668809E-3</v>
      </c>
      <c r="BC2244" s="86">
        <v>0.82826079514011386</v>
      </c>
      <c r="BD2244" s="86">
        <v>0</v>
      </c>
      <c r="BE2244" s="86">
        <v>0.82826079514011386</v>
      </c>
      <c r="BF2244" s="86">
        <v>1.5765634578795987E-2</v>
      </c>
      <c r="BG2244" s="86">
        <v>1.8513779840992912</v>
      </c>
      <c r="BH2244" s="86">
        <v>0</v>
      </c>
      <c r="BI2244" s="86">
        <v>1.8513779840992912</v>
      </c>
      <c r="BJ2244" s="86">
        <v>1.6556196099165414E-2</v>
      </c>
      <c r="BK2244" s="86">
        <v>1.9442146020338806</v>
      </c>
      <c r="BL2244" s="86">
        <v>0</v>
      </c>
      <c r="BM2244" s="86">
        <v>1.9442146020338806</v>
      </c>
      <c r="BN2244" s="86">
        <v>0.45073317715252603</v>
      </c>
      <c r="BO2244" s="86">
        <v>0.28056058731247652</v>
      </c>
      <c r="BP2244" s="86">
        <v>0.62712577681334891</v>
      </c>
      <c r="BQ2244" s="86">
        <v>0.65857275125021852</v>
      </c>
      <c r="BR2244" s="86">
        <v>1.5765634578795987E-2</v>
      </c>
      <c r="BS2244" s="86">
        <v>5.3403658880565889E-3</v>
      </c>
      <c r="BT2244" s="86">
        <v>1.8513779840992912</v>
      </c>
      <c r="BU2244" s="86">
        <v>0.62712577681334891</v>
      </c>
      <c r="BV2244" s="86">
        <v>0</v>
      </c>
      <c r="BW2244" s="86">
        <v>0</v>
      </c>
      <c r="BX2244" s="86">
        <v>1.8513779840992912</v>
      </c>
      <c r="BY2244" s="86">
        <v>0.62712577681334891</v>
      </c>
      <c r="CT2244" s="86" t="s">
        <v>155</v>
      </c>
      <c r="CU2244" s="86" t="s">
        <v>686</v>
      </c>
      <c r="CV2244" s="86" t="s">
        <v>292</v>
      </c>
      <c r="CW2244" s="86">
        <v>2040</v>
      </c>
      <c r="CX2244" s="86">
        <v>1.114524334768741E-11</v>
      </c>
      <c r="CY2244" s="86">
        <v>5.5726216738437052E-12</v>
      </c>
      <c r="CZ2244" s="86">
        <v>1.432959858988381E-11</v>
      </c>
      <c r="DA2244" s="86">
        <v>24976.641770732109</v>
      </c>
      <c r="DB2244" s="86">
        <v>511.37445789968388</v>
      </c>
      <c r="DC2244" s="86">
        <v>15898.823661375691</v>
      </c>
      <c r="DD2244" s="86">
        <v>8566.4436514567242</v>
      </c>
      <c r="DE2244" s="86">
        <v>0</v>
      </c>
      <c r="DF2244" s="86">
        <v>0</v>
      </c>
      <c r="DG2244" s="86">
        <v>0</v>
      </c>
      <c r="DH2244" s="86">
        <v>9.2838345253539452E-9</v>
      </c>
      <c r="DJ2244" s="86">
        <v>2.7837075054282354E-7</v>
      </c>
      <c r="DK2244" s="86">
        <v>0</v>
      </c>
      <c r="DL2244" s="86">
        <v>2.7837075054282354E-7</v>
      </c>
      <c r="DM2244" s="86">
        <v>1.3918537527141177E-7</v>
      </c>
      <c r="DN2244" s="86">
        <v>0</v>
      </c>
      <c r="DO2244" s="86">
        <v>1.3918537527141177E-7</v>
      </c>
      <c r="DP2244" s="86">
        <v>3.579052506979159E-7</v>
      </c>
      <c r="DQ2244" s="86">
        <v>0</v>
      </c>
      <c r="DR2244" s="86">
        <v>3.579052506979159E-7</v>
      </c>
      <c r="ER2244" s="86" t="s">
        <v>828</v>
      </c>
      <c r="ES2244" s="86" t="s">
        <v>155</v>
      </c>
      <c r="ET2244" s="86" t="s">
        <v>687</v>
      </c>
      <c r="EU2244" s="86" t="s">
        <v>285</v>
      </c>
      <c r="EV2244" s="86" t="s">
        <v>426</v>
      </c>
      <c r="EW2244" s="86" t="s">
        <v>426</v>
      </c>
      <c r="EX2244" s="86">
        <v>2048</v>
      </c>
      <c r="EY2244" s="86">
        <v>4.3069054169842984E-6</v>
      </c>
      <c r="EZ2244" s="86">
        <v>0</v>
      </c>
      <c r="FA2244" s="86">
        <v>948.54559600000005</v>
      </c>
      <c r="FB2244" s="86">
        <v>4.0852961656689998E-3</v>
      </c>
      <c r="FC2244" s="86">
        <v>2048</v>
      </c>
      <c r="FD2244" s="86" t="s">
        <v>171</v>
      </c>
      <c r="FE2244" s="86">
        <v>8.5749999999999993E-2</v>
      </c>
      <c r="FF2244" s="86">
        <v>30</v>
      </c>
      <c r="FG2244" s="86">
        <v>0</v>
      </c>
      <c r="FH2244" s="86" t="s">
        <v>427</v>
      </c>
      <c r="FI2244" s="86">
        <v>1.2005E-3</v>
      </c>
      <c r="FJ2244" s="86">
        <v>5.17043995308965E-9</v>
      </c>
      <c r="FK2244" s="86">
        <v>6.0024999999999998E-4</v>
      </c>
      <c r="FL2244" s="86">
        <v>2.585219976544825E-9</v>
      </c>
      <c r="FM2244" s="86">
        <v>1.5435E-3</v>
      </c>
      <c r="FN2244" s="86">
        <v>6.6477085111152642E-9</v>
      </c>
    </row>
    <row r="2245" spans="45:170" x14ac:dyDescent="0.25">
      <c r="AS2245" s="86" t="s">
        <v>5704</v>
      </c>
      <c r="AT2245" s="86" t="s">
        <v>155</v>
      </c>
      <c r="AU2245" s="86" t="s">
        <v>693</v>
      </c>
      <c r="AV2245" s="86">
        <v>2038</v>
      </c>
      <c r="AW2245" s="86">
        <v>0.3165743904641099</v>
      </c>
      <c r="AX2245" s="86">
        <v>1.1331211100323538E-2</v>
      </c>
      <c r="AY2245" s="86">
        <v>1.3959861537943488</v>
      </c>
      <c r="AZ2245" s="86">
        <v>0</v>
      </c>
      <c r="BA2245" s="86">
        <v>1.3959861537943488</v>
      </c>
      <c r="BB2245" s="86">
        <v>7.0531556193668809E-3</v>
      </c>
      <c r="BC2245" s="86">
        <v>0.86893691221689739</v>
      </c>
      <c r="BD2245" s="86">
        <v>0</v>
      </c>
      <c r="BE2245" s="86">
        <v>0.86893691221689739</v>
      </c>
      <c r="BF2245" s="86">
        <v>1.5765634578795987E-2</v>
      </c>
      <c r="BG2245" s="86">
        <v>1.9422996697283479</v>
      </c>
      <c r="BH2245" s="86">
        <v>0</v>
      </c>
      <c r="BI2245" s="86">
        <v>1.9422996697283479</v>
      </c>
      <c r="BJ2245" s="86">
        <v>1.6556196099165414E-2</v>
      </c>
      <c r="BK2245" s="86">
        <v>2.0396955196853601</v>
      </c>
      <c r="BL2245" s="86">
        <v>0</v>
      </c>
      <c r="BM2245" s="86">
        <v>2.0396955196853601</v>
      </c>
      <c r="BN2245" s="86">
        <v>0.44193346573378312</v>
      </c>
      <c r="BO2245" s="86">
        <v>0.27508317333683008</v>
      </c>
      <c r="BP2245" s="86">
        <v>0.61488233404289372</v>
      </c>
      <c r="BQ2245" s="86">
        <v>0.64571536587676881</v>
      </c>
      <c r="BR2245" s="86">
        <v>1.5765634578795987E-2</v>
      </c>
      <c r="BS2245" s="86">
        <v>4.990996157062234E-3</v>
      </c>
      <c r="BT2245" s="86">
        <v>1.9422996697283479</v>
      </c>
      <c r="BU2245" s="86">
        <v>0.61488233404289372</v>
      </c>
      <c r="BV2245" s="86">
        <v>0</v>
      </c>
      <c r="BW2245" s="86">
        <v>0</v>
      </c>
      <c r="BX2245" s="86">
        <v>1.9422996697283479</v>
      </c>
      <c r="BY2245" s="86">
        <v>0.61488233404289372</v>
      </c>
      <c r="CT2245" s="86" t="s">
        <v>155</v>
      </c>
      <c r="CU2245" s="86" t="s">
        <v>686</v>
      </c>
      <c r="CV2245" s="86" t="s">
        <v>292</v>
      </c>
      <c r="CW2245" s="86">
        <v>2041</v>
      </c>
      <c r="CX2245" s="86">
        <v>1.114524334768741E-11</v>
      </c>
      <c r="CY2245" s="86">
        <v>5.5726216738437052E-12</v>
      </c>
      <c r="CZ2245" s="86">
        <v>1.432959858988381E-11</v>
      </c>
      <c r="DA2245" s="86">
        <v>24976.641770732109</v>
      </c>
      <c r="DB2245" s="86">
        <v>511.37445789968388</v>
      </c>
      <c r="DC2245" s="86">
        <v>15898.823661375691</v>
      </c>
      <c r="DD2245" s="86">
        <v>8566.4436514567242</v>
      </c>
      <c r="DE2245" s="86">
        <v>0</v>
      </c>
      <c r="DF2245" s="86">
        <v>0</v>
      </c>
      <c r="DG2245" s="86">
        <v>0</v>
      </c>
      <c r="DH2245" s="86">
        <v>9.2838345253539452E-9</v>
      </c>
      <c r="DJ2245" s="86">
        <v>2.7837075054282354E-7</v>
      </c>
      <c r="DK2245" s="86">
        <v>0</v>
      </c>
      <c r="DL2245" s="86">
        <v>2.7837075054282354E-7</v>
      </c>
      <c r="DM2245" s="86">
        <v>1.3918537527141177E-7</v>
      </c>
      <c r="DN2245" s="86">
        <v>0</v>
      </c>
      <c r="DO2245" s="86">
        <v>1.3918537527141177E-7</v>
      </c>
      <c r="DP2245" s="86">
        <v>3.579052506979159E-7</v>
      </c>
      <c r="DQ2245" s="86">
        <v>0</v>
      </c>
      <c r="DR2245" s="86">
        <v>3.579052506979159E-7</v>
      </c>
      <c r="ER2245" s="86" t="s">
        <v>828</v>
      </c>
      <c r="ES2245" s="86" t="s">
        <v>155</v>
      </c>
      <c r="ET2245" s="86" t="s">
        <v>687</v>
      </c>
      <c r="EU2245" s="86" t="s">
        <v>285</v>
      </c>
      <c r="EV2245" s="86" t="s">
        <v>426</v>
      </c>
      <c r="EW2245" s="86" t="s">
        <v>426</v>
      </c>
      <c r="EX2245" s="86">
        <v>2049</v>
      </c>
      <c r="EY2245" s="86">
        <v>4.3069054169842984E-6</v>
      </c>
      <c r="EZ2245" s="86">
        <v>0</v>
      </c>
      <c r="FA2245" s="86">
        <v>948.54559600000005</v>
      </c>
      <c r="FB2245" s="86">
        <v>4.0852961656689998E-3</v>
      </c>
      <c r="FC2245" s="86">
        <v>2049</v>
      </c>
      <c r="FD2245" s="86" t="s">
        <v>171</v>
      </c>
      <c r="FE2245" s="86">
        <v>8.5749999999999993E-2</v>
      </c>
      <c r="FF2245" s="86">
        <v>30</v>
      </c>
      <c r="FG2245" s="86">
        <v>0</v>
      </c>
      <c r="FH2245" s="86" t="s">
        <v>427</v>
      </c>
      <c r="FI2245" s="86">
        <v>1.2005E-3</v>
      </c>
      <c r="FJ2245" s="86">
        <v>5.17043995308965E-9</v>
      </c>
      <c r="FK2245" s="86">
        <v>6.0024999999999998E-4</v>
      </c>
      <c r="FL2245" s="86">
        <v>2.585219976544825E-9</v>
      </c>
      <c r="FM2245" s="86">
        <v>1.5435E-3</v>
      </c>
      <c r="FN2245" s="86">
        <v>6.6477085111152642E-9</v>
      </c>
    </row>
    <row r="2246" spans="45:170" x14ac:dyDescent="0.25">
      <c r="AS2246" s="86" t="s">
        <v>5704</v>
      </c>
      <c r="AT2246" s="86" t="s">
        <v>155</v>
      </c>
      <c r="AU2246" s="86" t="s">
        <v>693</v>
      </c>
      <c r="AV2246" s="86">
        <v>2039</v>
      </c>
      <c r="AW2246" s="86">
        <v>0.29586391632159798</v>
      </c>
      <c r="AX2246" s="86">
        <v>1.1331211100323538E-2</v>
      </c>
      <c r="AY2246" s="86">
        <v>1.3959861537943488</v>
      </c>
      <c r="AZ2246" s="86">
        <v>0</v>
      </c>
      <c r="BA2246" s="86">
        <v>1.3959861537943488</v>
      </c>
      <c r="BB2246" s="86">
        <v>7.0531556193668809E-3</v>
      </c>
      <c r="BC2246" s="86">
        <v>0.86893691221689739</v>
      </c>
      <c r="BD2246" s="86">
        <v>0</v>
      </c>
      <c r="BE2246" s="86">
        <v>0.86893691221689739</v>
      </c>
      <c r="BF2246" s="86">
        <v>1.5765634578795987E-2</v>
      </c>
      <c r="BG2246" s="86">
        <v>1.9422996697283479</v>
      </c>
      <c r="BH2246" s="86">
        <v>0</v>
      </c>
      <c r="BI2246" s="86">
        <v>1.9422996697283479</v>
      </c>
      <c r="BJ2246" s="86">
        <v>1.6556196099165414E-2</v>
      </c>
      <c r="BK2246" s="86">
        <v>2.0396955196853601</v>
      </c>
      <c r="BL2246" s="86">
        <v>0</v>
      </c>
      <c r="BM2246" s="86">
        <v>2.0396955196853601</v>
      </c>
      <c r="BN2246" s="86">
        <v>0.41302193059232062</v>
      </c>
      <c r="BO2246" s="86">
        <v>0.25708707788488788</v>
      </c>
      <c r="BP2246" s="86">
        <v>0.57465638695597532</v>
      </c>
      <c r="BQ2246" s="86">
        <v>0.60347230455772771</v>
      </c>
      <c r="BR2246" s="86">
        <v>1.5765634578795987E-2</v>
      </c>
      <c r="BS2246" s="86">
        <v>4.6644823897777875E-3</v>
      </c>
      <c r="BT2246" s="86">
        <v>1.9422996697283479</v>
      </c>
      <c r="BU2246" s="86">
        <v>0.57465638695597532</v>
      </c>
      <c r="BV2246" s="86">
        <v>0</v>
      </c>
      <c r="BW2246" s="86">
        <v>0</v>
      </c>
      <c r="BX2246" s="86">
        <v>1.9422996697283479</v>
      </c>
      <c r="BY2246" s="86">
        <v>0.57465638695597532</v>
      </c>
      <c r="CT2246" s="86" t="s">
        <v>155</v>
      </c>
      <c r="CU2246" s="86" t="s">
        <v>686</v>
      </c>
      <c r="CV2246" s="86" t="s">
        <v>292</v>
      </c>
      <c r="CW2246" s="86">
        <v>2042</v>
      </c>
      <c r="CX2246" s="86">
        <v>1.114524334768741E-11</v>
      </c>
      <c r="CY2246" s="86">
        <v>5.5726216738437052E-12</v>
      </c>
      <c r="CZ2246" s="86">
        <v>1.432959858988381E-11</v>
      </c>
      <c r="DA2246" s="86">
        <v>24976.641770732109</v>
      </c>
      <c r="DB2246" s="86">
        <v>511.37445789968388</v>
      </c>
      <c r="DC2246" s="86">
        <v>15898.823661375691</v>
      </c>
      <c r="DD2246" s="86">
        <v>8566.4436514567242</v>
      </c>
      <c r="DE2246" s="86">
        <v>0</v>
      </c>
      <c r="DF2246" s="86">
        <v>0</v>
      </c>
      <c r="DG2246" s="86">
        <v>0</v>
      </c>
      <c r="DH2246" s="86">
        <v>9.2838345253539452E-9</v>
      </c>
      <c r="DJ2246" s="86">
        <v>2.7837075054282354E-7</v>
      </c>
      <c r="DK2246" s="86">
        <v>0</v>
      </c>
      <c r="DL2246" s="86">
        <v>2.7837075054282354E-7</v>
      </c>
      <c r="DM2246" s="86">
        <v>1.3918537527141177E-7</v>
      </c>
      <c r="DN2246" s="86">
        <v>0</v>
      </c>
      <c r="DO2246" s="86">
        <v>1.3918537527141177E-7</v>
      </c>
      <c r="DP2246" s="86">
        <v>3.579052506979159E-7</v>
      </c>
      <c r="DQ2246" s="86">
        <v>0</v>
      </c>
      <c r="DR2246" s="86">
        <v>3.579052506979159E-7</v>
      </c>
      <c r="ER2246" s="86" t="s">
        <v>828</v>
      </c>
      <c r="ES2246" s="86" t="s">
        <v>155</v>
      </c>
      <c r="ET2246" s="86" t="s">
        <v>687</v>
      </c>
      <c r="EU2246" s="86" t="s">
        <v>285</v>
      </c>
      <c r="EV2246" s="86" t="s">
        <v>426</v>
      </c>
      <c r="EW2246" s="86" t="s">
        <v>426</v>
      </c>
      <c r="EX2246" s="86">
        <v>2050</v>
      </c>
      <c r="EY2246" s="86">
        <v>4.3069054169842984E-6</v>
      </c>
      <c r="EZ2246" s="86">
        <v>0</v>
      </c>
      <c r="FA2246" s="86">
        <v>948.54559600000005</v>
      </c>
      <c r="FB2246" s="86">
        <v>4.0852961656689998E-3</v>
      </c>
      <c r="FC2246" s="86">
        <v>2050</v>
      </c>
      <c r="FD2246" s="86" t="s">
        <v>171</v>
      </c>
      <c r="FE2246" s="86">
        <v>8.5749999999999993E-2</v>
      </c>
      <c r="FF2246" s="86">
        <v>30</v>
      </c>
      <c r="FG2246" s="86">
        <v>0</v>
      </c>
      <c r="FH2246" s="86" t="s">
        <v>427</v>
      </c>
      <c r="FI2246" s="86">
        <v>0</v>
      </c>
      <c r="FJ2246" s="86">
        <v>0</v>
      </c>
      <c r="FK2246" s="86">
        <v>6.0024999999999998E-4</v>
      </c>
      <c r="FL2246" s="86">
        <v>2.585219976544825E-9</v>
      </c>
      <c r="FM2246" s="86">
        <v>1.5435E-3</v>
      </c>
      <c r="FN2246" s="86">
        <v>6.6477085111152642E-9</v>
      </c>
    </row>
    <row r="2247" spans="45:170" x14ac:dyDescent="0.25">
      <c r="AS2247" s="86" t="s">
        <v>5704</v>
      </c>
      <c r="AT2247" s="86" t="s">
        <v>155</v>
      </c>
      <c r="AU2247" s="86" t="s">
        <v>693</v>
      </c>
      <c r="AV2247" s="86">
        <v>2040</v>
      </c>
      <c r="AW2247" s="86">
        <v>0.27650833301083921</v>
      </c>
      <c r="AX2247" s="86">
        <v>1.1331211100323538E-2</v>
      </c>
      <c r="AY2247" s="86">
        <v>1.3959861537943488</v>
      </c>
      <c r="AZ2247" s="86">
        <v>0</v>
      </c>
      <c r="BA2247" s="86">
        <v>1.3959861537943488</v>
      </c>
      <c r="BB2247" s="86">
        <v>7.0531556193668809E-3</v>
      </c>
      <c r="BC2247" s="86">
        <v>0.86893691221689739</v>
      </c>
      <c r="BD2247" s="86">
        <v>0</v>
      </c>
      <c r="BE2247" s="86">
        <v>0.86893691221689739</v>
      </c>
      <c r="BF2247" s="86">
        <v>1.5765634578795987E-2</v>
      </c>
      <c r="BG2247" s="86">
        <v>1.9422996697283479</v>
      </c>
      <c r="BH2247" s="86">
        <v>0</v>
      </c>
      <c r="BI2247" s="86">
        <v>1.9422996697283479</v>
      </c>
      <c r="BJ2247" s="86">
        <v>1.6556196099165414E-2</v>
      </c>
      <c r="BK2247" s="86">
        <v>2.0396955196853601</v>
      </c>
      <c r="BL2247" s="86">
        <v>0</v>
      </c>
      <c r="BM2247" s="86">
        <v>2.0396955196853601</v>
      </c>
      <c r="BN2247" s="86">
        <v>0.38600180429188841</v>
      </c>
      <c r="BO2247" s="86">
        <v>0.24026829708868022</v>
      </c>
      <c r="BP2247" s="86">
        <v>0.53706204388408907</v>
      </c>
      <c r="BQ2247" s="86">
        <v>0.56399280799787632</v>
      </c>
      <c r="BR2247" s="86">
        <v>1.5765634578795987E-2</v>
      </c>
      <c r="BS2247" s="86">
        <v>4.3593293362409226E-3</v>
      </c>
      <c r="BT2247" s="86">
        <v>1.9422996697283479</v>
      </c>
      <c r="BU2247" s="86">
        <v>0.53706204388408907</v>
      </c>
      <c r="BV2247" s="86">
        <v>0</v>
      </c>
      <c r="BW2247" s="86">
        <v>0</v>
      </c>
      <c r="BX2247" s="86">
        <v>1.9422996697283479</v>
      </c>
      <c r="BY2247" s="86">
        <v>0.53706204388408907</v>
      </c>
      <c r="CT2247" s="86" t="s">
        <v>155</v>
      </c>
      <c r="CU2247" s="86" t="s">
        <v>686</v>
      </c>
      <c r="CV2247" s="86" t="s">
        <v>292</v>
      </c>
      <c r="CW2247" s="86">
        <v>2043</v>
      </c>
      <c r="CX2247" s="86">
        <v>1.114524334768741E-11</v>
      </c>
      <c r="CY2247" s="86">
        <v>5.5726216738437052E-12</v>
      </c>
      <c r="CZ2247" s="86">
        <v>1.432959858988381E-11</v>
      </c>
      <c r="DA2247" s="86">
        <v>26191.72782209803</v>
      </c>
      <c r="DB2247" s="86">
        <v>544.1290669182946</v>
      </c>
      <c r="DC2247" s="86">
        <v>16654.741429754358</v>
      </c>
      <c r="DD2247" s="86">
        <v>8992.8573254253479</v>
      </c>
      <c r="DE2247" s="86">
        <v>0</v>
      </c>
      <c r="DF2247" s="86">
        <v>0</v>
      </c>
      <c r="DG2247" s="86">
        <v>0</v>
      </c>
      <c r="DH2247" s="86">
        <v>9.2838345253539452E-9</v>
      </c>
      <c r="DJ2247" s="86">
        <v>2.9191318027367732E-7</v>
      </c>
      <c r="DK2247" s="86">
        <v>0</v>
      </c>
      <c r="DL2247" s="86">
        <v>2.9191318027367732E-7</v>
      </c>
      <c r="DM2247" s="86">
        <v>1.4595659013683866E-7</v>
      </c>
      <c r="DN2247" s="86">
        <v>0</v>
      </c>
      <c r="DO2247" s="86">
        <v>1.4595659013683866E-7</v>
      </c>
      <c r="DP2247" s="86">
        <v>3.7531694606615649E-7</v>
      </c>
      <c r="DQ2247" s="86">
        <v>0</v>
      </c>
      <c r="DR2247" s="86">
        <v>3.7531694606615649E-7</v>
      </c>
      <c r="ER2247" s="86" t="s">
        <v>828</v>
      </c>
      <c r="ES2247" s="86" t="s">
        <v>155</v>
      </c>
      <c r="ET2247" s="86" t="s">
        <v>687</v>
      </c>
      <c r="EU2247" s="86" t="s">
        <v>285</v>
      </c>
      <c r="EV2247" s="86" t="s">
        <v>426</v>
      </c>
      <c r="EW2247" s="86" t="s">
        <v>426</v>
      </c>
      <c r="EX2247" s="86">
        <v>2051</v>
      </c>
      <c r="EY2247" s="86">
        <v>4.3069054169842984E-6</v>
      </c>
      <c r="EZ2247" s="86">
        <v>0</v>
      </c>
      <c r="FA2247" s="86">
        <v>948.54559600000005</v>
      </c>
      <c r="FB2247" s="86">
        <v>4.0852961656689998E-3</v>
      </c>
      <c r="FC2247" s="86">
        <v>2051</v>
      </c>
      <c r="FD2247" s="86" t="s">
        <v>171</v>
      </c>
      <c r="FE2247" s="86">
        <v>8.5749999999999993E-2</v>
      </c>
      <c r="FF2247" s="86">
        <v>30</v>
      </c>
      <c r="FG2247" s="86">
        <v>0</v>
      </c>
      <c r="FH2247" s="86" t="s">
        <v>427</v>
      </c>
      <c r="FI2247" s="86">
        <v>0</v>
      </c>
      <c r="FJ2247" s="86">
        <v>0</v>
      </c>
      <c r="FK2247" s="86">
        <v>0</v>
      </c>
      <c r="FL2247" s="86">
        <v>0</v>
      </c>
      <c r="FM2247" s="86">
        <v>1.5435E-3</v>
      </c>
      <c r="FN2247" s="86">
        <v>6.6477085111152642E-9</v>
      </c>
    </row>
    <row r="2248" spans="45:170" x14ac:dyDescent="0.25">
      <c r="AS2248" s="86" t="s">
        <v>5704</v>
      </c>
      <c r="AT2248" s="86" t="s">
        <v>155</v>
      </c>
      <c r="AU2248" s="86" t="s">
        <v>693</v>
      </c>
      <c r="AV2248" s="86">
        <v>2041</v>
      </c>
      <c r="AW2248" s="86">
        <v>0.25841900281386843</v>
      </c>
      <c r="AX2248" s="86">
        <v>1.1331211100323538E-2</v>
      </c>
      <c r="AY2248" s="86">
        <v>1.3959861537943488</v>
      </c>
      <c r="AZ2248" s="86">
        <v>0</v>
      </c>
      <c r="BA2248" s="86">
        <v>1.3959861537943488</v>
      </c>
      <c r="BB2248" s="86">
        <v>7.0531556193668809E-3</v>
      </c>
      <c r="BC2248" s="86">
        <v>0.86893691221689739</v>
      </c>
      <c r="BD2248" s="86">
        <v>0</v>
      </c>
      <c r="BE2248" s="86">
        <v>0.86893691221689739</v>
      </c>
      <c r="BF2248" s="86">
        <v>1.5765634578795987E-2</v>
      </c>
      <c r="BG2248" s="86">
        <v>1.9422996697283479</v>
      </c>
      <c r="BH2248" s="86">
        <v>0</v>
      </c>
      <c r="BI2248" s="86">
        <v>1.9422996697283479</v>
      </c>
      <c r="BJ2248" s="86">
        <v>1.6556196099165414E-2</v>
      </c>
      <c r="BK2248" s="86">
        <v>2.0396955196853601</v>
      </c>
      <c r="BL2248" s="86">
        <v>0</v>
      </c>
      <c r="BM2248" s="86">
        <v>2.0396955196853601</v>
      </c>
      <c r="BN2248" s="86">
        <v>0.36074934980550316</v>
      </c>
      <c r="BO2248" s="86">
        <v>0.22454981036325256</v>
      </c>
      <c r="BP2248" s="86">
        <v>0.50192714381690562</v>
      </c>
      <c r="BQ2248" s="86">
        <v>0.5270960822410059</v>
      </c>
      <c r="BR2248" s="86">
        <v>1.5765634578795987E-2</v>
      </c>
      <c r="BS2248" s="86">
        <v>4.0741395665803018E-3</v>
      </c>
      <c r="BT2248" s="86">
        <v>1.9422996697283479</v>
      </c>
      <c r="BU2248" s="86">
        <v>0.50192714381690562</v>
      </c>
      <c r="BV2248" s="86">
        <v>0</v>
      </c>
      <c r="BW2248" s="86">
        <v>0</v>
      </c>
      <c r="BX2248" s="86">
        <v>1.9422996697283479</v>
      </c>
      <c r="BY2248" s="86">
        <v>0.50192714381690562</v>
      </c>
      <c r="CT2248" s="86" t="s">
        <v>155</v>
      </c>
      <c r="CU2248" s="86" t="s">
        <v>686</v>
      </c>
      <c r="CV2248" s="86" t="s">
        <v>292</v>
      </c>
      <c r="CW2248" s="86">
        <v>2044</v>
      </c>
      <c r="CX2248" s="86">
        <v>1.114524334768741E-11</v>
      </c>
      <c r="CY2248" s="86">
        <v>5.5726216738437052E-12</v>
      </c>
      <c r="CZ2248" s="86">
        <v>1.432959858988381E-11</v>
      </c>
      <c r="DA2248" s="86">
        <v>26191.72782209803</v>
      </c>
      <c r="DB2248" s="86">
        <v>544.1290669182946</v>
      </c>
      <c r="DC2248" s="86">
        <v>16654.741429754358</v>
      </c>
      <c r="DD2248" s="86">
        <v>8992.8573254253479</v>
      </c>
      <c r="DE2248" s="86">
        <v>0</v>
      </c>
      <c r="DF2248" s="86">
        <v>0</v>
      </c>
      <c r="DG2248" s="86">
        <v>0</v>
      </c>
      <c r="DH2248" s="86">
        <v>9.2838345253539452E-9</v>
      </c>
      <c r="DJ2248" s="86">
        <v>2.9191318027367732E-7</v>
      </c>
      <c r="DK2248" s="86">
        <v>0</v>
      </c>
      <c r="DL2248" s="86">
        <v>2.9191318027367732E-7</v>
      </c>
      <c r="DM2248" s="86">
        <v>1.4595659013683866E-7</v>
      </c>
      <c r="DN2248" s="86">
        <v>0</v>
      </c>
      <c r="DO2248" s="86">
        <v>1.4595659013683866E-7</v>
      </c>
      <c r="DP2248" s="86">
        <v>3.7531694606615649E-7</v>
      </c>
      <c r="DQ2248" s="86">
        <v>0</v>
      </c>
      <c r="DR2248" s="86">
        <v>3.7531694606615649E-7</v>
      </c>
      <c r="ER2248" s="86" t="s">
        <v>828</v>
      </c>
      <c r="ES2248" s="86" t="s">
        <v>155</v>
      </c>
      <c r="ET2248" s="86" t="s">
        <v>687</v>
      </c>
      <c r="EU2248" s="86" t="s">
        <v>293</v>
      </c>
      <c r="EV2248" s="86" t="s">
        <v>426</v>
      </c>
      <c r="EW2248" s="86" t="s">
        <v>426</v>
      </c>
      <c r="EX2248" s="86">
        <v>2021</v>
      </c>
      <c r="EY2248" s="86">
        <v>3.8465790122308257E-5</v>
      </c>
      <c r="EZ2248" s="86">
        <v>0</v>
      </c>
      <c r="FA2248" s="86">
        <v>948.54559600000005</v>
      </c>
      <c r="FB2248" s="86">
        <v>3.6486555817175803E-2</v>
      </c>
      <c r="FC2248" s="86">
        <v>2021</v>
      </c>
      <c r="FD2248" s="86" t="s">
        <v>171</v>
      </c>
      <c r="FE2248" s="86">
        <v>8.5749999999999993E-2</v>
      </c>
      <c r="FF2248" s="86">
        <v>30</v>
      </c>
      <c r="FG2248" s="86">
        <v>0</v>
      </c>
      <c r="FH2248" s="86" t="s">
        <v>427</v>
      </c>
      <c r="FI2248" s="86">
        <v>1.2005E-3</v>
      </c>
      <c r="FJ2248" s="86">
        <v>4.6178181041831059E-8</v>
      </c>
      <c r="FK2248" s="86">
        <v>6.0024999999999998E-4</v>
      </c>
      <c r="FL2248" s="86">
        <v>2.308909052091553E-8</v>
      </c>
      <c r="FM2248" s="86">
        <v>0</v>
      </c>
      <c r="FN2248" s="86">
        <v>0</v>
      </c>
    </row>
    <row r="2249" spans="45:170" x14ac:dyDescent="0.25">
      <c r="AS2249" s="86" t="s">
        <v>5704</v>
      </c>
      <c r="AT2249" s="86" t="s">
        <v>155</v>
      </c>
      <c r="AU2249" s="86" t="s">
        <v>693</v>
      </c>
      <c r="AV2249" s="86">
        <v>2042</v>
      </c>
      <c r="AW2249" s="86">
        <v>0.24151308674193309</v>
      </c>
      <c r="AX2249" s="86">
        <v>1.1331211100323538E-2</v>
      </c>
      <c r="AY2249" s="86">
        <v>1.3959861537943488</v>
      </c>
      <c r="AZ2249" s="86">
        <v>0</v>
      </c>
      <c r="BA2249" s="86">
        <v>1.3959861537943488</v>
      </c>
      <c r="BB2249" s="86">
        <v>7.0531556193668809E-3</v>
      </c>
      <c r="BC2249" s="86">
        <v>0.86893691221689739</v>
      </c>
      <c r="BD2249" s="86">
        <v>0</v>
      </c>
      <c r="BE2249" s="86">
        <v>0.86893691221689739</v>
      </c>
      <c r="BF2249" s="86">
        <v>1.5765634578795987E-2</v>
      </c>
      <c r="BG2249" s="86">
        <v>1.9422996697283479</v>
      </c>
      <c r="BH2249" s="86">
        <v>0</v>
      </c>
      <c r="BI2249" s="86">
        <v>1.9422996697283479</v>
      </c>
      <c r="BJ2249" s="86">
        <v>1.6556196099165414E-2</v>
      </c>
      <c r="BK2249" s="86">
        <v>2.0396955196853601</v>
      </c>
      <c r="BL2249" s="86">
        <v>0</v>
      </c>
      <c r="BM2249" s="86">
        <v>2.0396955196853601</v>
      </c>
      <c r="BN2249" s="86">
        <v>0.33714892505187211</v>
      </c>
      <c r="BO2249" s="86">
        <v>0.20985963585350703</v>
      </c>
      <c r="BP2249" s="86">
        <v>0.46909078861393044</v>
      </c>
      <c r="BQ2249" s="86">
        <v>0.49261316097290264</v>
      </c>
      <c r="BR2249" s="86">
        <v>1.5765634578795987E-2</v>
      </c>
      <c r="BS2249" s="86">
        <v>3.8076070715703748E-3</v>
      </c>
      <c r="BT2249" s="86">
        <v>1.9422996697283479</v>
      </c>
      <c r="BU2249" s="86">
        <v>0.46909078861393044</v>
      </c>
      <c r="BV2249" s="86">
        <v>0</v>
      </c>
      <c r="BW2249" s="86">
        <v>0</v>
      </c>
      <c r="BX2249" s="86">
        <v>1.9422996697283479</v>
      </c>
      <c r="BY2249" s="86">
        <v>0.46909078861393044</v>
      </c>
      <c r="CT2249" s="86" t="s">
        <v>155</v>
      </c>
      <c r="CU2249" s="86" t="s">
        <v>686</v>
      </c>
      <c r="CV2249" s="86" t="s">
        <v>292</v>
      </c>
      <c r="CW2249" s="86">
        <v>2045</v>
      </c>
      <c r="CX2249" s="86">
        <v>1.114524334768741E-11</v>
      </c>
      <c r="CY2249" s="86">
        <v>5.5726216738437052E-12</v>
      </c>
      <c r="CZ2249" s="86">
        <v>1.432959858988381E-11</v>
      </c>
      <c r="DA2249" s="86">
        <v>26191.72782209803</v>
      </c>
      <c r="DB2249" s="86">
        <v>544.1290669182946</v>
      </c>
      <c r="DC2249" s="86">
        <v>16654.741429754358</v>
      </c>
      <c r="DD2249" s="86">
        <v>8992.8573254253479</v>
      </c>
      <c r="DE2249" s="86">
        <v>0</v>
      </c>
      <c r="DF2249" s="86">
        <v>0</v>
      </c>
      <c r="DG2249" s="86">
        <v>0</v>
      </c>
      <c r="DH2249" s="86">
        <v>9.2838345253539452E-9</v>
      </c>
      <c r="DJ2249" s="86">
        <v>2.9191318027367732E-7</v>
      </c>
      <c r="DK2249" s="86">
        <v>0</v>
      </c>
      <c r="DL2249" s="86">
        <v>2.9191318027367732E-7</v>
      </c>
      <c r="DM2249" s="86">
        <v>1.4595659013683866E-7</v>
      </c>
      <c r="DN2249" s="86">
        <v>0</v>
      </c>
      <c r="DO2249" s="86">
        <v>1.4595659013683866E-7</v>
      </c>
      <c r="DP2249" s="86">
        <v>3.7531694606615649E-7</v>
      </c>
      <c r="DQ2249" s="86">
        <v>0</v>
      </c>
      <c r="DR2249" s="86">
        <v>3.7531694606615649E-7</v>
      </c>
      <c r="ER2249" s="86" t="s">
        <v>828</v>
      </c>
      <c r="ES2249" s="86" t="s">
        <v>155</v>
      </c>
      <c r="ET2249" s="86" t="s">
        <v>687</v>
      </c>
      <c r="EU2249" s="86" t="s">
        <v>293</v>
      </c>
      <c r="EV2249" s="86" t="s">
        <v>426</v>
      </c>
      <c r="EW2249" s="86" t="s">
        <v>426</v>
      </c>
      <c r="EX2249" s="86">
        <v>2022</v>
      </c>
      <c r="EY2249" s="86">
        <v>3.8465790122308257E-5</v>
      </c>
      <c r="EZ2249" s="86">
        <v>0</v>
      </c>
      <c r="FA2249" s="86">
        <v>948.54559600000005</v>
      </c>
      <c r="FB2249" s="86">
        <v>3.6486555817175803E-2</v>
      </c>
      <c r="FC2249" s="86">
        <v>2022</v>
      </c>
      <c r="FD2249" s="86" t="s">
        <v>171</v>
      </c>
      <c r="FE2249" s="86">
        <v>8.5749999999999993E-2</v>
      </c>
      <c r="FF2249" s="86">
        <v>30</v>
      </c>
      <c r="FG2249" s="86">
        <v>0</v>
      </c>
      <c r="FH2249" s="86" t="s">
        <v>427</v>
      </c>
      <c r="FI2249" s="86">
        <v>1.2005E-3</v>
      </c>
      <c r="FJ2249" s="86">
        <v>4.6178181041831059E-8</v>
      </c>
      <c r="FK2249" s="86">
        <v>6.0024999999999998E-4</v>
      </c>
      <c r="FL2249" s="86">
        <v>2.308909052091553E-8</v>
      </c>
      <c r="FM2249" s="86">
        <v>1.5435E-3</v>
      </c>
      <c r="FN2249" s="86">
        <v>5.9371947053782791E-8</v>
      </c>
    </row>
    <row r="2250" spans="45:170" x14ac:dyDescent="0.25">
      <c r="AS2250" s="86" t="s">
        <v>5704</v>
      </c>
      <c r="AT2250" s="86" t="s">
        <v>155</v>
      </c>
      <c r="AU2250" s="86" t="s">
        <v>693</v>
      </c>
      <c r="AV2250" s="86">
        <v>2043</v>
      </c>
      <c r="AW2250" s="86">
        <v>0.2257131651793767</v>
      </c>
      <c r="AX2250" s="86">
        <v>1.1331211100323538E-2</v>
      </c>
      <c r="AY2250" s="86">
        <v>1.4655932556179281</v>
      </c>
      <c r="AZ2250" s="86">
        <v>0</v>
      </c>
      <c r="BA2250" s="86">
        <v>1.4655932556179281</v>
      </c>
      <c r="BB2250" s="86">
        <v>7.0531556193668809E-3</v>
      </c>
      <c r="BC2250" s="86">
        <v>0.91226411855239697</v>
      </c>
      <c r="BD2250" s="86">
        <v>0</v>
      </c>
      <c r="BE2250" s="86">
        <v>0.91226411855239697</v>
      </c>
      <c r="BF2250" s="86">
        <v>1.5765634578795987E-2</v>
      </c>
      <c r="BG2250" s="86">
        <v>2.0391472283629466</v>
      </c>
      <c r="BH2250" s="86">
        <v>0</v>
      </c>
      <c r="BI2250" s="86">
        <v>2.0391472283629466</v>
      </c>
      <c r="BJ2250" s="86">
        <v>1.6556196099165414E-2</v>
      </c>
      <c r="BK2250" s="86">
        <v>2.1413994609042164</v>
      </c>
      <c r="BL2250" s="86">
        <v>0</v>
      </c>
      <c r="BM2250" s="86">
        <v>2.1413994609042164</v>
      </c>
      <c r="BN2250" s="86">
        <v>0.33080369259106984</v>
      </c>
      <c r="BO2250" s="86">
        <v>0.20591002167803565</v>
      </c>
      <c r="BP2250" s="86">
        <v>0.46026237518055396</v>
      </c>
      <c r="BQ2250" s="86">
        <v>0.48334205023410159</v>
      </c>
      <c r="BR2250" s="86">
        <v>1.5765634578795987E-2</v>
      </c>
      <c r="BS2250" s="86">
        <v>3.5585112818414719E-3</v>
      </c>
      <c r="BT2250" s="86">
        <v>2.0391472283629466</v>
      </c>
      <c r="BU2250" s="86">
        <v>0.46026237518055396</v>
      </c>
      <c r="BV2250" s="86">
        <v>0</v>
      </c>
      <c r="BW2250" s="86">
        <v>0</v>
      </c>
      <c r="BX2250" s="86">
        <v>2.0391472283629466</v>
      </c>
      <c r="BY2250" s="86">
        <v>0.46026237518055396</v>
      </c>
      <c r="CT2250" s="86" t="s">
        <v>155</v>
      </c>
      <c r="CU2250" s="86" t="s">
        <v>686</v>
      </c>
      <c r="CV2250" s="86" t="s">
        <v>292</v>
      </c>
      <c r="CW2250" s="86">
        <v>2046</v>
      </c>
      <c r="CX2250" s="86">
        <v>1.114524334768741E-11</v>
      </c>
      <c r="CY2250" s="86">
        <v>5.5726216738437052E-12</v>
      </c>
      <c r="CZ2250" s="86">
        <v>1.432959858988381E-11</v>
      </c>
      <c r="DA2250" s="86">
        <v>26191.72782209803</v>
      </c>
      <c r="DB2250" s="86">
        <v>544.1290669182946</v>
      </c>
      <c r="DC2250" s="86">
        <v>16654.741429754358</v>
      </c>
      <c r="DD2250" s="86">
        <v>8992.8573254253479</v>
      </c>
      <c r="DE2250" s="86">
        <v>0</v>
      </c>
      <c r="DF2250" s="86">
        <v>0</v>
      </c>
      <c r="DG2250" s="86">
        <v>0</v>
      </c>
      <c r="DH2250" s="86">
        <v>9.2838345253539452E-9</v>
      </c>
      <c r="DJ2250" s="86">
        <v>2.9191318027367732E-7</v>
      </c>
      <c r="DK2250" s="86">
        <v>0</v>
      </c>
      <c r="DL2250" s="86">
        <v>2.9191318027367732E-7</v>
      </c>
      <c r="DM2250" s="86">
        <v>1.4595659013683866E-7</v>
      </c>
      <c r="DN2250" s="86">
        <v>0</v>
      </c>
      <c r="DO2250" s="86">
        <v>1.4595659013683866E-7</v>
      </c>
      <c r="DP2250" s="86">
        <v>3.7531694606615649E-7</v>
      </c>
      <c r="DQ2250" s="86">
        <v>0</v>
      </c>
      <c r="DR2250" s="86">
        <v>3.7531694606615649E-7</v>
      </c>
      <c r="ER2250" s="86" t="s">
        <v>828</v>
      </c>
      <c r="ES2250" s="86" t="s">
        <v>155</v>
      </c>
      <c r="ET2250" s="86" t="s">
        <v>687</v>
      </c>
      <c r="EU2250" s="86" t="s">
        <v>293</v>
      </c>
      <c r="EV2250" s="86" t="s">
        <v>426</v>
      </c>
      <c r="EW2250" s="86" t="s">
        <v>426</v>
      </c>
      <c r="EX2250" s="86">
        <v>2023</v>
      </c>
      <c r="EY2250" s="86">
        <v>3.8465790122308257E-5</v>
      </c>
      <c r="EZ2250" s="86">
        <v>0</v>
      </c>
      <c r="FA2250" s="86">
        <v>948.54559600000005</v>
      </c>
      <c r="FB2250" s="86">
        <v>3.6486555817175803E-2</v>
      </c>
      <c r="FC2250" s="86">
        <v>2023</v>
      </c>
      <c r="FD2250" s="86" t="s">
        <v>171</v>
      </c>
      <c r="FE2250" s="86">
        <v>8.5749999999999993E-2</v>
      </c>
      <c r="FF2250" s="86">
        <v>30</v>
      </c>
      <c r="FG2250" s="86">
        <v>0</v>
      </c>
      <c r="FH2250" s="86" t="s">
        <v>427</v>
      </c>
      <c r="FI2250" s="86">
        <v>1.2005E-3</v>
      </c>
      <c r="FJ2250" s="86">
        <v>4.6178181041831059E-8</v>
      </c>
      <c r="FK2250" s="86">
        <v>6.0024999999999998E-4</v>
      </c>
      <c r="FL2250" s="86">
        <v>2.308909052091553E-8</v>
      </c>
      <c r="FM2250" s="86">
        <v>1.5435E-3</v>
      </c>
      <c r="FN2250" s="86">
        <v>5.9371947053782791E-8</v>
      </c>
    </row>
    <row r="2251" spans="45:170" x14ac:dyDescent="0.25">
      <c r="AS2251" s="86" t="s">
        <v>5704</v>
      </c>
      <c r="AT2251" s="86" t="s">
        <v>155</v>
      </c>
      <c r="AU2251" s="86" t="s">
        <v>693</v>
      </c>
      <c r="AV2251" s="86">
        <v>2044</v>
      </c>
      <c r="AW2251" s="86">
        <v>0.21094688334521189</v>
      </c>
      <c r="AX2251" s="86">
        <v>1.1331211100323538E-2</v>
      </c>
      <c r="AY2251" s="86">
        <v>1.4655932556179281</v>
      </c>
      <c r="AZ2251" s="86">
        <v>0</v>
      </c>
      <c r="BA2251" s="86">
        <v>1.4655932556179281</v>
      </c>
      <c r="BB2251" s="86">
        <v>7.0531556193668809E-3</v>
      </c>
      <c r="BC2251" s="86">
        <v>0.91226411855239697</v>
      </c>
      <c r="BD2251" s="86">
        <v>0</v>
      </c>
      <c r="BE2251" s="86">
        <v>0.91226411855239697</v>
      </c>
      <c r="BF2251" s="86">
        <v>1.5765634578795987E-2</v>
      </c>
      <c r="BG2251" s="86">
        <v>2.0391472283629466</v>
      </c>
      <c r="BH2251" s="86">
        <v>0</v>
      </c>
      <c r="BI2251" s="86">
        <v>2.0391472283629466</v>
      </c>
      <c r="BJ2251" s="86">
        <v>1.6556196099165414E-2</v>
      </c>
      <c r="BK2251" s="86">
        <v>2.1413994609042164</v>
      </c>
      <c r="BL2251" s="86">
        <v>0</v>
      </c>
      <c r="BM2251" s="86">
        <v>2.1413994609042164</v>
      </c>
      <c r="BN2251" s="86">
        <v>0.3091623295243644</v>
      </c>
      <c r="BO2251" s="86">
        <v>0.19243927259629504</v>
      </c>
      <c r="BP2251" s="86">
        <v>0.43015175250519067</v>
      </c>
      <c r="BQ2251" s="86">
        <v>0.45172154227486139</v>
      </c>
      <c r="BR2251" s="86">
        <v>1.5765634578795987E-2</v>
      </c>
      <c r="BS2251" s="86">
        <v>3.3257114783565157E-3</v>
      </c>
      <c r="BT2251" s="86">
        <v>2.0391472283629466</v>
      </c>
      <c r="BU2251" s="86">
        <v>0.43015175250519067</v>
      </c>
      <c r="BV2251" s="86">
        <v>0</v>
      </c>
      <c r="BW2251" s="86">
        <v>0</v>
      </c>
      <c r="BX2251" s="86">
        <v>2.0391472283629466</v>
      </c>
      <c r="BY2251" s="86">
        <v>0.43015175250519067</v>
      </c>
      <c r="CT2251" s="86" t="s">
        <v>155</v>
      </c>
      <c r="CU2251" s="86" t="s">
        <v>686</v>
      </c>
      <c r="CV2251" s="86" t="s">
        <v>292</v>
      </c>
      <c r="CW2251" s="86">
        <v>2047</v>
      </c>
      <c r="CX2251" s="86">
        <v>1.114524334768741E-11</v>
      </c>
      <c r="CY2251" s="86">
        <v>5.5726216738437052E-12</v>
      </c>
      <c r="CZ2251" s="86">
        <v>1.432959858988381E-11</v>
      </c>
      <c r="DA2251" s="86">
        <v>26191.72782209803</v>
      </c>
      <c r="DB2251" s="86">
        <v>544.1290669182946</v>
      </c>
      <c r="DC2251" s="86">
        <v>16654.741429754358</v>
      </c>
      <c r="DD2251" s="86">
        <v>8992.8573254253479</v>
      </c>
      <c r="DE2251" s="86">
        <v>0</v>
      </c>
      <c r="DF2251" s="86">
        <v>0</v>
      </c>
      <c r="DG2251" s="86">
        <v>0</v>
      </c>
      <c r="DH2251" s="86">
        <v>9.2838345253539452E-9</v>
      </c>
      <c r="DJ2251" s="86">
        <v>2.9191318027367732E-7</v>
      </c>
      <c r="DK2251" s="86">
        <v>0</v>
      </c>
      <c r="DL2251" s="86">
        <v>2.9191318027367732E-7</v>
      </c>
      <c r="DM2251" s="86">
        <v>1.4595659013683866E-7</v>
      </c>
      <c r="DN2251" s="86">
        <v>0</v>
      </c>
      <c r="DO2251" s="86">
        <v>1.4595659013683866E-7</v>
      </c>
      <c r="DP2251" s="86">
        <v>3.7531694606615649E-7</v>
      </c>
      <c r="DQ2251" s="86">
        <v>0</v>
      </c>
      <c r="DR2251" s="86">
        <v>3.7531694606615649E-7</v>
      </c>
      <c r="ER2251" s="86" t="s">
        <v>828</v>
      </c>
      <c r="ES2251" s="86" t="s">
        <v>155</v>
      </c>
      <c r="ET2251" s="86" t="s">
        <v>687</v>
      </c>
      <c r="EU2251" s="86" t="s">
        <v>293</v>
      </c>
      <c r="EV2251" s="86" t="s">
        <v>426</v>
      </c>
      <c r="EW2251" s="86" t="s">
        <v>426</v>
      </c>
      <c r="EX2251" s="86">
        <v>2024</v>
      </c>
      <c r="EY2251" s="86">
        <v>3.8465790122308257E-5</v>
      </c>
      <c r="EZ2251" s="86">
        <v>0</v>
      </c>
      <c r="FA2251" s="86">
        <v>948.54559600000005</v>
      </c>
      <c r="FB2251" s="86">
        <v>3.6486555817175803E-2</v>
      </c>
      <c r="FC2251" s="86">
        <v>2024</v>
      </c>
      <c r="FD2251" s="86" t="s">
        <v>171</v>
      </c>
      <c r="FE2251" s="86">
        <v>8.5749999999999993E-2</v>
      </c>
      <c r="FF2251" s="86">
        <v>30</v>
      </c>
      <c r="FG2251" s="86">
        <v>0</v>
      </c>
      <c r="FH2251" s="86" t="s">
        <v>427</v>
      </c>
      <c r="FI2251" s="86">
        <v>1.2005E-3</v>
      </c>
      <c r="FJ2251" s="86">
        <v>4.6178181041831059E-8</v>
      </c>
      <c r="FK2251" s="86">
        <v>6.0024999999999998E-4</v>
      </c>
      <c r="FL2251" s="86">
        <v>2.308909052091553E-8</v>
      </c>
      <c r="FM2251" s="86">
        <v>1.5435E-3</v>
      </c>
      <c r="FN2251" s="86">
        <v>5.9371947053782791E-8</v>
      </c>
    </row>
    <row r="2252" spans="45:170" x14ac:dyDescent="0.25">
      <c r="AS2252" s="86" t="s">
        <v>5704</v>
      </c>
      <c r="AT2252" s="86" t="s">
        <v>155</v>
      </c>
      <c r="AU2252" s="86" t="s">
        <v>693</v>
      </c>
      <c r="AV2252" s="86">
        <v>2045</v>
      </c>
      <c r="AW2252" s="86">
        <v>0.19714661994879612</v>
      </c>
      <c r="AX2252" s="86">
        <v>1.1331211100323538E-2</v>
      </c>
      <c r="AY2252" s="86">
        <v>1.4655932556179281</v>
      </c>
      <c r="AZ2252" s="86">
        <v>0</v>
      </c>
      <c r="BA2252" s="86">
        <v>1.4655932556179281</v>
      </c>
      <c r="BB2252" s="86">
        <v>7.0531556193668809E-3</v>
      </c>
      <c r="BC2252" s="86">
        <v>0.91226411855239697</v>
      </c>
      <c r="BD2252" s="86">
        <v>0</v>
      </c>
      <c r="BE2252" s="86">
        <v>0.91226411855239697</v>
      </c>
      <c r="BF2252" s="86">
        <v>1.5765634578795987E-2</v>
      </c>
      <c r="BG2252" s="86">
        <v>2.0391472283629466</v>
      </c>
      <c r="BH2252" s="86">
        <v>0</v>
      </c>
      <c r="BI2252" s="86">
        <v>2.0391472283629466</v>
      </c>
      <c r="BJ2252" s="86">
        <v>1.6556196099165414E-2</v>
      </c>
      <c r="BK2252" s="86">
        <v>2.1413994609042164</v>
      </c>
      <c r="BL2252" s="86">
        <v>0</v>
      </c>
      <c r="BM2252" s="86">
        <v>2.1413994609042164</v>
      </c>
      <c r="BN2252" s="86">
        <v>0.28893675656482648</v>
      </c>
      <c r="BO2252" s="86">
        <v>0.1798497874731729</v>
      </c>
      <c r="BP2252" s="86">
        <v>0.40201098364971083</v>
      </c>
      <c r="BQ2252" s="86">
        <v>0.42216966567744046</v>
      </c>
      <c r="BR2252" s="86">
        <v>1.5765634578795987E-2</v>
      </c>
      <c r="BS2252" s="86">
        <v>3.108141568557491E-3</v>
      </c>
      <c r="BT2252" s="86">
        <v>2.0391472283629466</v>
      </c>
      <c r="BU2252" s="86">
        <v>0.40201098364971083</v>
      </c>
      <c r="BV2252" s="86">
        <v>0</v>
      </c>
      <c r="BW2252" s="86">
        <v>0</v>
      </c>
      <c r="BX2252" s="86">
        <v>2.0391472283629466</v>
      </c>
      <c r="BY2252" s="86">
        <v>0.40201098364971083</v>
      </c>
      <c r="CT2252" s="86" t="s">
        <v>155</v>
      </c>
      <c r="CU2252" s="86" t="s">
        <v>686</v>
      </c>
      <c r="CV2252" s="86" t="s">
        <v>292</v>
      </c>
      <c r="CW2252" s="86">
        <v>2048</v>
      </c>
      <c r="CX2252" s="86">
        <v>1.114524334768741E-11</v>
      </c>
      <c r="CY2252" s="86">
        <v>5.5726216738437052E-12</v>
      </c>
      <c r="CZ2252" s="86">
        <v>1.432959858988381E-11</v>
      </c>
      <c r="DA2252" s="86">
        <v>27464.722723733808</v>
      </c>
      <c r="DB2252" s="86">
        <v>578.84065083891426</v>
      </c>
      <c r="DC2252" s="86">
        <v>17445.537973202721</v>
      </c>
      <c r="DD2252" s="86">
        <v>9440.344099692169</v>
      </c>
      <c r="DE2252" s="86">
        <v>0</v>
      </c>
      <c r="DF2252" s="86">
        <v>0</v>
      </c>
      <c r="DG2252" s="86">
        <v>0</v>
      </c>
      <c r="DH2252" s="86">
        <v>9.2838345253539452E-9</v>
      </c>
      <c r="DJ2252" s="86">
        <v>3.061010182327735E-7</v>
      </c>
      <c r="DK2252" s="86">
        <v>0</v>
      </c>
      <c r="DL2252" s="86">
        <v>3.061010182327735E-7</v>
      </c>
      <c r="DM2252" s="86">
        <v>1.5305050911638675E-7</v>
      </c>
      <c r="DN2252" s="86">
        <v>0</v>
      </c>
      <c r="DO2252" s="86">
        <v>1.5305050911638675E-7</v>
      </c>
      <c r="DP2252" s="86">
        <v>3.9355845201356585E-7</v>
      </c>
      <c r="DQ2252" s="86">
        <v>0</v>
      </c>
      <c r="DR2252" s="86">
        <v>3.9355845201356585E-7</v>
      </c>
      <c r="ER2252" s="86" t="s">
        <v>828</v>
      </c>
      <c r="ES2252" s="86" t="s">
        <v>155</v>
      </c>
      <c r="ET2252" s="86" t="s">
        <v>687</v>
      </c>
      <c r="EU2252" s="86" t="s">
        <v>293</v>
      </c>
      <c r="EV2252" s="86" t="s">
        <v>426</v>
      </c>
      <c r="EW2252" s="86" t="s">
        <v>426</v>
      </c>
      <c r="EX2252" s="86">
        <v>2025</v>
      </c>
      <c r="EY2252" s="86">
        <v>3.8465790122308257E-5</v>
      </c>
      <c r="EZ2252" s="86">
        <v>0</v>
      </c>
      <c r="FA2252" s="86">
        <v>948.54559600000005</v>
      </c>
      <c r="FB2252" s="86">
        <v>3.6486555817175803E-2</v>
      </c>
      <c r="FC2252" s="86">
        <v>2025</v>
      </c>
      <c r="FD2252" s="86" t="s">
        <v>171</v>
      </c>
      <c r="FE2252" s="86">
        <v>8.5749999999999993E-2</v>
      </c>
      <c r="FF2252" s="86">
        <v>30</v>
      </c>
      <c r="FG2252" s="86">
        <v>0</v>
      </c>
      <c r="FH2252" s="86" t="s">
        <v>427</v>
      </c>
      <c r="FI2252" s="86">
        <v>1.2005E-3</v>
      </c>
      <c r="FJ2252" s="86">
        <v>4.6178181041831059E-8</v>
      </c>
      <c r="FK2252" s="86">
        <v>6.0024999999999998E-4</v>
      </c>
      <c r="FL2252" s="86">
        <v>2.308909052091553E-8</v>
      </c>
      <c r="FM2252" s="86">
        <v>1.5435E-3</v>
      </c>
      <c r="FN2252" s="86">
        <v>5.9371947053782791E-8</v>
      </c>
    </row>
    <row r="2253" spans="45:170" x14ac:dyDescent="0.25">
      <c r="AS2253" s="86" t="s">
        <v>5704</v>
      </c>
      <c r="AT2253" s="86" t="s">
        <v>155</v>
      </c>
      <c r="AU2253" s="86" t="s">
        <v>693</v>
      </c>
      <c r="AV2253" s="86">
        <v>2046</v>
      </c>
      <c r="AW2253" s="86">
        <v>0.18424917752223938</v>
      </c>
      <c r="AX2253" s="86">
        <v>1.1331211100323538E-2</v>
      </c>
      <c r="AY2253" s="86">
        <v>1.4655932556179281</v>
      </c>
      <c r="AZ2253" s="86">
        <v>0</v>
      </c>
      <c r="BA2253" s="86">
        <v>1.4655932556179281</v>
      </c>
      <c r="BB2253" s="86">
        <v>7.0531556193668809E-3</v>
      </c>
      <c r="BC2253" s="86">
        <v>0.91226411855239697</v>
      </c>
      <c r="BD2253" s="86">
        <v>0</v>
      </c>
      <c r="BE2253" s="86">
        <v>0.91226411855239697</v>
      </c>
      <c r="BF2253" s="86">
        <v>1.5765634578795987E-2</v>
      </c>
      <c r="BG2253" s="86">
        <v>2.0391472283629466</v>
      </c>
      <c r="BH2253" s="86">
        <v>0</v>
      </c>
      <c r="BI2253" s="86">
        <v>2.0391472283629466</v>
      </c>
      <c r="BJ2253" s="86">
        <v>1.6556196099165414E-2</v>
      </c>
      <c r="BK2253" s="86">
        <v>2.1413994609042164</v>
      </c>
      <c r="BL2253" s="86">
        <v>0</v>
      </c>
      <c r="BM2253" s="86">
        <v>2.1413994609042164</v>
      </c>
      <c r="BN2253" s="86">
        <v>0.2700343519297444</v>
      </c>
      <c r="BO2253" s="86">
        <v>0.16808391352632981</v>
      </c>
      <c r="BP2253" s="86">
        <v>0.37571119967262695</v>
      </c>
      <c r="BQ2253" s="86">
        <v>0.39455108941816869</v>
      </c>
      <c r="BR2253" s="86">
        <v>1.5765634578795987E-2</v>
      </c>
      <c r="BS2253" s="86">
        <v>2.9048052042593376E-3</v>
      </c>
      <c r="BT2253" s="86">
        <v>2.0391472283629466</v>
      </c>
      <c r="BU2253" s="86">
        <v>0.37571119967262695</v>
      </c>
      <c r="BV2253" s="86">
        <v>0</v>
      </c>
      <c r="BW2253" s="86">
        <v>0</v>
      </c>
      <c r="BX2253" s="86">
        <v>2.0391472283629466</v>
      </c>
      <c r="BY2253" s="86">
        <v>0.37571119967262695</v>
      </c>
      <c r="CT2253" s="86" t="s">
        <v>155</v>
      </c>
      <c r="CU2253" s="86" t="s">
        <v>686</v>
      </c>
      <c r="CV2253" s="86" t="s">
        <v>292</v>
      </c>
      <c r="CW2253" s="86">
        <v>2049</v>
      </c>
      <c r="CX2253" s="86">
        <v>1.114524334768741E-11</v>
      </c>
      <c r="CY2253" s="86">
        <v>5.5726216738437052E-12</v>
      </c>
      <c r="CZ2253" s="86">
        <v>1.432959858988381E-11</v>
      </c>
      <c r="DA2253" s="86">
        <v>27464.722723733808</v>
      </c>
      <c r="DB2253" s="86">
        <v>578.84065083891426</v>
      </c>
      <c r="DC2253" s="86">
        <v>17445.537973202721</v>
      </c>
      <c r="DD2253" s="86">
        <v>9440.344099692169</v>
      </c>
      <c r="DE2253" s="86">
        <v>0</v>
      </c>
      <c r="DF2253" s="86">
        <v>0</v>
      </c>
      <c r="DG2253" s="86">
        <v>0</v>
      </c>
      <c r="DH2253" s="86">
        <v>9.2838345253539452E-9</v>
      </c>
      <c r="DJ2253" s="86">
        <v>3.061010182327735E-7</v>
      </c>
      <c r="DK2253" s="86">
        <v>0</v>
      </c>
      <c r="DL2253" s="86">
        <v>3.061010182327735E-7</v>
      </c>
      <c r="DM2253" s="86">
        <v>1.5305050911638675E-7</v>
      </c>
      <c r="DN2253" s="86">
        <v>0</v>
      </c>
      <c r="DO2253" s="86">
        <v>1.5305050911638675E-7</v>
      </c>
      <c r="DP2253" s="86">
        <v>3.9355845201356585E-7</v>
      </c>
      <c r="DQ2253" s="86">
        <v>0</v>
      </c>
      <c r="DR2253" s="86">
        <v>3.9355845201356585E-7</v>
      </c>
      <c r="ER2253" s="86" t="s">
        <v>828</v>
      </c>
      <c r="ES2253" s="86" t="s">
        <v>155</v>
      </c>
      <c r="ET2253" s="86" t="s">
        <v>687</v>
      </c>
      <c r="EU2253" s="86" t="s">
        <v>293</v>
      </c>
      <c r="EV2253" s="86" t="s">
        <v>426</v>
      </c>
      <c r="EW2253" s="86" t="s">
        <v>426</v>
      </c>
      <c r="EX2253" s="86">
        <v>2026</v>
      </c>
      <c r="EY2253" s="86">
        <v>3.8465790122308257E-5</v>
      </c>
      <c r="EZ2253" s="86">
        <v>0</v>
      </c>
      <c r="FA2253" s="86">
        <v>948.54559600000005</v>
      </c>
      <c r="FB2253" s="86">
        <v>3.6486555817175803E-2</v>
      </c>
      <c r="FC2253" s="86">
        <v>2026</v>
      </c>
      <c r="FD2253" s="86" t="s">
        <v>171</v>
      </c>
      <c r="FE2253" s="86">
        <v>8.5749999999999993E-2</v>
      </c>
      <c r="FF2253" s="86">
        <v>30</v>
      </c>
      <c r="FG2253" s="86">
        <v>0</v>
      </c>
      <c r="FH2253" s="86" t="s">
        <v>427</v>
      </c>
      <c r="FI2253" s="86">
        <v>1.2005E-3</v>
      </c>
      <c r="FJ2253" s="86">
        <v>4.6178181041831059E-8</v>
      </c>
      <c r="FK2253" s="86">
        <v>6.0024999999999998E-4</v>
      </c>
      <c r="FL2253" s="86">
        <v>2.308909052091553E-8</v>
      </c>
      <c r="FM2253" s="86">
        <v>1.5435E-3</v>
      </c>
      <c r="FN2253" s="86">
        <v>5.9371947053782791E-8</v>
      </c>
    </row>
    <row r="2254" spans="45:170" x14ac:dyDescent="0.25">
      <c r="AS2254" s="86" t="s">
        <v>5704</v>
      </c>
      <c r="AT2254" s="86" t="s">
        <v>155</v>
      </c>
      <c r="AU2254" s="86" t="s">
        <v>693</v>
      </c>
      <c r="AV2254" s="86">
        <v>2047</v>
      </c>
      <c r="AW2254" s="86">
        <v>0.17219549301143863</v>
      </c>
      <c r="AX2254" s="86">
        <v>1.1331211100323538E-2</v>
      </c>
      <c r="AY2254" s="86">
        <v>1.4655932556179281</v>
      </c>
      <c r="AZ2254" s="86">
        <v>0</v>
      </c>
      <c r="BA2254" s="86">
        <v>1.4655932556179281</v>
      </c>
      <c r="BB2254" s="86">
        <v>7.0531556193668809E-3</v>
      </c>
      <c r="BC2254" s="86">
        <v>0.91226411855239697</v>
      </c>
      <c r="BD2254" s="86">
        <v>0</v>
      </c>
      <c r="BE2254" s="86">
        <v>0.91226411855239697</v>
      </c>
      <c r="BF2254" s="86">
        <v>1.5765634578795987E-2</v>
      </c>
      <c r="BG2254" s="86">
        <v>2.0391472283629466</v>
      </c>
      <c r="BH2254" s="86">
        <v>0</v>
      </c>
      <c r="BI2254" s="86">
        <v>2.0391472283629466</v>
      </c>
      <c r="BJ2254" s="86">
        <v>1.6556196099165414E-2</v>
      </c>
      <c r="BK2254" s="86">
        <v>2.1413994609042164</v>
      </c>
      <c r="BL2254" s="86">
        <v>0</v>
      </c>
      <c r="BM2254" s="86">
        <v>2.1413994609042164</v>
      </c>
      <c r="BN2254" s="86">
        <v>0.25236855320536855</v>
      </c>
      <c r="BO2254" s="86">
        <v>0.15708776965077551</v>
      </c>
      <c r="BP2254" s="86">
        <v>0.35113196231086624</v>
      </c>
      <c r="BQ2254" s="86">
        <v>0.36873933590483043</v>
      </c>
      <c r="BR2254" s="86">
        <v>1.5765634578795987E-2</v>
      </c>
      <c r="BS2254" s="86">
        <v>2.7147712189339599E-3</v>
      </c>
      <c r="BT2254" s="86">
        <v>2.0391472283629466</v>
      </c>
      <c r="BU2254" s="86">
        <v>0.35113196231086624</v>
      </c>
      <c r="BV2254" s="86">
        <v>0</v>
      </c>
      <c r="BW2254" s="86">
        <v>0</v>
      </c>
      <c r="BX2254" s="86">
        <v>2.0391472283629466</v>
      </c>
      <c r="BY2254" s="86">
        <v>0.35113196231086624</v>
      </c>
      <c r="CT2254" s="86" t="s">
        <v>155</v>
      </c>
      <c r="CU2254" s="86" t="s">
        <v>686</v>
      </c>
      <c r="CV2254" s="86" t="s">
        <v>292</v>
      </c>
      <c r="CW2254" s="86">
        <v>2050</v>
      </c>
      <c r="CX2254" s="86">
        <v>0</v>
      </c>
      <c r="CY2254" s="86">
        <v>5.5726216738437052E-12</v>
      </c>
      <c r="CZ2254" s="86">
        <v>1.432959858988381E-11</v>
      </c>
      <c r="DA2254" s="86">
        <v>27464.722723733808</v>
      </c>
      <c r="DB2254" s="86">
        <v>578.84065083891426</v>
      </c>
      <c r="DC2254" s="86">
        <v>17445.537973202721</v>
      </c>
      <c r="DD2254" s="86">
        <v>9440.344099692169</v>
      </c>
      <c r="DE2254" s="86">
        <v>0</v>
      </c>
      <c r="DF2254" s="86">
        <v>0</v>
      </c>
      <c r="DG2254" s="86">
        <v>0</v>
      </c>
      <c r="DH2254" s="86">
        <v>9.2838345253539452E-9</v>
      </c>
      <c r="DJ2254" s="86">
        <v>0</v>
      </c>
      <c r="DK2254" s="86">
        <v>0</v>
      </c>
      <c r="DL2254" s="86">
        <v>0</v>
      </c>
      <c r="DM2254" s="86">
        <v>1.5305050911638675E-7</v>
      </c>
      <c r="DN2254" s="86">
        <v>0</v>
      </c>
      <c r="DO2254" s="86">
        <v>1.5305050911638675E-7</v>
      </c>
      <c r="DP2254" s="86">
        <v>3.9355845201356585E-7</v>
      </c>
      <c r="DQ2254" s="86">
        <v>0</v>
      </c>
      <c r="DR2254" s="86">
        <v>3.9355845201356585E-7</v>
      </c>
      <c r="ER2254" s="86" t="s">
        <v>828</v>
      </c>
      <c r="ES2254" s="86" t="s">
        <v>155</v>
      </c>
      <c r="ET2254" s="86" t="s">
        <v>687</v>
      </c>
      <c r="EU2254" s="86" t="s">
        <v>293</v>
      </c>
      <c r="EV2254" s="86" t="s">
        <v>426</v>
      </c>
      <c r="EW2254" s="86" t="s">
        <v>426</v>
      </c>
      <c r="EX2254" s="86">
        <v>2027</v>
      </c>
      <c r="EY2254" s="86">
        <v>3.8465790122308257E-5</v>
      </c>
      <c r="EZ2254" s="86">
        <v>0</v>
      </c>
      <c r="FA2254" s="86">
        <v>948.54559600000005</v>
      </c>
      <c r="FB2254" s="86">
        <v>3.6486555817175803E-2</v>
      </c>
      <c r="FC2254" s="86">
        <v>2027</v>
      </c>
      <c r="FD2254" s="86" t="s">
        <v>171</v>
      </c>
      <c r="FE2254" s="86">
        <v>8.5749999999999993E-2</v>
      </c>
      <c r="FF2254" s="86">
        <v>30</v>
      </c>
      <c r="FG2254" s="86">
        <v>0</v>
      </c>
      <c r="FH2254" s="86" t="s">
        <v>427</v>
      </c>
      <c r="FI2254" s="86">
        <v>1.2005E-3</v>
      </c>
      <c r="FJ2254" s="86">
        <v>4.6178181041831059E-8</v>
      </c>
      <c r="FK2254" s="86">
        <v>6.0024999999999998E-4</v>
      </c>
      <c r="FL2254" s="86">
        <v>2.308909052091553E-8</v>
      </c>
      <c r="FM2254" s="86">
        <v>1.5435E-3</v>
      </c>
      <c r="FN2254" s="86">
        <v>5.9371947053782791E-8</v>
      </c>
    </row>
    <row r="2255" spans="45:170" x14ac:dyDescent="0.25">
      <c r="AS2255" s="86" t="s">
        <v>5704</v>
      </c>
      <c r="AT2255" s="86" t="s">
        <v>155</v>
      </c>
      <c r="AU2255" s="86" t="s">
        <v>693</v>
      </c>
      <c r="AV2255" s="86">
        <v>2048</v>
      </c>
      <c r="AW2255" s="86">
        <v>0.16093036730040994</v>
      </c>
      <c r="AX2255" s="86">
        <v>1.1331211100323538E-2</v>
      </c>
      <c r="AY2255" s="86">
        <v>1.538557684399823</v>
      </c>
      <c r="AZ2255" s="86">
        <v>0</v>
      </c>
      <c r="BA2255" s="86">
        <v>1.538557684399823</v>
      </c>
      <c r="BB2255" s="86">
        <v>7.0531556193668809E-3</v>
      </c>
      <c r="BC2255" s="86">
        <v>0.95768110587356881</v>
      </c>
      <c r="BD2255" s="86">
        <v>0</v>
      </c>
      <c r="BE2255" s="86">
        <v>0.95768110587356881</v>
      </c>
      <c r="BF2255" s="86">
        <v>1.5765634578795987E-2</v>
      </c>
      <c r="BG2255" s="86">
        <v>2.140665990235902</v>
      </c>
      <c r="BH2255" s="86">
        <v>0</v>
      </c>
      <c r="BI2255" s="86">
        <v>2.140665990235902</v>
      </c>
      <c r="BJ2255" s="86">
        <v>1.6556196099165414E-2</v>
      </c>
      <c r="BK2255" s="86">
        <v>2.2480088410032377</v>
      </c>
      <c r="BL2255" s="86">
        <v>0</v>
      </c>
      <c r="BM2255" s="86">
        <v>2.2480088410032377</v>
      </c>
      <c r="BN2255" s="86">
        <v>0.24760065326333169</v>
      </c>
      <c r="BO2255" s="86">
        <v>0.1541199721248962</v>
      </c>
      <c r="BP2255" s="86">
        <v>0.34449816407615946</v>
      </c>
      <c r="BQ2255" s="86">
        <v>0.36177288847721989</v>
      </c>
      <c r="BR2255" s="86">
        <v>1.5765634578795987E-2</v>
      </c>
      <c r="BS2255" s="86">
        <v>2.5371693634896821E-3</v>
      </c>
      <c r="BT2255" s="86">
        <v>2.140665990235902</v>
      </c>
      <c r="BU2255" s="86">
        <v>0.34449816407615946</v>
      </c>
      <c r="BV2255" s="86">
        <v>0</v>
      </c>
      <c r="BW2255" s="86">
        <v>0</v>
      </c>
      <c r="BX2255" s="86">
        <v>2.140665990235902</v>
      </c>
      <c r="BY2255" s="86">
        <v>0.34449816407615946</v>
      </c>
      <c r="CT2255" s="86" t="s">
        <v>155</v>
      </c>
      <c r="CU2255" s="86" t="s">
        <v>686</v>
      </c>
      <c r="CV2255" s="86" t="s">
        <v>292</v>
      </c>
      <c r="CW2255" s="86">
        <v>2051</v>
      </c>
      <c r="CX2255" s="86">
        <v>0</v>
      </c>
      <c r="CY2255" s="86">
        <v>0</v>
      </c>
      <c r="CZ2255" s="86">
        <v>1.432959858988381E-11</v>
      </c>
      <c r="DA2255" s="86">
        <v>27464.722723733808</v>
      </c>
      <c r="DB2255" s="86">
        <v>578.84065083891426</v>
      </c>
      <c r="DC2255" s="86">
        <v>17445.537973202721</v>
      </c>
      <c r="DD2255" s="86">
        <v>9440.344099692169</v>
      </c>
      <c r="DE2255" s="86">
        <v>0</v>
      </c>
      <c r="DF2255" s="86">
        <v>0</v>
      </c>
      <c r="DG2255" s="86">
        <v>0</v>
      </c>
      <c r="DH2255" s="86">
        <v>9.2838345253539452E-9</v>
      </c>
      <c r="DJ2255" s="86">
        <v>0</v>
      </c>
      <c r="DK2255" s="86">
        <v>0</v>
      </c>
      <c r="DL2255" s="86">
        <v>0</v>
      </c>
      <c r="DM2255" s="86">
        <v>0</v>
      </c>
      <c r="DN2255" s="86">
        <v>0</v>
      </c>
      <c r="DO2255" s="86">
        <v>0</v>
      </c>
      <c r="DP2255" s="86">
        <v>3.9355845201356585E-7</v>
      </c>
      <c r="DQ2255" s="86">
        <v>0</v>
      </c>
      <c r="DR2255" s="86">
        <v>3.9355845201356585E-7</v>
      </c>
      <c r="ER2255" s="86" t="s">
        <v>828</v>
      </c>
      <c r="ES2255" s="86" t="s">
        <v>155</v>
      </c>
      <c r="ET2255" s="86" t="s">
        <v>687</v>
      </c>
      <c r="EU2255" s="86" t="s">
        <v>293</v>
      </c>
      <c r="EV2255" s="86" t="s">
        <v>426</v>
      </c>
      <c r="EW2255" s="86" t="s">
        <v>426</v>
      </c>
      <c r="EX2255" s="86">
        <v>2028</v>
      </c>
      <c r="EY2255" s="86">
        <v>3.8465790122308257E-5</v>
      </c>
      <c r="EZ2255" s="86">
        <v>0</v>
      </c>
      <c r="FA2255" s="86">
        <v>948.54559600000005</v>
      </c>
      <c r="FB2255" s="86">
        <v>3.6486555817175803E-2</v>
      </c>
      <c r="FC2255" s="86">
        <v>2028</v>
      </c>
      <c r="FD2255" s="86" t="s">
        <v>171</v>
      </c>
      <c r="FE2255" s="86">
        <v>8.5749999999999993E-2</v>
      </c>
      <c r="FF2255" s="86">
        <v>30</v>
      </c>
      <c r="FG2255" s="86">
        <v>0</v>
      </c>
      <c r="FH2255" s="86" t="s">
        <v>427</v>
      </c>
      <c r="FI2255" s="86">
        <v>1.2005E-3</v>
      </c>
      <c r="FJ2255" s="86">
        <v>4.6178181041831059E-8</v>
      </c>
      <c r="FK2255" s="86">
        <v>6.0024999999999998E-4</v>
      </c>
      <c r="FL2255" s="86">
        <v>2.308909052091553E-8</v>
      </c>
      <c r="FM2255" s="86">
        <v>1.5435E-3</v>
      </c>
      <c r="FN2255" s="86">
        <v>5.9371947053782791E-8</v>
      </c>
    </row>
    <row r="2256" spans="45:170" x14ac:dyDescent="0.25">
      <c r="AS2256" s="86" t="s">
        <v>5704</v>
      </c>
      <c r="AT2256" s="86" t="s">
        <v>155</v>
      </c>
      <c r="AU2256" s="86" t="s">
        <v>693</v>
      </c>
      <c r="AV2256" s="86">
        <v>2049</v>
      </c>
      <c r="AW2256" s="86">
        <v>0.15040221243028964</v>
      </c>
      <c r="AX2256" s="86">
        <v>1.1331211100323538E-2</v>
      </c>
      <c r="AY2256" s="86">
        <v>1.538557684399823</v>
      </c>
      <c r="AZ2256" s="86">
        <v>0</v>
      </c>
      <c r="BA2256" s="86">
        <v>1.538557684399823</v>
      </c>
      <c r="BB2256" s="86">
        <v>7.0531556193668809E-3</v>
      </c>
      <c r="BC2256" s="86">
        <v>0.95768110587356881</v>
      </c>
      <c r="BD2256" s="86">
        <v>0</v>
      </c>
      <c r="BE2256" s="86">
        <v>0.95768110587356881</v>
      </c>
      <c r="BF2256" s="86">
        <v>1.5765634578795987E-2</v>
      </c>
      <c r="BG2256" s="86">
        <v>2.140665990235902</v>
      </c>
      <c r="BH2256" s="86">
        <v>0</v>
      </c>
      <c r="BI2256" s="86">
        <v>2.140665990235902</v>
      </c>
      <c r="BJ2256" s="86">
        <v>1.6556196099165414E-2</v>
      </c>
      <c r="BK2256" s="86">
        <v>2.2480088410032377</v>
      </c>
      <c r="BL2256" s="86">
        <v>0</v>
      </c>
      <c r="BM2256" s="86">
        <v>2.2480088410032377</v>
      </c>
      <c r="BN2256" s="86">
        <v>0.23140247968535671</v>
      </c>
      <c r="BO2256" s="86">
        <v>0.14403735712607121</v>
      </c>
      <c r="BP2256" s="86">
        <v>0.32196090100575647</v>
      </c>
      <c r="BQ2256" s="86">
        <v>0.3381055032497382</v>
      </c>
      <c r="BR2256" s="86">
        <v>1.5765634578795987E-2</v>
      </c>
      <c r="BS2256" s="86">
        <v>2.3711863210183941E-3</v>
      </c>
      <c r="BT2256" s="86">
        <v>2.140665990235902</v>
      </c>
      <c r="BU2256" s="86">
        <v>0.32196090100575647</v>
      </c>
      <c r="BV2256" s="86">
        <v>0</v>
      </c>
      <c r="BW2256" s="86">
        <v>0</v>
      </c>
      <c r="BX2256" s="86">
        <v>2.140665990235902</v>
      </c>
      <c r="BY2256" s="86">
        <v>0.32196090100575647</v>
      </c>
      <c r="CT2256" s="86" t="s">
        <v>155</v>
      </c>
      <c r="CU2256" s="86" t="s">
        <v>687</v>
      </c>
      <c r="CV2256" s="86" t="s">
        <v>283</v>
      </c>
      <c r="CW2256" s="86">
        <v>2020</v>
      </c>
      <c r="CX2256" s="86">
        <v>5.5336093873791219E-9</v>
      </c>
      <c r="CY2256" s="86">
        <v>0</v>
      </c>
      <c r="CZ2256" s="86">
        <v>0</v>
      </c>
      <c r="DA2256" s="86">
        <v>14146.130641332709</v>
      </c>
      <c r="DB2256" s="86">
        <v>222.22942162783349</v>
      </c>
      <c r="DC2256" s="86">
        <v>8585.7228092480582</v>
      </c>
      <c r="DD2256" s="86">
        <v>5338.1784104568151</v>
      </c>
      <c r="DE2256" s="86">
        <v>0</v>
      </c>
      <c r="DF2256" s="86">
        <v>0</v>
      </c>
      <c r="DG2256" s="86">
        <v>0</v>
      </c>
      <c r="DH2256" s="86">
        <v>4.6094205642474987E-6</v>
      </c>
      <c r="DJ2256" s="86">
        <v>7.8279161311970116E-5</v>
      </c>
      <c r="DK2256" s="86">
        <v>0</v>
      </c>
      <c r="DL2256" s="86">
        <v>7.8279161311970116E-5</v>
      </c>
      <c r="DM2256" s="86">
        <v>0</v>
      </c>
      <c r="DN2256" s="86">
        <v>0</v>
      </c>
      <c r="DO2256" s="86">
        <v>0</v>
      </c>
      <c r="DP2256" s="86">
        <v>0</v>
      </c>
      <c r="DQ2256" s="86">
        <v>0</v>
      </c>
      <c r="DR2256" s="86">
        <v>0</v>
      </c>
      <c r="ER2256" s="86" t="s">
        <v>828</v>
      </c>
      <c r="ES2256" s="86" t="s">
        <v>155</v>
      </c>
      <c r="ET2256" s="86" t="s">
        <v>687</v>
      </c>
      <c r="EU2256" s="86" t="s">
        <v>293</v>
      </c>
      <c r="EV2256" s="86" t="s">
        <v>426</v>
      </c>
      <c r="EW2256" s="86" t="s">
        <v>426</v>
      </c>
      <c r="EX2256" s="86">
        <v>2029</v>
      </c>
      <c r="EY2256" s="86">
        <v>3.8465790122308257E-5</v>
      </c>
      <c r="EZ2256" s="86">
        <v>0</v>
      </c>
      <c r="FA2256" s="86">
        <v>948.54559600000005</v>
      </c>
      <c r="FB2256" s="86">
        <v>3.6486555817175803E-2</v>
      </c>
      <c r="FC2256" s="86">
        <v>2029</v>
      </c>
      <c r="FD2256" s="86" t="s">
        <v>171</v>
      </c>
      <c r="FE2256" s="86">
        <v>8.5749999999999993E-2</v>
      </c>
      <c r="FF2256" s="86">
        <v>30</v>
      </c>
      <c r="FG2256" s="86">
        <v>0</v>
      </c>
      <c r="FH2256" s="86" t="s">
        <v>427</v>
      </c>
      <c r="FI2256" s="86">
        <v>1.2005E-3</v>
      </c>
      <c r="FJ2256" s="86">
        <v>4.6178181041831059E-8</v>
      </c>
      <c r="FK2256" s="86">
        <v>6.0024999999999998E-4</v>
      </c>
      <c r="FL2256" s="86">
        <v>2.308909052091553E-8</v>
      </c>
      <c r="FM2256" s="86">
        <v>1.5435E-3</v>
      </c>
      <c r="FN2256" s="86">
        <v>5.9371947053782791E-8</v>
      </c>
    </row>
    <row r="2257" spans="45:170" x14ac:dyDescent="0.25">
      <c r="AS2257" s="86" t="s">
        <v>5704</v>
      </c>
      <c r="AT2257" s="86" t="s">
        <v>155</v>
      </c>
      <c r="AU2257" s="86" t="s">
        <v>693</v>
      </c>
      <c r="AV2257" s="86">
        <v>2050</v>
      </c>
      <c r="AW2257" s="86">
        <v>0.14056281535541088</v>
      </c>
      <c r="AX2257" s="86">
        <v>0</v>
      </c>
      <c r="AY2257" s="86">
        <v>0</v>
      </c>
      <c r="AZ2257" s="86">
        <v>0</v>
      </c>
      <c r="BA2257" s="86">
        <v>0</v>
      </c>
      <c r="BB2257" s="86">
        <v>7.0531556193668809E-3</v>
      </c>
      <c r="BC2257" s="86">
        <v>0.95768110587356881</v>
      </c>
      <c r="BD2257" s="86">
        <v>0</v>
      </c>
      <c r="BE2257" s="86">
        <v>0.95768110587356881</v>
      </c>
      <c r="BF2257" s="86">
        <v>1.5765634578795987E-2</v>
      </c>
      <c r="BG2257" s="86">
        <v>2.140665990235902</v>
      </c>
      <c r="BH2257" s="86">
        <v>0</v>
      </c>
      <c r="BI2257" s="86">
        <v>2.140665990235902</v>
      </c>
      <c r="BJ2257" s="86">
        <v>1.6556196099165414E-2</v>
      </c>
      <c r="BK2257" s="86">
        <v>2.2480088410032377</v>
      </c>
      <c r="BL2257" s="86">
        <v>0</v>
      </c>
      <c r="BM2257" s="86">
        <v>2.2480088410032377</v>
      </c>
      <c r="BN2257" s="86">
        <v>0</v>
      </c>
      <c r="BO2257" s="86">
        <v>0.13461435245427214</v>
      </c>
      <c r="BP2257" s="86">
        <v>0.30089803832313688</v>
      </c>
      <c r="BQ2257" s="86">
        <v>0.31598645163526928</v>
      </c>
      <c r="BR2257" s="86">
        <v>1.5765634578795987E-2</v>
      </c>
      <c r="BS2257" s="86">
        <v>2.2160619822601813E-3</v>
      </c>
      <c r="BT2257" s="86">
        <v>2.140665990235902</v>
      </c>
      <c r="BU2257" s="86">
        <v>0.30089803832313688</v>
      </c>
      <c r="BV2257" s="86">
        <v>0</v>
      </c>
      <c r="BW2257" s="86">
        <v>0</v>
      </c>
      <c r="BX2257" s="86">
        <v>2.140665990235902</v>
      </c>
      <c r="BY2257" s="86">
        <v>0.30089803832313688</v>
      </c>
      <c r="CT2257" s="86" t="s">
        <v>155</v>
      </c>
      <c r="CU2257" s="86" t="s">
        <v>687</v>
      </c>
      <c r="CV2257" s="86" t="s">
        <v>283</v>
      </c>
      <c r="CW2257" s="86">
        <v>2021</v>
      </c>
      <c r="CX2257" s="86">
        <v>5.5336093873791219E-9</v>
      </c>
      <c r="CY2257" s="86">
        <v>2.766804693689561E-9</v>
      </c>
      <c r="CZ2257" s="86">
        <v>0</v>
      </c>
      <c r="DA2257" s="86">
        <v>14146.130641332709</v>
      </c>
      <c r="DB2257" s="86">
        <v>222.22942162783349</v>
      </c>
      <c r="DC2257" s="86">
        <v>8585.7228092480582</v>
      </c>
      <c r="DD2257" s="86">
        <v>5338.1784104568151</v>
      </c>
      <c r="DE2257" s="86">
        <v>0</v>
      </c>
      <c r="DF2257" s="86">
        <v>0</v>
      </c>
      <c r="DG2257" s="86">
        <v>0</v>
      </c>
      <c r="DH2257" s="86">
        <v>4.6094205642474987E-6</v>
      </c>
      <c r="DJ2257" s="86">
        <v>7.8279161311970116E-5</v>
      </c>
      <c r="DK2257" s="86">
        <v>0</v>
      </c>
      <c r="DL2257" s="86">
        <v>7.8279161311970116E-5</v>
      </c>
      <c r="DM2257" s="86">
        <v>3.9139580655985058E-5</v>
      </c>
      <c r="DN2257" s="86">
        <v>0</v>
      </c>
      <c r="DO2257" s="86">
        <v>3.9139580655985058E-5</v>
      </c>
      <c r="DP2257" s="86">
        <v>0</v>
      </c>
      <c r="DQ2257" s="86">
        <v>0</v>
      </c>
      <c r="DR2257" s="86">
        <v>0</v>
      </c>
      <c r="ER2257" s="86" t="s">
        <v>828</v>
      </c>
      <c r="ES2257" s="86" t="s">
        <v>155</v>
      </c>
      <c r="ET2257" s="86" t="s">
        <v>687</v>
      </c>
      <c r="EU2257" s="86" t="s">
        <v>293</v>
      </c>
      <c r="EV2257" s="86" t="s">
        <v>426</v>
      </c>
      <c r="EW2257" s="86" t="s">
        <v>426</v>
      </c>
      <c r="EX2257" s="86">
        <v>2030</v>
      </c>
      <c r="EY2257" s="86">
        <v>3.8465790122308257E-5</v>
      </c>
      <c r="EZ2257" s="86">
        <v>0</v>
      </c>
      <c r="FA2257" s="86">
        <v>948.54559600000005</v>
      </c>
      <c r="FB2257" s="86">
        <v>3.6486555817175803E-2</v>
      </c>
      <c r="FC2257" s="86">
        <v>2030</v>
      </c>
      <c r="FD2257" s="86" t="s">
        <v>171</v>
      </c>
      <c r="FE2257" s="86">
        <v>8.5749999999999993E-2</v>
      </c>
      <c r="FF2257" s="86">
        <v>30</v>
      </c>
      <c r="FG2257" s="86">
        <v>0</v>
      </c>
      <c r="FH2257" s="86" t="s">
        <v>427</v>
      </c>
      <c r="FI2257" s="86">
        <v>1.2005E-3</v>
      </c>
      <c r="FJ2257" s="86">
        <v>4.6178181041831059E-8</v>
      </c>
      <c r="FK2257" s="86">
        <v>6.0024999999999998E-4</v>
      </c>
      <c r="FL2257" s="86">
        <v>2.308909052091553E-8</v>
      </c>
      <c r="FM2257" s="86">
        <v>1.5435E-3</v>
      </c>
      <c r="FN2257" s="86">
        <v>5.9371947053782791E-8</v>
      </c>
    </row>
    <row r="2258" spans="45:170" x14ac:dyDescent="0.25">
      <c r="AS2258" s="86" t="s">
        <v>5704</v>
      </c>
      <c r="AT2258" s="86" t="s">
        <v>155</v>
      </c>
      <c r="AU2258" s="86" t="s">
        <v>693</v>
      </c>
      <c r="AV2258" s="86">
        <v>2051</v>
      </c>
      <c r="AW2258" s="86">
        <v>0.1313671171545896</v>
      </c>
      <c r="AX2258" s="86">
        <v>0</v>
      </c>
      <c r="AY2258" s="86">
        <v>0</v>
      </c>
      <c r="AZ2258" s="86">
        <v>0</v>
      </c>
      <c r="BA2258" s="86">
        <v>0</v>
      </c>
      <c r="BB2258" s="86">
        <v>0</v>
      </c>
      <c r="BC2258" s="86">
        <v>0</v>
      </c>
      <c r="BD2258" s="86">
        <v>0</v>
      </c>
      <c r="BE2258" s="86">
        <v>0</v>
      </c>
      <c r="BF2258" s="86">
        <v>1.5765634578795987E-2</v>
      </c>
      <c r="BG2258" s="86">
        <v>2.140665990235902</v>
      </c>
      <c r="BH2258" s="86">
        <v>0</v>
      </c>
      <c r="BI2258" s="86">
        <v>2.140665990235902</v>
      </c>
      <c r="BJ2258" s="86">
        <v>1.6556196099165414E-2</v>
      </c>
      <c r="BK2258" s="86">
        <v>2.2480088410032377</v>
      </c>
      <c r="BL2258" s="86">
        <v>0</v>
      </c>
      <c r="BM2258" s="86">
        <v>2.2480088410032377</v>
      </c>
      <c r="BN2258" s="86">
        <v>0</v>
      </c>
      <c r="BO2258" s="86">
        <v>0</v>
      </c>
      <c r="BP2258" s="86">
        <v>0.28121311992816528</v>
      </c>
      <c r="BQ2258" s="86">
        <v>0.29531444078062552</v>
      </c>
      <c r="BR2258" s="86">
        <v>1.5765634578795987E-2</v>
      </c>
      <c r="BS2258" s="86">
        <v>2.0710859647291415E-3</v>
      </c>
      <c r="BT2258" s="86">
        <v>2.140665990235902</v>
      </c>
      <c r="BU2258" s="86">
        <v>0.28121311992816528</v>
      </c>
      <c r="BV2258" s="86">
        <v>0</v>
      </c>
      <c r="BW2258" s="86">
        <v>0</v>
      </c>
      <c r="BX2258" s="86">
        <v>2.140665990235902</v>
      </c>
      <c r="BY2258" s="86">
        <v>0.28121311992816528</v>
      </c>
      <c r="CT2258" s="86" t="s">
        <v>155</v>
      </c>
      <c r="CU2258" s="86" t="s">
        <v>687</v>
      </c>
      <c r="CV2258" s="86" t="s">
        <v>283</v>
      </c>
      <c r="CW2258" s="86">
        <v>2022</v>
      </c>
      <c r="CX2258" s="86">
        <v>5.5336093873791219E-9</v>
      </c>
      <c r="CY2258" s="86">
        <v>2.766804693689561E-9</v>
      </c>
      <c r="CZ2258" s="86">
        <v>7.1146406409160141E-9</v>
      </c>
      <c r="DA2258" s="86">
        <v>14146.130641332709</v>
      </c>
      <c r="DB2258" s="86">
        <v>222.22942162783349</v>
      </c>
      <c r="DC2258" s="86">
        <v>8585.7228092480582</v>
      </c>
      <c r="DD2258" s="86">
        <v>5338.1784104568151</v>
      </c>
      <c r="DE2258" s="86">
        <v>0</v>
      </c>
      <c r="DF2258" s="86">
        <v>0</v>
      </c>
      <c r="DG2258" s="86">
        <v>0</v>
      </c>
      <c r="DH2258" s="86">
        <v>4.6094205642474987E-6</v>
      </c>
      <c r="DJ2258" s="86">
        <v>7.8279161311970116E-5</v>
      </c>
      <c r="DK2258" s="86">
        <v>0</v>
      </c>
      <c r="DL2258" s="86">
        <v>7.8279161311970116E-5</v>
      </c>
      <c r="DM2258" s="86">
        <v>3.9139580655985058E-5</v>
      </c>
      <c r="DN2258" s="86">
        <v>0</v>
      </c>
      <c r="DO2258" s="86">
        <v>3.9139580655985058E-5</v>
      </c>
      <c r="DP2258" s="86">
        <v>1.0064463597253301E-4</v>
      </c>
      <c r="DQ2258" s="86">
        <v>0</v>
      </c>
      <c r="DR2258" s="86">
        <v>1.0064463597253301E-4</v>
      </c>
      <c r="ER2258" s="86" t="s">
        <v>828</v>
      </c>
      <c r="ES2258" s="86" t="s">
        <v>155</v>
      </c>
      <c r="ET2258" s="86" t="s">
        <v>687</v>
      </c>
      <c r="EU2258" s="86" t="s">
        <v>293</v>
      </c>
      <c r="EV2258" s="86" t="s">
        <v>426</v>
      </c>
      <c r="EW2258" s="86" t="s">
        <v>426</v>
      </c>
      <c r="EX2258" s="86">
        <v>2031</v>
      </c>
      <c r="EY2258" s="86">
        <v>3.8465790122308257E-5</v>
      </c>
      <c r="EZ2258" s="86">
        <v>0</v>
      </c>
      <c r="FA2258" s="86">
        <v>948.54559600000005</v>
      </c>
      <c r="FB2258" s="86">
        <v>3.6486555817175803E-2</v>
      </c>
      <c r="FC2258" s="86">
        <v>2031</v>
      </c>
      <c r="FD2258" s="86" t="s">
        <v>171</v>
      </c>
      <c r="FE2258" s="86">
        <v>8.5749999999999993E-2</v>
      </c>
      <c r="FF2258" s="86">
        <v>30</v>
      </c>
      <c r="FG2258" s="86">
        <v>0</v>
      </c>
      <c r="FH2258" s="86" t="s">
        <v>427</v>
      </c>
      <c r="FI2258" s="86">
        <v>1.2005E-3</v>
      </c>
      <c r="FJ2258" s="86">
        <v>4.6178181041831059E-8</v>
      </c>
      <c r="FK2258" s="86">
        <v>6.0024999999999998E-4</v>
      </c>
      <c r="FL2258" s="86">
        <v>2.308909052091553E-8</v>
      </c>
      <c r="FM2258" s="86">
        <v>1.5435E-3</v>
      </c>
      <c r="FN2258" s="86">
        <v>5.9371947053782791E-8</v>
      </c>
    </row>
    <row r="2259" spans="45:170" x14ac:dyDescent="0.25">
      <c r="AS2259" s="86" t="s">
        <v>5704</v>
      </c>
      <c r="AT2259" s="86" t="s">
        <v>155</v>
      </c>
      <c r="AU2259" s="86" t="s">
        <v>693</v>
      </c>
      <c r="AV2259" s="86">
        <v>2052</v>
      </c>
      <c r="AW2259" s="86">
        <v>0.12277300668653232</v>
      </c>
      <c r="AX2259" s="86">
        <v>0</v>
      </c>
      <c r="AY2259" s="86">
        <v>0</v>
      </c>
      <c r="AZ2259" s="86">
        <v>0</v>
      </c>
      <c r="BA2259" s="86">
        <v>0</v>
      </c>
      <c r="BB2259" s="86">
        <v>0</v>
      </c>
      <c r="BC2259" s="86">
        <v>0</v>
      </c>
      <c r="BD2259" s="86">
        <v>0</v>
      </c>
      <c r="BE2259" s="86">
        <v>0</v>
      </c>
      <c r="BF2259" s="86">
        <v>0</v>
      </c>
      <c r="BG2259" s="86">
        <v>0</v>
      </c>
      <c r="BH2259" s="86">
        <v>0</v>
      </c>
      <c r="BI2259" s="86">
        <v>0</v>
      </c>
      <c r="BJ2259" s="86">
        <v>1.6556196099165414E-2</v>
      </c>
      <c r="BK2259" s="86">
        <v>2.2480088410032377</v>
      </c>
      <c r="BL2259" s="86">
        <v>0</v>
      </c>
      <c r="BM2259" s="86">
        <v>2.2480088410032377</v>
      </c>
      <c r="BN2259" s="86">
        <v>0</v>
      </c>
      <c r="BO2259" s="86">
        <v>0</v>
      </c>
      <c r="BP2259" s="86">
        <v>0</v>
      </c>
      <c r="BQ2259" s="86">
        <v>0.27599480446787428</v>
      </c>
      <c r="BR2259" s="86">
        <v>0</v>
      </c>
      <c r="BS2259" s="86">
        <v>0</v>
      </c>
      <c r="BT2259" s="86">
        <v>0</v>
      </c>
      <c r="BU2259" s="86">
        <v>0</v>
      </c>
      <c r="BV2259" s="86">
        <v>0</v>
      </c>
      <c r="BW2259" s="86">
        <v>0</v>
      </c>
      <c r="BX2259" s="86">
        <v>0</v>
      </c>
      <c r="BY2259" s="86">
        <v>0</v>
      </c>
      <c r="CT2259" s="86" t="s">
        <v>155</v>
      </c>
      <c r="CU2259" s="86" t="s">
        <v>687</v>
      </c>
      <c r="CV2259" s="86" t="s">
        <v>283</v>
      </c>
      <c r="CW2259" s="86">
        <v>2023</v>
      </c>
      <c r="CX2259" s="86">
        <v>5.5336093873791219E-9</v>
      </c>
      <c r="CY2259" s="86">
        <v>2.766804693689561E-9</v>
      </c>
      <c r="CZ2259" s="86">
        <v>7.1146406409160141E-9</v>
      </c>
      <c r="DA2259" s="86">
        <v>14664.637556436821</v>
      </c>
      <c r="DB2259" s="86">
        <v>233.23007680794231</v>
      </c>
      <c r="DC2259" s="86">
        <v>8896.5159934287112</v>
      </c>
      <c r="DD2259" s="86">
        <v>5534.8914862001657</v>
      </c>
      <c r="DE2259" s="86">
        <v>0</v>
      </c>
      <c r="DF2259" s="86">
        <v>0</v>
      </c>
      <c r="DG2259" s="86">
        <v>0</v>
      </c>
      <c r="DH2259" s="86">
        <v>4.6094205642474987E-6</v>
      </c>
      <c r="DJ2259" s="86">
        <v>8.1148376044811219E-5</v>
      </c>
      <c r="DK2259" s="86">
        <v>0</v>
      </c>
      <c r="DL2259" s="86">
        <v>8.1148376044811219E-5</v>
      </c>
      <c r="DM2259" s="86">
        <v>4.057418802240561E-5</v>
      </c>
      <c r="DN2259" s="86">
        <v>0</v>
      </c>
      <c r="DO2259" s="86">
        <v>4.057418802240561E-5</v>
      </c>
      <c r="DP2259" s="86">
        <v>1.0433362634332872E-4</v>
      </c>
      <c r="DQ2259" s="86">
        <v>0</v>
      </c>
      <c r="DR2259" s="86">
        <v>1.0433362634332872E-4</v>
      </c>
      <c r="ER2259" s="86" t="s">
        <v>828</v>
      </c>
      <c r="ES2259" s="86" t="s">
        <v>155</v>
      </c>
      <c r="ET2259" s="86" t="s">
        <v>687</v>
      </c>
      <c r="EU2259" s="86" t="s">
        <v>293</v>
      </c>
      <c r="EV2259" s="86" t="s">
        <v>426</v>
      </c>
      <c r="EW2259" s="86" t="s">
        <v>426</v>
      </c>
      <c r="EX2259" s="86">
        <v>2032</v>
      </c>
      <c r="EY2259" s="86">
        <v>3.8465790122308257E-5</v>
      </c>
      <c r="EZ2259" s="86">
        <v>0</v>
      </c>
      <c r="FA2259" s="86">
        <v>948.54559600000005</v>
      </c>
      <c r="FB2259" s="86">
        <v>3.6486555817175803E-2</v>
      </c>
      <c r="FC2259" s="86">
        <v>2032</v>
      </c>
      <c r="FD2259" s="86" t="s">
        <v>171</v>
      </c>
      <c r="FE2259" s="86">
        <v>8.5749999999999993E-2</v>
      </c>
      <c r="FF2259" s="86">
        <v>30</v>
      </c>
      <c r="FG2259" s="86">
        <v>0</v>
      </c>
      <c r="FH2259" s="86" t="s">
        <v>427</v>
      </c>
      <c r="FI2259" s="86">
        <v>1.2005E-3</v>
      </c>
      <c r="FJ2259" s="86">
        <v>4.6178181041831059E-8</v>
      </c>
      <c r="FK2259" s="86">
        <v>6.0024999999999998E-4</v>
      </c>
      <c r="FL2259" s="86">
        <v>2.308909052091553E-8</v>
      </c>
      <c r="FM2259" s="86">
        <v>1.5435E-3</v>
      </c>
      <c r="FN2259" s="86">
        <v>5.9371947053782791E-8</v>
      </c>
    </row>
    <row r="2260" spans="45:170" x14ac:dyDescent="0.25">
      <c r="AS2260" s="86" t="s">
        <v>5704</v>
      </c>
      <c r="AT2260" s="86" t="s">
        <v>155</v>
      </c>
      <c r="AU2260" s="86" t="s">
        <v>694</v>
      </c>
      <c r="AV2260" s="86">
        <v>2020</v>
      </c>
      <c r="AW2260" s="86">
        <v>1</v>
      </c>
      <c r="AX2260" s="86">
        <v>7.3257297768831425E-3</v>
      </c>
      <c r="AY2260" s="86">
        <v>0.80397704478437582</v>
      </c>
      <c r="AZ2260" s="86">
        <v>0</v>
      </c>
      <c r="BA2260" s="86">
        <v>0.80397704478437582</v>
      </c>
      <c r="BB2260" s="86">
        <v>0</v>
      </c>
      <c r="BC2260" s="86">
        <v>0</v>
      </c>
      <c r="BD2260" s="86">
        <v>0</v>
      </c>
      <c r="BE2260" s="86">
        <v>0</v>
      </c>
      <c r="BF2260" s="86">
        <v>0</v>
      </c>
      <c r="BG2260" s="86">
        <v>0</v>
      </c>
      <c r="BH2260" s="86">
        <v>0</v>
      </c>
      <c r="BI2260" s="86">
        <v>0</v>
      </c>
      <c r="BJ2260" s="86">
        <v>0</v>
      </c>
      <c r="BK2260" s="86">
        <v>0</v>
      </c>
      <c r="BL2260" s="86">
        <v>0</v>
      </c>
      <c r="BM2260" s="86">
        <v>0</v>
      </c>
      <c r="BN2260" s="86">
        <v>0.80397704478437582</v>
      </c>
      <c r="BO2260" s="86">
        <v>0</v>
      </c>
      <c r="BP2260" s="86">
        <v>0</v>
      </c>
      <c r="BQ2260" s="86">
        <v>0</v>
      </c>
      <c r="BR2260" s="86">
        <v>0</v>
      </c>
      <c r="BS2260" s="86">
        <v>0</v>
      </c>
      <c r="BT2260" s="86">
        <v>0</v>
      </c>
      <c r="BU2260" s="86">
        <v>0</v>
      </c>
      <c r="BV2260" s="86">
        <v>0</v>
      </c>
      <c r="BW2260" s="86">
        <v>0</v>
      </c>
      <c r="BX2260" s="86">
        <v>0</v>
      </c>
      <c r="BY2260" s="86">
        <v>0</v>
      </c>
      <c r="CT2260" s="86" t="s">
        <v>155</v>
      </c>
      <c r="CU2260" s="86" t="s">
        <v>687</v>
      </c>
      <c r="CV2260" s="86" t="s">
        <v>283</v>
      </c>
      <c r="CW2260" s="86">
        <v>2024</v>
      </c>
      <c r="CX2260" s="86">
        <v>5.5336093873791219E-9</v>
      </c>
      <c r="CY2260" s="86">
        <v>2.766804693689561E-9</v>
      </c>
      <c r="CZ2260" s="86">
        <v>7.1146406409160141E-9</v>
      </c>
      <c r="DA2260" s="86">
        <v>14664.637556436821</v>
      </c>
      <c r="DB2260" s="86">
        <v>233.23007680794231</v>
      </c>
      <c r="DC2260" s="86">
        <v>8896.5159934287112</v>
      </c>
      <c r="DD2260" s="86">
        <v>5534.8914862001657</v>
      </c>
      <c r="DE2260" s="86">
        <v>0</v>
      </c>
      <c r="DF2260" s="86">
        <v>0</v>
      </c>
      <c r="DG2260" s="86">
        <v>0</v>
      </c>
      <c r="DH2260" s="86">
        <v>4.6094205642474987E-6</v>
      </c>
      <c r="DJ2260" s="86">
        <v>8.1148376044811219E-5</v>
      </c>
      <c r="DK2260" s="86">
        <v>0</v>
      </c>
      <c r="DL2260" s="86">
        <v>8.1148376044811219E-5</v>
      </c>
      <c r="DM2260" s="86">
        <v>4.057418802240561E-5</v>
      </c>
      <c r="DN2260" s="86">
        <v>0</v>
      </c>
      <c r="DO2260" s="86">
        <v>4.057418802240561E-5</v>
      </c>
      <c r="DP2260" s="86">
        <v>1.0433362634332872E-4</v>
      </c>
      <c r="DQ2260" s="86">
        <v>0</v>
      </c>
      <c r="DR2260" s="86">
        <v>1.0433362634332872E-4</v>
      </c>
      <c r="ER2260" s="86" t="s">
        <v>828</v>
      </c>
      <c r="ES2260" s="86" t="s">
        <v>155</v>
      </c>
      <c r="ET2260" s="86" t="s">
        <v>687</v>
      </c>
      <c r="EU2260" s="86" t="s">
        <v>293</v>
      </c>
      <c r="EV2260" s="86" t="s">
        <v>426</v>
      </c>
      <c r="EW2260" s="86" t="s">
        <v>426</v>
      </c>
      <c r="EX2260" s="86">
        <v>2033</v>
      </c>
      <c r="EY2260" s="86">
        <v>3.8465790122308257E-5</v>
      </c>
      <c r="EZ2260" s="86">
        <v>0</v>
      </c>
      <c r="FA2260" s="86">
        <v>948.54559600000005</v>
      </c>
      <c r="FB2260" s="86">
        <v>3.6486555817175803E-2</v>
      </c>
      <c r="FC2260" s="86">
        <v>2033</v>
      </c>
      <c r="FD2260" s="86" t="s">
        <v>171</v>
      </c>
      <c r="FE2260" s="86">
        <v>8.5749999999999993E-2</v>
      </c>
      <c r="FF2260" s="86">
        <v>30</v>
      </c>
      <c r="FG2260" s="86">
        <v>0</v>
      </c>
      <c r="FH2260" s="86" t="s">
        <v>427</v>
      </c>
      <c r="FI2260" s="86">
        <v>1.2005E-3</v>
      </c>
      <c r="FJ2260" s="86">
        <v>4.6178181041831059E-8</v>
      </c>
      <c r="FK2260" s="86">
        <v>6.0024999999999998E-4</v>
      </c>
      <c r="FL2260" s="86">
        <v>2.308909052091553E-8</v>
      </c>
      <c r="FM2260" s="86">
        <v>1.5435E-3</v>
      </c>
      <c r="FN2260" s="86">
        <v>5.9371947053782791E-8</v>
      </c>
    </row>
    <row r="2261" spans="45:170" x14ac:dyDescent="0.25">
      <c r="AS2261" s="86" t="s">
        <v>5704</v>
      </c>
      <c r="AT2261" s="86" t="s">
        <v>155</v>
      </c>
      <c r="AU2261" s="86" t="s">
        <v>694</v>
      </c>
      <c r="AV2261" s="86">
        <v>2021</v>
      </c>
      <c r="AW2261" s="86">
        <v>1</v>
      </c>
      <c r="AX2261" s="86">
        <v>7.3257297768831425E-3</v>
      </c>
      <c r="AY2261" s="86">
        <v>0.80397704478437582</v>
      </c>
      <c r="AZ2261" s="86">
        <v>0</v>
      </c>
      <c r="BA2261" s="86">
        <v>0.80397704478437582</v>
      </c>
      <c r="BB2261" s="86">
        <v>4.5599284740455793E-3</v>
      </c>
      <c r="BC2261" s="86">
        <v>0.50043858163590194</v>
      </c>
      <c r="BD2261" s="86">
        <v>0</v>
      </c>
      <c r="BE2261" s="86">
        <v>0.50043858163590194</v>
      </c>
      <c r="BF2261" s="86">
        <v>0</v>
      </c>
      <c r="BG2261" s="86">
        <v>0</v>
      </c>
      <c r="BH2261" s="86">
        <v>0</v>
      </c>
      <c r="BI2261" s="86">
        <v>0</v>
      </c>
      <c r="BJ2261" s="86">
        <v>0</v>
      </c>
      <c r="BK2261" s="86">
        <v>0</v>
      </c>
      <c r="BL2261" s="86">
        <v>0</v>
      </c>
      <c r="BM2261" s="86">
        <v>0</v>
      </c>
      <c r="BN2261" s="86">
        <v>0.80397704478437582</v>
      </c>
      <c r="BO2261" s="86">
        <v>0.50043858163590194</v>
      </c>
      <c r="BP2261" s="86">
        <v>0</v>
      </c>
      <c r="BQ2261" s="86">
        <v>0</v>
      </c>
      <c r="BR2261" s="86">
        <v>0</v>
      </c>
      <c r="BS2261" s="86">
        <v>0</v>
      </c>
      <c r="BT2261" s="86">
        <v>0</v>
      </c>
      <c r="BU2261" s="86">
        <v>0</v>
      </c>
      <c r="BV2261" s="86">
        <v>0</v>
      </c>
      <c r="BW2261" s="86">
        <v>0</v>
      </c>
      <c r="BX2261" s="86">
        <v>0</v>
      </c>
      <c r="BY2261" s="86">
        <v>0</v>
      </c>
      <c r="CT2261" s="86" t="s">
        <v>155</v>
      </c>
      <c r="CU2261" s="86" t="s">
        <v>687</v>
      </c>
      <c r="CV2261" s="86" t="s">
        <v>283</v>
      </c>
      <c r="CW2261" s="86">
        <v>2025</v>
      </c>
      <c r="CX2261" s="86">
        <v>5.5336093873791219E-9</v>
      </c>
      <c r="CY2261" s="86">
        <v>2.766804693689561E-9</v>
      </c>
      <c r="CZ2261" s="86">
        <v>7.1146406409160141E-9</v>
      </c>
      <c r="DA2261" s="86">
        <v>14664.637556436821</v>
      </c>
      <c r="DB2261" s="86">
        <v>233.23007680794231</v>
      </c>
      <c r="DC2261" s="86">
        <v>8896.5159934287112</v>
      </c>
      <c r="DD2261" s="86">
        <v>5534.8914862001657</v>
      </c>
      <c r="DE2261" s="86">
        <v>0</v>
      </c>
      <c r="DF2261" s="86">
        <v>0</v>
      </c>
      <c r="DG2261" s="86">
        <v>0</v>
      </c>
      <c r="DH2261" s="86">
        <v>4.6094205642474987E-6</v>
      </c>
      <c r="DJ2261" s="86">
        <v>8.1148376044811219E-5</v>
      </c>
      <c r="DK2261" s="86">
        <v>0</v>
      </c>
      <c r="DL2261" s="86">
        <v>8.1148376044811219E-5</v>
      </c>
      <c r="DM2261" s="86">
        <v>4.057418802240561E-5</v>
      </c>
      <c r="DN2261" s="86">
        <v>0</v>
      </c>
      <c r="DO2261" s="86">
        <v>4.057418802240561E-5</v>
      </c>
      <c r="DP2261" s="86">
        <v>1.0433362634332872E-4</v>
      </c>
      <c r="DQ2261" s="86">
        <v>0</v>
      </c>
      <c r="DR2261" s="86">
        <v>1.0433362634332872E-4</v>
      </c>
      <c r="ER2261" s="86" t="s">
        <v>828</v>
      </c>
      <c r="ES2261" s="86" t="s">
        <v>155</v>
      </c>
      <c r="ET2261" s="86" t="s">
        <v>687</v>
      </c>
      <c r="EU2261" s="86" t="s">
        <v>293</v>
      </c>
      <c r="EV2261" s="86" t="s">
        <v>426</v>
      </c>
      <c r="EW2261" s="86" t="s">
        <v>426</v>
      </c>
      <c r="EX2261" s="86">
        <v>2034</v>
      </c>
      <c r="EY2261" s="86">
        <v>3.8465790122308257E-5</v>
      </c>
      <c r="EZ2261" s="86">
        <v>0</v>
      </c>
      <c r="FA2261" s="86">
        <v>948.54559600000005</v>
      </c>
      <c r="FB2261" s="86">
        <v>3.6486555817175803E-2</v>
      </c>
      <c r="FC2261" s="86">
        <v>2034</v>
      </c>
      <c r="FD2261" s="86" t="s">
        <v>171</v>
      </c>
      <c r="FE2261" s="86">
        <v>8.5749999999999993E-2</v>
      </c>
      <c r="FF2261" s="86">
        <v>30</v>
      </c>
      <c r="FG2261" s="86">
        <v>0</v>
      </c>
      <c r="FH2261" s="86" t="s">
        <v>427</v>
      </c>
      <c r="FI2261" s="86">
        <v>1.2005E-3</v>
      </c>
      <c r="FJ2261" s="86">
        <v>4.6178181041831059E-8</v>
      </c>
      <c r="FK2261" s="86">
        <v>6.0024999999999998E-4</v>
      </c>
      <c r="FL2261" s="86">
        <v>2.308909052091553E-8</v>
      </c>
      <c r="FM2261" s="86">
        <v>1.5435E-3</v>
      </c>
      <c r="FN2261" s="86">
        <v>5.9371947053782791E-8</v>
      </c>
    </row>
    <row r="2262" spans="45:170" x14ac:dyDescent="0.25">
      <c r="AS2262" s="86" t="s">
        <v>5704</v>
      </c>
      <c r="AT2262" s="86" t="s">
        <v>155</v>
      </c>
      <c r="AU2262" s="86" t="s">
        <v>694</v>
      </c>
      <c r="AV2262" s="86">
        <v>2022</v>
      </c>
      <c r="AW2262" s="86">
        <v>0.93457943925233644</v>
      </c>
      <c r="AX2262" s="86">
        <v>7.2233066711878549E-3</v>
      </c>
      <c r="AY2262" s="86">
        <v>0.78788529291334164</v>
      </c>
      <c r="AZ2262" s="86">
        <v>0</v>
      </c>
      <c r="BA2262" s="86">
        <v>0.78788529291334164</v>
      </c>
      <c r="BB2262" s="86">
        <v>4.4961748207871816E-3</v>
      </c>
      <c r="BC2262" s="86">
        <v>0.49042220923494978</v>
      </c>
      <c r="BD2262" s="86">
        <v>0</v>
      </c>
      <c r="BE2262" s="86">
        <v>0.49042220923494978</v>
      </c>
      <c r="BF2262" s="86">
        <v>1.0186921324923623E-2</v>
      </c>
      <c r="BG2262" s="86">
        <v>1.1111428404371948</v>
      </c>
      <c r="BH2262" s="86">
        <v>0</v>
      </c>
      <c r="BI2262" s="86">
        <v>1.1111428404371948</v>
      </c>
      <c r="BJ2262" s="86">
        <v>0</v>
      </c>
      <c r="BK2262" s="86">
        <v>0</v>
      </c>
      <c r="BL2262" s="86">
        <v>0</v>
      </c>
      <c r="BM2262" s="86">
        <v>0</v>
      </c>
      <c r="BN2262" s="86">
        <v>0.73634139524611364</v>
      </c>
      <c r="BO2262" s="86">
        <v>0.45833851330369135</v>
      </c>
      <c r="BP2262" s="86">
        <v>1.0384512527450418</v>
      </c>
      <c r="BQ2262" s="86">
        <v>0</v>
      </c>
      <c r="BR2262" s="86">
        <v>1.0186921324923623E-2</v>
      </c>
      <c r="BS2262" s="86">
        <v>9.5204872195547869E-3</v>
      </c>
      <c r="BT2262" s="86">
        <v>1.1111428404371948</v>
      </c>
      <c r="BU2262" s="86">
        <v>1.0384512527450418</v>
      </c>
      <c r="BV2262" s="86">
        <v>0</v>
      </c>
      <c r="BW2262" s="86">
        <v>0</v>
      </c>
      <c r="BX2262" s="86">
        <v>1.1111428404371948</v>
      </c>
      <c r="BY2262" s="86">
        <v>1.0384512527450418</v>
      </c>
      <c r="CT2262" s="86" t="s">
        <v>155</v>
      </c>
      <c r="CU2262" s="86" t="s">
        <v>687</v>
      </c>
      <c r="CV2262" s="86" t="s">
        <v>283</v>
      </c>
      <c r="CW2262" s="86">
        <v>2026</v>
      </c>
      <c r="CX2262" s="86">
        <v>5.5336093873791219E-9</v>
      </c>
      <c r="CY2262" s="86">
        <v>2.766804693689561E-9</v>
      </c>
      <c r="CZ2262" s="86">
        <v>7.1146406409160141E-9</v>
      </c>
      <c r="DA2262" s="86">
        <v>14664.637556436821</v>
      </c>
      <c r="DB2262" s="86">
        <v>233.23007680794231</v>
      </c>
      <c r="DC2262" s="86">
        <v>8896.5159934287112</v>
      </c>
      <c r="DD2262" s="86">
        <v>5534.8914862001657</v>
      </c>
      <c r="DE2262" s="86">
        <v>0</v>
      </c>
      <c r="DF2262" s="86">
        <v>0</v>
      </c>
      <c r="DG2262" s="86">
        <v>0</v>
      </c>
      <c r="DH2262" s="86">
        <v>4.6094205642474987E-6</v>
      </c>
      <c r="DJ2262" s="86">
        <v>8.1148376044811219E-5</v>
      </c>
      <c r="DK2262" s="86">
        <v>0</v>
      </c>
      <c r="DL2262" s="86">
        <v>8.1148376044811219E-5</v>
      </c>
      <c r="DM2262" s="86">
        <v>4.057418802240561E-5</v>
      </c>
      <c r="DN2262" s="86">
        <v>0</v>
      </c>
      <c r="DO2262" s="86">
        <v>4.057418802240561E-5</v>
      </c>
      <c r="DP2262" s="86">
        <v>1.0433362634332872E-4</v>
      </c>
      <c r="DQ2262" s="86">
        <v>0</v>
      </c>
      <c r="DR2262" s="86">
        <v>1.0433362634332872E-4</v>
      </c>
      <c r="ER2262" s="86" t="s">
        <v>828</v>
      </c>
      <c r="ES2262" s="86" t="s">
        <v>155</v>
      </c>
      <c r="ET2262" s="86" t="s">
        <v>687</v>
      </c>
      <c r="EU2262" s="86" t="s">
        <v>293</v>
      </c>
      <c r="EV2262" s="86" t="s">
        <v>426</v>
      </c>
      <c r="EW2262" s="86" t="s">
        <v>426</v>
      </c>
      <c r="EX2262" s="86">
        <v>2035</v>
      </c>
      <c r="EY2262" s="86">
        <v>3.8465790122308257E-5</v>
      </c>
      <c r="EZ2262" s="86">
        <v>0</v>
      </c>
      <c r="FA2262" s="86">
        <v>948.54559600000005</v>
      </c>
      <c r="FB2262" s="86">
        <v>3.6486555817175803E-2</v>
      </c>
      <c r="FC2262" s="86">
        <v>2035</v>
      </c>
      <c r="FD2262" s="86" t="s">
        <v>171</v>
      </c>
      <c r="FE2262" s="86">
        <v>8.5749999999999993E-2</v>
      </c>
      <c r="FF2262" s="86">
        <v>30</v>
      </c>
      <c r="FG2262" s="86">
        <v>0</v>
      </c>
      <c r="FH2262" s="86" t="s">
        <v>427</v>
      </c>
      <c r="FI2262" s="86">
        <v>1.2005E-3</v>
      </c>
      <c r="FJ2262" s="86">
        <v>4.6178181041831059E-8</v>
      </c>
      <c r="FK2262" s="86">
        <v>6.0024999999999998E-4</v>
      </c>
      <c r="FL2262" s="86">
        <v>2.308909052091553E-8</v>
      </c>
      <c r="FM2262" s="86">
        <v>1.5435E-3</v>
      </c>
      <c r="FN2262" s="86">
        <v>5.9371947053782791E-8</v>
      </c>
    </row>
    <row r="2263" spans="45:170" x14ac:dyDescent="0.25">
      <c r="AS2263" s="86" t="s">
        <v>5704</v>
      </c>
      <c r="AT2263" s="86" t="s">
        <v>155</v>
      </c>
      <c r="AU2263" s="86" t="s">
        <v>694</v>
      </c>
      <c r="AV2263" s="86">
        <v>2023</v>
      </c>
      <c r="AW2263" s="86">
        <v>0.87343872827321156</v>
      </c>
      <c r="AX2263" s="86">
        <v>7.2233066711878549E-3</v>
      </c>
      <c r="AY2263" s="86">
        <v>0.81675506085313831</v>
      </c>
      <c r="AZ2263" s="86">
        <v>0</v>
      </c>
      <c r="BA2263" s="86">
        <v>0.81675506085313831</v>
      </c>
      <c r="BB2263" s="86">
        <v>4.4961748207871816E-3</v>
      </c>
      <c r="BC2263" s="86">
        <v>0.50839230653272061</v>
      </c>
      <c r="BD2263" s="86">
        <v>0</v>
      </c>
      <c r="BE2263" s="86">
        <v>0.50839230653272061</v>
      </c>
      <c r="BF2263" s="86">
        <v>1.0186921324923623E-2</v>
      </c>
      <c r="BG2263" s="86">
        <v>1.1518574422198642</v>
      </c>
      <c r="BH2263" s="86">
        <v>0</v>
      </c>
      <c r="BI2263" s="86">
        <v>1.1518574422198642</v>
      </c>
      <c r="BJ2263" s="86">
        <v>1.0697740472117792E-2</v>
      </c>
      <c r="BK2263" s="86">
        <v>1.2096168788108221</v>
      </c>
      <c r="BL2263" s="86">
        <v>0</v>
      </c>
      <c r="BM2263" s="86">
        <v>1.2096168788108221</v>
      </c>
      <c r="BN2263" s="86">
        <v>0.71338550166227466</v>
      </c>
      <c r="BO2263" s="86">
        <v>0.44404952968182421</v>
      </c>
      <c r="BP2263" s="86">
        <v>1.0060768994845524</v>
      </c>
      <c r="BQ2263" s="86">
        <v>1.0565262283263359</v>
      </c>
      <c r="BR2263" s="86">
        <v>1.0186921324923623E-2</v>
      </c>
      <c r="BS2263" s="86">
        <v>8.8976516070605489E-3</v>
      </c>
      <c r="BT2263" s="86">
        <v>1.1518574422198642</v>
      </c>
      <c r="BU2263" s="86">
        <v>1.0060768994845524</v>
      </c>
      <c r="BV2263" s="86">
        <v>0</v>
      </c>
      <c r="BW2263" s="86">
        <v>0</v>
      </c>
      <c r="BX2263" s="86">
        <v>1.1518574422198642</v>
      </c>
      <c r="BY2263" s="86">
        <v>1.0060768994845524</v>
      </c>
      <c r="CT2263" s="86" t="s">
        <v>155</v>
      </c>
      <c r="CU2263" s="86" t="s">
        <v>687</v>
      </c>
      <c r="CV2263" s="86" t="s">
        <v>283</v>
      </c>
      <c r="CW2263" s="86">
        <v>2027</v>
      </c>
      <c r="CX2263" s="86">
        <v>5.5336093873791219E-9</v>
      </c>
      <c r="CY2263" s="86">
        <v>2.766804693689561E-9</v>
      </c>
      <c r="CZ2263" s="86">
        <v>7.1146406409160141E-9</v>
      </c>
      <c r="DA2263" s="86">
        <v>14664.637556436821</v>
      </c>
      <c r="DB2263" s="86">
        <v>233.23007680794231</v>
      </c>
      <c r="DC2263" s="86">
        <v>8896.5159934287112</v>
      </c>
      <c r="DD2263" s="86">
        <v>5534.8914862001657</v>
      </c>
      <c r="DE2263" s="86">
        <v>0</v>
      </c>
      <c r="DF2263" s="86">
        <v>0</v>
      </c>
      <c r="DG2263" s="86">
        <v>0</v>
      </c>
      <c r="DH2263" s="86">
        <v>4.6094205642474987E-6</v>
      </c>
      <c r="DJ2263" s="86">
        <v>8.1148376044811219E-5</v>
      </c>
      <c r="DK2263" s="86">
        <v>0</v>
      </c>
      <c r="DL2263" s="86">
        <v>8.1148376044811219E-5</v>
      </c>
      <c r="DM2263" s="86">
        <v>4.057418802240561E-5</v>
      </c>
      <c r="DN2263" s="86">
        <v>0</v>
      </c>
      <c r="DO2263" s="86">
        <v>4.057418802240561E-5</v>
      </c>
      <c r="DP2263" s="86">
        <v>1.0433362634332872E-4</v>
      </c>
      <c r="DQ2263" s="86">
        <v>0</v>
      </c>
      <c r="DR2263" s="86">
        <v>1.0433362634332872E-4</v>
      </c>
      <c r="ER2263" s="86" t="s">
        <v>828</v>
      </c>
      <c r="ES2263" s="86" t="s">
        <v>155</v>
      </c>
      <c r="ET2263" s="86" t="s">
        <v>687</v>
      </c>
      <c r="EU2263" s="86" t="s">
        <v>293</v>
      </c>
      <c r="EV2263" s="86" t="s">
        <v>426</v>
      </c>
      <c r="EW2263" s="86" t="s">
        <v>426</v>
      </c>
      <c r="EX2263" s="86">
        <v>2036</v>
      </c>
      <c r="EY2263" s="86">
        <v>3.8465790122308257E-5</v>
      </c>
      <c r="EZ2263" s="86">
        <v>0</v>
      </c>
      <c r="FA2263" s="86">
        <v>948.54559600000005</v>
      </c>
      <c r="FB2263" s="86">
        <v>3.6486555817175803E-2</v>
      </c>
      <c r="FC2263" s="86">
        <v>2036</v>
      </c>
      <c r="FD2263" s="86" t="s">
        <v>171</v>
      </c>
      <c r="FE2263" s="86">
        <v>8.5749999999999993E-2</v>
      </c>
      <c r="FF2263" s="86">
        <v>30</v>
      </c>
      <c r="FG2263" s="86">
        <v>0</v>
      </c>
      <c r="FH2263" s="86" t="s">
        <v>427</v>
      </c>
      <c r="FI2263" s="86">
        <v>1.2005E-3</v>
      </c>
      <c r="FJ2263" s="86">
        <v>4.6178181041831059E-8</v>
      </c>
      <c r="FK2263" s="86">
        <v>6.0024999999999998E-4</v>
      </c>
      <c r="FL2263" s="86">
        <v>2.308909052091553E-8</v>
      </c>
      <c r="FM2263" s="86">
        <v>1.5435E-3</v>
      </c>
      <c r="FN2263" s="86">
        <v>5.9371947053782791E-8</v>
      </c>
    </row>
    <row r="2264" spans="45:170" x14ac:dyDescent="0.25">
      <c r="AS2264" s="86" t="s">
        <v>5704</v>
      </c>
      <c r="AT2264" s="86" t="s">
        <v>155</v>
      </c>
      <c r="AU2264" s="86" t="s">
        <v>694</v>
      </c>
      <c r="AV2264" s="86">
        <v>2024</v>
      </c>
      <c r="AW2264" s="86">
        <v>0.81629787689085187</v>
      </c>
      <c r="AX2264" s="86">
        <v>7.2233066711878549E-3</v>
      </c>
      <c r="AY2264" s="86">
        <v>0.81675506085313831</v>
      </c>
      <c r="AZ2264" s="86">
        <v>0</v>
      </c>
      <c r="BA2264" s="86">
        <v>0.81675506085313831</v>
      </c>
      <c r="BB2264" s="86">
        <v>4.4961748207871816E-3</v>
      </c>
      <c r="BC2264" s="86">
        <v>0.50839230653272061</v>
      </c>
      <c r="BD2264" s="86">
        <v>0</v>
      </c>
      <c r="BE2264" s="86">
        <v>0.50839230653272061</v>
      </c>
      <c r="BF2264" s="86">
        <v>1.0186921324923623E-2</v>
      </c>
      <c r="BG2264" s="86">
        <v>1.1518574422198642</v>
      </c>
      <c r="BH2264" s="86">
        <v>0</v>
      </c>
      <c r="BI2264" s="86">
        <v>1.1518574422198642</v>
      </c>
      <c r="BJ2264" s="86">
        <v>1.0697740472117792E-2</v>
      </c>
      <c r="BK2264" s="86">
        <v>1.2096168788108221</v>
      </c>
      <c r="BL2264" s="86">
        <v>0</v>
      </c>
      <c r="BM2264" s="86">
        <v>1.2096168788108221</v>
      </c>
      <c r="BN2264" s="86">
        <v>0.66671542211427537</v>
      </c>
      <c r="BO2264" s="86">
        <v>0.41499956045030301</v>
      </c>
      <c r="BP2264" s="86">
        <v>0.94025878456500223</v>
      </c>
      <c r="BQ2264" s="86">
        <v>0.98740769002461293</v>
      </c>
      <c r="BR2264" s="86">
        <v>1.0186921324923623E-2</v>
      </c>
      <c r="BS2264" s="86">
        <v>8.3155622495892974E-3</v>
      </c>
      <c r="BT2264" s="86">
        <v>1.1518574422198642</v>
      </c>
      <c r="BU2264" s="86">
        <v>0.94025878456500223</v>
      </c>
      <c r="BV2264" s="86">
        <v>0</v>
      </c>
      <c r="BW2264" s="86">
        <v>0</v>
      </c>
      <c r="BX2264" s="86">
        <v>1.1518574422198642</v>
      </c>
      <c r="BY2264" s="86">
        <v>0.94025878456500223</v>
      </c>
      <c r="CT2264" s="86" t="s">
        <v>155</v>
      </c>
      <c r="CU2264" s="86" t="s">
        <v>687</v>
      </c>
      <c r="CV2264" s="86" t="s">
        <v>283</v>
      </c>
      <c r="CW2264" s="86">
        <v>2028</v>
      </c>
      <c r="CX2264" s="86">
        <v>5.5336093873791219E-9</v>
      </c>
      <c r="CY2264" s="86">
        <v>2.766804693689561E-9</v>
      </c>
      <c r="CZ2264" s="86">
        <v>7.1146406409160141E-9</v>
      </c>
      <c r="DA2264" s="86">
        <v>15317.99094281617</v>
      </c>
      <c r="DB2264" s="86">
        <v>247.27299216495021</v>
      </c>
      <c r="DC2264" s="86">
        <v>9287.649095544617</v>
      </c>
      <c r="DD2264" s="86">
        <v>5783.0688551066014</v>
      </c>
      <c r="DE2264" s="86">
        <v>0</v>
      </c>
      <c r="DF2264" s="86">
        <v>0</v>
      </c>
      <c r="DG2264" s="86">
        <v>0</v>
      </c>
      <c r="DH2264" s="86">
        <v>4.6094205642474987E-6</v>
      </c>
      <c r="DJ2264" s="86">
        <v>8.4763778476955928E-5</v>
      </c>
      <c r="DK2264" s="86">
        <v>0</v>
      </c>
      <c r="DL2264" s="86">
        <v>8.4763778476955928E-5</v>
      </c>
      <c r="DM2264" s="86">
        <v>4.2381889238477964E-5</v>
      </c>
      <c r="DN2264" s="86">
        <v>0</v>
      </c>
      <c r="DO2264" s="86">
        <v>4.2381889238477964E-5</v>
      </c>
      <c r="DP2264" s="86">
        <v>1.0898200089894334E-4</v>
      </c>
      <c r="DQ2264" s="86">
        <v>0</v>
      </c>
      <c r="DR2264" s="86">
        <v>1.0898200089894334E-4</v>
      </c>
      <c r="ER2264" s="86" t="s">
        <v>828</v>
      </c>
      <c r="ES2264" s="86" t="s">
        <v>155</v>
      </c>
      <c r="ET2264" s="86" t="s">
        <v>687</v>
      </c>
      <c r="EU2264" s="86" t="s">
        <v>293</v>
      </c>
      <c r="EV2264" s="86" t="s">
        <v>426</v>
      </c>
      <c r="EW2264" s="86" t="s">
        <v>426</v>
      </c>
      <c r="EX2264" s="86">
        <v>2037</v>
      </c>
      <c r="EY2264" s="86">
        <v>3.8465790122308257E-5</v>
      </c>
      <c r="EZ2264" s="86">
        <v>0</v>
      </c>
      <c r="FA2264" s="86">
        <v>948.54559600000005</v>
      </c>
      <c r="FB2264" s="86">
        <v>3.6486555817175803E-2</v>
      </c>
      <c r="FC2264" s="86">
        <v>2037</v>
      </c>
      <c r="FD2264" s="86" t="s">
        <v>171</v>
      </c>
      <c r="FE2264" s="86">
        <v>8.5749999999999993E-2</v>
      </c>
      <c r="FF2264" s="86">
        <v>30</v>
      </c>
      <c r="FG2264" s="86">
        <v>0</v>
      </c>
      <c r="FH2264" s="86" t="s">
        <v>427</v>
      </c>
      <c r="FI2264" s="86">
        <v>1.2005E-3</v>
      </c>
      <c r="FJ2264" s="86">
        <v>4.6178181041831059E-8</v>
      </c>
      <c r="FK2264" s="86">
        <v>6.0024999999999998E-4</v>
      </c>
      <c r="FL2264" s="86">
        <v>2.308909052091553E-8</v>
      </c>
      <c r="FM2264" s="86">
        <v>1.5435E-3</v>
      </c>
      <c r="FN2264" s="86">
        <v>5.9371947053782791E-8</v>
      </c>
    </row>
    <row r="2265" spans="45:170" x14ac:dyDescent="0.25">
      <c r="AS2265" s="86" t="s">
        <v>5704</v>
      </c>
      <c r="AT2265" s="86" t="s">
        <v>155</v>
      </c>
      <c r="AU2265" s="86" t="s">
        <v>694</v>
      </c>
      <c r="AV2265" s="86">
        <v>2025</v>
      </c>
      <c r="AW2265" s="86">
        <v>0.76289521204752508</v>
      </c>
      <c r="AX2265" s="86">
        <v>7.2233066711878549E-3</v>
      </c>
      <c r="AY2265" s="86">
        <v>0.81675506085313831</v>
      </c>
      <c r="AZ2265" s="86">
        <v>0</v>
      </c>
      <c r="BA2265" s="86">
        <v>0.81675506085313831</v>
      </c>
      <c r="BB2265" s="86">
        <v>4.4961748207871816E-3</v>
      </c>
      <c r="BC2265" s="86">
        <v>0.50839230653272061</v>
      </c>
      <c r="BD2265" s="86">
        <v>0</v>
      </c>
      <c r="BE2265" s="86">
        <v>0.50839230653272061</v>
      </c>
      <c r="BF2265" s="86">
        <v>1.0186921324923623E-2</v>
      </c>
      <c r="BG2265" s="86">
        <v>1.1518574422198642</v>
      </c>
      <c r="BH2265" s="86">
        <v>0</v>
      </c>
      <c r="BI2265" s="86">
        <v>1.1518574422198642</v>
      </c>
      <c r="BJ2265" s="86">
        <v>1.0697740472117792E-2</v>
      </c>
      <c r="BK2265" s="86">
        <v>1.2096168788108221</v>
      </c>
      <c r="BL2265" s="86">
        <v>0</v>
      </c>
      <c r="BM2265" s="86">
        <v>1.2096168788108221</v>
      </c>
      <c r="BN2265" s="86">
        <v>0.62309852534044419</v>
      </c>
      <c r="BO2265" s="86">
        <v>0.38785005649561027</v>
      </c>
      <c r="BP2265" s="86">
        <v>0.87874652763084315</v>
      </c>
      <c r="BQ2265" s="86">
        <v>0.92281092525664765</v>
      </c>
      <c r="BR2265" s="86">
        <v>1.0186921324923623E-2</v>
      </c>
      <c r="BS2265" s="86">
        <v>7.7715535042890624E-3</v>
      </c>
      <c r="BT2265" s="86">
        <v>1.1518574422198642</v>
      </c>
      <c r="BU2265" s="86">
        <v>0.87874652763084315</v>
      </c>
      <c r="BV2265" s="86">
        <v>0</v>
      </c>
      <c r="BW2265" s="86">
        <v>0</v>
      </c>
      <c r="BX2265" s="86">
        <v>1.1518574422198642</v>
      </c>
      <c r="BY2265" s="86">
        <v>0.87874652763084315</v>
      </c>
      <c r="CT2265" s="86" t="s">
        <v>155</v>
      </c>
      <c r="CU2265" s="86" t="s">
        <v>687</v>
      </c>
      <c r="CV2265" s="86" t="s">
        <v>283</v>
      </c>
      <c r="CW2265" s="86">
        <v>2029</v>
      </c>
      <c r="CX2265" s="86">
        <v>5.5336093873791219E-9</v>
      </c>
      <c r="CY2265" s="86">
        <v>2.766804693689561E-9</v>
      </c>
      <c r="CZ2265" s="86">
        <v>7.1146406409160141E-9</v>
      </c>
      <c r="DA2265" s="86">
        <v>15317.99094281617</v>
      </c>
      <c r="DB2265" s="86">
        <v>247.27299216495021</v>
      </c>
      <c r="DC2265" s="86">
        <v>9287.649095544617</v>
      </c>
      <c r="DD2265" s="86">
        <v>5783.0688551066014</v>
      </c>
      <c r="DE2265" s="86">
        <v>0</v>
      </c>
      <c r="DF2265" s="86">
        <v>0</v>
      </c>
      <c r="DG2265" s="86">
        <v>0</v>
      </c>
      <c r="DH2265" s="86">
        <v>4.6094205642474987E-6</v>
      </c>
      <c r="DJ2265" s="86">
        <v>8.4763778476955928E-5</v>
      </c>
      <c r="DK2265" s="86">
        <v>0</v>
      </c>
      <c r="DL2265" s="86">
        <v>8.4763778476955928E-5</v>
      </c>
      <c r="DM2265" s="86">
        <v>4.2381889238477964E-5</v>
      </c>
      <c r="DN2265" s="86">
        <v>0</v>
      </c>
      <c r="DO2265" s="86">
        <v>4.2381889238477964E-5</v>
      </c>
      <c r="DP2265" s="86">
        <v>1.0898200089894334E-4</v>
      </c>
      <c r="DQ2265" s="86">
        <v>0</v>
      </c>
      <c r="DR2265" s="86">
        <v>1.0898200089894334E-4</v>
      </c>
      <c r="ER2265" s="86" t="s">
        <v>828</v>
      </c>
      <c r="ES2265" s="86" t="s">
        <v>155</v>
      </c>
      <c r="ET2265" s="86" t="s">
        <v>687</v>
      </c>
      <c r="EU2265" s="86" t="s">
        <v>293</v>
      </c>
      <c r="EV2265" s="86" t="s">
        <v>426</v>
      </c>
      <c r="EW2265" s="86" t="s">
        <v>426</v>
      </c>
      <c r="EX2265" s="86">
        <v>2038</v>
      </c>
      <c r="EY2265" s="86">
        <v>3.8465790122308257E-5</v>
      </c>
      <c r="EZ2265" s="86">
        <v>0</v>
      </c>
      <c r="FA2265" s="86">
        <v>948.54559600000005</v>
      </c>
      <c r="FB2265" s="86">
        <v>3.6486555817175803E-2</v>
      </c>
      <c r="FC2265" s="86">
        <v>2038</v>
      </c>
      <c r="FD2265" s="86" t="s">
        <v>171</v>
      </c>
      <c r="FE2265" s="86">
        <v>8.5749999999999993E-2</v>
      </c>
      <c r="FF2265" s="86">
        <v>30</v>
      </c>
      <c r="FG2265" s="86">
        <v>0</v>
      </c>
      <c r="FH2265" s="86" t="s">
        <v>427</v>
      </c>
      <c r="FI2265" s="86">
        <v>1.2005E-3</v>
      </c>
      <c r="FJ2265" s="86">
        <v>4.6178181041831059E-8</v>
      </c>
      <c r="FK2265" s="86">
        <v>6.0024999999999998E-4</v>
      </c>
      <c r="FL2265" s="86">
        <v>2.308909052091553E-8</v>
      </c>
      <c r="FM2265" s="86">
        <v>1.5435E-3</v>
      </c>
      <c r="FN2265" s="86">
        <v>5.9371947053782791E-8</v>
      </c>
    </row>
    <row r="2266" spans="45:170" x14ac:dyDescent="0.25">
      <c r="AS2266" s="86" t="s">
        <v>5704</v>
      </c>
      <c r="AT2266" s="86" t="s">
        <v>155</v>
      </c>
      <c r="AU2266" s="86" t="s">
        <v>694</v>
      </c>
      <c r="AV2266" s="86">
        <v>2026</v>
      </c>
      <c r="AW2266" s="86">
        <v>0.71298617948366827</v>
      </c>
      <c r="AX2266" s="86">
        <v>7.2233066711878549E-3</v>
      </c>
      <c r="AY2266" s="86">
        <v>0.81675506085313831</v>
      </c>
      <c r="AZ2266" s="86">
        <v>0</v>
      </c>
      <c r="BA2266" s="86">
        <v>0.81675506085313831</v>
      </c>
      <c r="BB2266" s="86">
        <v>4.4961748207871816E-3</v>
      </c>
      <c r="BC2266" s="86">
        <v>0.50839230653272061</v>
      </c>
      <c r="BD2266" s="86">
        <v>0</v>
      </c>
      <c r="BE2266" s="86">
        <v>0.50839230653272061</v>
      </c>
      <c r="BF2266" s="86">
        <v>1.0186921324923623E-2</v>
      </c>
      <c r="BG2266" s="86">
        <v>1.1518574422198642</v>
      </c>
      <c r="BH2266" s="86">
        <v>0</v>
      </c>
      <c r="BI2266" s="86">
        <v>1.1518574422198642</v>
      </c>
      <c r="BJ2266" s="86">
        <v>1.0697740472117792E-2</v>
      </c>
      <c r="BK2266" s="86">
        <v>1.2096168788108221</v>
      </c>
      <c r="BL2266" s="86">
        <v>0</v>
      </c>
      <c r="BM2266" s="86">
        <v>1.2096168788108221</v>
      </c>
      <c r="BN2266" s="86">
        <v>0.58233507041163013</v>
      </c>
      <c r="BO2266" s="86">
        <v>0.36247668831365443</v>
      </c>
      <c r="BP2266" s="86">
        <v>0.82125843703817114</v>
      </c>
      <c r="BQ2266" s="86">
        <v>0.8624401170622874</v>
      </c>
      <c r="BR2266" s="86">
        <v>1.0186921324923623E-2</v>
      </c>
      <c r="BS2266" s="86">
        <v>7.2631341161580017E-3</v>
      </c>
      <c r="BT2266" s="86">
        <v>1.1518574422198642</v>
      </c>
      <c r="BU2266" s="86">
        <v>0.82125843703817114</v>
      </c>
      <c r="BV2266" s="86">
        <v>0</v>
      </c>
      <c r="BW2266" s="86">
        <v>0</v>
      </c>
      <c r="BX2266" s="86">
        <v>1.1518574422198642</v>
      </c>
      <c r="BY2266" s="86">
        <v>0.82125843703817114</v>
      </c>
      <c r="CT2266" s="86" t="s">
        <v>155</v>
      </c>
      <c r="CU2266" s="86" t="s">
        <v>687</v>
      </c>
      <c r="CV2266" s="86" t="s">
        <v>283</v>
      </c>
      <c r="CW2266" s="86">
        <v>2030</v>
      </c>
      <c r="CX2266" s="86">
        <v>5.5336093873791219E-9</v>
      </c>
      <c r="CY2266" s="86">
        <v>2.766804693689561E-9</v>
      </c>
      <c r="CZ2266" s="86">
        <v>7.1146406409160141E-9</v>
      </c>
      <c r="DA2266" s="86">
        <v>15317.99094281617</v>
      </c>
      <c r="DB2266" s="86">
        <v>247.27299216495021</v>
      </c>
      <c r="DC2266" s="86">
        <v>9287.649095544617</v>
      </c>
      <c r="DD2266" s="86">
        <v>5783.0688551066014</v>
      </c>
      <c r="DE2266" s="86">
        <v>0</v>
      </c>
      <c r="DF2266" s="86">
        <v>0</v>
      </c>
      <c r="DG2266" s="86">
        <v>0</v>
      </c>
      <c r="DH2266" s="86">
        <v>4.6094205642474987E-6</v>
      </c>
      <c r="DJ2266" s="86">
        <v>8.4763778476955928E-5</v>
      </c>
      <c r="DK2266" s="86">
        <v>0</v>
      </c>
      <c r="DL2266" s="86">
        <v>8.4763778476955928E-5</v>
      </c>
      <c r="DM2266" s="86">
        <v>4.2381889238477964E-5</v>
      </c>
      <c r="DN2266" s="86">
        <v>0</v>
      </c>
      <c r="DO2266" s="86">
        <v>4.2381889238477964E-5</v>
      </c>
      <c r="DP2266" s="86">
        <v>1.0898200089894334E-4</v>
      </c>
      <c r="DQ2266" s="86">
        <v>0</v>
      </c>
      <c r="DR2266" s="86">
        <v>1.0898200089894334E-4</v>
      </c>
      <c r="ER2266" s="86" t="s">
        <v>828</v>
      </c>
      <c r="ES2266" s="86" t="s">
        <v>155</v>
      </c>
      <c r="ET2266" s="86" t="s">
        <v>687</v>
      </c>
      <c r="EU2266" s="86" t="s">
        <v>293</v>
      </c>
      <c r="EV2266" s="86" t="s">
        <v>426</v>
      </c>
      <c r="EW2266" s="86" t="s">
        <v>426</v>
      </c>
      <c r="EX2266" s="86">
        <v>2039</v>
      </c>
      <c r="EY2266" s="86">
        <v>3.8465790122308257E-5</v>
      </c>
      <c r="EZ2266" s="86">
        <v>0</v>
      </c>
      <c r="FA2266" s="86">
        <v>948.54559600000005</v>
      </c>
      <c r="FB2266" s="86">
        <v>3.6486555817175803E-2</v>
      </c>
      <c r="FC2266" s="86">
        <v>2039</v>
      </c>
      <c r="FD2266" s="86" t="s">
        <v>171</v>
      </c>
      <c r="FE2266" s="86">
        <v>8.5749999999999993E-2</v>
      </c>
      <c r="FF2266" s="86">
        <v>30</v>
      </c>
      <c r="FG2266" s="86">
        <v>0</v>
      </c>
      <c r="FH2266" s="86" t="s">
        <v>427</v>
      </c>
      <c r="FI2266" s="86">
        <v>1.2005E-3</v>
      </c>
      <c r="FJ2266" s="86">
        <v>4.6178181041831059E-8</v>
      </c>
      <c r="FK2266" s="86">
        <v>6.0024999999999998E-4</v>
      </c>
      <c r="FL2266" s="86">
        <v>2.308909052091553E-8</v>
      </c>
      <c r="FM2266" s="86">
        <v>1.5435E-3</v>
      </c>
      <c r="FN2266" s="86">
        <v>5.9371947053782791E-8</v>
      </c>
    </row>
    <row r="2267" spans="45:170" x14ac:dyDescent="0.25">
      <c r="AS2267" s="86" t="s">
        <v>5704</v>
      </c>
      <c r="AT2267" s="86" t="s">
        <v>155</v>
      </c>
      <c r="AU2267" s="86" t="s">
        <v>694</v>
      </c>
      <c r="AV2267" s="86">
        <v>2027</v>
      </c>
      <c r="AW2267" s="86">
        <v>0.66634222381651231</v>
      </c>
      <c r="AX2267" s="86">
        <v>7.2233066711878549E-3</v>
      </c>
      <c r="AY2267" s="86">
        <v>0.81675506085313831</v>
      </c>
      <c r="AZ2267" s="86">
        <v>0</v>
      </c>
      <c r="BA2267" s="86">
        <v>0.81675506085313831</v>
      </c>
      <c r="BB2267" s="86">
        <v>4.4961748207871816E-3</v>
      </c>
      <c r="BC2267" s="86">
        <v>0.50839230653272061</v>
      </c>
      <c r="BD2267" s="86">
        <v>0</v>
      </c>
      <c r="BE2267" s="86">
        <v>0.50839230653272061</v>
      </c>
      <c r="BF2267" s="86">
        <v>1.0186921324923623E-2</v>
      </c>
      <c r="BG2267" s="86">
        <v>1.1518574422198642</v>
      </c>
      <c r="BH2267" s="86">
        <v>0</v>
      </c>
      <c r="BI2267" s="86">
        <v>1.1518574422198642</v>
      </c>
      <c r="BJ2267" s="86">
        <v>1.0697740472117792E-2</v>
      </c>
      <c r="BK2267" s="86">
        <v>1.2096168788108221</v>
      </c>
      <c r="BL2267" s="86">
        <v>0</v>
      </c>
      <c r="BM2267" s="86">
        <v>1.2096168788108221</v>
      </c>
      <c r="BN2267" s="86">
        <v>0.54423838356227106</v>
      </c>
      <c r="BO2267" s="86">
        <v>0.33876326010621904</v>
      </c>
      <c r="BP2267" s="86">
        <v>0.76753124956838414</v>
      </c>
      <c r="BQ2267" s="86">
        <v>0.80601880099279188</v>
      </c>
      <c r="BR2267" s="86">
        <v>1.0186921324923623E-2</v>
      </c>
      <c r="BS2267" s="86">
        <v>6.7879758094934583E-3</v>
      </c>
      <c r="BT2267" s="86">
        <v>1.1518574422198642</v>
      </c>
      <c r="BU2267" s="86">
        <v>0.76753124956838414</v>
      </c>
      <c r="BV2267" s="86">
        <v>0</v>
      </c>
      <c r="BW2267" s="86">
        <v>0</v>
      </c>
      <c r="BX2267" s="86">
        <v>1.1518574422198642</v>
      </c>
      <c r="BY2267" s="86">
        <v>0.76753124956838414</v>
      </c>
      <c r="CT2267" s="86" t="s">
        <v>155</v>
      </c>
      <c r="CU2267" s="86" t="s">
        <v>687</v>
      </c>
      <c r="CV2267" s="86" t="s">
        <v>283</v>
      </c>
      <c r="CW2267" s="86">
        <v>2031</v>
      </c>
      <c r="CX2267" s="86">
        <v>5.5336093873791219E-9</v>
      </c>
      <c r="CY2267" s="86">
        <v>2.766804693689561E-9</v>
      </c>
      <c r="CZ2267" s="86">
        <v>7.1146406409160141E-9</v>
      </c>
      <c r="DA2267" s="86">
        <v>15317.99094281617</v>
      </c>
      <c r="DB2267" s="86">
        <v>247.27299216495021</v>
      </c>
      <c r="DC2267" s="86">
        <v>9287.649095544617</v>
      </c>
      <c r="DD2267" s="86">
        <v>5783.0688551066014</v>
      </c>
      <c r="DE2267" s="86">
        <v>0</v>
      </c>
      <c r="DF2267" s="86">
        <v>0</v>
      </c>
      <c r="DG2267" s="86">
        <v>0</v>
      </c>
      <c r="DH2267" s="86">
        <v>4.6094205642474987E-6</v>
      </c>
      <c r="DJ2267" s="86">
        <v>8.4763778476955928E-5</v>
      </c>
      <c r="DK2267" s="86">
        <v>0</v>
      </c>
      <c r="DL2267" s="86">
        <v>8.4763778476955928E-5</v>
      </c>
      <c r="DM2267" s="86">
        <v>4.2381889238477964E-5</v>
      </c>
      <c r="DN2267" s="86">
        <v>0</v>
      </c>
      <c r="DO2267" s="86">
        <v>4.2381889238477964E-5</v>
      </c>
      <c r="DP2267" s="86">
        <v>1.0898200089894334E-4</v>
      </c>
      <c r="DQ2267" s="86">
        <v>0</v>
      </c>
      <c r="DR2267" s="86">
        <v>1.0898200089894334E-4</v>
      </c>
      <c r="ER2267" s="86" t="s">
        <v>828</v>
      </c>
      <c r="ES2267" s="86" t="s">
        <v>155</v>
      </c>
      <c r="ET2267" s="86" t="s">
        <v>687</v>
      </c>
      <c r="EU2267" s="86" t="s">
        <v>293</v>
      </c>
      <c r="EV2267" s="86" t="s">
        <v>426</v>
      </c>
      <c r="EW2267" s="86" t="s">
        <v>426</v>
      </c>
      <c r="EX2267" s="86">
        <v>2040</v>
      </c>
      <c r="EY2267" s="86">
        <v>3.8465790122308257E-5</v>
      </c>
      <c r="EZ2267" s="86">
        <v>0</v>
      </c>
      <c r="FA2267" s="86">
        <v>948.54559600000005</v>
      </c>
      <c r="FB2267" s="86">
        <v>3.6486555817175803E-2</v>
      </c>
      <c r="FC2267" s="86">
        <v>2040</v>
      </c>
      <c r="FD2267" s="86" t="s">
        <v>171</v>
      </c>
      <c r="FE2267" s="86">
        <v>8.5749999999999993E-2</v>
      </c>
      <c r="FF2267" s="86">
        <v>30</v>
      </c>
      <c r="FG2267" s="86">
        <v>0</v>
      </c>
      <c r="FH2267" s="86" t="s">
        <v>427</v>
      </c>
      <c r="FI2267" s="86">
        <v>1.2005E-3</v>
      </c>
      <c r="FJ2267" s="86">
        <v>4.6178181041831059E-8</v>
      </c>
      <c r="FK2267" s="86">
        <v>6.0024999999999998E-4</v>
      </c>
      <c r="FL2267" s="86">
        <v>2.308909052091553E-8</v>
      </c>
      <c r="FM2267" s="86">
        <v>1.5435E-3</v>
      </c>
      <c r="FN2267" s="86">
        <v>5.9371947053782791E-8</v>
      </c>
    </row>
    <row r="2268" spans="45:170" x14ac:dyDescent="0.25">
      <c r="AS2268" s="86" t="s">
        <v>5704</v>
      </c>
      <c r="AT2268" s="86" t="s">
        <v>155</v>
      </c>
      <c r="AU2268" s="86" t="s">
        <v>694</v>
      </c>
      <c r="AV2268" s="86">
        <v>2028</v>
      </c>
      <c r="AW2268" s="86">
        <v>0.62274974188459098</v>
      </c>
      <c r="AX2268" s="86">
        <v>7.2233066711878549E-3</v>
      </c>
      <c r="AY2268" s="86">
        <v>0.85313079837556971</v>
      </c>
      <c r="AZ2268" s="86">
        <v>0</v>
      </c>
      <c r="BA2268" s="86">
        <v>0.85313079837556971</v>
      </c>
      <c r="BB2268" s="86">
        <v>4.4961748207871816E-3</v>
      </c>
      <c r="BC2268" s="86">
        <v>0.5310345232599003</v>
      </c>
      <c r="BD2268" s="86">
        <v>0</v>
      </c>
      <c r="BE2268" s="86">
        <v>0.5310345232599003</v>
      </c>
      <c r="BF2268" s="86">
        <v>1.0186921324923623E-2</v>
      </c>
      <c r="BG2268" s="86">
        <v>1.2031576006023326</v>
      </c>
      <c r="BH2268" s="86">
        <v>0</v>
      </c>
      <c r="BI2268" s="86">
        <v>1.2031576006023326</v>
      </c>
      <c r="BJ2268" s="86">
        <v>1.0697740472117792E-2</v>
      </c>
      <c r="BK2268" s="86">
        <v>1.2634894633778087</v>
      </c>
      <c r="BL2268" s="86">
        <v>0</v>
      </c>
      <c r="BM2268" s="86">
        <v>1.2634894633778087</v>
      </c>
      <c r="BN2268" s="86">
        <v>0.53128698448218104</v>
      </c>
      <c r="BO2268" s="86">
        <v>0.33070161229190975</v>
      </c>
      <c r="BP2268" s="86">
        <v>0.74926608522158644</v>
      </c>
      <c r="BQ2268" s="86">
        <v>0.78683773719243066</v>
      </c>
      <c r="BR2268" s="86">
        <v>1.0186921324923623E-2</v>
      </c>
      <c r="BS2268" s="86">
        <v>6.3439026256948217E-3</v>
      </c>
      <c r="BT2268" s="86">
        <v>1.2031576006023326</v>
      </c>
      <c r="BU2268" s="86">
        <v>0.74926608522158644</v>
      </c>
      <c r="BV2268" s="86">
        <v>0</v>
      </c>
      <c r="BW2268" s="86">
        <v>0</v>
      </c>
      <c r="BX2268" s="86">
        <v>1.2031576006023326</v>
      </c>
      <c r="BY2268" s="86">
        <v>0.74926608522158644</v>
      </c>
      <c r="CT2268" s="86" t="s">
        <v>155</v>
      </c>
      <c r="CU2268" s="86" t="s">
        <v>687</v>
      </c>
      <c r="CV2268" s="86" t="s">
        <v>283</v>
      </c>
      <c r="CW2268" s="86">
        <v>2032</v>
      </c>
      <c r="CX2268" s="86">
        <v>5.5336093873791219E-9</v>
      </c>
      <c r="CY2268" s="86">
        <v>2.766804693689561E-9</v>
      </c>
      <c r="CZ2268" s="86">
        <v>7.1146406409160141E-9</v>
      </c>
      <c r="DA2268" s="86">
        <v>15317.99094281617</v>
      </c>
      <c r="DB2268" s="86">
        <v>247.27299216495021</v>
      </c>
      <c r="DC2268" s="86">
        <v>9287.649095544617</v>
      </c>
      <c r="DD2268" s="86">
        <v>5783.0688551066014</v>
      </c>
      <c r="DE2268" s="86">
        <v>0</v>
      </c>
      <c r="DF2268" s="86">
        <v>0</v>
      </c>
      <c r="DG2268" s="86">
        <v>0</v>
      </c>
      <c r="DH2268" s="86">
        <v>4.6094205642474987E-6</v>
      </c>
      <c r="DJ2268" s="86">
        <v>8.4763778476955928E-5</v>
      </c>
      <c r="DK2268" s="86">
        <v>0</v>
      </c>
      <c r="DL2268" s="86">
        <v>8.4763778476955928E-5</v>
      </c>
      <c r="DM2268" s="86">
        <v>4.2381889238477964E-5</v>
      </c>
      <c r="DN2268" s="86">
        <v>0</v>
      </c>
      <c r="DO2268" s="86">
        <v>4.2381889238477964E-5</v>
      </c>
      <c r="DP2268" s="86">
        <v>1.0898200089894334E-4</v>
      </c>
      <c r="DQ2268" s="86">
        <v>0</v>
      </c>
      <c r="DR2268" s="86">
        <v>1.0898200089894334E-4</v>
      </c>
      <c r="ER2268" s="86" t="s">
        <v>828</v>
      </c>
      <c r="ES2268" s="86" t="s">
        <v>155</v>
      </c>
      <c r="ET2268" s="86" t="s">
        <v>687</v>
      </c>
      <c r="EU2268" s="86" t="s">
        <v>293</v>
      </c>
      <c r="EV2268" s="86" t="s">
        <v>426</v>
      </c>
      <c r="EW2268" s="86" t="s">
        <v>426</v>
      </c>
      <c r="EX2268" s="86">
        <v>2041</v>
      </c>
      <c r="EY2268" s="86">
        <v>3.8465790122308257E-5</v>
      </c>
      <c r="EZ2268" s="86">
        <v>0</v>
      </c>
      <c r="FA2268" s="86">
        <v>948.54559600000005</v>
      </c>
      <c r="FB2268" s="86">
        <v>3.6486555817175803E-2</v>
      </c>
      <c r="FC2268" s="86">
        <v>2041</v>
      </c>
      <c r="FD2268" s="86" t="s">
        <v>171</v>
      </c>
      <c r="FE2268" s="86">
        <v>8.5749999999999993E-2</v>
      </c>
      <c r="FF2268" s="86">
        <v>30</v>
      </c>
      <c r="FG2268" s="86">
        <v>0</v>
      </c>
      <c r="FH2268" s="86" t="s">
        <v>427</v>
      </c>
      <c r="FI2268" s="86">
        <v>1.2005E-3</v>
      </c>
      <c r="FJ2268" s="86">
        <v>4.6178181041831059E-8</v>
      </c>
      <c r="FK2268" s="86">
        <v>6.0024999999999998E-4</v>
      </c>
      <c r="FL2268" s="86">
        <v>2.308909052091553E-8</v>
      </c>
      <c r="FM2268" s="86">
        <v>1.5435E-3</v>
      </c>
      <c r="FN2268" s="86">
        <v>5.9371947053782791E-8</v>
      </c>
    </row>
    <row r="2269" spans="45:170" x14ac:dyDescent="0.25">
      <c r="AS2269" s="86" t="s">
        <v>5704</v>
      </c>
      <c r="AT2269" s="86" t="s">
        <v>155</v>
      </c>
      <c r="AU2269" s="86" t="s">
        <v>694</v>
      </c>
      <c r="AV2269" s="86">
        <v>2029</v>
      </c>
      <c r="AW2269" s="86">
        <v>0.58200910456503818</v>
      </c>
      <c r="AX2269" s="86">
        <v>7.2233066711878549E-3</v>
      </c>
      <c r="AY2269" s="86">
        <v>0.85313079837556971</v>
      </c>
      <c r="AZ2269" s="86">
        <v>0</v>
      </c>
      <c r="BA2269" s="86">
        <v>0.85313079837556971</v>
      </c>
      <c r="BB2269" s="86">
        <v>4.4961748207871816E-3</v>
      </c>
      <c r="BC2269" s="86">
        <v>0.5310345232599003</v>
      </c>
      <c r="BD2269" s="86">
        <v>0</v>
      </c>
      <c r="BE2269" s="86">
        <v>0.5310345232599003</v>
      </c>
      <c r="BF2269" s="86">
        <v>1.0186921324923623E-2</v>
      </c>
      <c r="BG2269" s="86">
        <v>1.2031576006023326</v>
      </c>
      <c r="BH2269" s="86">
        <v>0</v>
      </c>
      <c r="BI2269" s="86">
        <v>1.2031576006023326</v>
      </c>
      <c r="BJ2269" s="86">
        <v>1.0697740472117792E-2</v>
      </c>
      <c r="BK2269" s="86">
        <v>1.2634894633778087</v>
      </c>
      <c r="BL2269" s="86">
        <v>0</v>
      </c>
      <c r="BM2269" s="86">
        <v>1.2634894633778087</v>
      </c>
      <c r="BN2269" s="86">
        <v>0.49652989203942144</v>
      </c>
      <c r="BO2269" s="86">
        <v>0.30906692737561653</v>
      </c>
      <c r="BP2269" s="86">
        <v>0.70024867777718347</v>
      </c>
      <c r="BQ2269" s="86">
        <v>0.73536237120787906</v>
      </c>
      <c r="BR2269" s="86">
        <v>1.0186921324923623E-2</v>
      </c>
      <c r="BS2269" s="86">
        <v>5.9288809585932899E-3</v>
      </c>
      <c r="BT2269" s="86">
        <v>1.2031576006023326</v>
      </c>
      <c r="BU2269" s="86">
        <v>0.70024867777718347</v>
      </c>
      <c r="BV2269" s="86">
        <v>0</v>
      </c>
      <c r="BW2269" s="86">
        <v>0</v>
      </c>
      <c r="BX2269" s="86">
        <v>1.2031576006023326</v>
      </c>
      <c r="BY2269" s="86">
        <v>0.70024867777718347</v>
      </c>
      <c r="CT2269" s="86" t="s">
        <v>155</v>
      </c>
      <c r="CU2269" s="86" t="s">
        <v>687</v>
      </c>
      <c r="CV2269" s="86" t="s">
        <v>283</v>
      </c>
      <c r="CW2269" s="86">
        <v>2033</v>
      </c>
      <c r="CX2269" s="86">
        <v>5.5336093873791219E-9</v>
      </c>
      <c r="CY2269" s="86">
        <v>2.766804693689561E-9</v>
      </c>
      <c r="CZ2269" s="86">
        <v>7.1146406409160141E-9</v>
      </c>
      <c r="DA2269" s="86">
        <v>16044.12642662641</v>
      </c>
      <c r="DB2269" s="86">
        <v>263.10737971827598</v>
      </c>
      <c r="DC2269" s="86">
        <v>9721.7399837424291</v>
      </c>
      <c r="DD2269" s="86">
        <v>6059.2790631657072</v>
      </c>
      <c r="DE2269" s="86">
        <v>0</v>
      </c>
      <c r="DF2269" s="86">
        <v>0</v>
      </c>
      <c r="DG2269" s="86">
        <v>0</v>
      </c>
      <c r="DH2269" s="86">
        <v>4.6094205642474987E-6</v>
      </c>
      <c r="DJ2269" s="86">
        <v>8.8781928606677341E-5</v>
      </c>
      <c r="DK2269" s="86">
        <v>0</v>
      </c>
      <c r="DL2269" s="86">
        <v>8.8781928606677341E-5</v>
      </c>
      <c r="DM2269" s="86">
        <v>4.4390964303338671E-5</v>
      </c>
      <c r="DN2269" s="86">
        <v>0</v>
      </c>
      <c r="DO2269" s="86">
        <v>4.4390964303338671E-5</v>
      </c>
      <c r="DP2269" s="86">
        <v>1.1414819392287088E-4</v>
      </c>
      <c r="DQ2269" s="86">
        <v>0</v>
      </c>
      <c r="DR2269" s="86">
        <v>1.1414819392287088E-4</v>
      </c>
      <c r="ER2269" s="86" t="s">
        <v>828</v>
      </c>
      <c r="ES2269" s="86" t="s">
        <v>155</v>
      </c>
      <c r="ET2269" s="86" t="s">
        <v>687</v>
      </c>
      <c r="EU2269" s="86" t="s">
        <v>293</v>
      </c>
      <c r="EV2269" s="86" t="s">
        <v>426</v>
      </c>
      <c r="EW2269" s="86" t="s">
        <v>426</v>
      </c>
      <c r="EX2269" s="86">
        <v>2042</v>
      </c>
      <c r="EY2269" s="86">
        <v>3.8465790122308257E-5</v>
      </c>
      <c r="EZ2269" s="86">
        <v>0</v>
      </c>
      <c r="FA2269" s="86">
        <v>948.54559600000005</v>
      </c>
      <c r="FB2269" s="86">
        <v>3.6486555817175803E-2</v>
      </c>
      <c r="FC2269" s="86">
        <v>2042</v>
      </c>
      <c r="FD2269" s="86" t="s">
        <v>171</v>
      </c>
      <c r="FE2269" s="86">
        <v>8.5749999999999993E-2</v>
      </c>
      <c r="FF2269" s="86">
        <v>30</v>
      </c>
      <c r="FG2269" s="86">
        <v>0</v>
      </c>
      <c r="FH2269" s="86" t="s">
        <v>427</v>
      </c>
      <c r="FI2269" s="86">
        <v>1.2005E-3</v>
      </c>
      <c r="FJ2269" s="86">
        <v>4.6178181041831059E-8</v>
      </c>
      <c r="FK2269" s="86">
        <v>6.0024999999999998E-4</v>
      </c>
      <c r="FL2269" s="86">
        <v>2.308909052091553E-8</v>
      </c>
      <c r="FM2269" s="86">
        <v>1.5435E-3</v>
      </c>
      <c r="FN2269" s="86">
        <v>5.9371947053782791E-8</v>
      </c>
    </row>
    <row r="2270" spans="45:170" x14ac:dyDescent="0.25">
      <c r="AS2270" s="86" t="s">
        <v>5704</v>
      </c>
      <c r="AT2270" s="86" t="s">
        <v>155</v>
      </c>
      <c r="AU2270" s="86" t="s">
        <v>694</v>
      </c>
      <c r="AV2270" s="86">
        <v>2030</v>
      </c>
      <c r="AW2270" s="86">
        <v>0.54393374258414784</v>
      </c>
      <c r="AX2270" s="86">
        <v>7.2233066711878549E-3</v>
      </c>
      <c r="AY2270" s="86">
        <v>0.85313079837556971</v>
      </c>
      <c r="AZ2270" s="86">
        <v>0</v>
      </c>
      <c r="BA2270" s="86">
        <v>0.85313079837556971</v>
      </c>
      <c r="BB2270" s="86">
        <v>4.4961748207871816E-3</v>
      </c>
      <c r="BC2270" s="86">
        <v>0.5310345232599003</v>
      </c>
      <c r="BD2270" s="86">
        <v>0</v>
      </c>
      <c r="BE2270" s="86">
        <v>0.5310345232599003</v>
      </c>
      <c r="BF2270" s="86">
        <v>1.0186921324923623E-2</v>
      </c>
      <c r="BG2270" s="86">
        <v>1.2031576006023326</v>
      </c>
      <c r="BH2270" s="86">
        <v>0</v>
      </c>
      <c r="BI2270" s="86">
        <v>1.2031576006023326</v>
      </c>
      <c r="BJ2270" s="86">
        <v>1.0697740472117792E-2</v>
      </c>
      <c r="BK2270" s="86">
        <v>1.2634894633778087</v>
      </c>
      <c r="BL2270" s="86">
        <v>0</v>
      </c>
      <c r="BM2270" s="86">
        <v>1.2634894633778087</v>
      </c>
      <c r="BN2270" s="86">
        <v>0.46404662807422564</v>
      </c>
      <c r="BO2270" s="86">
        <v>0.28884759567814627</v>
      </c>
      <c r="BP2270" s="86">
        <v>0.6544380166141901</v>
      </c>
      <c r="BQ2270" s="86">
        <v>0.68725455253072809</v>
      </c>
      <c r="BR2270" s="86">
        <v>1.0186921324923623E-2</v>
      </c>
      <c r="BS2270" s="86">
        <v>5.5410102416759716E-3</v>
      </c>
      <c r="BT2270" s="86">
        <v>1.2031576006023326</v>
      </c>
      <c r="BU2270" s="86">
        <v>0.6544380166141901</v>
      </c>
      <c r="BV2270" s="86">
        <v>0</v>
      </c>
      <c r="BW2270" s="86">
        <v>0</v>
      </c>
      <c r="BX2270" s="86">
        <v>1.2031576006023326</v>
      </c>
      <c r="BY2270" s="86">
        <v>0.6544380166141901</v>
      </c>
      <c r="CT2270" s="86" t="s">
        <v>155</v>
      </c>
      <c r="CU2270" s="86" t="s">
        <v>687</v>
      </c>
      <c r="CV2270" s="86" t="s">
        <v>283</v>
      </c>
      <c r="CW2270" s="86">
        <v>2034</v>
      </c>
      <c r="CX2270" s="86">
        <v>5.5336093873791219E-9</v>
      </c>
      <c r="CY2270" s="86">
        <v>2.766804693689561E-9</v>
      </c>
      <c r="CZ2270" s="86">
        <v>7.1146406409160141E-9</v>
      </c>
      <c r="DA2270" s="86">
        <v>16044.12642662641</v>
      </c>
      <c r="DB2270" s="86">
        <v>263.10737971827598</v>
      </c>
      <c r="DC2270" s="86">
        <v>9721.7399837424291</v>
      </c>
      <c r="DD2270" s="86">
        <v>6059.2790631657072</v>
      </c>
      <c r="DE2270" s="86">
        <v>0</v>
      </c>
      <c r="DF2270" s="86">
        <v>0</v>
      </c>
      <c r="DG2270" s="86">
        <v>0</v>
      </c>
      <c r="DH2270" s="86">
        <v>4.6094205642474987E-6</v>
      </c>
      <c r="DJ2270" s="86">
        <v>8.8781928606677341E-5</v>
      </c>
      <c r="DK2270" s="86">
        <v>0</v>
      </c>
      <c r="DL2270" s="86">
        <v>8.8781928606677341E-5</v>
      </c>
      <c r="DM2270" s="86">
        <v>4.4390964303338671E-5</v>
      </c>
      <c r="DN2270" s="86">
        <v>0</v>
      </c>
      <c r="DO2270" s="86">
        <v>4.4390964303338671E-5</v>
      </c>
      <c r="DP2270" s="86">
        <v>1.1414819392287088E-4</v>
      </c>
      <c r="DQ2270" s="86">
        <v>0</v>
      </c>
      <c r="DR2270" s="86">
        <v>1.1414819392287088E-4</v>
      </c>
      <c r="ER2270" s="86" t="s">
        <v>828</v>
      </c>
      <c r="ES2270" s="86" t="s">
        <v>155</v>
      </c>
      <c r="ET2270" s="86" t="s">
        <v>687</v>
      </c>
      <c r="EU2270" s="86" t="s">
        <v>293</v>
      </c>
      <c r="EV2270" s="86" t="s">
        <v>426</v>
      </c>
      <c r="EW2270" s="86" t="s">
        <v>426</v>
      </c>
      <c r="EX2270" s="86">
        <v>2043</v>
      </c>
      <c r="EY2270" s="86">
        <v>3.8465790122308257E-5</v>
      </c>
      <c r="EZ2270" s="86">
        <v>0</v>
      </c>
      <c r="FA2270" s="86">
        <v>948.54559600000005</v>
      </c>
      <c r="FB2270" s="86">
        <v>3.6486555817175803E-2</v>
      </c>
      <c r="FC2270" s="86">
        <v>2043</v>
      </c>
      <c r="FD2270" s="86" t="s">
        <v>171</v>
      </c>
      <c r="FE2270" s="86">
        <v>8.5749999999999993E-2</v>
      </c>
      <c r="FF2270" s="86">
        <v>30</v>
      </c>
      <c r="FG2270" s="86">
        <v>0</v>
      </c>
      <c r="FH2270" s="86" t="s">
        <v>427</v>
      </c>
      <c r="FI2270" s="86">
        <v>1.2005E-3</v>
      </c>
      <c r="FJ2270" s="86">
        <v>4.6178181041831059E-8</v>
      </c>
      <c r="FK2270" s="86">
        <v>6.0024999999999998E-4</v>
      </c>
      <c r="FL2270" s="86">
        <v>2.308909052091553E-8</v>
      </c>
      <c r="FM2270" s="86">
        <v>1.5435E-3</v>
      </c>
      <c r="FN2270" s="86">
        <v>5.9371947053782791E-8</v>
      </c>
    </row>
    <row r="2271" spans="45:170" x14ac:dyDescent="0.25">
      <c r="AS2271" s="86" t="s">
        <v>5704</v>
      </c>
      <c r="AT2271" s="86" t="s">
        <v>155</v>
      </c>
      <c r="AU2271" s="86" t="s">
        <v>694</v>
      </c>
      <c r="AV2271" s="86">
        <v>2031</v>
      </c>
      <c r="AW2271" s="86">
        <v>0.50834929213471758</v>
      </c>
      <c r="AX2271" s="86">
        <v>7.2233066711878549E-3</v>
      </c>
      <c r="AY2271" s="86">
        <v>0.85313079837556971</v>
      </c>
      <c r="AZ2271" s="86">
        <v>0</v>
      </c>
      <c r="BA2271" s="86">
        <v>0.85313079837556971</v>
      </c>
      <c r="BB2271" s="86">
        <v>4.4961748207871816E-3</v>
      </c>
      <c r="BC2271" s="86">
        <v>0.5310345232599003</v>
      </c>
      <c r="BD2271" s="86">
        <v>0</v>
      </c>
      <c r="BE2271" s="86">
        <v>0.5310345232599003</v>
      </c>
      <c r="BF2271" s="86">
        <v>1.0186921324923623E-2</v>
      </c>
      <c r="BG2271" s="86">
        <v>1.2031576006023326</v>
      </c>
      <c r="BH2271" s="86">
        <v>0</v>
      </c>
      <c r="BI2271" s="86">
        <v>1.2031576006023326</v>
      </c>
      <c r="BJ2271" s="86">
        <v>1.0697740472117792E-2</v>
      </c>
      <c r="BK2271" s="86">
        <v>1.2634894633778087</v>
      </c>
      <c r="BL2271" s="86">
        <v>0</v>
      </c>
      <c r="BM2271" s="86">
        <v>1.2634894633778087</v>
      </c>
      <c r="BN2271" s="86">
        <v>0.43368843745254732</v>
      </c>
      <c r="BO2271" s="86">
        <v>0.26995102399826754</v>
      </c>
      <c r="BP2271" s="86">
        <v>0.61162431459270106</v>
      </c>
      <c r="BQ2271" s="86">
        <v>0.64229397432778323</v>
      </c>
      <c r="BR2271" s="86">
        <v>1.0186921324923623E-2</v>
      </c>
      <c r="BS2271" s="86">
        <v>5.1785142445569827E-3</v>
      </c>
      <c r="BT2271" s="86">
        <v>1.2031576006023326</v>
      </c>
      <c r="BU2271" s="86">
        <v>0.61162431459270106</v>
      </c>
      <c r="BV2271" s="86">
        <v>0</v>
      </c>
      <c r="BW2271" s="86">
        <v>0</v>
      </c>
      <c r="BX2271" s="86">
        <v>1.2031576006023326</v>
      </c>
      <c r="BY2271" s="86">
        <v>0.61162431459270106</v>
      </c>
      <c r="CT2271" s="86" t="s">
        <v>155</v>
      </c>
      <c r="CU2271" s="86" t="s">
        <v>687</v>
      </c>
      <c r="CV2271" s="86" t="s">
        <v>283</v>
      </c>
      <c r="CW2271" s="86">
        <v>2035</v>
      </c>
      <c r="CX2271" s="86">
        <v>5.5336093873791219E-9</v>
      </c>
      <c r="CY2271" s="86">
        <v>2.766804693689561E-9</v>
      </c>
      <c r="CZ2271" s="86">
        <v>7.1146406409160141E-9</v>
      </c>
      <c r="DA2271" s="86">
        <v>16044.12642662641</v>
      </c>
      <c r="DB2271" s="86">
        <v>263.10737971827598</v>
      </c>
      <c r="DC2271" s="86">
        <v>9721.7399837424291</v>
      </c>
      <c r="DD2271" s="86">
        <v>6059.2790631657072</v>
      </c>
      <c r="DE2271" s="86">
        <v>0</v>
      </c>
      <c r="DF2271" s="86">
        <v>0</v>
      </c>
      <c r="DG2271" s="86">
        <v>0</v>
      </c>
      <c r="DH2271" s="86">
        <v>4.6094205642474987E-6</v>
      </c>
      <c r="DJ2271" s="86">
        <v>8.8781928606677341E-5</v>
      </c>
      <c r="DK2271" s="86">
        <v>0</v>
      </c>
      <c r="DL2271" s="86">
        <v>8.8781928606677341E-5</v>
      </c>
      <c r="DM2271" s="86">
        <v>4.4390964303338671E-5</v>
      </c>
      <c r="DN2271" s="86">
        <v>0</v>
      </c>
      <c r="DO2271" s="86">
        <v>4.4390964303338671E-5</v>
      </c>
      <c r="DP2271" s="86">
        <v>1.1414819392287088E-4</v>
      </c>
      <c r="DQ2271" s="86">
        <v>0</v>
      </c>
      <c r="DR2271" s="86">
        <v>1.1414819392287088E-4</v>
      </c>
      <c r="ER2271" s="86" t="s">
        <v>828</v>
      </c>
      <c r="ES2271" s="86" t="s">
        <v>155</v>
      </c>
      <c r="ET2271" s="86" t="s">
        <v>687</v>
      </c>
      <c r="EU2271" s="86" t="s">
        <v>293</v>
      </c>
      <c r="EV2271" s="86" t="s">
        <v>426</v>
      </c>
      <c r="EW2271" s="86" t="s">
        <v>426</v>
      </c>
      <c r="EX2271" s="86">
        <v>2044</v>
      </c>
      <c r="EY2271" s="86">
        <v>3.8465790122308257E-5</v>
      </c>
      <c r="EZ2271" s="86">
        <v>0</v>
      </c>
      <c r="FA2271" s="86">
        <v>948.54559600000005</v>
      </c>
      <c r="FB2271" s="86">
        <v>3.6486555817175803E-2</v>
      </c>
      <c r="FC2271" s="86">
        <v>2044</v>
      </c>
      <c r="FD2271" s="86" t="s">
        <v>171</v>
      </c>
      <c r="FE2271" s="86">
        <v>8.5749999999999993E-2</v>
      </c>
      <c r="FF2271" s="86">
        <v>30</v>
      </c>
      <c r="FG2271" s="86">
        <v>0</v>
      </c>
      <c r="FH2271" s="86" t="s">
        <v>427</v>
      </c>
      <c r="FI2271" s="86">
        <v>1.2005E-3</v>
      </c>
      <c r="FJ2271" s="86">
        <v>4.6178181041831059E-8</v>
      </c>
      <c r="FK2271" s="86">
        <v>6.0024999999999998E-4</v>
      </c>
      <c r="FL2271" s="86">
        <v>2.308909052091553E-8</v>
      </c>
      <c r="FM2271" s="86">
        <v>1.5435E-3</v>
      </c>
      <c r="FN2271" s="86">
        <v>5.9371947053782791E-8</v>
      </c>
    </row>
    <row r="2272" spans="45:170" x14ac:dyDescent="0.25">
      <c r="AS2272" s="86" t="s">
        <v>5704</v>
      </c>
      <c r="AT2272" s="86" t="s">
        <v>155</v>
      </c>
      <c r="AU2272" s="86" t="s">
        <v>694</v>
      </c>
      <c r="AV2272" s="86">
        <v>2032</v>
      </c>
      <c r="AW2272" s="86">
        <v>0.47509279638758645</v>
      </c>
      <c r="AX2272" s="86">
        <v>7.2233066711878549E-3</v>
      </c>
      <c r="AY2272" s="86">
        <v>0.85313079837556971</v>
      </c>
      <c r="AZ2272" s="86">
        <v>0</v>
      </c>
      <c r="BA2272" s="86">
        <v>0.85313079837556971</v>
      </c>
      <c r="BB2272" s="86">
        <v>4.4961748207871816E-3</v>
      </c>
      <c r="BC2272" s="86">
        <v>0.5310345232599003</v>
      </c>
      <c r="BD2272" s="86">
        <v>0</v>
      </c>
      <c r="BE2272" s="86">
        <v>0.5310345232599003</v>
      </c>
      <c r="BF2272" s="86">
        <v>1.0186921324923623E-2</v>
      </c>
      <c r="BG2272" s="86">
        <v>1.2031576006023326</v>
      </c>
      <c r="BH2272" s="86">
        <v>0</v>
      </c>
      <c r="BI2272" s="86">
        <v>1.2031576006023326</v>
      </c>
      <c r="BJ2272" s="86">
        <v>1.0697740472117792E-2</v>
      </c>
      <c r="BK2272" s="86">
        <v>1.2634894633778087</v>
      </c>
      <c r="BL2272" s="86">
        <v>0</v>
      </c>
      <c r="BM2272" s="86">
        <v>1.2634894633778087</v>
      </c>
      <c r="BN2272" s="86">
        <v>0.4053162966846236</v>
      </c>
      <c r="BO2272" s="86">
        <v>0.25229067663389487</v>
      </c>
      <c r="BP2272" s="86">
        <v>0.57161150896514101</v>
      </c>
      <c r="BQ2272" s="86">
        <v>0.60027474236241407</v>
      </c>
      <c r="BR2272" s="86">
        <v>1.0186921324923623E-2</v>
      </c>
      <c r="BS2272" s="86">
        <v>4.8397329388383007E-3</v>
      </c>
      <c r="BT2272" s="86">
        <v>1.2031576006023326</v>
      </c>
      <c r="BU2272" s="86">
        <v>0.57161150896514101</v>
      </c>
      <c r="BV2272" s="86">
        <v>0</v>
      </c>
      <c r="BW2272" s="86">
        <v>0</v>
      </c>
      <c r="BX2272" s="86">
        <v>1.2031576006023326</v>
      </c>
      <c r="BY2272" s="86">
        <v>0.57161150896514101</v>
      </c>
      <c r="CT2272" s="86" t="s">
        <v>155</v>
      </c>
      <c r="CU2272" s="86" t="s">
        <v>687</v>
      </c>
      <c r="CV2272" s="86" t="s">
        <v>283</v>
      </c>
      <c r="CW2272" s="86">
        <v>2036</v>
      </c>
      <c r="CX2272" s="86">
        <v>5.5336093873791219E-9</v>
      </c>
      <c r="CY2272" s="86">
        <v>2.766804693689561E-9</v>
      </c>
      <c r="CZ2272" s="86">
        <v>7.1146406409160141E-9</v>
      </c>
      <c r="DA2272" s="86">
        <v>16044.12642662641</v>
      </c>
      <c r="DB2272" s="86">
        <v>263.10737971827598</v>
      </c>
      <c r="DC2272" s="86">
        <v>9721.7399837424291</v>
      </c>
      <c r="DD2272" s="86">
        <v>6059.2790631657072</v>
      </c>
      <c r="DE2272" s="86">
        <v>0</v>
      </c>
      <c r="DF2272" s="86">
        <v>0</v>
      </c>
      <c r="DG2272" s="86">
        <v>0</v>
      </c>
      <c r="DH2272" s="86">
        <v>4.6094205642474987E-6</v>
      </c>
      <c r="DJ2272" s="86">
        <v>8.8781928606677341E-5</v>
      </c>
      <c r="DK2272" s="86">
        <v>0</v>
      </c>
      <c r="DL2272" s="86">
        <v>8.8781928606677341E-5</v>
      </c>
      <c r="DM2272" s="86">
        <v>4.4390964303338671E-5</v>
      </c>
      <c r="DN2272" s="86">
        <v>0</v>
      </c>
      <c r="DO2272" s="86">
        <v>4.4390964303338671E-5</v>
      </c>
      <c r="DP2272" s="86">
        <v>1.1414819392287088E-4</v>
      </c>
      <c r="DQ2272" s="86">
        <v>0</v>
      </c>
      <c r="DR2272" s="86">
        <v>1.1414819392287088E-4</v>
      </c>
      <c r="ER2272" s="86" t="s">
        <v>828</v>
      </c>
      <c r="ES2272" s="86" t="s">
        <v>155</v>
      </c>
      <c r="ET2272" s="86" t="s">
        <v>687</v>
      </c>
      <c r="EU2272" s="86" t="s">
        <v>293</v>
      </c>
      <c r="EV2272" s="86" t="s">
        <v>426</v>
      </c>
      <c r="EW2272" s="86" t="s">
        <v>426</v>
      </c>
      <c r="EX2272" s="86">
        <v>2045</v>
      </c>
      <c r="EY2272" s="86">
        <v>3.8465790122308257E-5</v>
      </c>
      <c r="EZ2272" s="86">
        <v>0</v>
      </c>
      <c r="FA2272" s="86">
        <v>948.54559600000005</v>
      </c>
      <c r="FB2272" s="86">
        <v>3.6486555817175803E-2</v>
      </c>
      <c r="FC2272" s="86">
        <v>2045</v>
      </c>
      <c r="FD2272" s="86" t="s">
        <v>171</v>
      </c>
      <c r="FE2272" s="86">
        <v>8.5749999999999993E-2</v>
      </c>
      <c r="FF2272" s="86">
        <v>30</v>
      </c>
      <c r="FG2272" s="86">
        <v>0</v>
      </c>
      <c r="FH2272" s="86" t="s">
        <v>427</v>
      </c>
      <c r="FI2272" s="86">
        <v>1.2005E-3</v>
      </c>
      <c r="FJ2272" s="86">
        <v>4.6178181041831059E-8</v>
      </c>
      <c r="FK2272" s="86">
        <v>6.0024999999999998E-4</v>
      </c>
      <c r="FL2272" s="86">
        <v>2.308909052091553E-8</v>
      </c>
      <c r="FM2272" s="86">
        <v>1.5435E-3</v>
      </c>
      <c r="FN2272" s="86">
        <v>5.9371947053782791E-8</v>
      </c>
    </row>
    <row r="2273" spans="45:170" x14ac:dyDescent="0.25">
      <c r="AS2273" s="86" t="s">
        <v>5704</v>
      </c>
      <c r="AT2273" s="86" t="s">
        <v>155</v>
      </c>
      <c r="AU2273" s="86" t="s">
        <v>694</v>
      </c>
      <c r="AV2273" s="86">
        <v>2033</v>
      </c>
      <c r="AW2273" s="86">
        <v>0.444011959240735</v>
      </c>
      <c r="AX2273" s="86">
        <v>7.2233066711878549E-3</v>
      </c>
      <c r="AY2273" s="86">
        <v>0.89355602573711834</v>
      </c>
      <c r="AZ2273" s="86">
        <v>0</v>
      </c>
      <c r="BA2273" s="86">
        <v>0.89355602573711834</v>
      </c>
      <c r="BB2273" s="86">
        <v>4.4961748207871816E-3</v>
      </c>
      <c r="BC2273" s="86">
        <v>0.55619736040103795</v>
      </c>
      <c r="BD2273" s="86">
        <v>0</v>
      </c>
      <c r="BE2273" s="86">
        <v>0.55619736040103795</v>
      </c>
      <c r="BF2273" s="86">
        <v>1.0186921324923623E-2</v>
      </c>
      <c r="BG2273" s="86">
        <v>1.2601686939173733</v>
      </c>
      <c r="BH2273" s="86">
        <v>0</v>
      </c>
      <c r="BI2273" s="86">
        <v>1.2601686939173733</v>
      </c>
      <c r="BJ2273" s="86">
        <v>1.0697740472117792E-2</v>
      </c>
      <c r="BK2273" s="86">
        <v>1.3233593554544092</v>
      </c>
      <c r="BL2273" s="86">
        <v>0</v>
      </c>
      <c r="BM2273" s="86">
        <v>1.3233593554544092</v>
      </c>
      <c r="BN2273" s="86">
        <v>0.39674956167890252</v>
      </c>
      <c r="BO2273" s="86">
        <v>0.24695827971619005</v>
      </c>
      <c r="BP2273" s="86">
        <v>0.55952997076009103</v>
      </c>
      <c r="BQ2273" s="86">
        <v>0.58758738019486845</v>
      </c>
      <c r="BR2273" s="86">
        <v>1.0186921324923623E-2</v>
      </c>
      <c r="BS2273" s="86">
        <v>4.5231148961105616E-3</v>
      </c>
      <c r="BT2273" s="86">
        <v>1.2601686939173733</v>
      </c>
      <c r="BU2273" s="86">
        <v>0.55952997076009103</v>
      </c>
      <c r="BV2273" s="86">
        <v>0</v>
      </c>
      <c r="BW2273" s="86">
        <v>0</v>
      </c>
      <c r="BX2273" s="86">
        <v>1.2601686939173733</v>
      </c>
      <c r="BY2273" s="86">
        <v>0.55952997076009103</v>
      </c>
      <c r="CT2273" s="86" t="s">
        <v>155</v>
      </c>
      <c r="CU2273" s="86" t="s">
        <v>687</v>
      </c>
      <c r="CV2273" s="86" t="s">
        <v>283</v>
      </c>
      <c r="CW2273" s="86">
        <v>2037</v>
      </c>
      <c r="CX2273" s="86">
        <v>5.5336093873791219E-9</v>
      </c>
      <c r="CY2273" s="86">
        <v>2.766804693689561E-9</v>
      </c>
      <c r="CZ2273" s="86">
        <v>7.1146406409160141E-9</v>
      </c>
      <c r="DA2273" s="86">
        <v>16044.12642662641</v>
      </c>
      <c r="DB2273" s="86">
        <v>263.10737971827598</v>
      </c>
      <c r="DC2273" s="86">
        <v>9721.7399837424291</v>
      </c>
      <c r="DD2273" s="86">
        <v>6059.2790631657072</v>
      </c>
      <c r="DE2273" s="86">
        <v>0</v>
      </c>
      <c r="DF2273" s="86">
        <v>0</v>
      </c>
      <c r="DG2273" s="86">
        <v>0</v>
      </c>
      <c r="DH2273" s="86">
        <v>4.6094205642474987E-6</v>
      </c>
      <c r="DJ2273" s="86">
        <v>8.8781928606677341E-5</v>
      </c>
      <c r="DK2273" s="86">
        <v>0</v>
      </c>
      <c r="DL2273" s="86">
        <v>8.8781928606677341E-5</v>
      </c>
      <c r="DM2273" s="86">
        <v>4.4390964303338671E-5</v>
      </c>
      <c r="DN2273" s="86">
        <v>0</v>
      </c>
      <c r="DO2273" s="86">
        <v>4.4390964303338671E-5</v>
      </c>
      <c r="DP2273" s="86">
        <v>1.1414819392287088E-4</v>
      </c>
      <c r="DQ2273" s="86">
        <v>0</v>
      </c>
      <c r="DR2273" s="86">
        <v>1.1414819392287088E-4</v>
      </c>
      <c r="ER2273" s="86" t="s">
        <v>828</v>
      </c>
      <c r="ES2273" s="86" t="s">
        <v>155</v>
      </c>
      <c r="ET2273" s="86" t="s">
        <v>687</v>
      </c>
      <c r="EU2273" s="86" t="s">
        <v>293</v>
      </c>
      <c r="EV2273" s="86" t="s">
        <v>426</v>
      </c>
      <c r="EW2273" s="86" t="s">
        <v>426</v>
      </c>
      <c r="EX2273" s="86">
        <v>2046</v>
      </c>
      <c r="EY2273" s="86">
        <v>3.8465790122308257E-5</v>
      </c>
      <c r="EZ2273" s="86">
        <v>0</v>
      </c>
      <c r="FA2273" s="86">
        <v>948.54559600000005</v>
      </c>
      <c r="FB2273" s="86">
        <v>3.6486555817175803E-2</v>
      </c>
      <c r="FC2273" s="86">
        <v>2046</v>
      </c>
      <c r="FD2273" s="86" t="s">
        <v>171</v>
      </c>
      <c r="FE2273" s="86">
        <v>8.5749999999999993E-2</v>
      </c>
      <c r="FF2273" s="86">
        <v>30</v>
      </c>
      <c r="FG2273" s="86">
        <v>0</v>
      </c>
      <c r="FH2273" s="86" t="s">
        <v>427</v>
      </c>
      <c r="FI2273" s="86">
        <v>1.2005E-3</v>
      </c>
      <c r="FJ2273" s="86">
        <v>4.6178181041831059E-8</v>
      </c>
      <c r="FK2273" s="86">
        <v>6.0024999999999998E-4</v>
      </c>
      <c r="FL2273" s="86">
        <v>2.308909052091553E-8</v>
      </c>
      <c r="FM2273" s="86">
        <v>1.5435E-3</v>
      </c>
      <c r="FN2273" s="86">
        <v>5.9371947053782791E-8</v>
      </c>
    </row>
    <row r="2274" spans="45:170" x14ac:dyDescent="0.25">
      <c r="AS2274" s="86" t="s">
        <v>5704</v>
      </c>
      <c r="AT2274" s="86" t="s">
        <v>155</v>
      </c>
      <c r="AU2274" s="86" t="s">
        <v>694</v>
      </c>
      <c r="AV2274" s="86">
        <v>2034</v>
      </c>
      <c r="AW2274" s="86">
        <v>0.41496444788853737</v>
      </c>
      <c r="AX2274" s="86">
        <v>7.2233066711878549E-3</v>
      </c>
      <c r="AY2274" s="86">
        <v>0.89355602573711834</v>
      </c>
      <c r="AZ2274" s="86">
        <v>0</v>
      </c>
      <c r="BA2274" s="86">
        <v>0.89355602573711834</v>
      </c>
      <c r="BB2274" s="86">
        <v>4.4961748207871816E-3</v>
      </c>
      <c r="BC2274" s="86">
        <v>0.55619736040103795</v>
      </c>
      <c r="BD2274" s="86">
        <v>0</v>
      </c>
      <c r="BE2274" s="86">
        <v>0.55619736040103795</v>
      </c>
      <c r="BF2274" s="86">
        <v>1.0186921324923623E-2</v>
      </c>
      <c r="BG2274" s="86">
        <v>1.2601686939173733</v>
      </c>
      <c r="BH2274" s="86">
        <v>0</v>
      </c>
      <c r="BI2274" s="86">
        <v>1.2601686939173733</v>
      </c>
      <c r="BJ2274" s="86">
        <v>1.0697740472117792E-2</v>
      </c>
      <c r="BK2274" s="86">
        <v>1.3233593554544092</v>
      </c>
      <c r="BL2274" s="86">
        <v>0</v>
      </c>
      <c r="BM2274" s="86">
        <v>1.3233593554544092</v>
      </c>
      <c r="BN2274" s="86">
        <v>0.370793982877479</v>
      </c>
      <c r="BO2274" s="86">
        <v>0.23080213057587856</v>
      </c>
      <c r="BP2274" s="86">
        <v>0.52292520631784201</v>
      </c>
      <c r="BQ2274" s="86">
        <v>0.54914708429426962</v>
      </c>
      <c r="BR2274" s="86">
        <v>1.0186921324923623E-2</v>
      </c>
      <c r="BS2274" s="86">
        <v>4.2272101832808986E-3</v>
      </c>
      <c r="BT2274" s="86">
        <v>1.2601686939173733</v>
      </c>
      <c r="BU2274" s="86">
        <v>0.52292520631784201</v>
      </c>
      <c r="BV2274" s="86">
        <v>0</v>
      </c>
      <c r="BW2274" s="86">
        <v>0</v>
      </c>
      <c r="BX2274" s="86">
        <v>1.2601686939173733</v>
      </c>
      <c r="BY2274" s="86">
        <v>0.52292520631784201</v>
      </c>
      <c r="CT2274" s="86" t="s">
        <v>155</v>
      </c>
      <c r="CU2274" s="86" t="s">
        <v>687</v>
      </c>
      <c r="CV2274" s="86" t="s">
        <v>283</v>
      </c>
      <c r="CW2274" s="86">
        <v>2038</v>
      </c>
      <c r="CX2274" s="86">
        <v>5.5336093873791219E-9</v>
      </c>
      <c r="CY2274" s="86">
        <v>2.766804693689561E-9</v>
      </c>
      <c r="CZ2274" s="86">
        <v>7.1146406409160141E-9</v>
      </c>
      <c r="DA2274" s="86">
        <v>16832.391236279771</v>
      </c>
      <c r="DB2274" s="86">
        <v>280.55437045334929</v>
      </c>
      <c r="DC2274" s="86">
        <v>10192.271765885251</v>
      </c>
      <c r="DD2274" s="86">
        <v>6359.56509994116</v>
      </c>
      <c r="DE2274" s="86">
        <v>0</v>
      </c>
      <c r="DF2274" s="86">
        <v>0</v>
      </c>
      <c r="DG2274" s="86">
        <v>0</v>
      </c>
      <c r="DH2274" s="86">
        <v>4.6094205642474987E-6</v>
      </c>
      <c r="DJ2274" s="86">
        <v>9.3143878157115803E-5</v>
      </c>
      <c r="DK2274" s="86">
        <v>0</v>
      </c>
      <c r="DL2274" s="86">
        <v>9.3143878157115803E-5</v>
      </c>
      <c r="DM2274" s="86">
        <v>4.6571939078557902E-5</v>
      </c>
      <c r="DN2274" s="86">
        <v>0</v>
      </c>
      <c r="DO2274" s="86">
        <v>4.6571939078557902E-5</v>
      </c>
      <c r="DP2274" s="86">
        <v>1.197564147734346E-4</v>
      </c>
      <c r="DQ2274" s="86">
        <v>0</v>
      </c>
      <c r="DR2274" s="86">
        <v>1.197564147734346E-4</v>
      </c>
      <c r="ER2274" s="86" t="s">
        <v>828</v>
      </c>
      <c r="ES2274" s="86" t="s">
        <v>155</v>
      </c>
      <c r="ET2274" s="86" t="s">
        <v>687</v>
      </c>
      <c r="EU2274" s="86" t="s">
        <v>293</v>
      </c>
      <c r="EV2274" s="86" t="s">
        <v>426</v>
      </c>
      <c r="EW2274" s="86" t="s">
        <v>426</v>
      </c>
      <c r="EX2274" s="86">
        <v>2047</v>
      </c>
      <c r="EY2274" s="86">
        <v>3.8465790122308257E-5</v>
      </c>
      <c r="EZ2274" s="86">
        <v>0</v>
      </c>
      <c r="FA2274" s="86">
        <v>948.54559600000005</v>
      </c>
      <c r="FB2274" s="86">
        <v>3.6486555817175803E-2</v>
      </c>
      <c r="FC2274" s="86">
        <v>2047</v>
      </c>
      <c r="FD2274" s="86" t="s">
        <v>171</v>
      </c>
      <c r="FE2274" s="86">
        <v>8.5749999999999993E-2</v>
      </c>
      <c r="FF2274" s="86">
        <v>30</v>
      </c>
      <c r="FG2274" s="86">
        <v>0</v>
      </c>
      <c r="FH2274" s="86" t="s">
        <v>427</v>
      </c>
      <c r="FI2274" s="86">
        <v>1.2005E-3</v>
      </c>
      <c r="FJ2274" s="86">
        <v>4.6178181041831059E-8</v>
      </c>
      <c r="FK2274" s="86">
        <v>6.0024999999999998E-4</v>
      </c>
      <c r="FL2274" s="86">
        <v>2.308909052091553E-8</v>
      </c>
      <c r="FM2274" s="86">
        <v>1.5435E-3</v>
      </c>
      <c r="FN2274" s="86">
        <v>5.9371947053782791E-8</v>
      </c>
    </row>
    <row r="2275" spans="45:170" x14ac:dyDescent="0.25">
      <c r="AS2275" s="86" t="s">
        <v>5704</v>
      </c>
      <c r="AT2275" s="86" t="s">
        <v>155</v>
      </c>
      <c r="AU2275" s="86" t="s">
        <v>694</v>
      </c>
      <c r="AV2275" s="86">
        <v>2035</v>
      </c>
      <c r="AW2275" s="86">
        <v>0.38781724101732462</v>
      </c>
      <c r="AX2275" s="86">
        <v>7.2233066711878549E-3</v>
      </c>
      <c r="AY2275" s="86">
        <v>0.89355602573711834</v>
      </c>
      <c r="AZ2275" s="86">
        <v>0</v>
      </c>
      <c r="BA2275" s="86">
        <v>0.89355602573711834</v>
      </c>
      <c r="BB2275" s="86">
        <v>4.4961748207871816E-3</v>
      </c>
      <c r="BC2275" s="86">
        <v>0.55619736040103795</v>
      </c>
      <c r="BD2275" s="86">
        <v>0</v>
      </c>
      <c r="BE2275" s="86">
        <v>0.55619736040103795</v>
      </c>
      <c r="BF2275" s="86">
        <v>1.0186921324923623E-2</v>
      </c>
      <c r="BG2275" s="86">
        <v>1.2601686939173733</v>
      </c>
      <c r="BH2275" s="86">
        <v>0</v>
      </c>
      <c r="BI2275" s="86">
        <v>1.2601686939173733</v>
      </c>
      <c r="BJ2275" s="86">
        <v>1.0697740472117792E-2</v>
      </c>
      <c r="BK2275" s="86">
        <v>1.3233593554544092</v>
      </c>
      <c r="BL2275" s="86">
        <v>0</v>
      </c>
      <c r="BM2275" s="86">
        <v>1.3233593554544092</v>
      </c>
      <c r="BN2275" s="86">
        <v>0.34653643259577477</v>
      </c>
      <c r="BO2275" s="86">
        <v>0.2157029257718491</v>
      </c>
      <c r="BP2275" s="86">
        <v>0.48871514609144112</v>
      </c>
      <c r="BQ2275" s="86">
        <v>0.51322157410679392</v>
      </c>
      <c r="BR2275" s="86">
        <v>1.0186921324923623E-2</v>
      </c>
      <c r="BS2275" s="86">
        <v>3.9506637226924286E-3</v>
      </c>
      <c r="BT2275" s="86">
        <v>1.2601686939173733</v>
      </c>
      <c r="BU2275" s="86">
        <v>0.48871514609144112</v>
      </c>
      <c r="BV2275" s="86">
        <v>0</v>
      </c>
      <c r="BW2275" s="86">
        <v>0</v>
      </c>
      <c r="BX2275" s="86">
        <v>1.2601686939173733</v>
      </c>
      <c r="BY2275" s="86">
        <v>0.48871514609144112</v>
      </c>
      <c r="CT2275" s="86" t="s">
        <v>155</v>
      </c>
      <c r="CU2275" s="86" t="s">
        <v>687</v>
      </c>
      <c r="CV2275" s="86" t="s">
        <v>283</v>
      </c>
      <c r="CW2275" s="86">
        <v>2039</v>
      </c>
      <c r="CX2275" s="86">
        <v>5.5336093873791219E-9</v>
      </c>
      <c r="CY2275" s="86">
        <v>2.766804693689561E-9</v>
      </c>
      <c r="CZ2275" s="86">
        <v>7.1146406409160141E-9</v>
      </c>
      <c r="DA2275" s="86">
        <v>16832.391236279771</v>
      </c>
      <c r="DB2275" s="86">
        <v>280.55437045334929</v>
      </c>
      <c r="DC2275" s="86">
        <v>10192.271765885251</v>
      </c>
      <c r="DD2275" s="86">
        <v>6359.56509994116</v>
      </c>
      <c r="DE2275" s="86">
        <v>0</v>
      </c>
      <c r="DF2275" s="86">
        <v>0</v>
      </c>
      <c r="DG2275" s="86">
        <v>0</v>
      </c>
      <c r="DH2275" s="86">
        <v>4.6094205642474987E-6</v>
      </c>
      <c r="DJ2275" s="86">
        <v>9.3143878157115803E-5</v>
      </c>
      <c r="DK2275" s="86">
        <v>0</v>
      </c>
      <c r="DL2275" s="86">
        <v>9.3143878157115803E-5</v>
      </c>
      <c r="DM2275" s="86">
        <v>4.6571939078557902E-5</v>
      </c>
      <c r="DN2275" s="86">
        <v>0</v>
      </c>
      <c r="DO2275" s="86">
        <v>4.6571939078557902E-5</v>
      </c>
      <c r="DP2275" s="86">
        <v>1.197564147734346E-4</v>
      </c>
      <c r="DQ2275" s="86">
        <v>0</v>
      </c>
      <c r="DR2275" s="86">
        <v>1.197564147734346E-4</v>
      </c>
      <c r="ER2275" s="86" t="s">
        <v>828</v>
      </c>
      <c r="ES2275" s="86" t="s">
        <v>155</v>
      </c>
      <c r="ET2275" s="86" t="s">
        <v>687</v>
      </c>
      <c r="EU2275" s="86" t="s">
        <v>293</v>
      </c>
      <c r="EV2275" s="86" t="s">
        <v>426</v>
      </c>
      <c r="EW2275" s="86" t="s">
        <v>426</v>
      </c>
      <c r="EX2275" s="86">
        <v>2048</v>
      </c>
      <c r="EY2275" s="86">
        <v>3.8465790122308257E-5</v>
      </c>
      <c r="EZ2275" s="86">
        <v>0</v>
      </c>
      <c r="FA2275" s="86">
        <v>948.54559600000005</v>
      </c>
      <c r="FB2275" s="86">
        <v>3.6486555817175803E-2</v>
      </c>
      <c r="FC2275" s="86">
        <v>2048</v>
      </c>
      <c r="FD2275" s="86" t="s">
        <v>171</v>
      </c>
      <c r="FE2275" s="86">
        <v>8.5749999999999993E-2</v>
      </c>
      <c r="FF2275" s="86">
        <v>30</v>
      </c>
      <c r="FG2275" s="86">
        <v>0</v>
      </c>
      <c r="FH2275" s="86" t="s">
        <v>427</v>
      </c>
      <c r="FI2275" s="86">
        <v>1.2005E-3</v>
      </c>
      <c r="FJ2275" s="86">
        <v>4.6178181041831059E-8</v>
      </c>
      <c r="FK2275" s="86">
        <v>6.0024999999999998E-4</v>
      </c>
      <c r="FL2275" s="86">
        <v>2.308909052091553E-8</v>
      </c>
      <c r="FM2275" s="86">
        <v>1.5435E-3</v>
      </c>
      <c r="FN2275" s="86">
        <v>5.9371947053782791E-8</v>
      </c>
    </row>
    <row r="2276" spans="45:170" x14ac:dyDescent="0.25">
      <c r="AS2276" s="86" t="s">
        <v>5704</v>
      </c>
      <c r="AT2276" s="86" t="s">
        <v>155</v>
      </c>
      <c r="AU2276" s="86" t="s">
        <v>694</v>
      </c>
      <c r="AV2276" s="86">
        <v>2036</v>
      </c>
      <c r="AW2276" s="86">
        <v>0.36244601964235945</v>
      </c>
      <c r="AX2276" s="86">
        <v>7.2233066711878549E-3</v>
      </c>
      <c r="AY2276" s="86">
        <v>0.89355602573711834</v>
      </c>
      <c r="AZ2276" s="86">
        <v>0</v>
      </c>
      <c r="BA2276" s="86">
        <v>0.89355602573711834</v>
      </c>
      <c r="BB2276" s="86">
        <v>4.4961748207871816E-3</v>
      </c>
      <c r="BC2276" s="86">
        <v>0.55619736040103795</v>
      </c>
      <c r="BD2276" s="86">
        <v>0</v>
      </c>
      <c r="BE2276" s="86">
        <v>0.55619736040103795</v>
      </c>
      <c r="BF2276" s="86">
        <v>1.0186921324923623E-2</v>
      </c>
      <c r="BG2276" s="86">
        <v>1.2601686939173733</v>
      </c>
      <c r="BH2276" s="86">
        <v>0</v>
      </c>
      <c r="BI2276" s="86">
        <v>1.2601686939173733</v>
      </c>
      <c r="BJ2276" s="86">
        <v>1.0697740472117792E-2</v>
      </c>
      <c r="BK2276" s="86">
        <v>1.3233593554544092</v>
      </c>
      <c r="BL2276" s="86">
        <v>0</v>
      </c>
      <c r="BM2276" s="86">
        <v>1.3233593554544092</v>
      </c>
      <c r="BN2276" s="86">
        <v>0.32386582485586424</v>
      </c>
      <c r="BO2276" s="86">
        <v>0.20159151941294309</v>
      </c>
      <c r="BP2276" s="86">
        <v>0.45674312718826271</v>
      </c>
      <c r="BQ2276" s="86">
        <v>0.47964633094092896</v>
      </c>
      <c r="BR2276" s="86">
        <v>1.0186921324923623E-2</v>
      </c>
      <c r="BS2276" s="86">
        <v>3.6922090866284376E-3</v>
      </c>
      <c r="BT2276" s="86">
        <v>1.2601686939173733</v>
      </c>
      <c r="BU2276" s="86">
        <v>0.45674312718826271</v>
      </c>
      <c r="BV2276" s="86">
        <v>0</v>
      </c>
      <c r="BW2276" s="86">
        <v>0</v>
      </c>
      <c r="BX2276" s="86">
        <v>1.2601686939173733</v>
      </c>
      <c r="BY2276" s="86">
        <v>0.45674312718826271</v>
      </c>
      <c r="CT2276" s="86" t="s">
        <v>155</v>
      </c>
      <c r="CU2276" s="86" t="s">
        <v>687</v>
      </c>
      <c r="CV2276" s="86" t="s">
        <v>283</v>
      </c>
      <c r="CW2276" s="86">
        <v>2040</v>
      </c>
      <c r="CX2276" s="86">
        <v>5.5336093873791219E-9</v>
      </c>
      <c r="CY2276" s="86">
        <v>2.766804693689561E-9</v>
      </c>
      <c r="CZ2276" s="86">
        <v>7.1146406409160141E-9</v>
      </c>
      <c r="DA2276" s="86">
        <v>16832.391236279771</v>
      </c>
      <c r="DB2276" s="86">
        <v>280.55437045334929</v>
      </c>
      <c r="DC2276" s="86">
        <v>10192.271765885251</v>
      </c>
      <c r="DD2276" s="86">
        <v>6359.56509994116</v>
      </c>
      <c r="DE2276" s="86">
        <v>0</v>
      </c>
      <c r="DF2276" s="86">
        <v>0</v>
      </c>
      <c r="DG2276" s="86">
        <v>0</v>
      </c>
      <c r="DH2276" s="86">
        <v>4.6094205642474987E-6</v>
      </c>
      <c r="DJ2276" s="86">
        <v>9.3143878157115803E-5</v>
      </c>
      <c r="DK2276" s="86">
        <v>0</v>
      </c>
      <c r="DL2276" s="86">
        <v>9.3143878157115803E-5</v>
      </c>
      <c r="DM2276" s="86">
        <v>4.6571939078557902E-5</v>
      </c>
      <c r="DN2276" s="86">
        <v>0</v>
      </c>
      <c r="DO2276" s="86">
        <v>4.6571939078557902E-5</v>
      </c>
      <c r="DP2276" s="86">
        <v>1.197564147734346E-4</v>
      </c>
      <c r="DQ2276" s="86">
        <v>0</v>
      </c>
      <c r="DR2276" s="86">
        <v>1.197564147734346E-4</v>
      </c>
      <c r="ER2276" s="86" t="s">
        <v>828</v>
      </c>
      <c r="ES2276" s="86" t="s">
        <v>155</v>
      </c>
      <c r="ET2276" s="86" t="s">
        <v>687</v>
      </c>
      <c r="EU2276" s="86" t="s">
        <v>293</v>
      </c>
      <c r="EV2276" s="86" t="s">
        <v>426</v>
      </c>
      <c r="EW2276" s="86" t="s">
        <v>426</v>
      </c>
      <c r="EX2276" s="86">
        <v>2049</v>
      </c>
      <c r="EY2276" s="86">
        <v>3.8465790122308257E-5</v>
      </c>
      <c r="EZ2276" s="86">
        <v>0</v>
      </c>
      <c r="FA2276" s="86">
        <v>948.54559600000005</v>
      </c>
      <c r="FB2276" s="86">
        <v>3.6486555817175803E-2</v>
      </c>
      <c r="FC2276" s="86">
        <v>2049</v>
      </c>
      <c r="FD2276" s="86" t="s">
        <v>171</v>
      </c>
      <c r="FE2276" s="86">
        <v>8.5749999999999993E-2</v>
      </c>
      <c r="FF2276" s="86">
        <v>30</v>
      </c>
      <c r="FG2276" s="86">
        <v>0</v>
      </c>
      <c r="FH2276" s="86" t="s">
        <v>427</v>
      </c>
      <c r="FI2276" s="86">
        <v>1.2005E-3</v>
      </c>
      <c r="FJ2276" s="86">
        <v>4.6178181041831059E-8</v>
      </c>
      <c r="FK2276" s="86">
        <v>6.0024999999999998E-4</v>
      </c>
      <c r="FL2276" s="86">
        <v>2.308909052091553E-8</v>
      </c>
      <c r="FM2276" s="86">
        <v>1.5435E-3</v>
      </c>
      <c r="FN2276" s="86">
        <v>5.9371947053782791E-8</v>
      </c>
    </row>
    <row r="2277" spans="45:170" x14ac:dyDescent="0.25">
      <c r="AS2277" s="86" t="s">
        <v>5704</v>
      </c>
      <c r="AT2277" s="86" t="s">
        <v>155</v>
      </c>
      <c r="AU2277" s="86" t="s">
        <v>694</v>
      </c>
      <c r="AV2277" s="86">
        <v>2037</v>
      </c>
      <c r="AW2277" s="86">
        <v>0.33873459779659754</v>
      </c>
      <c r="AX2277" s="86">
        <v>7.2233066711878549E-3</v>
      </c>
      <c r="AY2277" s="86">
        <v>0.89355602573711834</v>
      </c>
      <c r="AZ2277" s="86">
        <v>0</v>
      </c>
      <c r="BA2277" s="86">
        <v>0.89355602573711834</v>
      </c>
      <c r="BB2277" s="86">
        <v>4.4961748207871816E-3</v>
      </c>
      <c r="BC2277" s="86">
        <v>0.55619736040103795</v>
      </c>
      <c r="BD2277" s="86">
        <v>0</v>
      </c>
      <c r="BE2277" s="86">
        <v>0.55619736040103795</v>
      </c>
      <c r="BF2277" s="86">
        <v>1.0186921324923623E-2</v>
      </c>
      <c r="BG2277" s="86">
        <v>1.2601686939173733</v>
      </c>
      <c r="BH2277" s="86">
        <v>0</v>
      </c>
      <c r="BI2277" s="86">
        <v>1.2601686939173733</v>
      </c>
      <c r="BJ2277" s="86">
        <v>1.0697740472117792E-2</v>
      </c>
      <c r="BK2277" s="86">
        <v>1.3233593554544092</v>
      </c>
      <c r="BL2277" s="86">
        <v>0</v>
      </c>
      <c r="BM2277" s="86">
        <v>1.3233593554544092</v>
      </c>
      <c r="BN2277" s="86">
        <v>0.30267834098678892</v>
      </c>
      <c r="BO2277" s="86">
        <v>0.18840328917097479</v>
      </c>
      <c r="BP2277" s="86">
        <v>0.42686273568996508</v>
      </c>
      <c r="BQ2277" s="86">
        <v>0.44826759901021385</v>
      </c>
      <c r="BR2277" s="86">
        <v>1.0186921324923623E-2</v>
      </c>
      <c r="BS2277" s="86">
        <v>3.4506626977835859E-3</v>
      </c>
      <c r="BT2277" s="86">
        <v>1.2601686939173733</v>
      </c>
      <c r="BU2277" s="86">
        <v>0.42686273568996508</v>
      </c>
      <c r="BV2277" s="86">
        <v>0</v>
      </c>
      <c r="BW2277" s="86">
        <v>0</v>
      </c>
      <c r="BX2277" s="86">
        <v>1.2601686939173733</v>
      </c>
      <c r="BY2277" s="86">
        <v>0.42686273568996508</v>
      </c>
      <c r="CT2277" s="86" t="s">
        <v>155</v>
      </c>
      <c r="CU2277" s="86" t="s">
        <v>687</v>
      </c>
      <c r="CV2277" s="86" t="s">
        <v>283</v>
      </c>
      <c r="CW2277" s="86">
        <v>2041</v>
      </c>
      <c r="CX2277" s="86">
        <v>5.5336093873791219E-9</v>
      </c>
      <c r="CY2277" s="86">
        <v>2.766804693689561E-9</v>
      </c>
      <c r="CZ2277" s="86">
        <v>7.1146406409160141E-9</v>
      </c>
      <c r="DA2277" s="86">
        <v>16832.391236279771</v>
      </c>
      <c r="DB2277" s="86">
        <v>280.55437045334929</v>
      </c>
      <c r="DC2277" s="86">
        <v>10192.271765885251</v>
      </c>
      <c r="DD2277" s="86">
        <v>6359.56509994116</v>
      </c>
      <c r="DE2277" s="86">
        <v>0</v>
      </c>
      <c r="DF2277" s="86">
        <v>0</v>
      </c>
      <c r="DG2277" s="86">
        <v>0</v>
      </c>
      <c r="DH2277" s="86">
        <v>4.6094205642474987E-6</v>
      </c>
      <c r="DJ2277" s="86">
        <v>9.3143878157115803E-5</v>
      </c>
      <c r="DK2277" s="86">
        <v>0</v>
      </c>
      <c r="DL2277" s="86">
        <v>9.3143878157115803E-5</v>
      </c>
      <c r="DM2277" s="86">
        <v>4.6571939078557902E-5</v>
      </c>
      <c r="DN2277" s="86">
        <v>0</v>
      </c>
      <c r="DO2277" s="86">
        <v>4.6571939078557902E-5</v>
      </c>
      <c r="DP2277" s="86">
        <v>1.197564147734346E-4</v>
      </c>
      <c r="DQ2277" s="86">
        <v>0</v>
      </c>
      <c r="DR2277" s="86">
        <v>1.197564147734346E-4</v>
      </c>
      <c r="ER2277" s="86" t="s">
        <v>828</v>
      </c>
      <c r="ES2277" s="86" t="s">
        <v>155</v>
      </c>
      <c r="ET2277" s="86" t="s">
        <v>687</v>
      </c>
      <c r="EU2277" s="86" t="s">
        <v>293</v>
      </c>
      <c r="EV2277" s="86" t="s">
        <v>426</v>
      </c>
      <c r="EW2277" s="86" t="s">
        <v>426</v>
      </c>
      <c r="EX2277" s="86">
        <v>2050</v>
      </c>
      <c r="EY2277" s="86">
        <v>3.8465790122308257E-5</v>
      </c>
      <c r="EZ2277" s="86">
        <v>0</v>
      </c>
      <c r="FA2277" s="86">
        <v>948.54559600000005</v>
      </c>
      <c r="FB2277" s="86">
        <v>3.6486555817175803E-2</v>
      </c>
      <c r="FC2277" s="86">
        <v>2050</v>
      </c>
      <c r="FD2277" s="86" t="s">
        <v>171</v>
      </c>
      <c r="FE2277" s="86">
        <v>8.5749999999999993E-2</v>
      </c>
      <c r="FF2277" s="86">
        <v>30</v>
      </c>
      <c r="FG2277" s="86">
        <v>0</v>
      </c>
      <c r="FH2277" s="86" t="s">
        <v>427</v>
      </c>
      <c r="FI2277" s="86">
        <v>0</v>
      </c>
      <c r="FJ2277" s="86">
        <v>0</v>
      </c>
      <c r="FK2277" s="86">
        <v>6.0024999999999998E-4</v>
      </c>
      <c r="FL2277" s="86">
        <v>2.308909052091553E-8</v>
      </c>
      <c r="FM2277" s="86">
        <v>1.5435E-3</v>
      </c>
      <c r="FN2277" s="86">
        <v>5.9371947053782791E-8</v>
      </c>
    </row>
    <row r="2278" spans="45:170" x14ac:dyDescent="0.25">
      <c r="AS2278" s="86" t="s">
        <v>5704</v>
      </c>
      <c r="AT2278" s="86" t="s">
        <v>155</v>
      </c>
      <c r="AU2278" s="86" t="s">
        <v>694</v>
      </c>
      <c r="AV2278" s="86">
        <v>2038</v>
      </c>
      <c r="AW2278" s="86">
        <v>0.3165743904641099</v>
      </c>
      <c r="AX2278" s="86">
        <v>7.2233066711878549E-3</v>
      </c>
      <c r="AY2278" s="86">
        <v>0.9374370919418582</v>
      </c>
      <c r="AZ2278" s="86">
        <v>0</v>
      </c>
      <c r="BA2278" s="86">
        <v>0.9374370919418582</v>
      </c>
      <c r="BB2278" s="86">
        <v>4.4961748207871816E-3</v>
      </c>
      <c r="BC2278" s="86">
        <v>0.58351129762677156</v>
      </c>
      <c r="BD2278" s="86">
        <v>0</v>
      </c>
      <c r="BE2278" s="86">
        <v>0.58351129762677156</v>
      </c>
      <c r="BF2278" s="86">
        <v>1.0186921324923623E-2</v>
      </c>
      <c r="BG2278" s="86">
        <v>1.3220535050475011</v>
      </c>
      <c r="BH2278" s="86">
        <v>0</v>
      </c>
      <c r="BI2278" s="86">
        <v>1.3220535050475011</v>
      </c>
      <c r="BJ2278" s="86">
        <v>1.0697740472117792E-2</v>
      </c>
      <c r="BK2278" s="86">
        <v>1.3883473560013846</v>
      </c>
      <c r="BL2278" s="86">
        <v>0</v>
      </c>
      <c r="BM2278" s="86">
        <v>1.3883473560013846</v>
      </c>
      <c r="BN2278" s="86">
        <v>0.2967685759799415</v>
      </c>
      <c r="BO2278" s="86">
        <v>0.18472473337511702</v>
      </c>
      <c r="BP2278" s="86">
        <v>0.41852828252135271</v>
      </c>
      <c r="BQ2278" s="86">
        <v>0.43951521797859694</v>
      </c>
      <c r="BR2278" s="86">
        <v>1.0186921324923623E-2</v>
      </c>
      <c r="BS2278" s="86">
        <v>3.2249184091435387E-3</v>
      </c>
      <c r="BT2278" s="86">
        <v>1.3220535050475011</v>
      </c>
      <c r="BU2278" s="86">
        <v>0.41852828252135271</v>
      </c>
      <c r="BV2278" s="86">
        <v>0</v>
      </c>
      <c r="BW2278" s="86">
        <v>0</v>
      </c>
      <c r="BX2278" s="86">
        <v>1.3220535050475011</v>
      </c>
      <c r="BY2278" s="86">
        <v>0.41852828252135271</v>
      </c>
      <c r="CT2278" s="86" t="s">
        <v>155</v>
      </c>
      <c r="CU2278" s="86" t="s">
        <v>687</v>
      </c>
      <c r="CV2278" s="86" t="s">
        <v>283</v>
      </c>
      <c r="CW2278" s="86">
        <v>2042</v>
      </c>
      <c r="CX2278" s="86">
        <v>5.5336093873791219E-9</v>
      </c>
      <c r="CY2278" s="86">
        <v>2.766804693689561E-9</v>
      </c>
      <c r="CZ2278" s="86">
        <v>7.1146406409160141E-9</v>
      </c>
      <c r="DA2278" s="86">
        <v>16832.391236279771</v>
      </c>
      <c r="DB2278" s="86">
        <v>280.55437045334929</v>
      </c>
      <c r="DC2278" s="86">
        <v>10192.271765885251</v>
      </c>
      <c r="DD2278" s="86">
        <v>6359.56509994116</v>
      </c>
      <c r="DE2278" s="86">
        <v>0</v>
      </c>
      <c r="DF2278" s="86">
        <v>0</v>
      </c>
      <c r="DG2278" s="86">
        <v>0</v>
      </c>
      <c r="DH2278" s="86">
        <v>4.6094205642474987E-6</v>
      </c>
      <c r="DJ2278" s="86">
        <v>9.3143878157115803E-5</v>
      </c>
      <c r="DK2278" s="86">
        <v>0</v>
      </c>
      <c r="DL2278" s="86">
        <v>9.3143878157115803E-5</v>
      </c>
      <c r="DM2278" s="86">
        <v>4.6571939078557902E-5</v>
      </c>
      <c r="DN2278" s="86">
        <v>0</v>
      </c>
      <c r="DO2278" s="86">
        <v>4.6571939078557902E-5</v>
      </c>
      <c r="DP2278" s="86">
        <v>1.197564147734346E-4</v>
      </c>
      <c r="DQ2278" s="86">
        <v>0</v>
      </c>
      <c r="DR2278" s="86">
        <v>1.197564147734346E-4</v>
      </c>
      <c r="ER2278" s="86" t="s">
        <v>828</v>
      </c>
      <c r="ES2278" s="86" t="s">
        <v>155</v>
      </c>
      <c r="ET2278" s="86" t="s">
        <v>687</v>
      </c>
      <c r="EU2278" s="86" t="s">
        <v>293</v>
      </c>
      <c r="EV2278" s="86" t="s">
        <v>426</v>
      </c>
      <c r="EW2278" s="86" t="s">
        <v>426</v>
      </c>
      <c r="EX2278" s="86">
        <v>2051</v>
      </c>
      <c r="EY2278" s="86">
        <v>3.8465790122308257E-5</v>
      </c>
      <c r="EZ2278" s="86">
        <v>0</v>
      </c>
      <c r="FA2278" s="86">
        <v>948.54559600000005</v>
      </c>
      <c r="FB2278" s="86">
        <v>3.6486555817175803E-2</v>
      </c>
      <c r="FC2278" s="86">
        <v>2051</v>
      </c>
      <c r="FD2278" s="86" t="s">
        <v>171</v>
      </c>
      <c r="FE2278" s="86">
        <v>8.5749999999999993E-2</v>
      </c>
      <c r="FF2278" s="86">
        <v>30</v>
      </c>
      <c r="FG2278" s="86">
        <v>0</v>
      </c>
      <c r="FH2278" s="86" t="s">
        <v>427</v>
      </c>
      <c r="FI2278" s="86">
        <v>0</v>
      </c>
      <c r="FJ2278" s="86">
        <v>0</v>
      </c>
      <c r="FK2278" s="86">
        <v>0</v>
      </c>
      <c r="FL2278" s="86">
        <v>0</v>
      </c>
      <c r="FM2278" s="86">
        <v>1.5435E-3</v>
      </c>
      <c r="FN2278" s="86">
        <v>5.9371947053782791E-8</v>
      </c>
    </row>
    <row r="2279" spans="45:170" x14ac:dyDescent="0.25">
      <c r="AS2279" s="86" t="s">
        <v>5704</v>
      </c>
      <c r="AT2279" s="86" t="s">
        <v>155</v>
      </c>
      <c r="AU2279" s="86" t="s">
        <v>694</v>
      </c>
      <c r="AV2279" s="86">
        <v>2039</v>
      </c>
      <c r="AW2279" s="86">
        <v>0.29586391632159798</v>
      </c>
      <c r="AX2279" s="86">
        <v>7.2233066711878549E-3</v>
      </c>
      <c r="AY2279" s="86">
        <v>0.9374370919418582</v>
      </c>
      <c r="AZ2279" s="86">
        <v>0</v>
      </c>
      <c r="BA2279" s="86">
        <v>0.9374370919418582</v>
      </c>
      <c r="BB2279" s="86">
        <v>4.4961748207871816E-3</v>
      </c>
      <c r="BC2279" s="86">
        <v>0.58351129762677156</v>
      </c>
      <c r="BD2279" s="86">
        <v>0</v>
      </c>
      <c r="BE2279" s="86">
        <v>0.58351129762677156</v>
      </c>
      <c r="BF2279" s="86">
        <v>1.0186921324923623E-2</v>
      </c>
      <c r="BG2279" s="86">
        <v>1.3220535050475011</v>
      </c>
      <c r="BH2279" s="86">
        <v>0</v>
      </c>
      <c r="BI2279" s="86">
        <v>1.3220535050475011</v>
      </c>
      <c r="BJ2279" s="86">
        <v>1.0697740472117792E-2</v>
      </c>
      <c r="BK2279" s="86">
        <v>1.3883473560013846</v>
      </c>
      <c r="BL2279" s="86">
        <v>0</v>
      </c>
      <c r="BM2279" s="86">
        <v>1.3883473560013846</v>
      </c>
      <c r="BN2279" s="86">
        <v>0.27735380932704806</v>
      </c>
      <c r="BO2279" s="86">
        <v>0.17263993773375419</v>
      </c>
      <c r="BP2279" s="86">
        <v>0.39114792759004918</v>
      </c>
      <c r="BQ2279" s="86">
        <v>0.41076188596130542</v>
      </c>
      <c r="BR2279" s="86">
        <v>1.0186921324923623E-2</v>
      </c>
      <c r="BS2279" s="86">
        <v>3.0139424384519045E-3</v>
      </c>
      <c r="BT2279" s="86">
        <v>1.3220535050475011</v>
      </c>
      <c r="BU2279" s="86">
        <v>0.39114792759004918</v>
      </c>
      <c r="BV2279" s="86">
        <v>0</v>
      </c>
      <c r="BW2279" s="86">
        <v>0</v>
      </c>
      <c r="BX2279" s="86">
        <v>1.3220535050475011</v>
      </c>
      <c r="BY2279" s="86">
        <v>0.39114792759004918</v>
      </c>
      <c r="CT2279" s="86" t="s">
        <v>155</v>
      </c>
      <c r="CU2279" s="86" t="s">
        <v>687</v>
      </c>
      <c r="CV2279" s="86" t="s">
        <v>283</v>
      </c>
      <c r="CW2279" s="86">
        <v>2043</v>
      </c>
      <c r="CX2279" s="86">
        <v>5.5336093873791219E-9</v>
      </c>
      <c r="CY2279" s="86">
        <v>2.766804693689561E-9</v>
      </c>
      <c r="CZ2279" s="86">
        <v>7.1146406409160141E-9</v>
      </c>
      <c r="DA2279" s="86">
        <v>17672.085223784648</v>
      </c>
      <c r="DB2279" s="86">
        <v>299.42001237341867</v>
      </c>
      <c r="DC2279" s="86">
        <v>10692.736176386201</v>
      </c>
      <c r="DD2279" s="86">
        <v>6679.9290350250258</v>
      </c>
      <c r="DE2279" s="86">
        <v>0</v>
      </c>
      <c r="DF2279" s="86">
        <v>0</v>
      </c>
      <c r="DG2279" s="86">
        <v>0</v>
      </c>
      <c r="DH2279" s="86">
        <v>4.6094205642474987E-6</v>
      </c>
      <c r="DJ2279" s="86">
        <v>9.7790416688898606E-5</v>
      </c>
      <c r="DK2279" s="86">
        <v>0</v>
      </c>
      <c r="DL2279" s="86">
        <v>9.7790416688898606E-5</v>
      </c>
      <c r="DM2279" s="86">
        <v>4.8895208344449303E-5</v>
      </c>
      <c r="DN2279" s="86">
        <v>0</v>
      </c>
      <c r="DO2279" s="86">
        <v>4.8895208344449303E-5</v>
      </c>
      <c r="DP2279" s="86">
        <v>1.2573053574286964E-4</v>
      </c>
      <c r="DQ2279" s="86">
        <v>0</v>
      </c>
      <c r="DR2279" s="86">
        <v>1.2573053574286964E-4</v>
      </c>
      <c r="ER2279" s="86" t="s">
        <v>828</v>
      </c>
      <c r="ES2279" s="86" t="s">
        <v>155</v>
      </c>
      <c r="ET2279" s="86" t="s">
        <v>687</v>
      </c>
      <c r="EU2279" s="86" t="s">
        <v>295</v>
      </c>
      <c r="EV2279" s="86" t="s">
        <v>426</v>
      </c>
      <c r="EW2279" s="86" t="s">
        <v>426</v>
      </c>
      <c r="EX2279" s="86">
        <v>2021</v>
      </c>
      <c r="EY2279" s="86">
        <v>4.3656631394425674E-3</v>
      </c>
      <c r="EZ2279" s="86">
        <v>0</v>
      </c>
      <c r="FA2279" s="86">
        <v>948.54559600000005</v>
      </c>
      <c r="FB2279" s="86">
        <v>4.1410305445377817</v>
      </c>
      <c r="FC2279" s="86">
        <v>2021</v>
      </c>
      <c r="FD2279" s="86" t="s">
        <v>171</v>
      </c>
      <c r="FE2279" s="86">
        <v>8.5749999999999993E-2</v>
      </c>
      <c r="FF2279" s="86">
        <v>30</v>
      </c>
      <c r="FG2279" s="86">
        <v>0</v>
      </c>
      <c r="FH2279" s="86" t="s">
        <v>427</v>
      </c>
      <c r="FI2279" s="86">
        <v>1.2005E-3</v>
      </c>
      <c r="FJ2279" s="86">
        <v>5.2409785989008017E-6</v>
      </c>
      <c r="FK2279" s="86">
        <v>6.0024999999999998E-4</v>
      </c>
      <c r="FL2279" s="86">
        <v>2.6204892994504009E-6</v>
      </c>
      <c r="FM2279" s="86">
        <v>0</v>
      </c>
      <c r="FN2279" s="86">
        <v>0</v>
      </c>
    </row>
    <row r="2280" spans="45:170" x14ac:dyDescent="0.25">
      <c r="AS2280" s="86" t="s">
        <v>5704</v>
      </c>
      <c r="AT2280" s="86" t="s">
        <v>155</v>
      </c>
      <c r="AU2280" s="86" t="s">
        <v>694</v>
      </c>
      <c r="AV2280" s="86">
        <v>2040</v>
      </c>
      <c r="AW2280" s="86">
        <v>0.27650833301083921</v>
      </c>
      <c r="AX2280" s="86">
        <v>7.2233066711878549E-3</v>
      </c>
      <c r="AY2280" s="86">
        <v>0.9374370919418582</v>
      </c>
      <c r="AZ2280" s="86">
        <v>0</v>
      </c>
      <c r="BA2280" s="86">
        <v>0.9374370919418582</v>
      </c>
      <c r="BB2280" s="86">
        <v>4.4961748207871816E-3</v>
      </c>
      <c r="BC2280" s="86">
        <v>0.58351129762677156</v>
      </c>
      <c r="BD2280" s="86">
        <v>0</v>
      </c>
      <c r="BE2280" s="86">
        <v>0.58351129762677156</v>
      </c>
      <c r="BF2280" s="86">
        <v>1.0186921324923623E-2</v>
      </c>
      <c r="BG2280" s="86">
        <v>1.3220535050475011</v>
      </c>
      <c r="BH2280" s="86">
        <v>0</v>
      </c>
      <c r="BI2280" s="86">
        <v>1.3220535050475011</v>
      </c>
      <c r="BJ2280" s="86">
        <v>1.0697740472117792E-2</v>
      </c>
      <c r="BK2280" s="86">
        <v>1.3883473560013846</v>
      </c>
      <c r="BL2280" s="86">
        <v>0</v>
      </c>
      <c r="BM2280" s="86">
        <v>1.3883473560013846</v>
      </c>
      <c r="BN2280" s="86">
        <v>0.25920916759537205</v>
      </c>
      <c r="BO2280" s="86">
        <v>0.16134573619977027</v>
      </c>
      <c r="BP2280" s="86">
        <v>0.36555881083182162</v>
      </c>
      <c r="BQ2280" s="86">
        <v>0.383889613047949</v>
      </c>
      <c r="BR2280" s="86">
        <v>1.0186921324923623E-2</v>
      </c>
      <c r="BS2280" s="86">
        <v>2.8167686340672005E-3</v>
      </c>
      <c r="BT2280" s="86">
        <v>1.3220535050475011</v>
      </c>
      <c r="BU2280" s="86">
        <v>0.36555881083182162</v>
      </c>
      <c r="BV2280" s="86">
        <v>0</v>
      </c>
      <c r="BW2280" s="86">
        <v>0</v>
      </c>
      <c r="BX2280" s="86">
        <v>1.3220535050475011</v>
      </c>
      <c r="BY2280" s="86">
        <v>0.36555881083182162</v>
      </c>
      <c r="CT2280" s="86" t="s">
        <v>155</v>
      </c>
      <c r="CU2280" s="86" t="s">
        <v>687</v>
      </c>
      <c r="CV2280" s="86" t="s">
        <v>283</v>
      </c>
      <c r="CW2280" s="86">
        <v>2044</v>
      </c>
      <c r="CX2280" s="86">
        <v>5.5336093873791219E-9</v>
      </c>
      <c r="CY2280" s="86">
        <v>2.766804693689561E-9</v>
      </c>
      <c r="CZ2280" s="86">
        <v>7.1146406409160141E-9</v>
      </c>
      <c r="DA2280" s="86">
        <v>17672.085223784648</v>
      </c>
      <c r="DB2280" s="86">
        <v>299.42001237341867</v>
      </c>
      <c r="DC2280" s="86">
        <v>10692.736176386201</v>
      </c>
      <c r="DD2280" s="86">
        <v>6679.9290350250258</v>
      </c>
      <c r="DE2280" s="86">
        <v>0</v>
      </c>
      <c r="DF2280" s="86">
        <v>0</v>
      </c>
      <c r="DG2280" s="86">
        <v>0</v>
      </c>
      <c r="DH2280" s="86">
        <v>4.6094205642474987E-6</v>
      </c>
      <c r="DJ2280" s="86">
        <v>9.7790416688898606E-5</v>
      </c>
      <c r="DK2280" s="86">
        <v>0</v>
      </c>
      <c r="DL2280" s="86">
        <v>9.7790416688898606E-5</v>
      </c>
      <c r="DM2280" s="86">
        <v>4.8895208344449303E-5</v>
      </c>
      <c r="DN2280" s="86">
        <v>0</v>
      </c>
      <c r="DO2280" s="86">
        <v>4.8895208344449303E-5</v>
      </c>
      <c r="DP2280" s="86">
        <v>1.2573053574286964E-4</v>
      </c>
      <c r="DQ2280" s="86">
        <v>0</v>
      </c>
      <c r="DR2280" s="86">
        <v>1.2573053574286964E-4</v>
      </c>
      <c r="ER2280" s="86" t="s">
        <v>828</v>
      </c>
      <c r="ES2280" s="86" t="s">
        <v>155</v>
      </c>
      <c r="ET2280" s="86" t="s">
        <v>687</v>
      </c>
      <c r="EU2280" s="86" t="s">
        <v>295</v>
      </c>
      <c r="EV2280" s="86" t="s">
        <v>426</v>
      </c>
      <c r="EW2280" s="86" t="s">
        <v>426</v>
      </c>
      <c r="EX2280" s="86">
        <v>2022</v>
      </c>
      <c r="EY2280" s="86">
        <v>4.3656631394425674E-3</v>
      </c>
      <c r="EZ2280" s="86">
        <v>0</v>
      </c>
      <c r="FA2280" s="86">
        <v>948.54559600000005</v>
      </c>
      <c r="FB2280" s="86">
        <v>4.1410305445377817</v>
      </c>
      <c r="FC2280" s="86">
        <v>2022</v>
      </c>
      <c r="FD2280" s="86" t="s">
        <v>171</v>
      </c>
      <c r="FE2280" s="86">
        <v>8.5749999999999993E-2</v>
      </c>
      <c r="FF2280" s="86">
        <v>30</v>
      </c>
      <c r="FG2280" s="86">
        <v>0</v>
      </c>
      <c r="FH2280" s="86" t="s">
        <v>427</v>
      </c>
      <c r="FI2280" s="86">
        <v>1.2005E-3</v>
      </c>
      <c r="FJ2280" s="86">
        <v>5.2409785989008017E-6</v>
      </c>
      <c r="FK2280" s="86">
        <v>6.0024999999999998E-4</v>
      </c>
      <c r="FL2280" s="86">
        <v>2.6204892994504009E-6</v>
      </c>
      <c r="FM2280" s="86">
        <v>1.5435E-3</v>
      </c>
      <c r="FN2280" s="86">
        <v>6.7384010557296027E-6</v>
      </c>
    </row>
    <row r="2281" spans="45:170" x14ac:dyDescent="0.25">
      <c r="AS2281" s="86" t="s">
        <v>5704</v>
      </c>
      <c r="AT2281" s="86" t="s">
        <v>155</v>
      </c>
      <c r="AU2281" s="86" t="s">
        <v>694</v>
      </c>
      <c r="AV2281" s="86">
        <v>2041</v>
      </c>
      <c r="AW2281" s="86">
        <v>0.25841900281386843</v>
      </c>
      <c r="AX2281" s="86">
        <v>7.2233066711878549E-3</v>
      </c>
      <c r="AY2281" s="86">
        <v>0.9374370919418582</v>
      </c>
      <c r="AZ2281" s="86">
        <v>0</v>
      </c>
      <c r="BA2281" s="86">
        <v>0.9374370919418582</v>
      </c>
      <c r="BB2281" s="86">
        <v>4.4961748207871816E-3</v>
      </c>
      <c r="BC2281" s="86">
        <v>0.58351129762677156</v>
      </c>
      <c r="BD2281" s="86">
        <v>0</v>
      </c>
      <c r="BE2281" s="86">
        <v>0.58351129762677156</v>
      </c>
      <c r="BF2281" s="86">
        <v>1.0186921324923623E-2</v>
      </c>
      <c r="BG2281" s="86">
        <v>1.3220535050475011</v>
      </c>
      <c r="BH2281" s="86">
        <v>0</v>
      </c>
      <c r="BI2281" s="86">
        <v>1.3220535050475011</v>
      </c>
      <c r="BJ2281" s="86">
        <v>1.0697740472117792E-2</v>
      </c>
      <c r="BK2281" s="86">
        <v>1.3883473560013846</v>
      </c>
      <c r="BL2281" s="86">
        <v>0</v>
      </c>
      <c r="BM2281" s="86">
        <v>1.3883473560013846</v>
      </c>
      <c r="BN2281" s="86">
        <v>0.24225155850034769</v>
      </c>
      <c r="BO2281" s="86">
        <v>0.15079040766333671</v>
      </c>
      <c r="BP2281" s="86">
        <v>0.3416437484409548</v>
      </c>
      <c r="BQ2281" s="86">
        <v>0.35877533929714861</v>
      </c>
      <c r="BR2281" s="86">
        <v>1.0186921324923623E-2</v>
      </c>
      <c r="BS2281" s="86">
        <v>2.632494050530094E-3</v>
      </c>
      <c r="BT2281" s="86">
        <v>1.3220535050475011</v>
      </c>
      <c r="BU2281" s="86">
        <v>0.3416437484409548</v>
      </c>
      <c r="BV2281" s="86">
        <v>0</v>
      </c>
      <c r="BW2281" s="86">
        <v>0</v>
      </c>
      <c r="BX2281" s="86">
        <v>1.3220535050475011</v>
      </c>
      <c r="BY2281" s="86">
        <v>0.3416437484409548</v>
      </c>
      <c r="CT2281" s="86" t="s">
        <v>155</v>
      </c>
      <c r="CU2281" s="86" t="s">
        <v>687</v>
      </c>
      <c r="CV2281" s="86" t="s">
        <v>283</v>
      </c>
      <c r="CW2281" s="86">
        <v>2045</v>
      </c>
      <c r="CX2281" s="86">
        <v>5.5336093873791219E-9</v>
      </c>
      <c r="CY2281" s="86">
        <v>2.766804693689561E-9</v>
      </c>
      <c r="CZ2281" s="86">
        <v>7.1146406409160141E-9</v>
      </c>
      <c r="DA2281" s="86">
        <v>17672.085223784648</v>
      </c>
      <c r="DB2281" s="86">
        <v>299.42001237341867</v>
      </c>
      <c r="DC2281" s="86">
        <v>10692.736176386201</v>
      </c>
      <c r="DD2281" s="86">
        <v>6679.9290350250258</v>
      </c>
      <c r="DE2281" s="86">
        <v>0</v>
      </c>
      <c r="DF2281" s="86">
        <v>0</v>
      </c>
      <c r="DG2281" s="86">
        <v>0</v>
      </c>
      <c r="DH2281" s="86">
        <v>4.6094205642474987E-6</v>
      </c>
      <c r="DJ2281" s="86">
        <v>9.7790416688898606E-5</v>
      </c>
      <c r="DK2281" s="86">
        <v>0</v>
      </c>
      <c r="DL2281" s="86">
        <v>9.7790416688898606E-5</v>
      </c>
      <c r="DM2281" s="86">
        <v>4.8895208344449303E-5</v>
      </c>
      <c r="DN2281" s="86">
        <v>0</v>
      </c>
      <c r="DO2281" s="86">
        <v>4.8895208344449303E-5</v>
      </c>
      <c r="DP2281" s="86">
        <v>1.2573053574286964E-4</v>
      </c>
      <c r="DQ2281" s="86">
        <v>0</v>
      </c>
      <c r="DR2281" s="86">
        <v>1.2573053574286964E-4</v>
      </c>
      <c r="ER2281" s="86" t="s">
        <v>828</v>
      </c>
      <c r="ES2281" s="86" t="s">
        <v>155</v>
      </c>
      <c r="ET2281" s="86" t="s">
        <v>687</v>
      </c>
      <c r="EU2281" s="86" t="s">
        <v>295</v>
      </c>
      <c r="EV2281" s="86" t="s">
        <v>426</v>
      </c>
      <c r="EW2281" s="86" t="s">
        <v>426</v>
      </c>
      <c r="EX2281" s="86">
        <v>2023</v>
      </c>
      <c r="EY2281" s="86">
        <v>4.3656631394425674E-3</v>
      </c>
      <c r="EZ2281" s="86">
        <v>0</v>
      </c>
      <c r="FA2281" s="86">
        <v>948.54559600000005</v>
      </c>
      <c r="FB2281" s="86">
        <v>4.1410305445377817</v>
      </c>
      <c r="FC2281" s="86">
        <v>2023</v>
      </c>
      <c r="FD2281" s="86" t="s">
        <v>171</v>
      </c>
      <c r="FE2281" s="86">
        <v>8.5749999999999993E-2</v>
      </c>
      <c r="FF2281" s="86">
        <v>30</v>
      </c>
      <c r="FG2281" s="86">
        <v>0</v>
      </c>
      <c r="FH2281" s="86" t="s">
        <v>427</v>
      </c>
      <c r="FI2281" s="86">
        <v>1.2005E-3</v>
      </c>
      <c r="FJ2281" s="86">
        <v>5.2409785989008017E-6</v>
      </c>
      <c r="FK2281" s="86">
        <v>6.0024999999999998E-4</v>
      </c>
      <c r="FL2281" s="86">
        <v>2.6204892994504009E-6</v>
      </c>
      <c r="FM2281" s="86">
        <v>1.5435E-3</v>
      </c>
      <c r="FN2281" s="86">
        <v>6.7384010557296027E-6</v>
      </c>
    </row>
    <row r="2282" spans="45:170" x14ac:dyDescent="0.25">
      <c r="AS2282" s="86" t="s">
        <v>5704</v>
      </c>
      <c r="AT2282" s="86" t="s">
        <v>155</v>
      </c>
      <c r="AU2282" s="86" t="s">
        <v>694</v>
      </c>
      <c r="AV2282" s="86">
        <v>2042</v>
      </c>
      <c r="AW2282" s="86">
        <v>0.24151308674193309</v>
      </c>
      <c r="AX2282" s="86">
        <v>7.2233066711878549E-3</v>
      </c>
      <c r="AY2282" s="86">
        <v>0.9374370919418582</v>
      </c>
      <c r="AZ2282" s="86">
        <v>0</v>
      </c>
      <c r="BA2282" s="86">
        <v>0.9374370919418582</v>
      </c>
      <c r="BB2282" s="86">
        <v>4.4961748207871816E-3</v>
      </c>
      <c r="BC2282" s="86">
        <v>0.58351129762677156</v>
      </c>
      <c r="BD2282" s="86">
        <v>0</v>
      </c>
      <c r="BE2282" s="86">
        <v>0.58351129762677156</v>
      </c>
      <c r="BF2282" s="86">
        <v>1.0186921324923623E-2</v>
      </c>
      <c r="BG2282" s="86">
        <v>1.3220535050475011</v>
      </c>
      <c r="BH2282" s="86">
        <v>0</v>
      </c>
      <c r="BI2282" s="86">
        <v>1.3220535050475011</v>
      </c>
      <c r="BJ2282" s="86">
        <v>1.0697740472117792E-2</v>
      </c>
      <c r="BK2282" s="86">
        <v>1.3883473560013846</v>
      </c>
      <c r="BL2282" s="86">
        <v>0</v>
      </c>
      <c r="BM2282" s="86">
        <v>1.3883473560013846</v>
      </c>
      <c r="BN2282" s="86">
        <v>0.22640332570125951</v>
      </c>
      <c r="BO2282" s="86">
        <v>0.1409256146386324</v>
      </c>
      <c r="BP2282" s="86">
        <v>0.31929322284201378</v>
      </c>
      <c r="BQ2282" s="86">
        <v>0.33530405541789587</v>
      </c>
      <c r="BR2282" s="86">
        <v>1.0186921324923623E-2</v>
      </c>
      <c r="BS2282" s="86">
        <v>2.4602748135795268E-3</v>
      </c>
      <c r="BT2282" s="86">
        <v>1.3220535050475011</v>
      </c>
      <c r="BU2282" s="86">
        <v>0.31929322284201378</v>
      </c>
      <c r="BV2282" s="86">
        <v>0</v>
      </c>
      <c r="BW2282" s="86">
        <v>0</v>
      </c>
      <c r="BX2282" s="86">
        <v>1.3220535050475011</v>
      </c>
      <c r="BY2282" s="86">
        <v>0.31929322284201378</v>
      </c>
      <c r="CT2282" s="86" t="s">
        <v>155</v>
      </c>
      <c r="CU2282" s="86" t="s">
        <v>687</v>
      </c>
      <c r="CV2282" s="86" t="s">
        <v>283</v>
      </c>
      <c r="CW2282" s="86">
        <v>2046</v>
      </c>
      <c r="CX2282" s="86">
        <v>5.5336093873791219E-9</v>
      </c>
      <c r="CY2282" s="86">
        <v>2.766804693689561E-9</v>
      </c>
      <c r="CZ2282" s="86">
        <v>7.1146406409160141E-9</v>
      </c>
      <c r="DA2282" s="86">
        <v>17672.085223784648</v>
      </c>
      <c r="DB2282" s="86">
        <v>299.42001237341867</v>
      </c>
      <c r="DC2282" s="86">
        <v>10692.736176386201</v>
      </c>
      <c r="DD2282" s="86">
        <v>6679.9290350250258</v>
      </c>
      <c r="DE2282" s="86">
        <v>0</v>
      </c>
      <c r="DF2282" s="86">
        <v>0</v>
      </c>
      <c r="DG2282" s="86">
        <v>0</v>
      </c>
      <c r="DH2282" s="86">
        <v>4.6094205642474987E-6</v>
      </c>
      <c r="DJ2282" s="86">
        <v>9.7790416688898606E-5</v>
      </c>
      <c r="DK2282" s="86">
        <v>0</v>
      </c>
      <c r="DL2282" s="86">
        <v>9.7790416688898606E-5</v>
      </c>
      <c r="DM2282" s="86">
        <v>4.8895208344449303E-5</v>
      </c>
      <c r="DN2282" s="86">
        <v>0</v>
      </c>
      <c r="DO2282" s="86">
        <v>4.8895208344449303E-5</v>
      </c>
      <c r="DP2282" s="86">
        <v>1.2573053574286964E-4</v>
      </c>
      <c r="DQ2282" s="86">
        <v>0</v>
      </c>
      <c r="DR2282" s="86">
        <v>1.2573053574286964E-4</v>
      </c>
      <c r="ER2282" s="86" t="s">
        <v>828</v>
      </c>
      <c r="ES2282" s="86" t="s">
        <v>155</v>
      </c>
      <c r="ET2282" s="86" t="s">
        <v>687</v>
      </c>
      <c r="EU2282" s="86" t="s">
        <v>295</v>
      </c>
      <c r="EV2282" s="86" t="s">
        <v>426</v>
      </c>
      <c r="EW2282" s="86" t="s">
        <v>426</v>
      </c>
      <c r="EX2282" s="86">
        <v>2024</v>
      </c>
      <c r="EY2282" s="86">
        <v>4.3656631394425674E-3</v>
      </c>
      <c r="EZ2282" s="86">
        <v>0</v>
      </c>
      <c r="FA2282" s="86">
        <v>948.54559600000005</v>
      </c>
      <c r="FB2282" s="86">
        <v>4.1410305445377817</v>
      </c>
      <c r="FC2282" s="86">
        <v>2024</v>
      </c>
      <c r="FD2282" s="86" t="s">
        <v>171</v>
      </c>
      <c r="FE2282" s="86">
        <v>8.5749999999999993E-2</v>
      </c>
      <c r="FF2282" s="86">
        <v>30</v>
      </c>
      <c r="FG2282" s="86">
        <v>0</v>
      </c>
      <c r="FH2282" s="86" t="s">
        <v>427</v>
      </c>
      <c r="FI2282" s="86">
        <v>1.2005E-3</v>
      </c>
      <c r="FJ2282" s="86">
        <v>5.2409785989008017E-6</v>
      </c>
      <c r="FK2282" s="86">
        <v>6.0024999999999998E-4</v>
      </c>
      <c r="FL2282" s="86">
        <v>2.6204892994504009E-6</v>
      </c>
      <c r="FM2282" s="86">
        <v>1.5435E-3</v>
      </c>
      <c r="FN2282" s="86">
        <v>6.7384010557296027E-6</v>
      </c>
    </row>
    <row r="2283" spans="45:170" x14ac:dyDescent="0.25">
      <c r="AS2283" s="86" t="s">
        <v>5704</v>
      </c>
      <c r="AT2283" s="86" t="s">
        <v>155</v>
      </c>
      <c r="AU2283" s="86" t="s">
        <v>694</v>
      </c>
      <c r="AV2283" s="86">
        <v>2043</v>
      </c>
      <c r="AW2283" s="86">
        <v>0.2257131651793767</v>
      </c>
      <c r="AX2283" s="86">
        <v>7.2233066711878549E-3</v>
      </c>
      <c r="AY2283" s="86">
        <v>0.98417789361304675</v>
      </c>
      <c r="AZ2283" s="86">
        <v>0</v>
      </c>
      <c r="BA2283" s="86">
        <v>0.98417789361304675</v>
      </c>
      <c r="BB2283" s="86">
        <v>4.4961748207871816E-3</v>
      </c>
      <c r="BC2283" s="86">
        <v>0.612605288113935</v>
      </c>
      <c r="BD2283" s="86">
        <v>0</v>
      </c>
      <c r="BE2283" s="86">
        <v>0.612605288113935</v>
      </c>
      <c r="BF2283" s="86">
        <v>1.0186921324923623E-2</v>
      </c>
      <c r="BG2283" s="86">
        <v>1.3879713583192563</v>
      </c>
      <c r="BH2283" s="86">
        <v>0</v>
      </c>
      <c r="BI2283" s="86">
        <v>1.3879713583192563</v>
      </c>
      <c r="BJ2283" s="86">
        <v>1.0697740472117792E-2</v>
      </c>
      <c r="BK2283" s="86">
        <v>1.4575706339955989</v>
      </c>
      <c r="BL2283" s="86">
        <v>0</v>
      </c>
      <c r="BM2283" s="86">
        <v>1.4575706339955989</v>
      </c>
      <c r="BN2283" s="86">
        <v>0.22214190746697265</v>
      </c>
      <c r="BO2283" s="86">
        <v>0.13827307858582027</v>
      </c>
      <c r="BP2283" s="86">
        <v>0.31328340846455816</v>
      </c>
      <c r="BQ2283" s="86">
        <v>0.32899288127165743</v>
      </c>
      <c r="BR2283" s="86">
        <v>1.0186921324923623E-2</v>
      </c>
      <c r="BS2283" s="86">
        <v>2.2993222556818007E-3</v>
      </c>
      <c r="BT2283" s="86">
        <v>1.3879713583192563</v>
      </c>
      <c r="BU2283" s="86">
        <v>0.31328340846455816</v>
      </c>
      <c r="BV2283" s="86">
        <v>0</v>
      </c>
      <c r="BW2283" s="86">
        <v>0</v>
      </c>
      <c r="BX2283" s="86">
        <v>1.3879713583192563</v>
      </c>
      <c r="BY2283" s="86">
        <v>0.31328340846455816</v>
      </c>
      <c r="CT2283" s="86" t="s">
        <v>155</v>
      </c>
      <c r="CU2283" s="86" t="s">
        <v>687</v>
      </c>
      <c r="CV2283" s="86" t="s">
        <v>283</v>
      </c>
      <c r="CW2283" s="86">
        <v>2047</v>
      </c>
      <c r="CX2283" s="86">
        <v>5.5336093873791219E-9</v>
      </c>
      <c r="CY2283" s="86">
        <v>2.766804693689561E-9</v>
      </c>
      <c r="CZ2283" s="86">
        <v>7.1146406409160141E-9</v>
      </c>
      <c r="DA2283" s="86">
        <v>17672.085223784648</v>
      </c>
      <c r="DB2283" s="86">
        <v>299.42001237341867</v>
      </c>
      <c r="DC2283" s="86">
        <v>10692.736176386201</v>
      </c>
      <c r="DD2283" s="86">
        <v>6679.9290350250258</v>
      </c>
      <c r="DE2283" s="86">
        <v>0</v>
      </c>
      <c r="DF2283" s="86">
        <v>0</v>
      </c>
      <c r="DG2283" s="86">
        <v>0</v>
      </c>
      <c r="DH2283" s="86">
        <v>4.6094205642474987E-6</v>
      </c>
      <c r="DJ2283" s="86">
        <v>9.7790416688898606E-5</v>
      </c>
      <c r="DK2283" s="86">
        <v>0</v>
      </c>
      <c r="DL2283" s="86">
        <v>9.7790416688898606E-5</v>
      </c>
      <c r="DM2283" s="86">
        <v>4.8895208344449303E-5</v>
      </c>
      <c r="DN2283" s="86">
        <v>0</v>
      </c>
      <c r="DO2283" s="86">
        <v>4.8895208344449303E-5</v>
      </c>
      <c r="DP2283" s="86">
        <v>1.2573053574286964E-4</v>
      </c>
      <c r="DQ2283" s="86">
        <v>0</v>
      </c>
      <c r="DR2283" s="86">
        <v>1.2573053574286964E-4</v>
      </c>
      <c r="ER2283" s="86" t="s">
        <v>828</v>
      </c>
      <c r="ES2283" s="86" t="s">
        <v>155</v>
      </c>
      <c r="ET2283" s="86" t="s">
        <v>687</v>
      </c>
      <c r="EU2283" s="86" t="s">
        <v>295</v>
      </c>
      <c r="EV2283" s="86" t="s">
        <v>426</v>
      </c>
      <c r="EW2283" s="86" t="s">
        <v>426</v>
      </c>
      <c r="EX2283" s="86">
        <v>2025</v>
      </c>
      <c r="EY2283" s="86">
        <v>4.3656631394425674E-3</v>
      </c>
      <c r="EZ2283" s="86">
        <v>0</v>
      </c>
      <c r="FA2283" s="86">
        <v>948.54559600000005</v>
      </c>
      <c r="FB2283" s="86">
        <v>4.1410305445377817</v>
      </c>
      <c r="FC2283" s="86">
        <v>2025</v>
      </c>
      <c r="FD2283" s="86" t="s">
        <v>171</v>
      </c>
      <c r="FE2283" s="86">
        <v>8.5749999999999993E-2</v>
      </c>
      <c r="FF2283" s="86">
        <v>30</v>
      </c>
      <c r="FG2283" s="86">
        <v>0</v>
      </c>
      <c r="FH2283" s="86" t="s">
        <v>427</v>
      </c>
      <c r="FI2283" s="86">
        <v>1.2005E-3</v>
      </c>
      <c r="FJ2283" s="86">
        <v>5.2409785989008017E-6</v>
      </c>
      <c r="FK2283" s="86">
        <v>6.0024999999999998E-4</v>
      </c>
      <c r="FL2283" s="86">
        <v>2.6204892994504009E-6</v>
      </c>
      <c r="FM2283" s="86">
        <v>1.5435E-3</v>
      </c>
      <c r="FN2283" s="86">
        <v>6.7384010557296027E-6</v>
      </c>
    </row>
    <row r="2284" spans="45:170" x14ac:dyDescent="0.25">
      <c r="AS2284" s="86" t="s">
        <v>5704</v>
      </c>
      <c r="AT2284" s="86" t="s">
        <v>155</v>
      </c>
      <c r="AU2284" s="86" t="s">
        <v>694</v>
      </c>
      <c r="AV2284" s="86">
        <v>2044</v>
      </c>
      <c r="AW2284" s="86">
        <v>0.21094688334521189</v>
      </c>
      <c r="AX2284" s="86">
        <v>7.2233066711878549E-3</v>
      </c>
      <c r="AY2284" s="86">
        <v>0.98417789361304675</v>
      </c>
      <c r="AZ2284" s="86">
        <v>0</v>
      </c>
      <c r="BA2284" s="86">
        <v>0.98417789361304675</v>
      </c>
      <c r="BB2284" s="86">
        <v>4.4961748207871816E-3</v>
      </c>
      <c r="BC2284" s="86">
        <v>0.612605288113935</v>
      </c>
      <c r="BD2284" s="86">
        <v>0</v>
      </c>
      <c r="BE2284" s="86">
        <v>0.612605288113935</v>
      </c>
      <c r="BF2284" s="86">
        <v>1.0186921324923623E-2</v>
      </c>
      <c r="BG2284" s="86">
        <v>1.3879713583192563</v>
      </c>
      <c r="BH2284" s="86">
        <v>0</v>
      </c>
      <c r="BI2284" s="86">
        <v>1.3879713583192563</v>
      </c>
      <c r="BJ2284" s="86">
        <v>1.0697740472117792E-2</v>
      </c>
      <c r="BK2284" s="86">
        <v>1.4575706339955989</v>
      </c>
      <c r="BL2284" s="86">
        <v>0</v>
      </c>
      <c r="BM2284" s="86">
        <v>1.4575706339955989</v>
      </c>
      <c r="BN2284" s="86">
        <v>0.20760925931492774</v>
      </c>
      <c r="BO2284" s="86">
        <v>0.12922717624843016</v>
      </c>
      <c r="BP2284" s="86">
        <v>0.29278823220986744</v>
      </c>
      <c r="BQ2284" s="86">
        <v>0.30746998249687613</v>
      </c>
      <c r="BR2284" s="86">
        <v>1.0186921324923623E-2</v>
      </c>
      <c r="BS2284" s="86">
        <v>2.1488993043755149E-3</v>
      </c>
      <c r="BT2284" s="86">
        <v>1.3879713583192563</v>
      </c>
      <c r="BU2284" s="86">
        <v>0.29278823220986744</v>
      </c>
      <c r="BV2284" s="86">
        <v>0</v>
      </c>
      <c r="BW2284" s="86">
        <v>0</v>
      </c>
      <c r="BX2284" s="86">
        <v>1.3879713583192563</v>
      </c>
      <c r="BY2284" s="86">
        <v>0.29278823220986744</v>
      </c>
      <c r="CT2284" s="86" t="s">
        <v>155</v>
      </c>
      <c r="CU2284" s="86" t="s">
        <v>687</v>
      </c>
      <c r="CV2284" s="86" t="s">
        <v>283</v>
      </c>
      <c r="CW2284" s="86">
        <v>2048</v>
      </c>
      <c r="CX2284" s="86">
        <v>5.5336093873791219E-9</v>
      </c>
      <c r="CY2284" s="86">
        <v>2.766804693689561E-9</v>
      </c>
      <c r="CZ2284" s="86">
        <v>7.1146406409160141E-9</v>
      </c>
      <c r="DA2284" s="86">
        <v>18552.33478611071</v>
      </c>
      <c r="DB2284" s="86">
        <v>319.49113147948287</v>
      </c>
      <c r="DC2284" s="86">
        <v>11216.56262510799</v>
      </c>
      <c r="DD2284" s="86">
        <v>7016.2810295232302</v>
      </c>
      <c r="DE2284" s="86">
        <v>0</v>
      </c>
      <c r="DF2284" s="86">
        <v>0</v>
      </c>
      <c r="DG2284" s="86">
        <v>0</v>
      </c>
      <c r="DH2284" s="86">
        <v>4.6094205642474987E-6</v>
      </c>
      <c r="DJ2284" s="86">
        <v>1.0266137393022246E-4</v>
      </c>
      <c r="DK2284" s="86">
        <v>0</v>
      </c>
      <c r="DL2284" s="86">
        <v>1.0266137393022246E-4</v>
      </c>
      <c r="DM2284" s="86">
        <v>5.1330686965111232E-5</v>
      </c>
      <c r="DN2284" s="86">
        <v>0</v>
      </c>
      <c r="DO2284" s="86">
        <v>5.1330686965111232E-5</v>
      </c>
      <c r="DP2284" s="86">
        <v>1.3199319505314316E-4</v>
      </c>
      <c r="DQ2284" s="86">
        <v>0</v>
      </c>
      <c r="DR2284" s="86">
        <v>1.3199319505314316E-4</v>
      </c>
      <c r="ER2284" s="86" t="s">
        <v>828</v>
      </c>
      <c r="ES2284" s="86" t="s">
        <v>155</v>
      </c>
      <c r="ET2284" s="86" t="s">
        <v>687</v>
      </c>
      <c r="EU2284" s="86" t="s">
        <v>295</v>
      </c>
      <c r="EV2284" s="86" t="s">
        <v>426</v>
      </c>
      <c r="EW2284" s="86" t="s">
        <v>426</v>
      </c>
      <c r="EX2284" s="86">
        <v>2026</v>
      </c>
      <c r="EY2284" s="86">
        <v>4.3656631394425674E-3</v>
      </c>
      <c r="EZ2284" s="86">
        <v>0</v>
      </c>
      <c r="FA2284" s="86">
        <v>948.54559600000005</v>
      </c>
      <c r="FB2284" s="86">
        <v>4.1410305445377817</v>
      </c>
      <c r="FC2284" s="86">
        <v>2026</v>
      </c>
      <c r="FD2284" s="86" t="s">
        <v>171</v>
      </c>
      <c r="FE2284" s="86">
        <v>8.5749999999999993E-2</v>
      </c>
      <c r="FF2284" s="86">
        <v>30</v>
      </c>
      <c r="FG2284" s="86">
        <v>0</v>
      </c>
      <c r="FH2284" s="86" t="s">
        <v>427</v>
      </c>
      <c r="FI2284" s="86">
        <v>1.2005E-3</v>
      </c>
      <c r="FJ2284" s="86">
        <v>5.2409785989008017E-6</v>
      </c>
      <c r="FK2284" s="86">
        <v>6.0024999999999998E-4</v>
      </c>
      <c r="FL2284" s="86">
        <v>2.6204892994504009E-6</v>
      </c>
      <c r="FM2284" s="86">
        <v>1.5435E-3</v>
      </c>
      <c r="FN2284" s="86">
        <v>6.7384010557296027E-6</v>
      </c>
    </row>
    <row r="2285" spans="45:170" x14ac:dyDescent="0.25">
      <c r="AS2285" s="86" t="s">
        <v>5704</v>
      </c>
      <c r="AT2285" s="86" t="s">
        <v>155</v>
      </c>
      <c r="AU2285" s="86" t="s">
        <v>694</v>
      </c>
      <c r="AV2285" s="86">
        <v>2045</v>
      </c>
      <c r="AW2285" s="86">
        <v>0.19714661994879612</v>
      </c>
      <c r="AX2285" s="86">
        <v>7.2233066711878549E-3</v>
      </c>
      <c r="AY2285" s="86">
        <v>0.98417789361304675</v>
      </c>
      <c r="AZ2285" s="86">
        <v>0</v>
      </c>
      <c r="BA2285" s="86">
        <v>0.98417789361304675</v>
      </c>
      <c r="BB2285" s="86">
        <v>4.4961748207871816E-3</v>
      </c>
      <c r="BC2285" s="86">
        <v>0.612605288113935</v>
      </c>
      <c r="BD2285" s="86">
        <v>0</v>
      </c>
      <c r="BE2285" s="86">
        <v>0.612605288113935</v>
      </c>
      <c r="BF2285" s="86">
        <v>1.0186921324923623E-2</v>
      </c>
      <c r="BG2285" s="86">
        <v>1.3879713583192563</v>
      </c>
      <c r="BH2285" s="86">
        <v>0</v>
      </c>
      <c r="BI2285" s="86">
        <v>1.3879713583192563</v>
      </c>
      <c r="BJ2285" s="86">
        <v>1.0697740472117792E-2</v>
      </c>
      <c r="BK2285" s="86">
        <v>1.4575706339955989</v>
      </c>
      <c r="BL2285" s="86">
        <v>0</v>
      </c>
      <c r="BM2285" s="86">
        <v>1.4575706339955989</v>
      </c>
      <c r="BN2285" s="86">
        <v>0.19402734515413803</v>
      </c>
      <c r="BO2285" s="86">
        <v>0.12077306191442069</v>
      </c>
      <c r="BP2285" s="86">
        <v>0.27363386187838074</v>
      </c>
      <c r="BQ2285" s="86">
        <v>0.28735512382885614</v>
      </c>
      <c r="BR2285" s="86">
        <v>1.0186921324923623E-2</v>
      </c>
      <c r="BS2285" s="86">
        <v>2.0083171068930039E-3</v>
      </c>
      <c r="BT2285" s="86">
        <v>1.3879713583192563</v>
      </c>
      <c r="BU2285" s="86">
        <v>0.27363386187838074</v>
      </c>
      <c r="BV2285" s="86">
        <v>0</v>
      </c>
      <c r="BW2285" s="86">
        <v>0</v>
      </c>
      <c r="BX2285" s="86">
        <v>1.3879713583192563</v>
      </c>
      <c r="BY2285" s="86">
        <v>0.27363386187838074</v>
      </c>
      <c r="CT2285" s="86" t="s">
        <v>155</v>
      </c>
      <c r="CU2285" s="86" t="s">
        <v>687</v>
      </c>
      <c r="CV2285" s="86" t="s">
        <v>283</v>
      </c>
      <c r="CW2285" s="86">
        <v>2049</v>
      </c>
      <c r="CX2285" s="86">
        <v>5.5336093873791219E-9</v>
      </c>
      <c r="CY2285" s="86">
        <v>2.766804693689561E-9</v>
      </c>
      <c r="CZ2285" s="86">
        <v>7.1146406409160141E-9</v>
      </c>
      <c r="DA2285" s="86">
        <v>18552.33478611071</v>
      </c>
      <c r="DB2285" s="86">
        <v>319.49113147948287</v>
      </c>
      <c r="DC2285" s="86">
        <v>11216.56262510799</v>
      </c>
      <c r="DD2285" s="86">
        <v>7016.2810295232302</v>
      </c>
      <c r="DE2285" s="86">
        <v>0</v>
      </c>
      <c r="DF2285" s="86">
        <v>0</v>
      </c>
      <c r="DG2285" s="86">
        <v>0</v>
      </c>
      <c r="DH2285" s="86">
        <v>4.6094205642474987E-6</v>
      </c>
      <c r="DJ2285" s="86">
        <v>1.0266137393022246E-4</v>
      </c>
      <c r="DK2285" s="86">
        <v>0</v>
      </c>
      <c r="DL2285" s="86">
        <v>1.0266137393022246E-4</v>
      </c>
      <c r="DM2285" s="86">
        <v>5.1330686965111232E-5</v>
      </c>
      <c r="DN2285" s="86">
        <v>0</v>
      </c>
      <c r="DO2285" s="86">
        <v>5.1330686965111232E-5</v>
      </c>
      <c r="DP2285" s="86">
        <v>1.3199319505314316E-4</v>
      </c>
      <c r="DQ2285" s="86">
        <v>0</v>
      </c>
      <c r="DR2285" s="86">
        <v>1.3199319505314316E-4</v>
      </c>
      <c r="ER2285" s="86" t="s">
        <v>828</v>
      </c>
      <c r="ES2285" s="86" t="s">
        <v>155</v>
      </c>
      <c r="ET2285" s="86" t="s">
        <v>687</v>
      </c>
      <c r="EU2285" s="86" t="s">
        <v>295</v>
      </c>
      <c r="EV2285" s="86" t="s">
        <v>426</v>
      </c>
      <c r="EW2285" s="86" t="s">
        <v>426</v>
      </c>
      <c r="EX2285" s="86">
        <v>2027</v>
      </c>
      <c r="EY2285" s="86">
        <v>4.3656631394425674E-3</v>
      </c>
      <c r="EZ2285" s="86">
        <v>0</v>
      </c>
      <c r="FA2285" s="86">
        <v>948.54559600000005</v>
      </c>
      <c r="FB2285" s="86">
        <v>4.1410305445377817</v>
      </c>
      <c r="FC2285" s="86">
        <v>2027</v>
      </c>
      <c r="FD2285" s="86" t="s">
        <v>171</v>
      </c>
      <c r="FE2285" s="86">
        <v>8.5749999999999993E-2</v>
      </c>
      <c r="FF2285" s="86">
        <v>30</v>
      </c>
      <c r="FG2285" s="86">
        <v>0</v>
      </c>
      <c r="FH2285" s="86" t="s">
        <v>427</v>
      </c>
      <c r="FI2285" s="86">
        <v>1.2005E-3</v>
      </c>
      <c r="FJ2285" s="86">
        <v>5.2409785989008017E-6</v>
      </c>
      <c r="FK2285" s="86">
        <v>6.0024999999999998E-4</v>
      </c>
      <c r="FL2285" s="86">
        <v>2.6204892994504009E-6</v>
      </c>
      <c r="FM2285" s="86">
        <v>1.5435E-3</v>
      </c>
      <c r="FN2285" s="86">
        <v>6.7384010557296027E-6</v>
      </c>
    </row>
    <row r="2286" spans="45:170" x14ac:dyDescent="0.25">
      <c r="AS2286" s="86" t="s">
        <v>5704</v>
      </c>
      <c r="AT2286" s="86" t="s">
        <v>155</v>
      </c>
      <c r="AU2286" s="86" t="s">
        <v>694</v>
      </c>
      <c r="AV2286" s="86">
        <v>2046</v>
      </c>
      <c r="AW2286" s="86">
        <v>0.18424917752223938</v>
      </c>
      <c r="AX2286" s="86">
        <v>7.2233066711878549E-3</v>
      </c>
      <c r="AY2286" s="86">
        <v>0.98417789361304675</v>
      </c>
      <c r="AZ2286" s="86">
        <v>0</v>
      </c>
      <c r="BA2286" s="86">
        <v>0.98417789361304675</v>
      </c>
      <c r="BB2286" s="86">
        <v>4.4961748207871816E-3</v>
      </c>
      <c r="BC2286" s="86">
        <v>0.612605288113935</v>
      </c>
      <c r="BD2286" s="86">
        <v>0</v>
      </c>
      <c r="BE2286" s="86">
        <v>0.612605288113935</v>
      </c>
      <c r="BF2286" s="86">
        <v>1.0186921324923623E-2</v>
      </c>
      <c r="BG2286" s="86">
        <v>1.3879713583192563</v>
      </c>
      <c r="BH2286" s="86">
        <v>0</v>
      </c>
      <c r="BI2286" s="86">
        <v>1.3879713583192563</v>
      </c>
      <c r="BJ2286" s="86">
        <v>1.0697740472117792E-2</v>
      </c>
      <c r="BK2286" s="86">
        <v>1.4575706339955989</v>
      </c>
      <c r="BL2286" s="86">
        <v>0</v>
      </c>
      <c r="BM2286" s="86">
        <v>1.4575706339955989</v>
      </c>
      <c r="BN2286" s="86">
        <v>0.18133396743377386</v>
      </c>
      <c r="BO2286" s="86">
        <v>0.11287202048076701</v>
      </c>
      <c r="BP2286" s="86">
        <v>0.2557325811947484</v>
      </c>
      <c r="BQ2286" s="86">
        <v>0.26855619049425811</v>
      </c>
      <c r="BR2286" s="86">
        <v>1.0186921324923623E-2</v>
      </c>
      <c r="BS2286" s="86">
        <v>1.8769318756009384E-3</v>
      </c>
      <c r="BT2286" s="86">
        <v>1.3879713583192563</v>
      </c>
      <c r="BU2286" s="86">
        <v>0.2557325811947484</v>
      </c>
      <c r="BV2286" s="86">
        <v>0</v>
      </c>
      <c r="BW2286" s="86">
        <v>0</v>
      </c>
      <c r="BX2286" s="86">
        <v>1.3879713583192563</v>
      </c>
      <c r="BY2286" s="86">
        <v>0.2557325811947484</v>
      </c>
      <c r="CT2286" s="86" t="s">
        <v>155</v>
      </c>
      <c r="CU2286" s="86" t="s">
        <v>687</v>
      </c>
      <c r="CV2286" s="86" t="s">
        <v>283</v>
      </c>
      <c r="CW2286" s="86">
        <v>2050</v>
      </c>
      <c r="CX2286" s="86">
        <v>0</v>
      </c>
      <c r="CY2286" s="86">
        <v>2.766804693689561E-9</v>
      </c>
      <c r="CZ2286" s="86">
        <v>7.1146406409160141E-9</v>
      </c>
      <c r="DA2286" s="86">
        <v>18552.33478611071</v>
      </c>
      <c r="DB2286" s="86">
        <v>319.49113147948287</v>
      </c>
      <c r="DC2286" s="86">
        <v>11216.56262510799</v>
      </c>
      <c r="DD2286" s="86">
        <v>7016.2810295232302</v>
      </c>
      <c r="DE2286" s="86">
        <v>0</v>
      </c>
      <c r="DF2286" s="86">
        <v>0</v>
      </c>
      <c r="DG2286" s="86">
        <v>0</v>
      </c>
      <c r="DH2286" s="86">
        <v>4.6094205642474987E-6</v>
      </c>
      <c r="DJ2286" s="86">
        <v>0</v>
      </c>
      <c r="DK2286" s="86">
        <v>0</v>
      </c>
      <c r="DL2286" s="86">
        <v>0</v>
      </c>
      <c r="DM2286" s="86">
        <v>5.1330686965111232E-5</v>
      </c>
      <c r="DN2286" s="86">
        <v>0</v>
      </c>
      <c r="DO2286" s="86">
        <v>5.1330686965111232E-5</v>
      </c>
      <c r="DP2286" s="86">
        <v>1.3199319505314316E-4</v>
      </c>
      <c r="DQ2286" s="86">
        <v>0</v>
      </c>
      <c r="DR2286" s="86">
        <v>1.3199319505314316E-4</v>
      </c>
      <c r="ER2286" s="86" t="s">
        <v>828</v>
      </c>
      <c r="ES2286" s="86" t="s">
        <v>155</v>
      </c>
      <c r="ET2286" s="86" t="s">
        <v>687</v>
      </c>
      <c r="EU2286" s="86" t="s">
        <v>295</v>
      </c>
      <c r="EV2286" s="86" t="s">
        <v>426</v>
      </c>
      <c r="EW2286" s="86" t="s">
        <v>426</v>
      </c>
      <c r="EX2286" s="86">
        <v>2028</v>
      </c>
      <c r="EY2286" s="86">
        <v>4.3656631394425674E-3</v>
      </c>
      <c r="EZ2286" s="86">
        <v>0</v>
      </c>
      <c r="FA2286" s="86">
        <v>948.54559600000005</v>
      </c>
      <c r="FB2286" s="86">
        <v>4.1410305445377817</v>
      </c>
      <c r="FC2286" s="86">
        <v>2028</v>
      </c>
      <c r="FD2286" s="86" t="s">
        <v>171</v>
      </c>
      <c r="FE2286" s="86">
        <v>8.5749999999999993E-2</v>
      </c>
      <c r="FF2286" s="86">
        <v>30</v>
      </c>
      <c r="FG2286" s="86">
        <v>0</v>
      </c>
      <c r="FH2286" s="86" t="s">
        <v>427</v>
      </c>
      <c r="FI2286" s="86">
        <v>1.2005E-3</v>
      </c>
      <c r="FJ2286" s="86">
        <v>5.2409785989008017E-6</v>
      </c>
      <c r="FK2286" s="86">
        <v>6.0024999999999998E-4</v>
      </c>
      <c r="FL2286" s="86">
        <v>2.6204892994504009E-6</v>
      </c>
      <c r="FM2286" s="86">
        <v>1.5435E-3</v>
      </c>
      <c r="FN2286" s="86">
        <v>6.7384010557296027E-6</v>
      </c>
    </row>
    <row r="2287" spans="45:170" x14ac:dyDescent="0.25">
      <c r="AS2287" s="86" t="s">
        <v>5704</v>
      </c>
      <c r="AT2287" s="86" t="s">
        <v>155</v>
      </c>
      <c r="AU2287" s="86" t="s">
        <v>694</v>
      </c>
      <c r="AV2287" s="86">
        <v>2047</v>
      </c>
      <c r="AW2287" s="86">
        <v>0.17219549301143863</v>
      </c>
      <c r="AX2287" s="86">
        <v>7.2233066711878549E-3</v>
      </c>
      <c r="AY2287" s="86">
        <v>0.98417789361304675</v>
      </c>
      <c r="AZ2287" s="86">
        <v>0</v>
      </c>
      <c r="BA2287" s="86">
        <v>0.98417789361304675</v>
      </c>
      <c r="BB2287" s="86">
        <v>4.4961748207871816E-3</v>
      </c>
      <c r="BC2287" s="86">
        <v>0.612605288113935</v>
      </c>
      <c r="BD2287" s="86">
        <v>0</v>
      </c>
      <c r="BE2287" s="86">
        <v>0.612605288113935</v>
      </c>
      <c r="BF2287" s="86">
        <v>1.0186921324923623E-2</v>
      </c>
      <c r="BG2287" s="86">
        <v>1.3879713583192563</v>
      </c>
      <c r="BH2287" s="86">
        <v>0</v>
      </c>
      <c r="BI2287" s="86">
        <v>1.3879713583192563</v>
      </c>
      <c r="BJ2287" s="86">
        <v>1.0697740472117792E-2</v>
      </c>
      <c r="BK2287" s="86">
        <v>1.4575706339955989</v>
      </c>
      <c r="BL2287" s="86">
        <v>0</v>
      </c>
      <c r="BM2287" s="86">
        <v>1.4575706339955989</v>
      </c>
      <c r="BN2287" s="86">
        <v>0.16947099760165779</v>
      </c>
      <c r="BO2287" s="86">
        <v>0.10548786960819344</v>
      </c>
      <c r="BP2287" s="86">
        <v>0.23900241233154049</v>
      </c>
      <c r="BQ2287" s="86">
        <v>0.25098709391986734</v>
      </c>
      <c r="BR2287" s="86">
        <v>1.0186921324923623E-2</v>
      </c>
      <c r="BS2287" s="86">
        <v>1.7541419398139609E-3</v>
      </c>
      <c r="BT2287" s="86">
        <v>1.3879713583192563</v>
      </c>
      <c r="BU2287" s="86">
        <v>0.23900241233154049</v>
      </c>
      <c r="BV2287" s="86">
        <v>0</v>
      </c>
      <c r="BW2287" s="86">
        <v>0</v>
      </c>
      <c r="BX2287" s="86">
        <v>1.3879713583192563</v>
      </c>
      <c r="BY2287" s="86">
        <v>0.23900241233154049</v>
      </c>
      <c r="CT2287" s="86" t="s">
        <v>155</v>
      </c>
      <c r="CU2287" s="86" t="s">
        <v>687</v>
      </c>
      <c r="CV2287" s="86" t="s">
        <v>283</v>
      </c>
      <c r="CW2287" s="86">
        <v>2051</v>
      </c>
      <c r="CX2287" s="86">
        <v>0</v>
      </c>
      <c r="CY2287" s="86">
        <v>0</v>
      </c>
      <c r="CZ2287" s="86">
        <v>7.1146406409160141E-9</v>
      </c>
      <c r="DA2287" s="86">
        <v>18552.33478611071</v>
      </c>
      <c r="DB2287" s="86">
        <v>319.49113147948287</v>
      </c>
      <c r="DC2287" s="86">
        <v>11216.56262510799</v>
      </c>
      <c r="DD2287" s="86">
        <v>7016.2810295232302</v>
      </c>
      <c r="DE2287" s="86">
        <v>0</v>
      </c>
      <c r="DF2287" s="86">
        <v>0</v>
      </c>
      <c r="DG2287" s="86">
        <v>0</v>
      </c>
      <c r="DH2287" s="86">
        <v>4.6094205642474987E-6</v>
      </c>
      <c r="DJ2287" s="86">
        <v>0</v>
      </c>
      <c r="DK2287" s="86">
        <v>0</v>
      </c>
      <c r="DL2287" s="86">
        <v>0</v>
      </c>
      <c r="DM2287" s="86">
        <v>0</v>
      </c>
      <c r="DN2287" s="86">
        <v>0</v>
      </c>
      <c r="DO2287" s="86">
        <v>0</v>
      </c>
      <c r="DP2287" s="86">
        <v>1.3199319505314316E-4</v>
      </c>
      <c r="DQ2287" s="86">
        <v>0</v>
      </c>
      <c r="DR2287" s="86">
        <v>1.3199319505314316E-4</v>
      </c>
      <c r="ER2287" s="86" t="s">
        <v>828</v>
      </c>
      <c r="ES2287" s="86" t="s">
        <v>155</v>
      </c>
      <c r="ET2287" s="86" t="s">
        <v>687</v>
      </c>
      <c r="EU2287" s="86" t="s">
        <v>295</v>
      </c>
      <c r="EV2287" s="86" t="s">
        <v>426</v>
      </c>
      <c r="EW2287" s="86" t="s">
        <v>426</v>
      </c>
      <c r="EX2287" s="86">
        <v>2029</v>
      </c>
      <c r="EY2287" s="86">
        <v>4.3656631394425674E-3</v>
      </c>
      <c r="EZ2287" s="86">
        <v>0</v>
      </c>
      <c r="FA2287" s="86">
        <v>948.54559600000005</v>
      </c>
      <c r="FB2287" s="86">
        <v>4.1410305445377817</v>
      </c>
      <c r="FC2287" s="86">
        <v>2029</v>
      </c>
      <c r="FD2287" s="86" t="s">
        <v>171</v>
      </c>
      <c r="FE2287" s="86">
        <v>8.5749999999999993E-2</v>
      </c>
      <c r="FF2287" s="86">
        <v>30</v>
      </c>
      <c r="FG2287" s="86">
        <v>0</v>
      </c>
      <c r="FH2287" s="86" t="s">
        <v>427</v>
      </c>
      <c r="FI2287" s="86">
        <v>1.2005E-3</v>
      </c>
      <c r="FJ2287" s="86">
        <v>5.2409785989008017E-6</v>
      </c>
      <c r="FK2287" s="86">
        <v>6.0024999999999998E-4</v>
      </c>
      <c r="FL2287" s="86">
        <v>2.6204892994504009E-6</v>
      </c>
      <c r="FM2287" s="86">
        <v>1.5435E-3</v>
      </c>
      <c r="FN2287" s="86">
        <v>6.7384010557296027E-6</v>
      </c>
    </row>
    <row r="2288" spans="45:170" x14ac:dyDescent="0.25">
      <c r="AS2288" s="86" t="s">
        <v>5704</v>
      </c>
      <c r="AT2288" s="86" t="s">
        <v>155</v>
      </c>
      <c r="AU2288" s="86" t="s">
        <v>694</v>
      </c>
      <c r="AV2288" s="86">
        <v>2048</v>
      </c>
      <c r="AW2288" s="86">
        <v>0.16093036730040994</v>
      </c>
      <c r="AX2288" s="86">
        <v>7.2233066711878549E-3</v>
      </c>
      <c r="AY2288" s="86">
        <v>1.0331728687446802</v>
      </c>
      <c r="AZ2288" s="86">
        <v>0</v>
      </c>
      <c r="BA2288" s="86">
        <v>1.0331728687446802</v>
      </c>
      <c r="BB2288" s="86">
        <v>4.4961748207871816E-3</v>
      </c>
      <c r="BC2288" s="86">
        <v>0.6431023974794603</v>
      </c>
      <c r="BD2288" s="86">
        <v>0</v>
      </c>
      <c r="BE2288" s="86">
        <v>0.6431023974794603</v>
      </c>
      <c r="BF2288" s="86">
        <v>1.0186921324923623E-2</v>
      </c>
      <c r="BG2288" s="86">
        <v>1.4570682386958533</v>
      </c>
      <c r="BH2288" s="86">
        <v>0</v>
      </c>
      <c r="BI2288" s="86">
        <v>1.4570682386958533</v>
      </c>
      <c r="BJ2288" s="86">
        <v>1.0697740472117792E-2</v>
      </c>
      <c r="BK2288" s="86">
        <v>1.5301323501534823</v>
      </c>
      <c r="BL2288" s="86">
        <v>0</v>
      </c>
      <c r="BM2288" s="86">
        <v>1.5301323501534823</v>
      </c>
      <c r="BN2288" s="86">
        <v>0.16626888925189962</v>
      </c>
      <c r="BO2288" s="86">
        <v>0.10349470503814377</v>
      </c>
      <c r="BP2288" s="86">
        <v>0.23448652683508506</v>
      </c>
      <c r="BQ2288" s="86">
        <v>0.24624476112843938</v>
      </c>
      <c r="BR2288" s="86">
        <v>1.0186921324923623E-2</v>
      </c>
      <c r="BS2288" s="86">
        <v>1.6393849904803373E-3</v>
      </c>
      <c r="BT2288" s="86">
        <v>1.4570682386958533</v>
      </c>
      <c r="BU2288" s="86">
        <v>0.23448652683508506</v>
      </c>
      <c r="BV2288" s="86">
        <v>0</v>
      </c>
      <c r="BW2288" s="86">
        <v>0</v>
      </c>
      <c r="BX2288" s="86">
        <v>1.4570682386958533</v>
      </c>
      <c r="BY2288" s="86">
        <v>0.23448652683508506</v>
      </c>
      <c r="CT2288" s="86" t="s">
        <v>155</v>
      </c>
      <c r="CU2288" s="86" t="s">
        <v>687</v>
      </c>
      <c r="CV2288" s="86" t="s">
        <v>285</v>
      </c>
      <c r="CW2288" s="86">
        <v>2020</v>
      </c>
      <c r="CX2288" s="86">
        <v>5.17043995308965E-9</v>
      </c>
      <c r="CY2288" s="86">
        <v>0</v>
      </c>
      <c r="CZ2288" s="86">
        <v>0</v>
      </c>
      <c r="DA2288" s="86">
        <v>8807.9522308759733</v>
      </c>
      <c r="DB2288" s="86">
        <v>222.22942162783551</v>
      </c>
      <c r="DC2288" s="86">
        <v>8585.7228092481382</v>
      </c>
      <c r="DD2288" s="86">
        <v>0</v>
      </c>
      <c r="DE2288" s="86">
        <v>0</v>
      </c>
      <c r="DF2288" s="86">
        <v>0</v>
      </c>
      <c r="DG2288" s="86">
        <v>0</v>
      </c>
      <c r="DH2288" s="86">
        <v>4.3069054169842984E-6</v>
      </c>
      <c r="DJ2288" s="86">
        <v>4.5540988119426249E-5</v>
      </c>
      <c r="DK2288" s="86">
        <v>0</v>
      </c>
      <c r="DL2288" s="86">
        <v>4.5540988119426249E-5</v>
      </c>
      <c r="DM2288" s="86">
        <v>0</v>
      </c>
      <c r="DN2288" s="86">
        <v>0</v>
      </c>
      <c r="DO2288" s="86">
        <v>0</v>
      </c>
      <c r="DP2288" s="86">
        <v>0</v>
      </c>
      <c r="DQ2288" s="86">
        <v>0</v>
      </c>
      <c r="DR2288" s="86">
        <v>0</v>
      </c>
      <c r="ER2288" s="86" t="s">
        <v>828</v>
      </c>
      <c r="ES2288" s="86" t="s">
        <v>155</v>
      </c>
      <c r="ET2288" s="86" t="s">
        <v>687</v>
      </c>
      <c r="EU2288" s="86" t="s">
        <v>295</v>
      </c>
      <c r="EV2288" s="86" t="s">
        <v>426</v>
      </c>
      <c r="EW2288" s="86" t="s">
        <v>426</v>
      </c>
      <c r="EX2288" s="86">
        <v>2030</v>
      </c>
      <c r="EY2288" s="86">
        <v>4.3656631394425674E-3</v>
      </c>
      <c r="EZ2288" s="86">
        <v>0</v>
      </c>
      <c r="FA2288" s="86">
        <v>948.54559600000005</v>
      </c>
      <c r="FB2288" s="86">
        <v>4.1410305445377817</v>
      </c>
      <c r="FC2288" s="86">
        <v>2030</v>
      </c>
      <c r="FD2288" s="86" t="s">
        <v>171</v>
      </c>
      <c r="FE2288" s="86">
        <v>8.5749999999999993E-2</v>
      </c>
      <c r="FF2288" s="86">
        <v>30</v>
      </c>
      <c r="FG2288" s="86">
        <v>0</v>
      </c>
      <c r="FH2288" s="86" t="s">
        <v>427</v>
      </c>
      <c r="FI2288" s="86">
        <v>1.2005E-3</v>
      </c>
      <c r="FJ2288" s="86">
        <v>5.2409785989008017E-6</v>
      </c>
      <c r="FK2288" s="86">
        <v>6.0024999999999998E-4</v>
      </c>
      <c r="FL2288" s="86">
        <v>2.6204892994504009E-6</v>
      </c>
      <c r="FM2288" s="86">
        <v>1.5435E-3</v>
      </c>
      <c r="FN2288" s="86">
        <v>6.7384010557296027E-6</v>
      </c>
    </row>
    <row r="2289" spans="45:170" x14ac:dyDescent="0.25">
      <c r="AS2289" s="86" t="s">
        <v>5704</v>
      </c>
      <c r="AT2289" s="86" t="s">
        <v>155</v>
      </c>
      <c r="AU2289" s="86" t="s">
        <v>694</v>
      </c>
      <c r="AV2289" s="86">
        <v>2049</v>
      </c>
      <c r="AW2289" s="86">
        <v>0.15040221243028964</v>
      </c>
      <c r="AX2289" s="86">
        <v>7.2233066711878549E-3</v>
      </c>
      <c r="AY2289" s="86">
        <v>1.0331728687446802</v>
      </c>
      <c r="AZ2289" s="86">
        <v>0</v>
      </c>
      <c r="BA2289" s="86">
        <v>1.0331728687446802</v>
      </c>
      <c r="BB2289" s="86">
        <v>4.4961748207871816E-3</v>
      </c>
      <c r="BC2289" s="86">
        <v>0.6431023974794603</v>
      </c>
      <c r="BD2289" s="86">
        <v>0</v>
      </c>
      <c r="BE2289" s="86">
        <v>0.6431023974794603</v>
      </c>
      <c r="BF2289" s="86">
        <v>1.0186921324923623E-2</v>
      </c>
      <c r="BG2289" s="86">
        <v>1.4570682386958533</v>
      </c>
      <c r="BH2289" s="86">
        <v>0</v>
      </c>
      <c r="BI2289" s="86">
        <v>1.4570682386958533</v>
      </c>
      <c r="BJ2289" s="86">
        <v>1.0697740472117792E-2</v>
      </c>
      <c r="BK2289" s="86">
        <v>1.5301323501534823</v>
      </c>
      <c r="BL2289" s="86">
        <v>0</v>
      </c>
      <c r="BM2289" s="86">
        <v>1.5301323501534823</v>
      </c>
      <c r="BN2289" s="86">
        <v>0.15539148528214916</v>
      </c>
      <c r="BO2289" s="86">
        <v>9.6724023400134349E-2</v>
      </c>
      <c r="BP2289" s="86">
        <v>0.2191462867617617</v>
      </c>
      <c r="BQ2289" s="86">
        <v>0.23013529077424238</v>
      </c>
      <c r="BR2289" s="86">
        <v>1.0186921324923623E-2</v>
      </c>
      <c r="BS2289" s="86">
        <v>1.5321355051218103E-3</v>
      </c>
      <c r="BT2289" s="86">
        <v>1.4570682386958533</v>
      </c>
      <c r="BU2289" s="86">
        <v>0.2191462867617617</v>
      </c>
      <c r="BV2289" s="86">
        <v>0</v>
      </c>
      <c r="BW2289" s="86">
        <v>0</v>
      </c>
      <c r="BX2289" s="86">
        <v>1.4570682386958533</v>
      </c>
      <c r="BY2289" s="86">
        <v>0.2191462867617617</v>
      </c>
      <c r="CT2289" s="86" t="s">
        <v>155</v>
      </c>
      <c r="CU2289" s="86" t="s">
        <v>687</v>
      </c>
      <c r="CV2289" s="86" t="s">
        <v>285</v>
      </c>
      <c r="CW2289" s="86">
        <v>2021</v>
      </c>
      <c r="CX2289" s="86">
        <v>5.17043995308965E-9</v>
      </c>
      <c r="CY2289" s="86">
        <v>2.585219976544825E-9</v>
      </c>
      <c r="CZ2289" s="86">
        <v>0</v>
      </c>
      <c r="DA2289" s="86">
        <v>8807.9522308759733</v>
      </c>
      <c r="DB2289" s="86">
        <v>222.22942162783551</v>
      </c>
      <c r="DC2289" s="86">
        <v>8585.7228092481382</v>
      </c>
      <c r="DD2289" s="86">
        <v>0</v>
      </c>
      <c r="DE2289" s="86">
        <v>0</v>
      </c>
      <c r="DF2289" s="86">
        <v>0</v>
      </c>
      <c r="DG2289" s="86">
        <v>0</v>
      </c>
      <c r="DH2289" s="86">
        <v>4.3069054169842984E-6</v>
      </c>
      <c r="DJ2289" s="86">
        <v>4.5540988119426249E-5</v>
      </c>
      <c r="DK2289" s="86">
        <v>0</v>
      </c>
      <c r="DL2289" s="86">
        <v>4.5540988119426249E-5</v>
      </c>
      <c r="DM2289" s="86">
        <v>2.2770494059713124E-5</v>
      </c>
      <c r="DN2289" s="86">
        <v>0</v>
      </c>
      <c r="DO2289" s="86">
        <v>2.2770494059713124E-5</v>
      </c>
      <c r="DP2289" s="86">
        <v>0</v>
      </c>
      <c r="DQ2289" s="86">
        <v>0</v>
      </c>
      <c r="DR2289" s="86">
        <v>0</v>
      </c>
      <c r="ER2289" s="86" t="s">
        <v>828</v>
      </c>
      <c r="ES2289" s="86" t="s">
        <v>155</v>
      </c>
      <c r="ET2289" s="86" t="s">
        <v>687</v>
      </c>
      <c r="EU2289" s="86" t="s">
        <v>295</v>
      </c>
      <c r="EV2289" s="86" t="s">
        <v>426</v>
      </c>
      <c r="EW2289" s="86" t="s">
        <v>426</v>
      </c>
      <c r="EX2289" s="86">
        <v>2031</v>
      </c>
      <c r="EY2289" s="86">
        <v>4.3656631394425674E-3</v>
      </c>
      <c r="EZ2289" s="86">
        <v>0</v>
      </c>
      <c r="FA2289" s="86">
        <v>948.54559600000005</v>
      </c>
      <c r="FB2289" s="86">
        <v>4.1410305445377817</v>
      </c>
      <c r="FC2289" s="86">
        <v>2031</v>
      </c>
      <c r="FD2289" s="86" t="s">
        <v>171</v>
      </c>
      <c r="FE2289" s="86">
        <v>8.5749999999999993E-2</v>
      </c>
      <c r="FF2289" s="86">
        <v>30</v>
      </c>
      <c r="FG2289" s="86">
        <v>0</v>
      </c>
      <c r="FH2289" s="86" t="s">
        <v>427</v>
      </c>
      <c r="FI2289" s="86">
        <v>1.2005E-3</v>
      </c>
      <c r="FJ2289" s="86">
        <v>5.2409785989008017E-6</v>
      </c>
      <c r="FK2289" s="86">
        <v>6.0024999999999998E-4</v>
      </c>
      <c r="FL2289" s="86">
        <v>2.6204892994504009E-6</v>
      </c>
      <c r="FM2289" s="86">
        <v>1.5435E-3</v>
      </c>
      <c r="FN2289" s="86">
        <v>6.7384010557296027E-6</v>
      </c>
    </row>
    <row r="2290" spans="45:170" x14ac:dyDescent="0.25">
      <c r="AS2290" s="86" t="s">
        <v>5704</v>
      </c>
      <c r="AT2290" s="86" t="s">
        <v>155</v>
      </c>
      <c r="AU2290" s="86" t="s">
        <v>694</v>
      </c>
      <c r="AV2290" s="86">
        <v>2050</v>
      </c>
      <c r="AW2290" s="86">
        <v>0.14056281535541088</v>
      </c>
      <c r="AX2290" s="86">
        <v>0</v>
      </c>
      <c r="AY2290" s="86">
        <v>0</v>
      </c>
      <c r="AZ2290" s="86">
        <v>0</v>
      </c>
      <c r="BA2290" s="86">
        <v>0</v>
      </c>
      <c r="BB2290" s="86">
        <v>4.4961748207871816E-3</v>
      </c>
      <c r="BC2290" s="86">
        <v>0.6431023974794603</v>
      </c>
      <c r="BD2290" s="86">
        <v>0</v>
      </c>
      <c r="BE2290" s="86">
        <v>0.6431023974794603</v>
      </c>
      <c r="BF2290" s="86">
        <v>1.0186921324923623E-2</v>
      </c>
      <c r="BG2290" s="86">
        <v>1.4570682386958533</v>
      </c>
      <c r="BH2290" s="86">
        <v>0</v>
      </c>
      <c r="BI2290" s="86">
        <v>1.4570682386958533</v>
      </c>
      <c r="BJ2290" s="86">
        <v>1.0697740472117792E-2</v>
      </c>
      <c r="BK2290" s="86">
        <v>1.5301323501534823</v>
      </c>
      <c r="BL2290" s="86">
        <v>0</v>
      </c>
      <c r="BM2290" s="86">
        <v>1.5301323501534823</v>
      </c>
      <c r="BN2290" s="86">
        <v>0</v>
      </c>
      <c r="BO2290" s="86">
        <v>9.0396283551527429E-2</v>
      </c>
      <c r="BP2290" s="86">
        <v>0.20480961379603896</v>
      </c>
      <c r="BQ2290" s="86">
        <v>0.21507971100396484</v>
      </c>
      <c r="BR2290" s="86">
        <v>1.0186921324923623E-2</v>
      </c>
      <c r="BS2290" s="86">
        <v>1.4319023412353367E-3</v>
      </c>
      <c r="BT2290" s="86">
        <v>1.4570682386958533</v>
      </c>
      <c r="BU2290" s="86">
        <v>0.20480961379603896</v>
      </c>
      <c r="BV2290" s="86">
        <v>0</v>
      </c>
      <c r="BW2290" s="86">
        <v>0</v>
      </c>
      <c r="BX2290" s="86">
        <v>1.4570682386958533</v>
      </c>
      <c r="BY2290" s="86">
        <v>0.20480961379603896</v>
      </c>
      <c r="CT2290" s="86" t="s">
        <v>155</v>
      </c>
      <c r="CU2290" s="86" t="s">
        <v>687</v>
      </c>
      <c r="CV2290" s="86" t="s">
        <v>285</v>
      </c>
      <c r="CW2290" s="86">
        <v>2022</v>
      </c>
      <c r="CX2290" s="86">
        <v>5.17043995308965E-9</v>
      </c>
      <c r="CY2290" s="86">
        <v>2.585219976544825E-9</v>
      </c>
      <c r="CZ2290" s="86">
        <v>6.6477085111152642E-9</v>
      </c>
      <c r="DA2290" s="86">
        <v>8807.9522308759733</v>
      </c>
      <c r="DB2290" s="86">
        <v>222.22942162783551</v>
      </c>
      <c r="DC2290" s="86">
        <v>8585.7228092481382</v>
      </c>
      <c r="DD2290" s="86">
        <v>0</v>
      </c>
      <c r="DE2290" s="86">
        <v>0</v>
      </c>
      <c r="DF2290" s="86">
        <v>0</v>
      </c>
      <c r="DG2290" s="86">
        <v>0</v>
      </c>
      <c r="DH2290" s="86">
        <v>4.3069054169842984E-6</v>
      </c>
      <c r="DJ2290" s="86">
        <v>4.5540988119426249E-5</v>
      </c>
      <c r="DK2290" s="86">
        <v>0</v>
      </c>
      <c r="DL2290" s="86">
        <v>4.5540988119426249E-5</v>
      </c>
      <c r="DM2290" s="86">
        <v>2.2770494059713124E-5</v>
      </c>
      <c r="DN2290" s="86">
        <v>0</v>
      </c>
      <c r="DO2290" s="86">
        <v>2.2770494059713124E-5</v>
      </c>
      <c r="DP2290" s="86">
        <v>5.8552699010690887E-5</v>
      </c>
      <c r="DQ2290" s="86">
        <v>0</v>
      </c>
      <c r="DR2290" s="86">
        <v>5.8552699010690887E-5</v>
      </c>
      <c r="ER2290" s="86" t="s">
        <v>828</v>
      </c>
      <c r="ES2290" s="86" t="s">
        <v>155</v>
      </c>
      <c r="ET2290" s="86" t="s">
        <v>687</v>
      </c>
      <c r="EU2290" s="86" t="s">
        <v>295</v>
      </c>
      <c r="EV2290" s="86" t="s">
        <v>426</v>
      </c>
      <c r="EW2290" s="86" t="s">
        <v>426</v>
      </c>
      <c r="EX2290" s="86">
        <v>2032</v>
      </c>
      <c r="EY2290" s="86">
        <v>4.3656631394425674E-3</v>
      </c>
      <c r="EZ2290" s="86">
        <v>0</v>
      </c>
      <c r="FA2290" s="86">
        <v>948.54559600000005</v>
      </c>
      <c r="FB2290" s="86">
        <v>4.1410305445377817</v>
      </c>
      <c r="FC2290" s="86">
        <v>2032</v>
      </c>
      <c r="FD2290" s="86" t="s">
        <v>171</v>
      </c>
      <c r="FE2290" s="86">
        <v>8.5749999999999993E-2</v>
      </c>
      <c r="FF2290" s="86">
        <v>30</v>
      </c>
      <c r="FG2290" s="86">
        <v>0</v>
      </c>
      <c r="FH2290" s="86" t="s">
        <v>427</v>
      </c>
      <c r="FI2290" s="86">
        <v>1.2005E-3</v>
      </c>
      <c r="FJ2290" s="86">
        <v>5.2409785989008017E-6</v>
      </c>
      <c r="FK2290" s="86">
        <v>6.0024999999999998E-4</v>
      </c>
      <c r="FL2290" s="86">
        <v>2.6204892994504009E-6</v>
      </c>
      <c r="FM2290" s="86">
        <v>1.5435E-3</v>
      </c>
      <c r="FN2290" s="86">
        <v>6.7384010557296027E-6</v>
      </c>
    </row>
    <row r="2291" spans="45:170" x14ac:dyDescent="0.25">
      <c r="AS2291" s="86" t="s">
        <v>5704</v>
      </c>
      <c r="AT2291" s="86" t="s">
        <v>155</v>
      </c>
      <c r="AU2291" s="86" t="s">
        <v>694</v>
      </c>
      <c r="AV2291" s="86">
        <v>2051</v>
      </c>
      <c r="AW2291" s="86">
        <v>0.1313671171545896</v>
      </c>
      <c r="AX2291" s="86">
        <v>0</v>
      </c>
      <c r="AY2291" s="86">
        <v>0</v>
      </c>
      <c r="AZ2291" s="86">
        <v>0</v>
      </c>
      <c r="BA2291" s="86">
        <v>0</v>
      </c>
      <c r="BB2291" s="86">
        <v>0</v>
      </c>
      <c r="BC2291" s="86">
        <v>0</v>
      </c>
      <c r="BD2291" s="86">
        <v>0</v>
      </c>
      <c r="BE2291" s="86">
        <v>0</v>
      </c>
      <c r="BF2291" s="86">
        <v>1.0186921324923623E-2</v>
      </c>
      <c r="BG2291" s="86">
        <v>1.4570682386958533</v>
      </c>
      <c r="BH2291" s="86">
        <v>0</v>
      </c>
      <c r="BI2291" s="86">
        <v>1.4570682386958533</v>
      </c>
      <c r="BJ2291" s="86">
        <v>1.0697740472117792E-2</v>
      </c>
      <c r="BK2291" s="86">
        <v>1.5301323501534823</v>
      </c>
      <c r="BL2291" s="86">
        <v>0</v>
      </c>
      <c r="BM2291" s="86">
        <v>1.5301323501534823</v>
      </c>
      <c r="BN2291" s="86">
        <v>0</v>
      </c>
      <c r="BO2291" s="86">
        <v>0</v>
      </c>
      <c r="BP2291" s="86">
        <v>0.1914108540149897</v>
      </c>
      <c r="BQ2291" s="86">
        <v>0.20100907570464002</v>
      </c>
      <c r="BR2291" s="86">
        <v>1.0186921324923623E-2</v>
      </c>
      <c r="BS2291" s="86">
        <v>1.3382264871358285E-3</v>
      </c>
      <c r="BT2291" s="86">
        <v>1.4570682386958533</v>
      </c>
      <c r="BU2291" s="86">
        <v>0.1914108540149897</v>
      </c>
      <c r="BV2291" s="86">
        <v>0</v>
      </c>
      <c r="BW2291" s="86">
        <v>0</v>
      </c>
      <c r="BX2291" s="86">
        <v>1.4570682386958533</v>
      </c>
      <c r="BY2291" s="86">
        <v>0.1914108540149897</v>
      </c>
      <c r="CT2291" s="86" t="s">
        <v>155</v>
      </c>
      <c r="CU2291" s="86" t="s">
        <v>687</v>
      </c>
      <c r="CV2291" s="86" t="s">
        <v>285</v>
      </c>
      <c r="CW2291" s="86">
        <v>2023</v>
      </c>
      <c r="CX2291" s="86">
        <v>5.17043995308965E-9</v>
      </c>
      <c r="CY2291" s="86">
        <v>2.585219976544825E-9</v>
      </c>
      <c r="CZ2291" s="86">
        <v>6.6477085111152642E-9</v>
      </c>
      <c r="DA2291" s="86">
        <v>9129.7460702367371</v>
      </c>
      <c r="DB2291" s="86">
        <v>233.23007680794441</v>
      </c>
      <c r="DC2291" s="86">
        <v>8896.5159934287931</v>
      </c>
      <c r="DD2291" s="86">
        <v>0</v>
      </c>
      <c r="DE2291" s="86">
        <v>0</v>
      </c>
      <c r="DF2291" s="86">
        <v>0</v>
      </c>
      <c r="DG2291" s="86">
        <v>0</v>
      </c>
      <c r="DH2291" s="86">
        <v>4.3069054169842984E-6</v>
      </c>
      <c r="DJ2291" s="86">
        <v>4.7204803843115251E-5</v>
      </c>
      <c r="DK2291" s="86">
        <v>0</v>
      </c>
      <c r="DL2291" s="86">
        <v>4.7204803843115251E-5</v>
      </c>
      <c r="DM2291" s="86">
        <v>2.3602401921557626E-5</v>
      </c>
      <c r="DN2291" s="86">
        <v>0</v>
      </c>
      <c r="DO2291" s="86">
        <v>2.3602401921557626E-5</v>
      </c>
      <c r="DP2291" s="86">
        <v>6.0691890655433891E-5</v>
      </c>
      <c r="DQ2291" s="86">
        <v>0</v>
      </c>
      <c r="DR2291" s="86">
        <v>6.0691890655433891E-5</v>
      </c>
      <c r="ER2291" s="86" t="s">
        <v>828</v>
      </c>
      <c r="ES2291" s="86" t="s">
        <v>155</v>
      </c>
      <c r="ET2291" s="86" t="s">
        <v>687</v>
      </c>
      <c r="EU2291" s="86" t="s">
        <v>295</v>
      </c>
      <c r="EV2291" s="86" t="s">
        <v>426</v>
      </c>
      <c r="EW2291" s="86" t="s">
        <v>426</v>
      </c>
      <c r="EX2291" s="86">
        <v>2033</v>
      </c>
      <c r="EY2291" s="86">
        <v>4.3656631394425674E-3</v>
      </c>
      <c r="EZ2291" s="86">
        <v>0</v>
      </c>
      <c r="FA2291" s="86">
        <v>948.54559600000005</v>
      </c>
      <c r="FB2291" s="86">
        <v>4.1410305445377817</v>
      </c>
      <c r="FC2291" s="86">
        <v>2033</v>
      </c>
      <c r="FD2291" s="86" t="s">
        <v>171</v>
      </c>
      <c r="FE2291" s="86">
        <v>8.5749999999999993E-2</v>
      </c>
      <c r="FF2291" s="86">
        <v>30</v>
      </c>
      <c r="FG2291" s="86">
        <v>0</v>
      </c>
      <c r="FH2291" s="86" t="s">
        <v>427</v>
      </c>
      <c r="FI2291" s="86">
        <v>1.2005E-3</v>
      </c>
      <c r="FJ2291" s="86">
        <v>5.2409785989008017E-6</v>
      </c>
      <c r="FK2291" s="86">
        <v>6.0024999999999998E-4</v>
      </c>
      <c r="FL2291" s="86">
        <v>2.6204892994504009E-6</v>
      </c>
      <c r="FM2291" s="86">
        <v>1.5435E-3</v>
      </c>
      <c r="FN2291" s="86">
        <v>6.7384010557296027E-6</v>
      </c>
    </row>
    <row r="2292" spans="45:170" x14ac:dyDescent="0.25">
      <c r="AS2292" s="86" t="s">
        <v>5704</v>
      </c>
      <c r="AT2292" s="86" t="s">
        <v>155</v>
      </c>
      <c r="AU2292" s="86" t="s">
        <v>694</v>
      </c>
      <c r="AV2292" s="86">
        <v>2052</v>
      </c>
      <c r="AW2292" s="86">
        <v>0.12277300668653232</v>
      </c>
      <c r="AX2292" s="86">
        <v>0</v>
      </c>
      <c r="AY2292" s="86">
        <v>0</v>
      </c>
      <c r="AZ2292" s="86">
        <v>0</v>
      </c>
      <c r="BA2292" s="86">
        <v>0</v>
      </c>
      <c r="BB2292" s="86">
        <v>0</v>
      </c>
      <c r="BC2292" s="86">
        <v>0</v>
      </c>
      <c r="BD2292" s="86">
        <v>0</v>
      </c>
      <c r="BE2292" s="86">
        <v>0</v>
      </c>
      <c r="BF2292" s="86">
        <v>0</v>
      </c>
      <c r="BG2292" s="86">
        <v>0</v>
      </c>
      <c r="BH2292" s="86">
        <v>0</v>
      </c>
      <c r="BI2292" s="86">
        <v>0</v>
      </c>
      <c r="BJ2292" s="86">
        <v>1.0697740472117792E-2</v>
      </c>
      <c r="BK2292" s="86">
        <v>1.5301323501534823</v>
      </c>
      <c r="BL2292" s="86">
        <v>0</v>
      </c>
      <c r="BM2292" s="86">
        <v>1.5301323501534823</v>
      </c>
      <c r="BN2292" s="86">
        <v>0</v>
      </c>
      <c r="BO2292" s="86">
        <v>0</v>
      </c>
      <c r="BP2292" s="86">
        <v>0</v>
      </c>
      <c r="BQ2292" s="86">
        <v>0.1878589492566729</v>
      </c>
      <c r="BR2292" s="86">
        <v>0</v>
      </c>
      <c r="BS2292" s="86">
        <v>0</v>
      </c>
      <c r="BT2292" s="86">
        <v>0</v>
      </c>
      <c r="BU2292" s="86">
        <v>0</v>
      </c>
      <c r="BV2292" s="86">
        <v>0</v>
      </c>
      <c r="BW2292" s="86">
        <v>0</v>
      </c>
      <c r="BX2292" s="86">
        <v>0</v>
      </c>
      <c r="BY2292" s="86">
        <v>0</v>
      </c>
      <c r="CT2292" s="86" t="s">
        <v>155</v>
      </c>
      <c r="CU2292" s="86" t="s">
        <v>687</v>
      </c>
      <c r="CV2292" s="86" t="s">
        <v>285</v>
      </c>
      <c r="CW2292" s="86">
        <v>2024</v>
      </c>
      <c r="CX2292" s="86">
        <v>5.17043995308965E-9</v>
      </c>
      <c r="CY2292" s="86">
        <v>2.585219976544825E-9</v>
      </c>
      <c r="CZ2292" s="86">
        <v>6.6477085111152642E-9</v>
      </c>
      <c r="DA2292" s="86">
        <v>9129.7460702367371</v>
      </c>
      <c r="DB2292" s="86">
        <v>233.23007680794441</v>
      </c>
      <c r="DC2292" s="86">
        <v>8896.5159934287931</v>
      </c>
      <c r="DD2292" s="86">
        <v>0</v>
      </c>
      <c r="DE2292" s="86">
        <v>0</v>
      </c>
      <c r="DF2292" s="86">
        <v>0</v>
      </c>
      <c r="DG2292" s="86">
        <v>0</v>
      </c>
      <c r="DH2292" s="86">
        <v>4.3069054169842984E-6</v>
      </c>
      <c r="DJ2292" s="86">
        <v>4.7204803843115251E-5</v>
      </c>
      <c r="DK2292" s="86">
        <v>0</v>
      </c>
      <c r="DL2292" s="86">
        <v>4.7204803843115251E-5</v>
      </c>
      <c r="DM2292" s="86">
        <v>2.3602401921557626E-5</v>
      </c>
      <c r="DN2292" s="86">
        <v>0</v>
      </c>
      <c r="DO2292" s="86">
        <v>2.3602401921557626E-5</v>
      </c>
      <c r="DP2292" s="86">
        <v>6.0691890655433891E-5</v>
      </c>
      <c r="DQ2292" s="86">
        <v>0</v>
      </c>
      <c r="DR2292" s="86">
        <v>6.0691890655433891E-5</v>
      </c>
      <c r="ER2292" s="86" t="s">
        <v>828</v>
      </c>
      <c r="ES2292" s="86" t="s">
        <v>155</v>
      </c>
      <c r="ET2292" s="86" t="s">
        <v>687</v>
      </c>
      <c r="EU2292" s="86" t="s">
        <v>295</v>
      </c>
      <c r="EV2292" s="86" t="s">
        <v>426</v>
      </c>
      <c r="EW2292" s="86" t="s">
        <v>426</v>
      </c>
      <c r="EX2292" s="86">
        <v>2034</v>
      </c>
      <c r="EY2292" s="86">
        <v>4.3656631394425674E-3</v>
      </c>
      <c r="EZ2292" s="86">
        <v>0</v>
      </c>
      <c r="FA2292" s="86">
        <v>948.54559600000005</v>
      </c>
      <c r="FB2292" s="86">
        <v>4.1410305445377817</v>
      </c>
      <c r="FC2292" s="86">
        <v>2034</v>
      </c>
      <c r="FD2292" s="86" t="s">
        <v>171</v>
      </c>
      <c r="FE2292" s="86">
        <v>8.5749999999999993E-2</v>
      </c>
      <c r="FF2292" s="86">
        <v>30</v>
      </c>
      <c r="FG2292" s="86">
        <v>0</v>
      </c>
      <c r="FH2292" s="86" t="s">
        <v>427</v>
      </c>
      <c r="FI2292" s="86">
        <v>1.2005E-3</v>
      </c>
      <c r="FJ2292" s="86">
        <v>5.2409785989008017E-6</v>
      </c>
      <c r="FK2292" s="86">
        <v>6.0024999999999998E-4</v>
      </c>
      <c r="FL2292" s="86">
        <v>2.6204892994504009E-6</v>
      </c>
      <c r="FM2292" s="86">
        <v>1.5435E-3</v>
      </c>
      <c r="FN2292" s="86">
        <v>6.7384010557296027E-6</v>
      </c>
    </row>
    <row r="2293" spans="45:170" x14ac:dyDescent="0.25">
      <c r="AS2293" s="86" t="s">
        <v>5704</v>
      </c>
      <c r="AT2293" s="86" t="s">
        <v>155</v>
      </c>
      <c r="AU2293" s="86" t="s">
        <v>695</v>
      </c>
      <c r="AV2293" s="86">
        <v>2020</v>
      </c>
      <c r="AW2293" s="86">
        <v>1</v>
      </c>
      <c r="AX2293" s="86">
        <v>3.3791506133123914E-2</v>
      </c>
      <c r="AY2293" s="86">
        <v>1.1492166070082812</v>
      </c>
      <c r="AZ2293" s="86">
        <v>0</v>
      </c>
      <c r="BA2293" s="86">
        <v>1.1492166070082812</v>
      </c>
      <c r="BB2293" s="86">
        <v>0</v>
      </c>
      <c r="BC2293" s="86">
        <v>0</v>
      </c>
      <c r="BD2293" s="86">
        <v>0</v>
      </c>
      <c r="BE2293" s="86">
        <v>0</v>
      </c>
      <c r="BF2293" s="86">
        <v>0</v>
      </c>
      <c r="BG2293" s="86">
        <v>0</v>
      </c>
      <c r="BH2293" s="86">
        <v>0</v>
      </c>
      <c r="BI2293" s="86">
        <v>0</v>
      </c>
      <c r="BJ2293" s="86">
        <v>0</v>
      </c>
      <c r="BK2293" s="86">
        <v>0</v>
      </c>
      <c r="BL2293" s="86">
        <v>0</v>
      </c>
      <c r="BM2293" s="86">
        <v>0</v>
      </c>
      <c r="BN2293" s="86">
        <v>1.1492166070082812</v>
      </c>
      <c r="BO2293" s="86">
        <v>0</v>
      </c>
      <c r="BP2293" s="86">
        <v>0</v>
      </c>
      <c r="BQ2293" s="86">
        <v>0</v>
      </c>
      <c r="BR2293" s="86">
        <v>0</v>
      </c>
      <c r="BS2293" s="86">
        <v>0</v>
      </c>
      <c r="BT2293" s="86">
        <v>0</v>
      </c>
      <c r="BU2293" s="86">
        <v>0</v>
      </c>
      <c r="BV2293" s="86">
        <v>0</v>
      </c>
      <c r="BW2293" s="86">
        <v>0</v>
      </c>
      <c r="BX2293" s="86">
        <v>0</v>
      </c>
      <c r="BY2293" s="86">
        <v>0</v>
      </c>
      <c r="CT2293" s="86" t="s">
        <v>155</v>
      </c>
      <c r="CU2293" s="86" t="s">
        <v>687</v>
      </c>
      <c r="CV2293" s="86" t="s">
        <v>285</v>
      </c>
      <c r="CW2293" s="86">
        <v>2025</v>
      </c>
      <c r="CX2293" s="86">
        <v>5.17043995308965E-9</v>
      </c>
      <c r="CY2293" s="86">
        <v>2.585219976544825E-9</v>
      </c>
      <c r="CZ2293" s="86">
        <v>6.6477085111152642E-9</v>
      </c>
      <c r="DA2293" s="86">
        <v>9129.7460702367371</v>
      </c>
      <c r="DB2293" s="86">
        <v>233.23007680794441</v>
      </c>
      <c r="DC2293" s="86">
        <v>8896.5159934287931</v>
      </c>
      <c r="DD2293" s="86">
        <v>0</v>
      </c>
      <c r="DE2293" s="86">
        <v>0</v>
      </c>
      <c r="DF2293" s="86">
        <v>0</v>
      </c>
      <c r="DG2293" s="86">
        <v>0</v>
      </c>
      <c r="DH2293" s="86">
        <v>4.3069054169842984E-6</v>
      </c>
      <c r="DJ2293" s="86">
        <v>4.7204803843115251E-5</v>
      </c>
      <c r="DK2293" s="86">
        <v>0</v>
      </c>
      <c r="DL2293" s="86">
        <v>4.7204803843115251E-5</v>
      </c>
      <c r="DM2293" s="86">
        <v>2.3602401921557626E-5</v>
      </c>
      <c r="DN2293" s="86">
        <v>0</v>
      </c>
      <c r="DO2293" s="86">
        <v>2.3602401921557626E-5</v>
      </c>
      <c r="DP2293" s="86">
        <v>6.0691890655433891E-5</v>
      </c>
      <c r="DQ2293" s="86">
        <v>0</v>
      </c>
      <c r="DR2293" s="86">
        <v>6.0691890655433891E-5</v>
      </c>
      <c r="ER2293" s="86" t="s">
        <v>828</v>
      </c>
      <c r="ES2293" s="86" t="s">
        <v>155</v>
      </c>
      <c r="ET2293" s="86" t="s">
        <v>687</v>
      </c>
      <c r="EU2293" s="86" t="s">
        <v>295</v>
      </c>
      <c r="EV2293" s="86" t="s">
        <v>426</v>
      </c>
      <c r="EW2293" s="86" t="s">
        <v>426</v>
      </c>
      <c r="EX2293" s="86">
        <v>2035</v>
      </c>
      <c r="EY2293" s="86">
        <v>4.3656631394425674E-3</v>
      </c>
      <c r="EZ2293" s="86">
        <v>0</v>
      </c>
      <c r="FA2293" s="86">
        <v>948.54559600000005</v>
      </c>
      <c r="FB2293" s="86">
        <v>4.1410305445377817</v>
      </c>
      <c r="FC2293" s="86">
        <v>2035</v>
      </c>
      <c r="FD2293" s="86" t="s">
        <v>171</v>
      </c>
      <c r="FE2293" s="86">
        <v>8.5749999999999993E-2</v>
      </c>
      <c r="FF2293" s="86">
        <v>30</v>
      </c>
      <c r="FG2293" s="86">
        <v>0</v>
      </c>
      <c r="FH2293" s="86" t="s">
        <v>427</v>
      </c>
      <c r="FI2293" s="86">
        <v>1.2005E-3</v>
      </c>
      <c r="FJ2293" s="86">
        <v>5.2409785989008017E-6</v>
      </c>
      <c r="FK2293" s="86">
        <v>6.0024999999999998E-4</v>
      </c>
      <c r="FL2293" s="86">
        <v>2.6204892994504009E-6</v>
      </c>
      <c r="FM2293" s="86">
        <v>1.5435E-3</v>
      </c>
      <c r="FN2293" s="86">
        <v>6.7384010557296027E-6</v>
      </c>
    </row>
    <row r="2294" spans="45:170" x14ac:dyDescent="0.25">
      <c r="AS2294" s="86" t="s">
        <v>5704</v>
      </c>
      <c r="AT2294" s="86" t="s">
        <v>155</v>
      </c>
      <c r="AU2294" s="86" t="s">
        <v>695</v>
      </c>
      <c r="AV2294" s="86">
        <v>2021</v>
      </c>
      <c r="AW2294" s="86">
        <v>1</v>
      </c>
      <c r="AX2294" s="86">
        <v>3.3791506133123914E-2</v>
      </c>
      <c r="AY2294" s="86">
        <v>1.1492166070082812</v>
      </c>
      <c r="AZ2294" s="86">
        <v>0</v>
      </c>
      <c r="BA2294" s="86">
        <v>1.1492166070082812</v>
      </c>
      <c r="BB2294" s="86">
        <v>2.1033652030620822E-2</v>
      </c>
      <c r="BC2294" s="86">
        <v>0.71533426549248202</v>
      </c>
      <c r="BD2294" s="86">
        <v>0</v>
      </c>
      <c r="BE2294" s="86">
        <v>0.71533426549248202</v>
      </c>
      <c r="BF2294" s="86">
        <v>0</v>
      </c>
      <c r="BG2294" s="86">
        <v>0</v>
      </c>
      <c r="BH2294" s="86">
        <v>0</v>
      </c>
      <c r="BI2294" s="86">
        <v>0</v>
      </c>
      <c r="BJ2294" s="86">
        <v>0</v>
      </c>
      <c r="BK2294" s="86">
        <v>0</v>
      </c>
      <c r="BL2294" s="86">
        <v>0</v>
      </c>
      <c r="BM2294" s="86">
        <v>0</v>
      </c>
      <c r="BN2294" s="86">
        <v>1.1492166070082812</v>
      </c>
      <c r="BO2294" s="86">
        <v>0.71533426549248202</v>
      </c>
      <c r="BP2294" s="86">
        <v>0</v>
      </c>
      <c r="BQ2294" s="86">
        <v>0</v>
      </c>
      <c r="BR2294" s="86">
        <v>0</v>
      </c>
      <c r="BS2294" s="86">
        <v>0</v>
      </c>
      <c r="BT2294" s="86">
        <v>0</v>
      </c>
      <c r="BU2294" s="86">
        <v>0</v>
      </c>
      <c r="BV2294" s="86">
        <v>0</v>
      </c>
      <c r="BW2294" s="86">
        <v>0</v>
      </c>
      <c r="BX2294" s="86">
        <v>0</v>
      </c>
      <c r="BY2294" s="86">
        <v>0</v>
      </c>
      <c r="CT2294" s="86" t="s">
        <v>155</v>
      </c>
      <c r="CU2294" s="86" t="s">
        <v>687</v>
      </c>
      <c r="CV2294" s="86" t="s">
        <v>285</v>
      </c>
      <c r="CW2294" s="86">
        <v>2026</v>
      </c>
      <c r="CX2294" s="86">
        <v>5.17043995308965E-9</v>
      </c>
      <c r="CY2294" s="86">
        <v>2.585219976544825E-9</v>
      </c>
      <c r="CZ2294" s="86">
        <v>6.6477085111152642E-9</v>
      </c>
      <c r="DA2294" s="86">
        <v>9129.7460702367371</v>
      </c>
      <c r="DB2294" s="86">
        <v>233.23007680794441</v>
      </c>
      <c r="DC2294" s="86">
        <v>8896.5159934287931</v>
      </c>
      <c r="DD2294" s="86">
        <v>0</v>
      </c>
      <c r="DE2294" s="86">
        <v>0</v>
      </c>
      <c r="DF2294" s="86">
        <v>0</v>
      </c>
      <c r="DG2294" s="86">
        <v>0</v>
      </c>
      <c r="DH2294" s="86">
        <v>4.3069054169842984E-6</v>
      </c>
      <c r="DJ2294" s="86">
        <v>4.7204803843115251E-5</v>
      </c>
      <c r="DK2294" s="86">
        <v>0</v>
      </c>
      <c r="DL2294" s="86">
        <v>4.7204803843115251E-5</v>
      </c>
      <c r="DM2294" s="86">
        <v>2.3602401921557626E-5</v>
      </c>
      <c r="DN2294" s="86">
        <v>0</v>
      </c>
      <c r="DO2294" s="86">
        <v>2.3602401921557626E-5</v>
      </c>
      <c r="DP2294" s="86">
        <v>6.0691890655433891E-5</v>
      </c>
      <c r="DQ2294" s="86">
        <v>0</v>
      </c>
      <c r="DR2294" s="86">
        <v>6.0691890655433891E-5</v>
      </c>
      <c r="ER2294" s="86" t="s">
        <v>828</v>
      </c>
      <c r="ES2294" s="86" t="s">
        <v>155</v>
      </c>
      <c r="ET2294" s="86" t="s">
        <v>687</v>
      </c>
      <c r="EU2294" s="86" t="s">
        <v>295</v>
      </c>
      <c r="EV2294" s="86" t="s">
        <v>426</v>
      </c>
      <c r="EW2294" s="86" t="s">
        <v>426</v>
      </c>
      <c r="EX2294" s="86">
        <v>2036</v>
      </c>
      <c r="EY2294" s="86">
        <v>4.3656631394425674E-3</v>
      </c>
      <c r="EZ2294" s="86">
        <v>0</v>
      </c>
      <c r="FA2294" s="86">
        <v>948.54559600000005</v>
      </c>
      <c r="FB2294" s="86">
        <v>4.1410305445377817</v>
      </c>
      <c r="FC2294" s="86">
        <v>2036</v>
      </c>
      <c r="FD2294" s="86" t="s">
        <v>171</v>
      </c>
      <c r="FE2294" s="86">
        <v>8.5749999999999993E-2</v>
      </c>
      <c r="FF2294" s="86">
        <v>30</v>
      </c>
      <c r="FG2294" s="86">
        <v>0</v>
      </c>
      <c r="FH2294" s="86" t="s">
        <v>427</v>
      </c>
      <c r="FI2294" s="86">
        <v>1.2005E-3</v>
      </c>
      <c r="FJ2294" s="86">
        <v>5.2409785989008017E-6</v>
      </c>
      <c r="FK2294" s="86">
        <v>6.0024999999999998E-4</v>
      </c>
      <c r="FL2294" s="86">
        <v>2.6204892994504009E-6</v>
      </c>
      <c r="FM2294" s="86">
        <v>1.5435E-3</v>
      </c>
      <c r="FN2294" s="86">
        <v>6.7384010557296027E-6</v>
      </c>
    </row>
    <row r="2295" spans="45:170" x14ac:dyDescent="0.25">
      <c r="AS2295" s="86" t="s">
        <v>5704</v>
      </c>
      <c r="AT2295" s="86" t="s">
        <v>155</v>
      </c>
      <c r="AU2295" s="86" t="s">
        <v>695</v>
      </c>
      <c r="AV2295" s="86">
        <v>2022</v>
      </c>
      <c r="AW2295" s="86">
        <v>0.93457943925233644</v>
      </c>
      <c r="AX2295" s="86">
        <v>3.3029928656276186E-2</v>
      </c>
      <c r="AY2295" s="86">
        <v>1.1109959934337863</v>
      </c>
      <c r="AZ2295" s="86">
        <v>0</v>
      </c>
      <c r="BA2295" s="86">
        <v>1.1109959934337863</v>
      </c>
      <c r="BB2295" s="86">
        <v>2.0559605221956347E-2</v>
      </c>
      <c r="BC2295" s="86">
        <v>0.6915436986217528</v>
      </c>
      <c r="BD2295" s="86">
        <v>0</v>
      </c>
      <c r="BE2295" s="86">
        <v>0.6915436986217528</v>
      </c>
      <c r="BF2295" s="86">
        <v>4.9385430520422893E-2</v>
      </c>
      <c r="BG2295" s="86">
        <v>1.6611303043722103</v>
      </c>
      <c r="BH2295" s="86">
        <v>0</v>
      </c>
      <c r="BI2295" s="86">
        <v>1.6611303043722103</v>
      </c>
      <c r="BJ2295" s="86">
        <v>0</v>
      </c>
      <c r="BK2295" s="86">
        <v>0</v>
      </c>
      <c r="BL2295" s="86">
        <v>0</v>
      </c>
      <c r="BM2295" s="86">
        <v>0</v>
      </c>
      <c r="BN2295" s="86">
        <v>1.0383140125549404</v>
      </c>
      <c r="BO2295" s="86">
        <v>0.64630252207640448</v>
      </c>
      <c r="BP2295" s="86">
        <v>1.5524582283852433</v>
      </c>
      <c r="BQ2295" s="86">
        <v>0</v>
      </c>
      <c r="BR2295" s="86">
        <v>4.9385430520422893E-2</v>
      </c>
      <c r="BS2295" s="86">
        <v>4.6154607963012052E-2</v>
      </c>
      <c r="BT2295" s="86">
        <v>1.6611303043722103</v>
      </c>
      <c r="BU2295" s="86">
        <v>1.5524582283852433</v>
      </c>
      <c r="BV2295" s="86">
        <v>0</v>
      </c>
      <c r="BW2295" s="86">
        <v>0</v>
      </c>
      <c r="BX2295" s="86">
        <v>1.6611303043722103</v>
      </c>
      <c r="BY2295" s="86">
        <v>1.5524582283852433</v>
      </c>
      <c r="CT2295" s="86" t="s">
        <v>155</v>
      </c>
      <c r="CU2295" s="86" t="s">
        <v>687</v>
      </c>
      <c r="CV2295" s="86" t="s">
        <v>285</v>
      </c>
      <c r="CW2295" s="86">
        <v>2027</v>
      </c>
      <c r="CX2295" s="86">
        <v>5.17043995308965E-9</v>
      </c>
      <c r="CY2295" s="86">
        <v>2.585219976544825E-9</v>
      </c>
      <c r="CZ2295" s="86">
        <v>6.6477085111152642E-9</v>
      </c>
      <c r="DA2295" s="86">
        <v>9129.7460702367371</v>
      </c>
      <c r="DB2295" s="86">
        <v>233.23007680794441</v>
      </c>
      <c r="DC2295" s="86">
        <v>8896.5159934287931</v>
      </c>
      <c r="DD2295" s="86">
        <v>0</v>
      </c>
      <c r="DE2295" s="86">
        <v>0</v>
      </c>
      <c r="DF2295" s="86">
        <v>0</v>
      </c>
      <c r="DG2295" s="86">
        <v>0</v>
      </c>
      <c r="DH2295" s="86">
        <v>4.3069054169842984E-6</v>
      </c>
      <c r="DJ2295" s="86">
        <v>4.7204803843115251E-5</v>
      </c>
      <c r="DK2295" s="86">
        <v>0</v>
      </c>
      <c r="DL2295" s="86">
        <v>4.7204803843115251E-5</v>
      </c>
      <c r="DM2295" s="86">
        <v>2.3602401921557626E-5</v>
      </c>
      <c r="DN2295" s="86">
        <v>0</v>
      </c>
      <c r="DO2295" s="86">
        <v>2.3602401921557626E-5</v>
      </c>
      <c r="DP2295" s="86">
        <v>6.0691890655433891E-5</v>
      </c>
      <c r="DQ2295" s="86">
        <v>0</v>
      </c>
      <c r="DR2295" s="86">
        <v>6.0691890655433891E-5</v>
      </c>
      <c r="ER2295" s="86" t="s">
        <v>828</v>
      </c>
      <c r="ES2295" s="86" t="s">
        <v>155</v>
      </c>
      <c r="ET2295" s="86" t="s">
        <v>687</v>
      </c>
      <c r="EU2295" s="86" t="s">
        <v>295</v>
      </c>
      <c r="EV2295" s="86" t="s">
        <v>426</v>
      </c>
      <c r="EW2295" s="86" t="s">
        <v>426</v>
      </c>
      <c r="EX2295" s="86">
        <v>2037</v>
      </c>
      <c r="EY2295" s="86">
        <v>4.3656631394425674E-3</v>
      </c>
      <c r="EZ2295" s="86">
        <v>0</v>
      </c>
      <c r="FA2295" s="86">
        <v>948.54559600000005</v>
      </c>
      <c r="FB2295" s="86">
        <v>4.1410305445377817</v>
      </c>
      <c r="FC2295" s="86">
        <v>2037</v>
      </c>
      <c r="FD2295" s="86" t="s">
        <v>171</v>
      </c>
      <c r="FE2295" s="86">
        <v>8.5749999999999993E-2</v>
      </c>
      <c r="FF2295" s="86">
        <v>30</v>
      </c>
      <c r="FG2295" s="86">
        <v>0</v>
      </c>
      <c r="FH2295" s="86" t="s">
        <v>427</v>
      </c>
      <c r="FI2295" s="86">
        <v>1.2005E-3</v>
      </c>
      <c r="FJ2295" s="86">
        <v>5.2409785989008017E-6</v>
      </c>
      <c r="FK2295" s="86">
        <v>6.0024999999999998E-4</v>
      </c>
      <c r="FL2295" s="86">
        <v>2.6204892994504009E-6</v>
      </c>
      <c r="FM2295" s="86">
        <v>1.5435E-3</v>
      </c>
      <c r="FN2295" s="86">
        <v>6.7384010557296027E-6</v>
      </c>
    </row>
    <row r="2296" spans="45:170" x14ac:dyDescent="0.25">
      <c r="AS2296" s="86" t="s">
        <v>5704</v>
      </c>
      <c r="AT2296" s="86" t="s">
        <v>155</v>
      </c>
      <c r="AU2296" s="86" t="s">
        <v>695</v>
      </c>
      <c r="AV2296" s="86">
        <v>2023</v>
      </c>
      <c r="AW2296" s="86">
        <v>0.87343872827321156</v>
      </c>
      <c r="AX2296" s="86">
        <v>3.3029928656276186E-2</v>
      </c>
      <c r="AY2296" s="86">
        <v>1.1516986220838827</v>
      </c>
      <c r="AZ2296" s="86">
        <v>0</v>
      </c>
      <c r="BA2296" s="86">
        <v>1.1516986220838827</v>
      </c>
      <c r="BB2296" s="86">
        <v>2.0559605221956347E-2</v>
      </c>
      <c r="BC2296" s="86">
        <v>0.7168792052542462</v>
      </c>
      <c r="BD2296" s="86">
        <v>0</v>
      </c>
      <c r="BE2296" s="86">
        <v>0.7168792052542462</v>
      </c>
      <c r="BF2296" s="86">
        <v>4.9385430520422893E-2</v>
      </c>
      <c r="BG2296" s="86">
        <v>1.7219877424888976</v>
      </c>
      <c r="BH2296" s="86">
        <v>0</v>
      </c>
      <c r="BI2296" s="86">
        <v>1.7219877424888976</v>
      </c>
      <c r="BJ2296" s="86">
        <v>5.1861843432392488E-2</v>
      </c>
      <c r="BK2296" s="86">
        <v>1.8083361378519673</v>
      </c>
      <c r="BL2296" s="86">
        <v>0</v>
      </c>
      <c r="BM2296" s="86">
        <v>1.8083361378519673</v>
      </c>
      <c r="BN2296" s="86">
        <v>1.0059381798269567</v>
      </c>
      <c r="BO2296" s="86">
        <v>0.6261500613627794</v>
      </c>
      <c r="BP2296" s="86">
        <v>1.5040507839015613</v>
      </c>
      <c r="BQ2296" s="86">
        <v>1.5794708165359133</v>
      </c>
      <c r="BR2296" s="86">
        <v>4.9385430520422893E-2</v>
      </c>
      <c r="BS2296" s="86">
        <v>4.3135147628983218E-2</v>
      </c>
      <c r="BT2296" s="86">
        <v>1.7219877424888976</v>
      </c>
      <c r="BU2296" s="86">
        <v>1.5040507839015613</v>
      </c>
      <c r="BV2296" s="86">
        <v>0</v>
      </c>
      <c r="BW2296" s="86">
        <v>0</v>
      </c>
      <c r="BX2296" s="86">
        <v>1.7219877424888976</v>
      </c>
      <c r="BY2296" s="86">
        <v>1.5040507839015613</v>
      </c>
      <c r="CT2296" s="86" t="s">
        <v>155</v>
      </c>
      <c r="CU2296" s="86" t="s">
        <v>687</v>
      </c>
      <c r="CV2296" s="86" t="s">
        <v>285</v>
      </c>
      <c r="CW2296" s="86">
        <v>2028</v>
      </c>
      <c r="CX2296" s="86">
        <v>5.17043995308965E-9</v>
      </c>
      <c r="CY2296" s="86">
        <v>2.585219976544825E-9</v>
      </c>
      <c r="CZ2296" s="86">
        <v>6.6477085111152642E-9</v>
      </c>
      <c r="DA2296" s="86">
        <v>9534.9220877096559</v>
      </c>
      <c r="DB2296" s="86">
        <v>247.2729921649526</v>
      </c>
      <c r="DC2296" s="86">
        <v>9287.6490955447025</v>
      </c>
      <c r="DD2296" s="86">
        <v>0</v>
      </c>
      <c r="DE2296" s="86">
        <v>0</v>
      </c>
      <c r="DF2296" s="86">
        <v>0</v>
      </c>
      <c r="DG2296" s="86">
        <v>0</v>
      </c>
      <c r="DH2296" s="86">
        <v>4.3069054169842984E-6</v>
      </c>
      <c r="DJ2296" s="86">
        <v>4.9299742111890979E-5</v>
      </c>
      <c r="DK2296" s="86">
        <v>0</v>
      </c>
      <c r="DL2296" s="86">
        <v>4.9299742111890979E-5</v>
      </c>
      <c r="DM2296" s="86">
        <v>2.4649871055945489E-5</v>
      </c>
      <c r="DN2296" s="86">
        <v>0</v>
      </c>
      <c r="DO2296" s="86">
        <v>2.4649871055945489E-5</v>
      </c>
      <c r="DP2296" s="86">
        <v>6.3385382715288406E-5</v>
      </c>
      <c r="DQ2296" s="86">
        <v>0</v>
      </c>
      <c r="DR2296" s="86">
        <v>6.3385382715288406E-5</v>
      </c>
      <c r="ER2296" s="86" t="s">
        <v>828</v>
      </c>
      <c r="ES2296" s="86" t="s">
        <v>155</v>
      </c>
      <c r="ET2296" s="86" t="s">
        <v>687</v>
      </c>
      <c r="EU2296" s="86" t="s">
        <v>295</v>
      </c>
      <c r="EV2296" s="86" t="s">
        <v>426</v>
      </c>
      <c r="EW2296" s="86" t="s">
        <v>426</v>
      </c>
      <c r="EX2296" s="86">
        <v>2038</v>
      </c>
      <c r="EY2296" s="86">
        <v>4.3656631394425674E-3</v>
      </c>
      <c r="EZ2296" s="86">
        <v>0</v>
      </c>
      <c r="FA2296" s="86">
        <v>948.54559600000005</v>
      </c>
      <c r="FB2296" s="86">
        <v>4.1410305445377817</v>
      </c>
      <c r="FC2296" s="86">
        <v>2038</v>
      </c>
      <c r="FD2296" s="86" t="s">
        <v>171</v>
      </c>
      <c r="FE2296" s="86">
        <v>8.5749999999999993E-2</v>
      </c>
      <c r="FF2296" s="86">
        <v>30</v>
      </c>
      <c r="FG2296" s="86">
        <v>0</v>
      </c>
      <c r="FH2296" s="86" t="s">
        <v>427</v>
      </c>
      <c r="FI2296" s="86">
        <v>1.2005E-3</v>
      </c>
      <c r="FJ2296" s="86">
        <v>5.2409785989008017E-6</v>
      </c>
      <c r="FK2296" s="86">
        <v>6.0024999999999998E-4</v>
      </c>
      <c r="FL2296" s="86">
        <v>2.6204892994504009E-6</v>
      </c>
      <c r="FM2296" s="86">
        <v>1.5435E-3</v>
      </c>
      <c r="FN2296" s="86">
        <v>6.7384010557296027E-6</v>
      </c>
    </row>
    <row r="2297" spans="45:170" x14ac:dyDescent="0.25">
      <c r="AS2297" s="86" t="s">
        <v>5704</v>
      </c>
      <c r="AT2297" s="86" t="s">
        <v>155</v>
      </c>
      <c r="AU2297" s="86" t="s">
        <v>695</v>
      </c>
      <c r="AV2297" s="86">
        <v>2024</v>
      </c>
      <c r="AW2297" s="86">
        <v>0.81629787689085187</v>
      </c>
      <c r="AX2297" s="86">
        <v>3.3029928656276186E-2</v>
      </c>
      <c r="AY2297" s="86">
        <v>1.1516986220838827</v>
      </c>
      <c r="AZ2297" s="86">
        <v>0</v>
      </c>
      <c r="BA2297" s="86">
        <v>1.1516986220838827</v>
      </c>
      <c r="BB2297" s="86">
        <v>2.0559605221956347E-2</v>
      </c>
      <c r="BC2297" s="86">
        <v>0.7168792052542462</v>
      </c>
      <c r="BD2297" s="86">
        <v>0</v>
      </c>
      <c r="BE2297" s="86">
        <v>0.7168792052542462</v>
      </c>
      <c r="BF2297" s="86">
        <v>4.9385430520422893E-2</v>
      </c>
      <c r="BG2297" s="86">
        <v>1.7219877424888976</v>
      </c>
      <c r="BH2297" s="86">
        <v>0</v>
      </c>
      <c r="BI2297" s="86">
        <v>1.7219877424888976</v>
      </c>
      <c r="BJ2297" s="86">
        <v>5.1861843432392488E-2</v>
      </c>
      <c r="BK2297" s="86">
        <v>1.8083361378519673</v>
      </c>
      <c r="BL2297" s="86">
        <v>0</v>
      </c>
      <c r="BM2297" s="86">
        <v>1.8083361378519673</v>
      </c>
      <c r="BN2297" s="86">
        <v>0.9401291400251931</v>
      </c>
      <c r="BO2297" s="86">
        <v>0.58518697323624236</v>
      </c>
      <c r="BP2297" s="86">
        <v>1.4056549382257582</v>
      </c>
      <c r="BQ2297" s="86">
        <v>1.4761409500335638</v>
      </c>
      <c r="BR2297" s="86">
        <v>4.9385430520422893E-2</v>
      </c>
      <c r="BS2297" s="86">
        <v>4.0313222083161883E-2</v>
      </c>
      <c r="BT2297" s="86">
        <v>1.7219877424888976</v>
      </c>
      <c r="BU2297" s="86">
        <v>1.4056549382257582</v>
      </c>
      <c r="BV2297" s="86">
        <v>0</v>
      </c>
      <c r="BW2297" s="86">
        <v>0</v>
      </c>
      <c r="BX2297" s="86">
        <v>1.7219877424888976</v>
      </c>
      <c r="BY2297" s="86">
        <v>1.4056549382257582</v>
      </c>
      <c r="CT2297" s="86" t="s">
        <v>155</v>
      </c>
      <c r="CU2297" s="86" t="s">
        <v>687</v>
      </c>
      <c r="CV2297" s="86" t="s">
        <v>285</v>
      </c>
      <c r="CW2297" s="86">
        <v>2029</v>
      </c>
      <c r="CX2297" s="86">
        <v>5.17043995308965E-9</v>
      </c>
      <c r="CY2297" s="86">
        <v>2.585219976544825E-9</v>
      </c>
      <c r="CZ2297" s="86">
        <v>6.6477085111152642E-9</v>
      </c>
      <c r="DA2297" s="86">
        <v>9534.9220877096559</v>
      </c>
      <c r="DB2297" s="86">
        <v>247.2729921649526</v>
      </c>
      <c r="DC2297" s="86">
        <v>9287.6490955447025</v>
      </c>
      <c r="DD2297" s="86">
        <v>0</v>
      </c>
      <c r="DE2297" s="86">
        <v>0</v>
      </c>
      <c r="DF2297" s="86">
        <v>0</v>
      </c>
      <c r="DG2297" s="86">
        <v>0</v>
      </c>
      <c r="DH2297" s="86">
        <v>4.3069054169842984E-6</v>
      </c>
      <c r="DJ2297" s="86">
        <v>4.9299742111890979E-5</v>
      </c>
      <c r="DK2297" s="86">
        <v>0</v>
      </c>
      <c r="DL2297" s="86">
        <v>4.9299742111890979E-5</v>
      </c>
      <c r="DM2297" s="86">
        <v>2.4649871055945489E-5</v>
      </c>
      <c r="DN2297" s="86">
        <v>0</v>
      </c>
      <c r="DO2297" s="86">
        <v>2.4649871055945489E-5</v>
      </c>
      <c r="DP2297" s="86">
        <v>6.3385382715288406E-5</v>
      </c>
      <c r="DQ2297" s="86">
        <v>0</v>
      </c>
      <c r="DR2297" s="86">
        <v>6.3385382715288406E-5</v>
      </c>
      <c r="ER2297" s="86" t="s">
        <v>828</v>
      </c>
      <c r="ES2297" s="86" t="s">
        <v>155</v>
      </c>
      <c r="ET2297" s="86" t="s">
        <v>687</v>
      </c>
      <c r="EU2297" s="86" t="s">
        <v>295</v>
      </c>
      <c r="EV2297" s="86" t="s">
        <v>426</v>
      </c>
      <c r="EW2297" s="86" t="s">
        <v>426</v>
      </c>
      <c r="EX2297" s="86">
        <v>2039</v>
      </c>
      <c r="EY2297" s="86">
        <v>4.3656631394425674E-3</v>
      </c>
      <c r="EZ2297" s="86">
        <v>0</v>
      </c>
      <c r="FA2297" s="86">
        <v>948.54559600000005</v>
      </c>
      <c r="FB2297" s="86">
        <v>4.1410305445377817</v>
      </c>
      <c r="FC2297" s="86">
        <v>2039</v>
      </c>
      <c r="FD2297" s="86" t="s">
        <v>171</v>
      </c>
      <c r="FE2297" s="86">
        <v>8.5749999999999993E-2</v>
      </c>
      <c r="FF2297" s="86">
        <v>30</v>
      </c>
      <c r="FG2297" s="86">
        <v>0</v>
      </c>
      <c r="FH2297" s="86" t="s">
        <v>427</v>
      </c>
      <c r="FI2297" s="86">
        <v>1.2005E-3</v>
      </c>
      <c r="FJ2297" s="86">
        <v>5.2409785989008017E-6</v>
      </c>
      <c r="FK2297" s="86">
        <v>6.0024999999999998E-4</v>
      </c>
      <c r="FL2297" s="86">
        <v>2.6204892994504009E-6</v>
      </c>
      <c r="FM2297" s="86">
        <v>1.5435E-3</v>
      </c>
      <c r="FN2297" s="86">
        <v>6.7384010557296027E-6</v>
      </c>
    </row>
    <row r="2298" spans="45:170" x14ac:dyDescent="0.25">
      <c r="AS2298" s="86" t="s">
        <v>5704</v>
      </c>
      <c r="AT2298" s="86" t="s">
        <v>155</v>
      </c>
      <c r="AU2298" s="86" t="s">
        <v>695</v>
      </c>
      <c r="AV2298" s="86">
        <v>2025</v>
      </c>
      <c r="AW2298" s="86">
        <v>0.76289521204752508</v>
      </c>
      <c r="AX2298" s="86">
        <v>3.3029928656276186E-2</v>
      </c>
      <c r="AY2298" s="86">
        <v>1.1516986220838827</v>
      </c>
      <c r="AZ2298" s="86">
        <v>0</v>
      </c>
      <c r="BA2298" s="86">
        <v>1.1516986220838827</v>
      </c>
      <c r="BB2298" s="86">
        <v>2.0559605221956347E-2</v>
      </c>
      <c r="BC2298" s="86">
        <v>0.7168792052542462</v>
      </c>
      <c r="BD2298" s="86">
        <v>0</v>
      </c>
      <c r="BE2298" s="86">
        <v>0.7168792052542462</v>
      </c>
      <c r="BF2298" s="86">
        <v>4.9385430520422893E-2</v>
      </c>
      <c r="BG2298" s="86">
        <v>1.7219877424888976</v>
      </c>
      <c r="BH2298" s="86">
        <v>0</v>
      </c>
      <c r="BI2298" s="86">
        <v>1.7219877424888976</v>
      </c>
      <c r="BJ2298" s="86">
        <v>5.1861843432392488E-2</v>
      </c>
      <c r="BK2298" s="86">
        <v>1.8083361378519673</v>
      </c>
      <c r="BL2298" s="86">
        <v>0</v>
      </c>
      <c r="BM2298" s="86">
        <v>1.8083361378519673</v>
      </c>
      <c r="BN2298" s="86">
        <v>0.87862536450952622</v>
      </c>
      <c r="BO2298" s="86">
        <v>0.5469037133048994</v>
      </c>
      <c r="BP2298" s="86">
        <v>1.3136962039493065</v>
      </c>
      <c r="BQ2298" s="86">
        <v>1.3795709813397792</v>
      </c>
      <c r="BR2298" s="86">
        <v>4.9385430520422893E-2</v>
      </c>
      <c r="BS2298" s="86">
        <v>3.7675908488936337E-2</v>
      </c>
      <c r="BT2298" s="86">
        <v>1.7219877424888976</v>
      </c>
      <c r="BU2298" s="86">
        <v>1.3136962039493065</v>
      </c>
      <c r="BV2298" s="86">
        <v>0</v>
      </c>
      <c r="BW2298" s="86">
        <v>0</v>
      </c>
      <c r="BX2298" s="86">
        <v>1.7219877424888976</v>
      </c>
      <c r="BY2298" s="86">
        <v>1.3136962039493065</v>
      </c>
      <c r="CT2298" s="86" t="s">
        <v>155</v>
      </c>
      <c r="CU2298" s="86" t="s">
        <v>687</v>
      </c>
      <c r="CV2298" s="86" t="s">
        <v>285</v>
      </c>
      <c r="CW2298" s="86">
        <v>2030</v>
      </c>
      <c r="CX2298" s="86">
        <v>5.17043995308965E-9</v>
      </c>
      <c r="CY2298" s="86">
        <v>2.585219976544825E-9</v>
      </c>
      <c r="CZ2298" s="86">
        <v>6.6477085111152642E-9</v>
      </c>
      <c r="DA2298" s="86">
        <v>9534.9220877096559</v>
      </c>
      <c r="DB2298" s="86">
        <v>247.2729921649526</v>
      </c>
      <c r="DC2298" s="86">
        <v>9287.6490955447025</v>
      </c>
      <c r="DD2298" s="86">
        <v>0</v>
      </c>
      <c r="DE2298" s="86">
        <v>0</v>
      </c>
      <c r="DF2298" s="86">
        <v>0</v>
      </c>
      <c r="DG2298" s="86">
        <v>0</v>
      </c>
      <c r="DH2298" s="86">
        <v>4.3069054169842984E-6</v>
      </c>
      <c r="DJ2298" s="86">
        <v>4.9299742111890979E-5</v>
      </c>
      <c r="DK2298" s="86">
        <v>0</v>
      </c>
      <c r="DL2298" s="86">
        <v>4.9299742111890979E-5</v>
      </c>
      <c r="DM2298" s="86">
        <v>2.4649871055945489E-5</v>
      </c>
      <c r="DN2298" s="86">
        <v>0</v>
      </c>
      <c r="DO2298" s="86">
        <v>2.4649871055945489E-5</v>
      </c>
      <c r="DP2298" s="86">
        <v>6.3385382715288406E-5</v>
      </c>
      <c r="DQ2298" s="86">
        <v>0</v>
      </c>
      <c r="DR2298" s="86">
        <v>6.3385382715288406E-5</v>
      </c>
      <c r="ER2298" s="86" t="s">
        <v>828</v>
      </c>
      <c r="ES2298" s="86" t="s">
        <v>155</v>
      </c>
      <c r="ET2298" s="86" t="s">
        <v>687</v>
      </c>
      <c r="EU2298" s="86" t="s">
        <v>295</v>
      </c>
      <c r="EV2298" s="86" t="s">
        <v>426</v>
      </c>
      <c r="EW2298" s="86" t="s">
        <v>426</v>
      </c>
      <c r="EX2298" s="86">
        <v>2040</v>
      </c>
      <c r="EY2298" s="86">
        <v>4.3656631394425674E-3</v>
      </c>
      <c r="EZ2298" s="86">
        <v>0</v>
      </c>
      <c r="FA2298" s="86">
        <v>948.54559600000005</v>
      </c>
      <c r="FB2298" s="86">
        <v>4.1410305445377817</v>
      </c>
      <c r="FC2298" s="86">
        <v>2040</v>
      </c>
      <c r="FD2298" s="86" t="s">
        <v>171</v>
      </c>
      <c r="FE2298" s="86">
        <v>8.5749999999999993E-2</v>
      </c>
      <c r="FF2298" s="86">
        <v>30</v>
      </c>
      <c r="FG2298" s="86">
        <v>0</v>
      </c>
      <c r="FH2298" s="86" t="s">
        <v>427</v>
      </c>
      <c r="FI2298" s="86">
        <v>1.2005E-3</v>
      </c>
      <c r="FJ2298" s="86">
        <v>5.2409785989008017E-6</v>
      </c>
      <c r="FK2298" s="86">
        <v>6.0024999999999998E-4</v>
      </c>
      <c r="FL2298" s="86">
        <v>2.6204892994504009E-6</v>
      </c>
      <c r="FM2298" s="86">
        <v>1.5435E-3</v>
      </c>
      <c r="FN2298" s="86">
        <v>6.7384010557296027E-6</v>
      </c>
    </row>
    <row r="2299" spans="45:170" x14ac:dyDescent="0.25">
      <c r="AS2299" s="86" t="s">
        <v>5704</v>
      </c>
      <c r="AT2299" s="86" t="s">
        <v>155</v>
      </c>
      <c r="AU2299" s="86" t="s">
        <v>695</v>
      </c>
      <c r="AV2299" s="86">
        <v>2026</v>
      </c>
      <c r="AW2299" s="86">
        <v>0.71298617948366827</v>
      </c>
      <c r="AX2299" s="86">
        <v>3.3029928656276186E-2</v>
      </c>
      <c r="AY2299" s="86">
        <v>1.1516986220838827</v>
      </c>
      <c r="AZ2299" s="86">
        <v>0</v>
      </c>
      <c r="BA2299" s="86">
        <v>1.1516986220838827</v>
      </c>
      <c r="BB2299" s="86">
        <v>2.0559605221956347E-2</v>
      </c>
      <c r="BC2299" s="86">
        <v>0.7168792052542462</v>
      </c>
      <c r="BD2299" s="86">
        <v>0</v>
      </c>
      <c r="BE2299" s="86">
        <v>0.7168792052542462</v>
      </c>
      <c r="BF2299" s="86">
        <v>4.9385430520422893E-2</v>
      </c>
      <c r="BG2299" s="86">
        <v>1.7219877424888976</v>
      </c>
      <c r="BH2299" s="86">
        <v>0</v>
      </c>
      <c r="BI2299" s="86">
        <v>1.7219877424888976</v>
      </c>
      <c r="BJ2299" s="86">
        <v>5.1861843432392488E-2</v>
      </c>
      <c r="BK2299" s="86">
        <v>1.8083361378519673</v>
      </c>
      <c r="BL2299" s="86">
        <v>0</v>
      </c>
      <c r="BM2299" s="86">
        <v>1.8083361378519673</v>
      </c>
      <c r="BN2299" s="86">
        <v>0.82114520047619266</v>
      </c>
      <c r="BO2299" s="86">
        <v>0.51112496570551347</v>
      </c>
      <c r="BP2299" s="86">
        <v>1.227753461634866</v>
      </c>
      <c r="BQ2299" s="86">
        <v>1.2893186741493263</v>
      </c>
      <c r="BR2299" s="86">
        <v>4.9385430520422893E-2</v>
      </c>
      <c r="BS2299" s="86">
        <v>3.5211129428912469E-2</v>
      </c>
      <c r="BT2299" s="86">
        <v>1.7219877424888976</v>
      </c>
      <c r="BU2299" s="86">
        <v>1.227753461634866</v>
      </c>
      <c r="BV2299" s="86">
        <v>0</v>
      </c>
      <c r="BW2299" s="86">
        <v>0</v>
      </c>
      <c r="BX2299" s="86">
        <v>1.7219877424888976</v>
      </c>
      <c r="BY2299" s="86">
        <v>1.227753461634866</v>
      </c>
      <c r="CT2299" s="86" t="s">
        <v>155</v>
      </c>
      <c r="CU2299" s="86" t="s">
        <v>687</v>
      </c>
      <c r="CV2299" s="86" t="s">
        <v>285</v>
      </c>
      <c r="CW2299" s="86">
        <v>2031</v>
      </c>
      <c r="CX2299" s="86">
        <v>5.17043995308965E-9</v>
      </c>
      <c r="CY2299" s="86">
        <v>2.585219976544825E-9</v>
      </c>
      <c r="CZ2299" s="86">
        <v>6.6477085111152642E-9</v>
      </c>
      <c r="DA2299" s="86">
        <v>9534.9220877096559</v>
      </c>
      <c r="DB2299" s="86">
        <v>247.2729921649526</v>
      </c>
      <c r="DC2299" s="86">
        <v>9287.6490955447025</v>
      </c>
      <c r="DD2299" s="86">
        <v>0</v>
      </c>
      <c r="DE2299" s="86">
        <v>0</v>
      </c>
      <c r="DF2299" s="86">
        <v>0</v>
      </c>
      <c r="DG2299" s="86">
        <v>0</v>
      </c>
      <c r="DH2299" s="86">
        <v>4.3069054169842984E-6</v>
      </c>
      <c r="DJ2299" s="86">
        <v>4.9299742111890979E-5</v>
      </c>
      <c r="DK2299" s="86">
        <v>0</v>
      </c>
      <c r="DL2299" s="86">
        <v>4.9299742111890979E-5</v>
      </c>
      <c r="DM2299" s="86">
        <v>2.4649871055945489E-5</v>
      </c>
      <c r="DN2299" s="86">
        <v>0</v>
      </c>
      <c r="DO2299" s="86">
        <v>2.4649871055945489E-5</v>
      </c>
      <c r="DP2299" s="86">
        <v>6.3385382715288406E-5</v>
      </c>
      <c r="DQ2299" s="86">
        <v>0</v>
      </c>
      <c r="DR2299" s="86">
        <v>6.3385382715288406E-5</v>
      </c>
      <c r="ER2299" s="86" t="s">
        <v>828</v>
      </c>
      <c r="ES2299" s="86" t="s">
        <v>155</v>
      </c>
      <c r="ET2299" s="86" t="s">
        <v>687</v>
      </c>
      <c r="EU2299" s="86" t="s">
        <v>295</v>
      </c>
      <c r="EV2299" s="86" t="s">
        <v>426</v>
      </c>
      <c r="EW2299" s="86" t="s">
        <v>426</v>
      </c>
      <c r="EX2299" s="86">
        <v>2041</v>
      </c>
      <c r="EY2299" s="86">
        <v>4.3656631394425674E-3</v>
      </c>
      <c r="EZ2299" s="86">
        <v>0</v>
      </c>
      <c r="FA2299" s="86">
        <v>948.54559600000005</v>
      </c>
      <c r="FB2299" s="86">
        <v>4.1410305445377817</v>
      </c>
      <c r="FC2299" s="86">
        <v>2041</v>
      </c>
      <c r="FD2299" s="86" t="s">
        <v>171</v>
      </c>
      <c r="FE2299" s="86">
        <v>8.5749999999999993E-2</v>
      </c>
      <c r="FF2299" s="86">
        <v>30</v>
      </c>
      <c r="FG2299" s="86">
        <v>0</v>
      </c>
      <c r="FH2299" s="86" t="s">
        <v>427</v>
      </c>
      <c r="FI2299" s="86">
        <v>1.2005E-3</v>
      </c>
      <c r="FJ2299" s="86">
        <v>5.2409785989008017E-6</v>
      </c>
      <c r="FK2299" s="86">
        <v>6.0024999999999998E-4</v>
      </c>
      <c r="FL2299" s="86">
        <v>2.6204892994504009E-6</v>
      </c>
      <c r="FM2299" s="86">
        <v>1.5435E-3</v>
      </c>
      <c r="FN2299" s="86">
        <v>6.7384010557296027E-6</v>
      </c>
    </row>
    <row r="2300" spans="45:170" x14ac:dyDescent="0.25">
      <c r="AS2300" s="86" t="s">
        <v>5704</v>
      </c>
      <c r="AT2300" s="86" t="s">
        <v>155</v>
      </c>
      <c r="AU2300" s="86" t="s">
        <v>695</v>
      </c>
      <c r="AV2300" s="86">
        <v>2027</v>
      </c>
      <c r="AW2300" s="86">
        <v>0.66634222381651231</v>
      </c>
      <c r="AX2300" s="86">
        <v>3.3029928656276186E-2</v>
      </c>
      <c r="AY2300" s="86">
        <v>1.1516986220838827</v>
      </c>
      <c r="AZ2300" s="86">
        <v>0</v>
      </c>
      <c r="BA2300" s="86">
        <v>1.1516986220838827</v>
      </c>
      <c r="BB2300" s="86">
        <v>2.0559605221956347E-2</v>
      </c>
      <c r="BC2300" s="86">
        <v>0.7168792052542462</v>
      </c>
      <c r="BD2300" s="86">
        <v>0</v>
      </c>
      <c r="BE2300" s="86">
        <v>0.7168792052542462</v>
      </c>
      <c r="BF2300" s="86">
        <v>4.9385430520422893E-2</v>
      </c>
      <c r="BG2300" s="86">
        <v>1.7219877424888976</v>
      </c>
      <c r="BH2300" s="86">
        <v>0</v>
      </c>
      <c r="BI2300" s="86">
        <v>1.7219877424888976</v>
      </c>
      <c r="BJ2300" s="86">
        <v>5.1861843432392488E-2</v>
      </c>
      <c r="BK2300" s="86">
        <v>1.8083361378519673</v>
      </c>
      <c r="BL2300" s="86">
        <v>0</v>
      </c>
      <c r="BM2300" s="86">
        <v>1.8083361378519673</v>
      </c>
      <c r="BN2300" s="86">
        <v>0.76742542100578748</v>
      </c>
      <c r="BO2300" s="86">
        <v>0.47768688383692837</v>
      </c>
      <c r="BP2300" s="86">
        <v>1.1474331417148278</v>
      </c>
      <c r="BQ2300" s="86">
        <v>1.204970723504043</v>
      </c>
      <c r="BR2300" s="86">
        <v>4.9385430520422893E-2</v>
      </c>
      <c r="BS2300" s="86">
        <v>3.2907597597114452E-2</v>
      </c>
      <c r="BT2300" s="86">
        <v>1.7219877424888976</v>
      </c>
      <c r="BU2300" s="86">
        <v>1.1474331417148278</v>
      </c>
      <c r="BV2300" s="86">
        <v>0</v>
      </c>
      <c r="BW2300" s="86">
        <v>0</v>
      </c>
      <c r="BX2300" s="86">
        <v>1.7219877424888976</v>
      </c>
      <c r="BY2300" s="86">
        <v>1.1474331417148278</v>
      </c>
      <c r="CT2300" s="86" t="s">
        <v>155</v>
      </c>
      <c r="CU2300" s="86" t="s">
        <v>687</v>
      </c>
      <c r="CV2300" s="86" t="s">
        <v>285</v>
      </c>
      <c r="CW2300" s="86">
        <v>2032</v>
      </c>
      <c r="CX2300" s="86">
        <v>5.17043995308965E-9</v>
      </c>
      <c r="CY2300" s="86">
        <v>2.585219976544825E-9</v>
      </c>
      <c r="CZ2300" s="86">
        <v>6.6477085111152642E-9</v>
      </c>
      <c r="DA2300" s="86">
        <v>9534.9220877096559</v>
      </c>
      <c r="DB2300" s="86">
        <v>247.2729921649526</v>
      </c>
      <c r="DC2300" s="86">
        <v>9287.6490955447025</v>
      </c>
      <c r="DD2300" s="86">
        <v>0</v>
      </c>
      <c r="DE2300" s="86">
        <v>0</v>
      </c>
      <c r="DF2300" s="86">
        <v>0</v>
      </c>
      <c r="DG2300" s="86">
        <v>0</v>
      </c>
      <c r="DH2300" s="86">
        <v>4.3069054169842984E-6</v>
      </c>
      <c r="DJ2300" s="86">
        <v>4.9299742111890979E-5</v>
      </c>
      <c r="DK2300" s="86">
        <v>0</v>
      </c>
      <c r="DL2300" s="86">
        <v>4.9299742111890979E-5</v>
      </c>
      <c r="DM2300" s="86">
        <v>2.4649871055945489E-5</v>
      </c>
      <c r="DN2300" s="86">
        <v>0</v>
      </c>
      <c r="DO2300" s="86">
        <v>2.4649871055945489E-5</v>
      </c>
      <c r="DP2300" s="86">
        <v>6.3385382715288406E-5</v>
      </c>
      <c r="DQ2300" s="86">
        <v>0</v>
      </c>
      <c r="DR2300" s="86">
        <v>6.3385382715288406E-5</v>
      </c>
      <c r="ER2300" s="86" t="s">
        <v>828</v>
      </c>
      <c r="ES2300" s="86" t="s">
        <v>155</v>
      </c>
      <c r="ET2300" s="86" t="s">
        <v>687</v>
      </c>
      <c r="EU2300" s="86" t="s">
        <v>295</v>
      </c>
      <c r="EV2300" s="86" t="s">
        <v>426</v>
      </c>
      <c r="EW2300" s="86" t="s">
        <v>426</v>
      </c>
      <c r="EX2300" s="86">
        <v>2042</v>
      </c>
      <c r="EY2300" s="86">
        <v>4.3656631394425674E-3</v>
      </c>
      <c r="EZ2300" s="86">
        <v>0</v>
      </c>
      <c r="FA2300" s="86">
        <v>948.54559600000005</v>
      </c>
      <c r="FB2300" s="86">
        <v>4.1410305445377817</v>
      </c>
      <c r="FC2300" s="86">
        <v>2042</v>
      </c>
      <c r="FD2300" s="86" t="s">
        <v>171</v>
      </c>
      <c r="FE2300" s="86">
        <v>8.5749999999999993E-2</v>
      </c>
      <c r="FF2300" s="86">
        <v>30</v>
      </c>
      <c r="FG2300" s="86">
        <v>0</v>
      </c>
      <c r="FH2300" s="86" t="s">
        <v>427</v>
      </c>
      <c r="FI2300" s="86">
        <v>1.2005E-3</v>
      </c>
      <c r="FJ2300" s="86">
        <v>5.2409785989008017E-6</v>
      </c>
      <c r="FK2300" s="86">
        <v>6.0024999999999998E-4</v>
      </c>
      <c r="FL2300" s="86">
        <v>2.6204892994504009E-6</v>
      </c>
      <c r="FM2300" s="86">
        <v>1.5435E-3</v>
      </c>
      <c r="FN2300" s="86">
        <v>6.7384010557296027E-6</v>
      </c>
    </row>
    <row r="2301" spans="45:170" x14ac:dyDescent="0.25">
      <c r="AS2301" s="86" t="s">
        <v>5704</v>
      </c>
      <c r="AT2301" s="86" t="s">
        <v>155</v>
      </c>
      <c r="AU2301" s="86" t="s">
        <v>695</v>
      </c>
      <c r="AV2301" s="86">
        <v>2028</v>
      </c>
      <c r="AW2301" s="86">
        <v>0.62274974188459098</v>
      </c>
      <c r="AX2301" s="86">
        <v>3.3029928656276186E-2</v>
      </c>
      <c r="AY2301" s="86">
        <v>1.2029847435337027</v>
      </c>
      <c r="AZ2301" s="86">
        <v>0</v>
      </c>
      <c r="BA2301" s="86">
        <v>1.2029847435337027</v>
      </c>
      <c r="BB2301" s="86">
        <v>2.0559605221956347E-2</v>
      </c>
      <c r="BC2301" s="86">
        <v>0.74880244739462087</v>
      </c>
      <c r="BD2301" s="86">
        <v>0</v>
      </c>
      <c r="BE2301" s="86">
        <v>0.74880244739462087</v>
      </c>
      <c r="BF2301" s="86">
        <v>4.9385430520422893E-2</v>
      </c>
      <c r="BG2301" s="86">
        <v>1.7986693246345729</v>
      </c>
      <c r="BH2301" s="86">
        <v>0</v>
      </c>
      <c r="BI2301" s="86">
        <v>1.7986693246345729</v>
      </c>
      <c r="BJ2301" s="86">
        <v>5.1861843432392488E-2</v>
      </c>
      <c r="BK2301" s="86">
        <v>1.8888628876540687</v>
      </c>
      <c r="BL2301" s="86">
        <v>0</v>
      </c>
      <c r="BM2301" s="86">
        <v>1.8888628876540687</v>
      </c>
      <c r="BN2301" s="86">
        <v>0.74915843852671415</v>
      </c>
      <c r="BO2301" s="86">
        <v>0.46631653083755015</v>
      </c>
      <c r="BP2301" s="86">
        <v>1.1201208576519117</v>
      </c>
      <c r="BQ2301" s="86">
        <v>1.1762888757419545</v>
      </c>
      <c r="BR2301" s="86">
        <v>4.9385430520422893E-2</v>
      </c>
      <c r="BS2301" s="86">
        <v>3.075476410945276E-2</v>
      </c>
      <c r="BT2301" s="86">
        <v>1.7986693246345729</v>
      </c>
      <c r="BU2301" s="86">
        <v>1.1201208576519117</v>
      </c>
      <c r="BV2301" s="86">
        <v>0</v>
      </c>
      <c r="BW2301" s="86">
        <v>0</v>
      </c>
      <c r="BX2301" s="86">
        <v>1.7986693246345729</v>
      </c>
      <c r="BY2301" s="86">
        <v>1.1201208576519117</v>
      </c>
      <c r="CT2301" s="86" t="s">
        <v>155</v>
      </c>
      <c r="CU2301" s="86" t="s">
        <v>687</v>
      </c>
      <c r="CV2301" s="86" t="s">
        <v>285</v>
      </c>
      <c r="CW2301" s="86">
        <v>2033</v>
      </c>
      <c r="CX2301" s="86">
        <v>5.17043995308965E-9</v>
      </c>
      <c r="CY2301" s="86">
        <v>2.585219976544825E-9</v>
      </c>
      <c r="CZ2301" s="86">
        <v>6.6477085111152642E-9</v>
      </c>
      <c r="DA2301" s="86">
        <v>9984.8473634607963</v>
      </c>
      <c r="DB2301" s="86">
        <v>263.10737971827831</v>
      </c>
      <c r="DC2301" s="86">
        <v>9721.7399837425201</v>
      </c>
      <c r="DD2301" s="86">
        <v>0</v>
      </c>
      <c r="DE2301" s="86">
        <v>0</v>
      </c>
      <c r="DF2301" s="86">
        <v>0</v>
      </c>
      <c r="DG2301" s="86">
        <v>0</v>
      </c>
      <c r="DH2301" s="86">
        <v>4.3069054169842984E-6</v>
      </c>
      <c r="DJ2301" s="86">
        <v>5.1626053733539553E-5</v>
      </c>
      <c r="DK2301" s="86">
        <v>0</v>
      </c>
      <c r="DL2301" s="86">
        <v>5.1626053733539553E-5</v>
      </c>
      <c r="DM2301" s="86">
        <v>2.5813026866769777E-5</v>
      </c>
      <c r="DN2301" s="86">
        <v>0</v>
      </c>
      <c r="DO2301" s="86">
        <v>2.5813026866769777E-5</v>
      </c>
      <c r="DP2301" s="86">
        <v>6.6376354800265139E-5</v>
      </c>
      <c r="DQ2301" s="86">
        <v>0</v>
      </c>
      <c r="DR2301" s="86">
        <v>6.6376354800265139E-5</v>
      </c>
      <c r="ER2301" s="86" t="s">
        <v>828</v>
      </c>
      <c r="ES2301" s="86" t="s">
        <v>155</v>
      </c>
      <c r="ET2301" s="86" t="s">
        <v>687</v>
      </c>
      <c r="EU2301" s="86" t="s">
        <v>295</v>
      </c>
      <c r="EV2301" s="86" t="s">
        <v>426</v>
      </c>
      <c r="EW2301" s="86" t="s">
        <v>426</v>
      </c>
      <c r="EX2301" s="86">
        <v>2043</v>
      </c>
      <c r="EY2301" s="86">
        <v>4.3656631394425674E-3</v>
      </c>
      <c r="EZ2301" s="86">
        <v>0</v>
      </c>
      <c r="FA2301" s="86">
        <v>948.54559600000005</v>
      </c>
      <c r="FB2301" s="86">
        <v>4.1410305445377817</v>
      </c>
      <c r="FC2301" s="86">
        <v>2043</v>
      </c>
      <c r="FD2301" s="86" t="s">
        <v>171</v>
      </c>
      <c r="FE2301" s="86">
        <v>8.5749999999999993E-2</v>
      </c>
      <c r="FF2301" s="86">
        <v>30</v>
      </c>
      <c r="FG2301" s="86">
        <v>0</v>
      </c>
      <c r="FH2301" s="86" t="s">
        <v>427</v>
      </c>
      <c r="FI2301" s="86">
        <v>1.2005E-3</v>
      </c>
      <c r="FJ2301" s="86">
        <v>5.2409785989008017E-6</v>
      </c>
      <c r="FK2301" s="86">
        <v>6.0024999999999998E-4</v>
      </c>
      <c r="FL2301" s="86">
        <v>2.6204892994504009E-6</v>
      </c>
      <c r="FM2301" s="86">
        <v>1.5435E-3</v>
      </c>
      <c r="FN2301" s="86">
        <v>6.7384010557296027E-6</v>
      </c>
    </row>
    <row r="2302" spans="45:170" x14ac:dyDescent="0.25">
      <c r="AS2302" s="86" t="s">
        <v>5704</v>
      </c>
      <c r="AT2302" s="86" t="s">
        <v>155</v>
      </c>
      <c r="AU2302" s="86" t="s">
        <v>695</v>
      </c>
      <c r="AV2302" s="86">
        <v>2029</v>
      </c>
      <c r="AW2302" s="86">
        <v>0.58200910456503818</v>
      </c>
      <c r="AX2302" s="86">
        <v>3.3029928656276186E-2</v>
      </c>
      <c r="AY2302" s="86">
        <v>1.2029847435337027</v>
      </c>
      <c r="AZ2302" s="86">
        <v>0</v>
      </c>
      <c r="BA2302" s="86">
        <v>1.2029847435337027</v>
      </c>
      <c r="BB2302" s="86">
        <v>2.0559605221956347E-2</v>
      </c>
      <c r="BC2302" s="86">
        <v>0.74880244739462087</v>
      </c>
      <c r="BD2302" s="86">
        <v>0</v>
      </c>
      <c r="BE2302" s="86">
        <v>0.74880244739462087</v>
      </c>
      <c r="BF2302" s="86">
        <v>4.9385430520422893E-2</v>
      </c>
      <c r="BG2302" s="86">
        <v>1.7986693246345729</v>
      </c>
      <c r="BH2302" s="86">
        <v>0</v>
      </c>
      <c r="BI2302" s="86">
        <v>1.7986693246345729</v>
      </c>
      <c r="BJ2302" s="86">
        <v>5.1861843432392488E-2</v>
      </c>
      <c r="BK2302" s="86">
        <v>1.8888628876540687</v>
      </c>
      <c r="BL2302" s="86">
        <v>0</v>
      </c>
      <c r="BM2302" s="86">
        <v>1.8888628876540687</v>
      </c>
      <c r="BN2302" s="86">
        <v>0.7001480733894524</v>
      </c>
      <c r="BO2302" s="86">
        <v>0.43580984190425243</v>
      </c>
      <c r="BP2302" s="86">
        <v>1.0468419230391697</v>
      </c>
      <c r="BQ2302" s="86">
        <v>1.0993353978896769</v>
      </c>
      <c r="BR2302" s="86">
        <v>4.9385430520422893E-2</v>
      </c>
      <c r="BS2302" s="86">
        <v>2.8742770195750236E-2</v>
      </c>
      <c r="BT2302" s="86">
        <v>1.7986693246345729</v>
      </c>
      <c r="BU2302" s="86">
        <v>1.0468419230391697</v>
      </c>
      <c r="BV2302" s="86">
        <v>0</v>
      </c>
      <c r="BW2302" s="86">
        <v>0</v>
      </c>
      <c r="BX2302" s="86">
        <v>1.7986693246345729</v>
      </c>
      <c r="BY2302" s="86">
        <v>1.0468419230391697</v>
      </c>
      <c r="CT2302" s="86" t="s">
        <v>155</v>
      </c>
      <c r="CU2302" s="86" t="s">
        <v>687</v>
      </c>
      <c r="CV2302" s="86" t="s">
        <v>285</v>
      </c>
      <c r="CW2302" s="86">
        <v>2034</v>
      </c>
      <c r="CX2302" s="86">
        <v>5.17043995308965E-9</v>
      </c>
      <c r="CY2302" s="86">
        <v>2.585219976544825E-9</v>
      </c>
      <c r="CZ2302" s="86">
        <v>6.6477085111152642E-9</v>
      </c>
      <c r="DA2302" s="86">
        <v>9984.8473634607963</v>
      </c>
      <c r="DB2302" s="86">
        <v>263.10737971827831</v>
      </c>
      <c r="DC2302" s="86">
        <v>9721.7399837425201</v>
      </c>
      <c r="DD2302" s="86">
        <v>0</v>
      </c>
      <c r="DE2302" s="86">
        <v>0</v>
      </c>
      <c r="DF2302" s="86">
        <v>0</v>
      </c>
      <c r="DG2302" s="86">
        <v>0</v>
      </c>
      <c r="DH2302" s="86">
        <v>4.3069054169842984E-6</v>
      </c>
      <c r="DJ2302" s="86">
        <v>5.1626053733539553E-5</v>
      </c>
      <c r="DK2302" s="86">
        <v>0</v>
      </c>
      <c r="DL2302" s="86">
        <v>5.1626053733539553E-5</v>
      </c>
      <c r="DM2302" s="86">
        <v>2.5813026866769777E-5</v>
      </c>
      <c r="DN2302" s="86">
        <v>0</v>
      </c>
      <c r="DO2302" s="86">
        <v>2.5813026866769777E-5</v>
      </c>
      <c r="DP2302" s="86">
        <v>6.6376354800265139E-5</v>
      </c>
      <c r="DQ2302" s="86">
        <v>0</v>
      </c>
      <c r="DR2302" s="86">
        <v>6.6376354800265139E-5</v>
      </c>
      <c r="ER2302" s="86" t="s">
        <v>828</v>
      </c>
      <c r="ES2302" s="86" t="s">
        <v>155</v>
      </c>
      <c r="ET2302" s="86" t="s">
        <v>687</v>
      </c>
      <c r="EU2302" s="86" t="s">
        <v>295</v>
      </c>
      <c r="EV2302" s="86" t="s">
        <v>426</v>
      </c>
      <c r="EW2302" s="86" t="s">
        <v>426</v>
      </c>
      <c r="EX2302" s="86">
        <v>2044</v>
      </c>
      <c r="EY2302" s="86">
        <v>4.3656631394425674E-3</v>
      </c>
      <c r="EZ2302" s="86">
        <v>0</v>
      </c>
      <c r="FA2302" s="86">
        <v>948.54559600000005</v>
      </c>
      <c r="FB2302" s="86">
        <v>4.1410305445377817</v>
      </c>
      <c r="FC2302" s="86">
        <v>2044</v>
      </c>
      <c r="FD2302" s="86" t="s">
        <v>171</v>
      </c>
      <c r="FE2302" s="86">
        <v>8.5749999999999993E-2</v>
      </c>
      <c r="FF2302" s="86">
        <v>30</v>
      </c>
      <c r="FG2302" s="86">
        <v>0</v>
      </c>
      <c r="FH2302" s="86" t="s">
        <v>427</v>
      </c>
      <c r="FI2302" s="86">
        <v>1.2005E-3</v>
      </c>
      <c r="FJ2302" s="86">
        <v>5.2409785989008017E-6</v>
      </c>
      <c r="FK2302" s="86">
        <v>6.0024999999999998E-4</v>
      </c>
      <c r="FL2302" s="86">
        <v>2.6204892994504009E-6</v>
      </c>
      <c r="FM2302" s="86">
        <v>1.5435E-3</v>
      </c>
      <c r="FN2302" s="86">
        <v>6.7384010557296027E-6</v>
      </c>
    </row>
    <row r="2303" spans="45:170" x14ac:dyDescent="0.25">
      <c r="AS2303" s="86" t="s">
        <v>5704</v>
      </c>
      <c r="AT2303" s="86" t="s">
        <v>155</v>
      </c>
      <c r="AU2303" s="86" t="s">
        <v>695</v>
      </c>
      <c r="AV2303" s="86">
        <v>2030</v>
      </c>
      <c r="AW2303" s="86">
        <v>0.54393374258414784</v>
      </c>
      <c r="AX2303" s="86">
        <v>3.3029928656276186E-2</v>
      </c>
      <c r="AY2303" s="86">
        <v>1.2029847435337027</v>
      </c>
      <c r="AZ2303" s="86">
        <v>0</v>
      </c>
      <c r="BA2303" s="86">
        <v>1.2029847435337027</v>
      </c>
      <c r="BB2303" s="86">
        <v>2.0559605221956347E-2</v>
      </c>
      <c r="BC2303" s="86">
        <v>0.74880244739462087</v>
      </c>
      <c r="BD2303" s="86">
        <v>0</v>
      </c>
      <c r="BE2303" s="86">
        <v>0.74880244739462087</v>
      </c>
      <c r="BF2303" s="86">
        <v>4.9385430520422893E-2</v>
      </c>
      <c r="BG2303" s="86">
        <v>1.7986693246345729</v>
      </c>
      <c r="BH2303" s="86">
        <v>0</v>
      </c>
      <c r="BI2303" s="86">
        <v>1.7986693246345729</v>
      </c>
      <c r="BJ2303" s="86">
        <v>5.1861843432392488E-2</v>
      </c>
      <c r="BK2303" s="86">
        <v>1.8888628876540687</v>
      </c>
      <c r="BL2303" s="86">
        <v>0</v>
      </c>
      <c r="BM2303" s="86">
        <v>1.8888628876540687</v>
      </c>
      <c r="BN2303" s="86">
        <v>0.6543439938219181</v>
      </c>
      <c r="BO2303" s="86">
        <v>0.40729891766752563</v>
      </c>
      <c r="BP2303" s="86">
        <v>0.9783569374197848</v>
      </c>
      <c r="BQ2303" s="86">
        <v>1.0274162597099783</v>
      </c>
      <c r="BR2303" s="86">
        <v>4.9385430520422893E-2</v>
      </c>
      <c r="BS2303" s="86">
        <v>2.6862402052103024E-2</v>
      </c>
      <c r="BT2303" s="86">
        <v>1.7986693246345729</v>
      </c>
      <c r="BU2303" s="86">
        <v>0.9783569374197848</v>
      </c>
      <c r="BV2303" s="86">
        <v>0</v>
      </c>
      <c r="BW2303" s="86">
        <v>0</v>
      </c>
      <c r="BX2303" s="86">
        <v>1.7986693246345729</v>
      </c>
      <c r="BY2303" s="86">
        <v>0.9783569374197848</v>
      </c>
      <c r="CT2303" s="86" t="s">
        <v>155</v>
      </c>
      <c r="CU2303" s="86" t="s">
        <v>687</v>
      </c>
      <c r="CV2303" s="86" t="s">
        <v>285</v>
      </c>
      <c r="CW2303" s="86">
        <v>2035</v>
      </c>
      <c r="CX2303" s="86">
        <v>5.17043995308965E-9</v>
      </c>
      <c r="CY2303" s="86">
        <v>2.585219976544825E-9</v>
      </c>
      <c r="CZ2303" s="86">
        <v>6.6477085111152642E-9</v>
      </c>
      <c r="DA2303" s="86">
        <v>9984.8473634607963</v>
      </c>
      <c r="DB2303" s="86">
        <v>263.10737971827831</v>
      </c>
      <c r="DC2303" s="86">
        <v>9721.7399837425201</v>
      </c>
      <c r="DD2303" s="86">
        <v>0</v>
      </c>
      <c r="DE2303" s="86">
        <v>0</v>
      </c>
      <c r="DF2303" s="86">
        <v>0</v>
      </c>
      <c r="DG2303" s="86">
        <v>0</v>
      </c>
      <c r="DH2303" s="86">
        <v>4.3069054169842984E-6</v>
      </c>
      <c r="DJ2303" s="86">
        <v>5.1626053733539553E-5</v>
      </c>
      <c r="DK2303" s="86">
        <v>0</v>
      </c>
      <c r="DL2303" s="86">
        <v>5.1626053733539553E-5</v>
      </c>
      <c r="DM2303" s="86">
        <v>2.5813026866769777E-5</v>
      </c>
      <c r="DN2303" s="86">
        <v>0</v>
      </c>
      <c r="DO2303" s="86">
        <v>2.5813026866769777E-5</v>
      </c>
      <c r="DP2303" s="86">
        <v>6.6376354800265139E-5</v>
      </c>
      <c r="DQ2303" s="86">
        <v>0</v>
      </c>
      <c r="DR2303" s="86">
        <v>6.6376354800265139E-5</v>
      </c>
      <c r="ER2303" s="86" t="s">
        <v>828</v>
      </c>
      <c r="ES2303" s="86" t="s">
        <v>155</v>
      </c>
      <c r="ET2303" s="86" t="s">
        <v>687</v>
      </c>
      <c r="EU2303" s="86" t="s">
        <v>295</v>
      </c>
      <c r="EV2303" s="86" t="s">
        <v>426</v>
      </c>
      <c r="EW2303" s="86" t="s">
        <v>426</v>
      </c>
      <c r="EX2303" s="86">
        <v>2045</v>
      </c>
      <c r="EY2303" s="86">
        <v>4.3656631394425674E-3</v>
      </c>
      <c r="EZ2303" s="86">
        <v>0</v>
      </c>
      <c r="FA2303" s="86">
        <v>948.54559600000005</v>
      </c>
      <c r="FB2303" s="86">
        <v>4.1410305445377817</v>
      </c>
      <c r="FC2303" s="86">
        <v>2045</v>
      </c>
      <c r="FD2303" s="86" t="s">
        <v>171</v>
      </c>
      <c r="FE2303" s="86">
        <v>8.5749999999999993E-2</v>
      </c>
      <c r="FF2303" s="86">
        <v>30</v>
      </c>
      <c r="FG2303" s="86">
        <v>0</v>
      </c>
      <c r="FH2303" s="86" t="s">
        <v>427</v>
      </c>
      <c r="FI2303" s="86">
        <v>1.2005E-3</v>
      </c>
      <c r="FJ2303" s="86">
        <v>5.2409785989008017E-6</v>
      </c>
      <c r="FK2303" s="86">
        <v>6.0024999999999998E-4</v>
      </c>
      <c r="FL2303" s="86">
        <v>2.6204892994504009E-6</v>
      </c>
      <c r="FM2303" s="86">
        <v>1.5435E-3</v>
      </c>
      <c r="FN2303" s="86">
        <v>6.7384010557296027E-6</v>
      </c>
    </row>
    <row r="2304" spans="45:170" x14ac:dyDescent="0.25">
      <c r="AS2304" s="86" t="s">
        <v>5704</v>
      </c>
      <c r="AT2304" s="86" t="s">
        <v>155</v>
      </c>
      <c r="AU2304" s="86" t="s">
        <v>695</v>
      </c>
      <c r="AV2304" s="86">
        <v>2031</v>
      </c>
      <c r="AW2304" s="86">
        <v>0.50834929213471758</v>
      </c>
      <c r="AX2304" s="86">
        <v>3.3029928656276186E-2</v>
      </c>
      <c r="AY2304" s="86">
        <v>1.2029847435337027</v>
      </c>
      <c r="AZ2304" s="86">
        <v>0</v>
      </c>
      <c r="BA2304" s="86">
        <v>1.2029847435337027</v>
      </c>
      <c r="BB2304" s="86">
        <v>2.0559605221956347E-2</v>
      </c>
      <c r="BC2304" s="86">
        <v>0.74880244739462087</v>
      </c>
      <c r="BD2304" s="86">
        <v>0</v>
      </c>
      <c r="BE2304" s="86">
        <v>0.74880244739462087</v>
      </c>
      <c r="BF2304" s="86">
        <v>4.9385430520422893E-2</v>
      </c>
      <c r="BG2304" s="86">
        <v>1.7986693246345729</v>
      </c>
      <c r="BH2304" s="86">
        <v>0</v>
      </c>
      <c r="BI2304" s="86">
        <v>1.7986693246345729</v>
      </c>
      <c r="BJ2304" s="86">
        <v>5.1861843432392488E-2</v>
      </c>
      <c r="BK2304" s="86">
        <v>1.8888628876540687</v>
      </c>
      <c r="BL2304" s="86">
        <v>0</v>
      </c>
      <c r="BM2304" s="86">
        <v>1.8888628876540687</v>
      </c>
      <c r="BN2304" s="86">
        <v>0.61153644282422248</v>
      </c>
      <c r="BO2304" s="86">
        <v>0.3806531940817996</v>
      </c>
      <c r="BP2304" s="86">
        <v>0.91435227796241569</v>
      </c>
      <c r="BQ2304" s="86">
        <v>0.96020211187848437</v>
      </c>
      <c r="BR2304" s="86">
        <v>4.9385430520422893E-2</v>
      </c>
      <c r="BS2304" s="86">
        <v>2.5105048646825254E-2</v>
      </c>
      <c r="BT2304" s="86">
        <v>1.7986693246345729</v>
      </c>
      <c r="BU2304" s="86">
        <v>0.91435227796241569</v>
      </c>
      <c r="BV2304" s="86">
        <v>0</v>
      </c>
      <c r="BW2304" s="86">
        <v>0</v>
      </c>
      <c r="BX2304" s="86">
        <v>1.7986693246345729</v>
      </c>
      <c r="BY2304" s="86">
        <v>0.91435227796241569</v>
      </c>
      <c r="CT2304" s="86" t="s">
        <v>155</v>
      </c>
      <c r="CU2304" s="86" t="s">
        <v>687</v>
      </c>
      <c r="CV2304" s="86" t="s">
        <v>285</v>
      </c>
      <c r="CW2304" s="86">
        <v>2036</v>
      </c>
      <c r="CX2304" s="86">
        <v>5.17043995308965E-9</v>
      </c>
      <c r="CY2304" s="86">
        <v>2.585219976544825E-9</v>
      </c>
      <c r="CZ2304" s="86">
        <v>6.6477085111152642E-9</v>
      </c>
      <c r="DA2304" s="86">
        <v>9984.8473634607963</v>
      </c>
      <c r="DB2304" s="86">
        <v>263.10737971827831</v>
      </c>
      <c r="DC2304" s="86">
        <v>9721.7399837425201</v>
      </c>
      <c r="DD2304" s="86">
        <v>0</v>
      </c>
      <c r="DE2304" s="86">
        <v>0</v>
      </c>
      <c r="DF2304" s="86">
        <v>0</v>
      </c>
      <c r="DG2304" s="86">
        <v>0</v>
      </c>
      <c r="DH2304" s="86">
        <v>4.3069054169842984E-6</v>
      </c>
      <c r="DJ2304" s="86">
        <v>5.1626053733539553E-5</v>
      </c>
      <c r="DK2304" s="86">
        <v>0</v>
      </c>
      <c r="DL2304" s="86">
        <v>5.1626053733539553E-5</v>
      </c>
      <c r="DM2304" s="86">
        <v>2.5813026866769777E-5</v>
      </c>
      <c r="DN2304" s="86">
        <v>0</v>
      </c>
      <c r="DO2304" s="86">
        <v>2.5813026866769777E-5</v>
      </c>
      <c r="DP2304" s="86">
        <v>6.6376354800265139E-5</v>
      </c>
      <c r="DQ2304" s="86">
        <v>0</v>
      </c>
      <c r="DR2304" s="86">
        <v>6.6376354800265139E-5</v>
      </c>
      <c r="ER2304" s="86" t="s">
        <v>828</v>
      </c>
      <c r="ES2304" s="86" t="s">
        <v>155</v>
      </c>
      <c r="ET2304" s="86" t="s">
        <v>687</v>
      </c>
      <c r="EU2304" s="86" t="s">
        <v>295</v>
      </c>
      <c r="EV2304" s="86" t="s">
        <v>426</v>
      </c>
      <c r="EW2304" s="86" t="s">
        <v>426</v>
      </c>
      <c r="EX2304" s="86">
        <v>2046</v>
      </c>
      <c r="EY2304" s="86">
        <v>4.3656631394425674E-3</v>
      </c>
      <c r="EZ2304" s="86">
        <v>0</v>
      </c>
      <c r="FA2304" s="86">
        <v>948.54559600000005</v>
      </c>
      <c r="FB2304" s="86">
        <v>4.1410305445377817</v>
      </c>
      <c r="FC2304" s="86">
        <v>2046</v>
      </c>
      <c r="FD2304" s="86" t="s">
        <v>171</v>
      </c>
      <c r="FE2304" s="86">
        <v>8.5749999999999993E-2</v>
      </c>
      <c r="FF2304" s="86">
        <v>30</v>
      </c>
      <c r="FG2304" s="86">
        <v>0</v>
      </c>
      <c r="FH2304" s="86" t="s">
        <v>427</v>
      </c>
      <c r="FI2304" s="86">
        <v>1.2005E-3</v>
      </c>
      <c r="FJ2304" s="86">
        <v>5.2409785989008017E-6</v>
      </c>
      <c r="FK2304" s="86">
        <v>6.0024999999999998E-4</v>
      </c>
      <c r="FL2304" s="86">
        <v>2.6204892994504009E-6</v>
      </c>
      <c r="FM2304" s="86">
        <v>1.5435E-3</v>
      </c>
      <c r="FN2304" s="86">
        <v>6.7384010557296027E-6</v>
      </c>
    </row>
    <row r="2305" spans="45:170" x14ac:dyDescent="0.25">
      <c r="AS2305" s="86" t="s">
        <v>5704</v>
      </c>
      <c r="AT2305" s="86" t="s">
        <v>155</v>
      </c>
      <c r="AU2305" s="86" t="s">
        <v>695</v>
      </c>
      <c r="AV2305" s="86">
        <v>2032</v>
      </c>
      <c r="AW2305" s="86">
        <v>0.47509279638758645</v>
      </c>
      <c r="AX2305" s="86">
        <v>3.3029928656276186E-2</v>
      </c>
      <c r="AY2305" s="86">
        <v>1.2029847435337027</v>
      </c>
      <c r="AZ2305" s="86">
        <v>0</v>
      </c>
      <c r="BA2305" s="86">
        <v>1.2029847435337027</v>
      </c>
      <c r="BB2305" s="86">
        <v>2.0559605221956347E-2</v>
      </c>
      <c r="BC2305" s="86">
        <v>0.74880244739462087</v>
      </c>
      <c r="BD2305" s="86">
        <v>0</v>
      </c>
      <c r="BE2305" s="86">
        <v>0.74880244739462087</v>
      </c>
      <c r="BF2305" s="86">
        <v>4.9385430520422893E-2</v>
      </c>
      <c r="BG2305" s="86">
        <v>1.7986693246345729</v>
      </c>
      <c r="BH2305" s="86">
        <v>0</v>
      </c>
      <c r="BI2305" s="86">
        <v>1.7986693246345729</v>
      </c>
      <c r="BJ2305" s="86">
        <v>5.1861843432392488E-2</v>
      </c>
      <c r="BK2305" s="86">
        <v>1.8888628876540687</v>
      </c>
      <c r="BL2305" s="86">
        <v>0</v>
      </c>
      <c r="BM2305" s="86">
        <v>1.8888628876540687</v>
      </c>
      <c r="BN2305" s="86">
        <v>0.57152938581703028</v>
      </c>
      <c r="BO2305" s="86">
        <v>0.35575064867457901</v>
      </c>
      <c r="BP2305" s="86">
        <v>0.85453483921721074</v>
      </c>
      <c r="BQ2305" s="86">
        <v>0.8973851512883031</v>
      </c>
      <c r="BR2305" s="86">
        <v>4.9385430520422893E-2</v>
      </c>
      <c r="BS2305" s="86">
        <v>2.3462662286752572E-2</v>
      </c>
      <c r="BT2305" s="86">
        <v>1.7986693246345729</v>
      </c>
      <c r="BU2305" s="86">
        <v>0.85453483921721074</v>
      </c>
      <c r="BV2305" s="86">
        <v>0</v>
      </c>
      <c r="BW2305" s="86">
        <v>0</v>
      </c>
      <c r="BX2305" s="86">
        <v>1.7986693246345729</v>
      </c>
      <c r="BY2305" s="86">
        <v>0.85453483921721074</v>
      </c>
      <c r="CT2305" s="86" t="s">
        <v>155</v>
      </c>
      <c r="CU2305" s="86" t="s">
        <v>687</v>
      </c>
      <c r="CV2305" s="86" t="s">
        <v>285</v>
      </c>
      <c r="CW2305" s="86">
        <v>2037</v>
      </c>
      <c r="CX2305" s="86">
        <v>5.17043995308965E-9</v>
      </c>
      <c r="CY2305" s="86">
        <v>2.585219976544825E-9</v>
      </c>
      <c r="CZ2305" s="86">
        <v>6.6477085111152642E-9</v>
      </c>
      <c r="DA2305" s="86">
        <v>9984.8473634607963</v>
      </c>
      <c r="DB2305" s="86">
        <v>263.10737971827831</v>
      </c>
      <c r="DC2305" s="86">
        <v>9721.7399837425201</v>
      </c>
      <c r="DD2305" s="86">
        <v>0</v>
      </c>
      <c r="DE2305" s="86">
        <v>0</v>
      </c>
      <c r="DF2305" s="86">
        <v>0</v>
      </c>
      <c r="DG2305" s="86">
        <v>0</v>
      </c>
      <c r="DH2305" s="86">
        <v>4.3069054169842984E-6</v>
      </c>
      <c r="DJ2305" s="86">
        <v>5.1626053733539553E-5</v>
      </c>
      <c r="DK2305" s="86">
        <v>0</v>
      </c>
      <c r="DL2305" s="86">
        <v>5.1626053733539553E-5</v>
      </c>
      <c r="DM2305" s="86">
        <v>2.5813026866769777E-5</v>
      </c>
      <c r="DN2305" s="86">
        <v>0</v>
      </c>
      <c r="DO2305" s="86">
        <v>2.5813026866769777E-5</v>
      </c>
      <c r="DP2305" s="86">
        <v>6.6376354800265139E-5</v>
      </c>
      <c r="DQ2305" s="86">
        <v>0</v>
      </c>
      <c r="DR2305" s="86">
        <v>6.6376354800265139E-5</v>
      </c>
      <c r="ER2305" s="86" t="s">
        <v>828</v>
      </c>
      <c r="ES2305" s="86" t="s">
        <v>155</v>
      </c>
      <c r="ET2305" s="86" t="s">
        <v>687</v>
      </c>
      <c r="EU2305" s="86" t="s">
        <v>295</v>
      </c>
      <c r="EV2305" s="86" t="s">
        <v>426</v>
      </c>
      <c r="EW2305" s="86" t="s">
        <v>426</v>
      </c>
      <c r="EX2305" s="86">
        <v>2047</v>
      </c>
      <c r="EY2305" s="86">
        <v>4.3656631394425674E-3</v>
      </c>
      <c r="EZ2305" s="86">
        <v>0</v>
      </c>
      <c r="FA2305" s="86">
        <v>948.54559600000005</v>
      </c>
      <c r="FB2305" s="86">
        <v>4.1410305445377817</v>
      </c>
      <c r="FC2305" s="86">
        <v>2047</v>
      </c>
      <c r="FD2305" s="86" t="s">
        <v>171</v>
      </c>
      <c r="FE2305" s="86">
        <v>8.5749999999999993E-2</v>
      </c>
      <c r="FF2305" s="86">
        <v>30</v>
      </c>
      <c r="FG2305" s="86">
        <v>0</v>
      </c>
      <c r="FH2305" s="86" t="s">
        <v>427</v>
      </c>
      <c r="FI2305" s="86">
        <v>1.2005E-3</v>
      </c>
      <c r="FJ2305" s="86">
        <v>5.2409785989008017E-6</v>
      </c>
      <c r="FK2305" s="86">
        <v>6.0024999999999998E-4</v>
      </c>
      <c r="FL2305" s="86">
        <v>2.6204892994504009E-6</v>
      </c>
      <c r="FM2305" s="86">
        <v>1.5435E-3</v>
      </c>
      <c r="FN2305" s="86">
        <v>6.7384010557296027E-6</v>
      </c>
    </row>
    <row r="2306" spans="45:170" x14ac:dyDescent="0.25">
      <c r="AS2306" s="86" t="s">
        <v>5704</v>
      </c>
      <c r="AT2306" s="86" t="s">
        <v>155</v>
      </c>
      <c r="AU2306" s="86" t="s">
        <v>695</v>
      </c>
      <c r="AV2306" s="86">
        <v>2033</v>
      </c>
      <c r="AW2306" s="86">
        <v>0.444011959240735</v>
      </c>
      <c r="AX2306" s="86">
        <v>3.3029928656276186E-2</v>
      </c>
      <c r="AY2306" s="86">
        <v>1.2599815828053016</v>
      </c>
      <c r="AZ2306" s="86">
        <v>0</v>
      </c>
      <c r="BA2306" s="86">
        <v>1.2599815828053016</v>
      </c>
      <c r="BB2306" s="86">
        <v>2.0559605221956347E-2</v>
      </c>
      <c r="BC2306" s="86">
        <v>0.78428034765041521</v>
      </c>
      <c r="BD2306" s="86">
        <v>0</v>
      </c>
      <c r="BE2306" s="86">
        <v>0.78428034765041521</v>
      </c>
      <c r="BF2306" s="86">
        <v>4.9385430520422893E-2</v>
      </c>
      <c r="BG2306" s="86">
        <v>1.8838894132101021</v>
      </c>
      <c r="BH2306" s="86">
        <v>0</v>
      </c>
      <c r="BI2306" s="86">
        <v>1.8838894132101021</v>
      </c>
      <c r="BJ2306" s="86">
        <v>5.1861843432392488E-2</v>
      </c>
      <c r="BK2306" s="86">
        <v>1.9783563039192358</v>
      </c>
      <c r="BL2306" s="86">
        <v>0</v>
      </c>
      <c r="BM2306" s="86">
        <v>1.9783563039192358</v>
      </c>
      <c r="BN2306" s="86">
        <v>0.55944689118862434</v>
      </c>
      <c r="BO2306" s="86">
        <v>0.34822985375426563</v>
      </c>
      <c r="BP2306" s="86">
        <v>0.83646942935229596</v>
      </c>
      <c r="BQ2306" s="86">
        <v>0.87841385857943888</v>
      </c>
      <c r="BR2306" s="86">
        <v>4.9385430520422893E-2</v>
      </c>
      <c r="BS2306" s="86">
        <v>2.1927721763320161E-2</v>
      </c>
      <c r="BT2306" s="86">
        <v>1.8838894132101021</v>
      </c>
      <c r="BU2306" s="86">
        <v>0.83646942935229596</v>
      </c>
      <c r="BV2306" s="86">
        <v>0</v>
      </c>
      <c r="BW2306" s="86">
        <v>0</v>
      </c>
      <c r="BX2306" s="86">
        <v>1.8838894132101021</v>
      </c>
      <c r="BY2306" s="86">
        <v>0.83646942935229596</v>
      </c>
      <c r="CT2306" s="86" t="s">
        <v>155</v>
      </c>
      <c r="CU2306" s="86" t="s">
        <v>687</v>
      </c>
      <c r="CV2306" s="86" t="s">
        <v>285</v>
      </c>
      <c r="CW2306" s="86">
        <v>2038</v>
      </c>
      <c r="CX2306" s="86">
        <v>5.17043995308965E-9</v>
      </c>
      <c r="CY2306" s="86">
        <v>2.585219976544825E-9</v>
      </c>
      <c r="CZ2306" s="86">
        <v>6.6477085111152642E-9</v>
      </c>
      <c r="DA2306" s="86">
        <v>10472.826136338699</v>
      </c>
      <c r="DB2306" s="86">
        <v>280.55437045335191</v>
      </c>
      <c r="DC2306" s="86">
        <v>10192.271765885351</v>
      </c>
      <c r="DD2306" s="86">
        <v>0</v>
      </c>
      <c r="DE2306" s="86">
        <v>0</v>
      </c>
      <c r="DF2306" s="86">
        <v>0</v>
      </c>
      <c r="DG2306" s="86">
        <v>0</v>
      </c>
      <c r="DH2306" s="86">
        <v>4.3069054169842984E-6</v>
      </c>
      <c r="DJ2306" s="86">
        <v>5.4149118677087125E-5</v>
      </c>
      <c r="DK2306" s="86">
        <v>0</v>
      </c>
      <c r="DL2306" s="86">
        <v>5.4149118677087125E-5</v>
      </c>
      <c r="DM2306" s="86">
        <v>2.7074559338543563E-5</v>
      </c>
      <c r="DN2306" s="86">
        <v>0</v>
      </c>
      <c r="DO2306" s="86">
        <v>2.7074559338543563E-5</v>
      </c>
      <c r="DP2306" s="86">
        <v>6.9620295441969162E-5</v>
      </c>
      <c r="DQ2306" s="86">
        <v>0</v>
      </c>
      <c r="DR2306" s="86">
        <v>6.9620295441969162E-5</v>
      </c>
      <c r="ER2306" s="86" t="s">
        <v>828</v>
      </c>
      <c r="ES2306" s="86" t="s">
        <v>155</v>
      </c>
      <c r="ET2306" s="86" t="s">
        <v>687</v>
      </c>
      <c r="EU2306" s="86" t="s">
        <v>295</v>
      </c>
      <c r="EV2306" s="86" t="s">
        <v>426</v>
      </c>
      <c r="EW2306" s="86" t="s">
        <v>426</v>
      </c>
      <c r="EX2306" s="86">
        <v>2048</v>
      </c>
      <c r="EY2306" s="86">
        <v>4.3656631394425674E-3</v>
      </c>
      <c r="EZ2306" s="86">
        <v>0</v>
      </c>
      <c r="FA2306" s="86">
        <v>948.54559600000005</v>
      </c>
      <c r="FB2306" s="86">
        <v>4.1410305445377817</v>
      </c>
      <c r="FC2306" s="86">
        <v>2048</v>
      </c>
      <c r="FD2306" s="86" t="s">
        <v>171</v>
      </c>
      <c r="FE2306" s="86">
        <v>8.5749999999999993E-2</v>
      </c>
      <c r="FF2306" s="86">
        <v>30</v>
      </c>
      <c r="FG2306" s="86">
        <v>0</v>
      </c>
      <c r="FH2306" s="86" t="s">
        <v>427</v>
      </c>
      <c r="FI2306" s="86">
        <v>1.2005E-3</v>
      </c>
      <c r="FJ2306" s="86">
        <v>5.2409785989008017E-6</v>
      </c>
      <c r="FK2306" s="86">
        <v>6.0024999999999998E-4</v>
      </c>
      <c r="FL2306" s="86">
        <v>2.6204892994504009E-6</v>
      </c>
      <c r="FM2306" s="86">
        <v>1.5435E-3</v>
      </c>
      <c r="FN2306" s="86">
        <v>6.7384010557296027E-6</v>
      </c>
    </row>
    <row r="2307" spans="45:170" x14ac:dyDescent="0.25">
      <c r="AS2307" s="86" t="s">
        <v>5704</v>
      </c>
      <c r="AT2307" s="86" t="s">
        <v>155</v>
      </c>
      <c r="AU2307" s="86" t="s">
        <v>695</v>
      </c>
      <c r="AV2307" s="86">
        <v>2034</v>
      </c>
      <c r="AW2307" s="86">
        <v>0.41496444788853737</v>
      </c>
      <c r="AX2307" s="86">
        <v>3.3029928656276186E-2</v>
      </c>
      <c r="AY2307" s="86">
        <v>1.2599815828053016</v>
      </c>
      <c r="AZ2307" s="86">
        <v>0</v>
      </c>
      <c r="BA2307" s="86">
        <v>1.2599815828053016</v>
      </c>
      <c r="BB2307" s="86">
        <v>2.0559605221956347E-2</v>
      </c>
      <c r="BC2307" s="86">
        <v>0.78428034765041521</v>
      </c>
      <c r="BD2307" s="86">
        <v>0</v>
      </c>
      <c r="BE2307" s="86">
        <v>0.78428034765041521</v>
      </c>
      <c r="BF2307" s="86">
        <v>4.9385430520422893E-2</v>
      </c>
      <c r="BG2307" s="86">
        <v>1.8838894132101021</v>
      </c>
      <c r="BH2307" s="86">
        <v>0</v>
      </c>
      <c r="BI2307" s="86">
        <v>1.8838894132101021</v>
      </c>
      <c r="BJ2307" s="86">
        <v>5.1861843432392488E-2</v>
      </c>
      <c r="BK2307" s="86">
        <v>1.9783563039192358</v>
      </c>
      <c r="BL2307" s="86">
        <v>0</v>
      </c>
      <c r="BM2307" s="86">
        <v>1.9783563039192358</v>
      </c>
      <c r="BN2307" s="86">
        <v>0.52284756185852743</v>
      </c>
      <c r="BO2307" s="86">
        <v>0.32544846145258471</v>
      </c>
      <c r="BP2307" s="86">
        <v>0.78174713023579068</v>
      </c>
      <c r="BQ2307" s="86">
        <v>0.82094753138265308</v>
      </c>
      <c r="BR2307" s="86">
        <v>4.9385430520422893E-2</v>
      </c>
      <c r="BS2307" s="86">
        <v>2.049319790964501E-2</v>
      </c>
      <c r="BT2307" s="86">
        <v>1.8838894132101021</v>
      </c>
      <c r="BU2307" s="86">
        <v>0.78174713023579068</v>
      </c>
      <c r="BV2307" s="86">
        <v>0</v>
      </c>
      <c r="BW2307" s="86">
        <v>0</v>
      </c>
      <c r="BX2307" s="86">
        <v>1.8838894132101021</v>
      </c>
      <c r="BY2307" s="86">
        <v>0.78174713023579068</v>
      </c>
      <c r="CT2307" s="86" t="s">
        <v>155</v>
      </c>
      <c r="CU2307" s="86" t="s">
        <v>687</v>
      </c>
      <c r="CV2307" s="86" t="s">
        <v>285</v>
      </c>
      <c r="CW2307" s="86">
        <v>2039</v>
      </c>
      <c r="CX2307" s="86">
        <v>5.17043995308965E-9</v>
      </c>
      <c r="CY2307" s="86">
        <v>2.585219976544825E-9</v>
      </c>
      <c r="CZ2307" s="86">
        <v>6.6477085111152642E-9</v>
      </c>
      <c r="DA2307" s="86">
        <v>10472.826136338699</v>
      </c>
      <c r="DB2307" s="86">
        <v>280.55437045335191</v>
      </c>
      <c r="DC2307" s="86">
        <v>10192.271765885351</v>
      </c>
      <c r="DD2307" s="86">
        <v>0</v>
      </c>
      <c r="DE2307" s="86">
        <v>0</v>
      </c>
      <c r="DF2307" s="86">
        <v>0</v>
      </c>
      <c r="DG2307" s="86">
        <v>0</v>
      </c>
      <c r="DH2307" s="86">
        <v>4.3069054169842984E-6</v>
      </c>
      <c r="DJ2307" s="86">
        <v>5.4149118677087125E-5</v>
      </c>
      <c r="DK2307" s="86">
        <v>0</v>
      </c>
      <c r="DL2307" s="86">
        <v>5.4149118677087125E-5</v>
      </c>
      <c r="DM2307" s="86">
        <v>2.7074559338543563E-5</v>
      </c>
      <c r="DN2307" s="86">
        <v>0</v>
      </c>
      <c r="DO2307" s="86">
        <v>2.7074559338543563E-5</v>
      </c>
      <c r="DP2307" s="86">
        <v>6.9620295441969162E-5</v>
      </c>
      <c r="DQ2307" s="86">
        <v>0</v>
      </c>
      <c r="DR2307" s="86">
        <v>6.9620295441969162E-5</v>
      </c>
      <c r="ER2307" s="86" t="s">
        <v>828</v>
      </c>
      <c r="ES2307" s="86" t="s">
        <v>155</v>
      </c>
      <c r="ET2307" s="86" t="s">
        <v>687</v>
      </c>
      <c r="EU2307" s="86" t="s">
        <v>295</v>
      </c>
      <c r="EV2307" s="86" t="s">
        <v>426</v>
      </c>
      <c r="EW2307" s="86" t="s">
        <v>426</v>
      </c>
      <c r="EX2307" s="86">
        <v>2049</v>
      </c>
      <c r="EY2307" s="86">
        <v>4.3656631394425674E-3</v>
      </c>
      <c r="EZ2307" s="86">
        <v>0</v>
      </c>
      <c r="FA2307" s="86">
        <v>948.54559600000005</v>
      </c>
      <c r="FB2307" s="86">
        <v>4.1410305445377817</v>
      </c>
      <c r="FC2307" s="86">
        <v>2049</v>
      </c>
      <c r="FD2307" s="86" t="s">
        <v>171</v>
      </c>
      <c r="FE2307" s="86">
        <v>8.5749999999999993E-2</v>
      </c>
      <c r="FF2307" s="86">
        <v>30</v>
      </c>
      <c r="FG2307" s="86">
        <v>0</v>
      </c>
      <c r="FH2307" s="86" t="s">
        <v>427</v>
      </c>
      <c r="FI2307" s="86">
        <v>1.2005E-3</v>
      </c>
      <c r="FJ2307" s="86">
        <v>5.2409785989008017E-6</v>
      </c>
      <c r="FK2307" s="86">
        <v>6.0024999999999998E-4</v>
      </c>
      <c r="FL2307" s="86">
        <v>2.6204892994504009E-6</v>
      </c>
      <c r="FM2307" s="86">
        <v>1.5435E-3</v>
      </c>
      <c r="FN2307" s="86">
        <v>6.7384010557296027E-6</v>
      </c>
    </row>
    <row r="2308" spans="45:170" x14ac:dyDescent="0.25">
      <c r="AS2308" s="86" t="s">
        <v>5704</v>
      </c>
      <c r="AT2308" s="86" t="s">
        <v>155</v>
      </c>
      <c r="AU2308" s="86" t="s">
        <v>695</v>
      </c>
      <c r="AV2308" s="86">
        <v>2035</v>
      </c>
      <c r="AW2308" s="86">
        <v>0.38781724101732462</v>
      </c>
      <c r="AX2308" s="86">
        <v>3.3029928656276186E-2</v>
      </c>
      <c r="AY2308" s="86">
        <v>1.2599815828053016</v>
      </c>
      <c r="AZ2308" s="86">
        <v>0</v>
      </c>
      <c r="BA2308" s="86">
        <v>1.2599815828053016</v>
      </c>
      <c r="BB2308" s="86">
        <v>2.0559605221956347E-2</v>
      </c>
      <c r="BC2308" s="86">
        <v>0.78428034765041521</v>
      </c>
      <c r="BD2308" s="86">
        <v>0</v>
      </c>
      <c r="BE2308" s="86">
        <v>0.78428034765041521</v>
      </c>
      <c r="BF2308" s="86">
        <v>4.9385430520422893E-2</v>
      </c>
      <c r="BG2308" s="86">
        <v>1.8838894132101021</v>
      </c>
      <c r="BH2308" s="86">
        <v>0</v>
      </c>
      <c r="BI2308" s="86">
        <v>1.8838894132101021</v>
      </c>
      <c r="BJ2308" s="86">
        <v>5.1861843432392488E-2</v>
      </c>
      <c r="BK2308" s="86">
        <v>1.9783563039192358</v>
      </c>
      <c r="BL2308" s="86">
        <v>0</v>
      </c>
      <c r="BM2308" s="86">
        <v>1.9783563039192358</v>
      </c>
      <c r="BN2308" s="86">
        <v>0.4886425811761938</v>
      </c>
      <c r="BO2308" s="86">
        <v>0.30415744060989219</v>
      </c>
      <c r="BP2308" s="86">
        <v>0.73060479461288841</v>
      </c>
      <c r="BQ2308" s="86">
        <v>0.76724068353518982</v>
      </c>
      <c r="BR2308" s="86">
        <v>4.9385430520422893E-2</v>
      </c>
      <c r="BS2308" s="86">
        <v>1.9152521410883184E-2</v>
      </c>
      <c r="BT2308" s="86">
        <v>1.8838894132101021</v>
      </c>
      <c r="BU2308" s="86">
        <v>0.73060479461288841</v>
      </c>
      <c r="BV2308" s="86">
        <v>0</v>
      </c>
      <c r="BW2308" s="86">
        <v>0</v>
      </c>
      <c r="BX2308" s="86">
        <v>1.8838894132101021</v>
      </c>
      <c r="BY2308" s="86">
        <v>0.73060479461288841</v>
      </c>
      <c r="CT2308" s="86" t="s">
        <v>155</v>
      </c>
      <c r="CU2308" s="86" t="s">
        <v>687</v>
      </c>
      <c r="CV2308" s="86" t="s">
        <v>285</v>
      </c>
      <c r="CW2308" s="86">
        <v>2040</v>
      </c>
      <c r="CX2308" s="86">
        <v>5.17043995308965E-9</v>
      </c>
      <c r="CY2308" s="86">
        <v>2.585219976544825E-9</v>
      </c>
      <c r="CZ2308" s="86">
        <v>6.6477085111152642E-9</v>
      </c>
      <c r="DA2308" s="86">
        <v>10472.826136338699</v>
      </c>
      <c r="DB2308" s="86">
        <v>280.55437045335191</v>
      </c>
      <c r="DC2308" s="86">
        <v>10192.271765885351</v>
      </c>
      <c r="DD2308" s="86">
        <v>0</v>
      </c>
      <c r="DE2308" s="86">
        <v>0</v>
      </c>
      <c r="DF2308" s="86">
        <v>0</v>
      </c>
      <c r="DG2308" s="86">
        <v>0</v>
      </c>
      <c r="DH2308" s="86">
        <v>4.3069054169842984E-6</v>
      </c>
      <c r="DJ2308" s="86">
        <v>5.4149118677087125E-5</v>
      </c>
      <c r="DK2308" s="86">
        <v>0</v>
      </c>
      <c r="DL2308" s="86">
        <v>5.4149118677087125E-5</v>
      </c>
      <c r="DM2308" s="86">
        <v>2.7074559338543563E-5</v>
      </c>
      <c r="DN2308" s="86">
        <v>0</v>
      </c>
      <c r="DO2308" s="86">
        <v>2.7074559338543563E-5</v>
      </c>
      <c r="DP2308" s="86">
        <v>6.9620295441969162E-5</v>
      </c>
      <c r="DQ2308" s="86">
        <v>0</v>
      </c>
      <c r="DR2308" s="86">
        <v>6.9620295441969162E-5</v>
      </c>
      <c r="ER2308" s="86" t="s">
        <v>828</v>
      </c>
      <c r="ES2308" s="86" t="s">
        <v>155</v>
      </c>
      <c r="ET2308" s="86" t="s">
        <v>687</v>
      </c>
      <c r="EU2308" s="86" t="s">
        <v>295</v>
      </c>
      <c r="EV2308" s="86" t="s">
        <v>426</v>
      </c>
      <c r="EW2308" s="86" t="s">
        <v>426</v>
      </c>
      <c r="EX2308" s="86">
        <v>2050</v>
      </c>
      <c r="EY2308" s="86">
        <v>4.3656631394425674E-3</v>
      </c>
      <c r="EZ2308" s="86">
        <v>0</v>
      </c>
      <c r="FA2308" s="86">
        <v>948.54559600000005</v>
      </c>
      <c r="FB2308" s="86">
        <v>4.1410305445377817</v>
      </c>
      <c r="FC2308" s="86">
        <v>2050</v>
      </c>
      <c r="FD2308" s="86" t="s">
        <v>171</v>
      </c>
      <c r="FE2308" s="86">
        <v>8.5749999999999993E-2</v>
      </c>
      <c r="FF2308" s="86">
        <v>30</v>
      </c>
      <c r="FG2308" s="86">
        <v>0</v>
      </c>
      <c r="FH2308" s="86" t="s">
        <v>427</v>
      </c>
      <c r="FI2308" s="86">
        <v>0</v>
      </c>
      <c r="FJ2308" s="86">
        <v>0</v>
      </c>
      <c r="FK2308" s="86">
        <v>6.0024999999999998E-4</v>
      </c>
      <c r="FL2308" s="86">
        <v>2.6204892994504009E-6</v>
      </c>
      <c r="FM2308" s="86">
        <v>1.5435E-3</v>
      </c>
      <c r="FN2308" s="86">
        <v>6.7384010557296027E-6</v>
      </c>
    </row>
    <row r="2309" spans="45:170" x14ac:dyDescent="0.25">
      <c r="AS2309" s="86" t="s">
        <v>5704</v>
      </c>
      <c r="AT2309" s="86" t="s">
        <v>155</v>
      </c>
      <c r="AU2309" s="86" t="s">
        <v>695</v>
      </c>
      <c r="AV2309" s="86">
        <v>2036</v>
      </c>
      <c r="AW2309" s="86">
        <v>0.36244601964235945</v>
      </c>
      <c r="AX2309" s="86">
        <v>3.3029928656276186E-2</v>
      </c>
      <c r="AY2309" s="86">
        <v>1.2599815828053016</v>
      </c>
      <c r="AZ2309" s="86">
        <v>0</v>
      </c>
      <c r="BA2309" s="86">
        <v>1.2599815828053016</v>
      </c>
      <c r="BB2309" s="86">
        <v>2.0559605221956347E-2</v>
      </c>
      <c r="BC2309" s="86">
        <v>0.78428034765041521</v>
      </c>
      <c r="BD2309" s="86">
        <v>0</v>
      </c>
      <c r="BE2309" s="86">
        <v>0.78428034765041521</v>
      </c>
      <c r="BF2309" s="86">
        <v>4.9385430520422893E-2</v>
      </c>
      <c r="BG2309" s="86">
        <v>1.8838894132101021</v>
      </c>
      <c r="BH2309" s="86">
        <v>0</v>
      </c>
      <c r="BI2309" s="86">
        <v>1.8838894132101021</v>
      </c>
      <c r="BJ2309" s="86">
        <v>5.1861843432392488E-2</v>
      </c>
      <c r="BK2309" s="86">
        <v>1.9783563039192358</v>
      </c>
      <c r="BL2309" s="86">
        <v>0</v>
      </c>
      <c r="BM2309" s="86">
        <v>1.9783563039192358</v>
      </c>
      <c r="BN2309" s="86">
        <v>0.45667530951046148</v>
      </c>
      <c r="BO2309" s="86">
        <v>0.28425929028961888</v>
      </c>
      <c r="BP2309" s="86">
        <v>0.68280821926438162</v>
      </c>
      <c r="BQ2309" s="86">
        <v>0.71704736778989697</v>
      </c>
      <c r="BR2309" s="86">
        <v>4.9385430520422893E-2</v>
      </c>
      <c r="BS2309" s="86">
        <v>1.7899552720451573E-2</v>
      </c>
      <c r="BT2309" s="86">
        <v>1.8838894132101021</v>
      </c>
      <c r="BU2309" s="86">
        <v>0.68280821926438162</v>
      </c>
      <c r="BV2309" s="86">
        <v>0</v>
      </c>
      <c r="BW2309" s="86">
        <v>0</v>
      </c>
      <c r="BX2309" s="86">
        <v>1.8838894132101021</v>
      </c>
      <c r="BY2309" s="86">
        <v>0.68280821926438162</v>
      </c>
      <c r="CT2309" s="86" t="s">
        <v>155</v>
      </c>
      <c r="CU2309" s="86" t="s">
        <v>687</v>
      </c>
      <c r="CV2309" s="86" t="s">
        <v>285</v>
      </c>
      <c r="CW2309" s="86">
        <v>2041</v>
      </c>
      <c r="CX2309" s="86">
        <v>5.17043995308965E-9</v>
      </c>
      <c r="CY2309" s="86">
        <v>2.585219976544825E-9</v>
      </c>
      <c r="CZ2309" s="86">
        <v>6.6477085111152642E-9</v>
      </c>
      <c r="DA2309" s="86">
        <v>10472.826136338699</v>
      </c>
      <c r="DB2309" s="86">
        <v>280.55437045335191</v>
      </c>
      <c r="DC2309" s="86">
        <v>10192.271765885351</v>
      </c>
      <c r="DD2309" s="86">
        <v>0</v>
      </c>
      <c r="DE2309" s="86">
        <v>0</v>
      </c>
      <c r="DF2309" s="86">
        <v>0</v>
      </c>
      <c r="DG2309" s="86">
        <v>0</v>
      </c>
      <c r="DH2309" s="86">
        <v>4.3069054169842984E-6</v>
      </c>
      <c r="DJ2309" s="86">
        <v>5.4149118677087125E-5</v>
      </c>
      <c r="DK2309" s="86">
        <v>0</v>
      </c>
      <c r="DL2309" s="86">
        <v>5.4149118677087125E-5</v>
      </c>
      <c r="DM2309" s="86">
        <v>2.7074559338543563E-5</v>
      </c>
      <c r="DN2309" s="86">
        <v>0</v>
      </c>
      <c r="DO2309" s="86">
        <v>2.7074559338543563E-5</v>
      </c>
      <c r="DP2309" s="86">
        <v>6.9620295441969162E-5</v>
      </c>
      <c r="DQ2309" s="86">
        <v>0</v>
      </c>
      <c r="DR2309" s="86">
        <v>6.9620295441969162E-5</v>
      </c>
      <c r="ER2309" s="86" t="s">
        <v>828</v>
      </c>
      <c r="ES2309" s="86" t="s">
        <v>155</v>
      </c>
      <c r="ET2309" s="86" t="s">
        <v>687</v>
      </c>
      <c r="EU2309" s="86" t="s">
        <v>295</v>
      </c>
      <c r="EV2309" s="86" t="s">
        <v>426</v>
      </c>
      <c r="EW2309" s="86" t="s">
        <v>426</v>
      </c>
      <c r="EX2309" s="86">
        <v>2051</v>
      </c>
      <c r="EY2309" s="86">
        <v>4.3656631394425674E-3</v>
      </c>
      <c r="EZ2309" s="86">
        <v>0</v>
      </c>
      <c r="FA2309" s="86">
        <v>948.54559600000005</v>
      </c>
      <c r="FB2309" s="86">
        <v>4.1410305445377817</v>
      </c>
      <c r="FC2309" s="86">
        <v>2051</v>
      </c>
      <c r="FD2309" s="86" t="s">
        <v>171</v>
      </c>
      <c r="FE2309" s="86">
        <v>8.5749999999999993E-2</v>
      </c>
      <c r="FF2309" s="86">
        <v>30</v>
      </c>
      <c r="FG2309" s="86">
        <v>0</v>
      </c>
      <c r="FH2309" s="86" t="s">
        <v>427</v>
      </c>
      <c r="FI2309" s="86">
        <v>0</v>
      </c>
      <c r="FJ2309" s="86">
        <v>0</v>
      </c>
      <c r="FK2309" s="86">
        <v>0</v>
      </c>
      <c r="FL2309" s="86">
        <v>0</v>
      </c>
      <c r="FM2309" s="86">
        <v>1.5435E-3</v>
      </c>
      <c r="FN2309" s="86">
        <v>6.7384010557296027E-6</v>
      </c>
    </row>
    <row r="2310" spans="45:170" x14ac:dyDescent="0.25">
      <c r="AS2310" s="86" t="s">
        <v>5704</v>
      </c>
      <c r="AT2310" s="86" t="s">
        <v>155</v>
      </c>
      <c r="AU2310" s="86" t="s">
        <v>695</v>
      </c>
      <c r="AV2310" s="86">
        <v>2037</v>
      </c>
      <c r="AW2310" s="86">
        <v>0.33873459779659754</v>
      </c>
      <c r="AX2310" s="86">
        <v>3.3029928656276186E-2</v>
      </c>
      <c r="AY2310" s="86">
        <v>1.2599815828053016</v>
      </c>
      <c r="AZ2310" s="86">
        <v>0</v>
      </c>
      <c r="BA2310" s="86">
        <v>1.2599815828053016</v>
      </c>
      <c r="BB2310" s="86">
        <v>2.0559605221956347E-2</v>
      </c>
      <c r="BC2310" s="86">
        <v>0.78428034765041521</v>
      </c>
      <c r="BD2310" s="86">
        <v>0</v>
      </c>
      <c r="BE2310" s="86">
        <v>0.78428034765041521</v>
      </c>
      <c r="BF2310" s="86">
        <v>4.9385430520422893E-2</v>
      </c>
      <c r="BG2310" s="86">
        <v>1.8838894132101021</v>
      </c>
      <c r="BH2310" s="86">
        <v>0</v>
      </c>
      <c r="BI2310" s="86">
        <v>1.8838894132101021</v>
      </c>
      <c r="BJ2310" s="86">
        <v>5.1861843432392488E-2</v>
      </c>
      <c r="BK2310" s="86">
        <v>1.9783563039192358</v>
      </c>
      <c r="BL2310" s="86">
        <v>0</v>
      </c>
      <c r="BM2310" s="86">
        <v>1.9783563039192358</v>
      </c>
      <c r="BN2310" s="86">
        <v>0.42679935468267421</v>
      </c>
      <c r="BO2310" s="86">
        <v>0.26566288812113908</v>
      </c>
      <c r="BP2310" s="86">
        <v>0.63813852267699211</v>
      </c>
      <c r="BQ2310" s="86">
        <v>0.67013772690644557</v>
      </c>
      <c r="BR2310" s="86">
        <v>4.9385430520422893E-2</v>
      </c>
      <c r="BS2310" s="86">
        <v>1.672855394434726E-2</v>
      </c>
      <c r="BT2310" s="86">
        <v>1.8838894132101021</v>
      </c>
      <c r="BU2310" s="86">
        <v>0.63813852267699211</v>
      </c>
      <c r="BV2310" s="86">
        <v>0</v>
      </c>
      <c r="BW2310" s="86">
        <v>0</v>
      </c>
      <c r="BX2310" s="86">
        <v>1.8838894132101021</v>
      </c>
      <c r="BY2310" s="86">
        <v>0.63813852267699211</v>
      </c>
      <c r="CT2310" s="86" t="s">
        <v>155</v>
      </c>
      <c r="CU2310" s="86" t="s">
        <v>687</v>
      </c>
      <c r="CV2310" s="86" t="s">
        <v>285</v>
      </c>
      <c r="CW2310" s="86">
        <v>2042</v>
      </c>
      <c r="CX2310" s="86">
        <v>5.17043995308965E-9</v>
      </c>
      <c r="CY2310" s="86">
        <v>2.585219976544825E-9</v>
      </c>
      <c r="CZ2310" s="86">
        <v>6.6477085111152642E-9</v>
      </c>
      <c r="DA2310" s="86">
        <v>10472.826136338699</v>
      </c>
      <c r="DB2310" s="86">
        <v>280.55437045335191</v>
      </c>
      <c r="DC2310" s="86">
        <v>10192.271765885351</v>
      </c>
      <c r="DD2310" s="86">
        <v>0</v>
      </c>
      <c r="DE2310" s="86">
        <v>0</v>
      </c>
      <c r="DF2310" s="86">
        <v>0</v>
      </c>
      <c r="DG2310" s="86">
        <v>0</v>
      </c>
      <c r="DH2310" s="86">
        <v>4.3069054169842984E-6</v>
      </c>
      <c r="DJ2310" s="86">
        <v>5.4149118677087125E-5</v>
      </c>
      <c r="DK2310" s="86">
        <v>0</v>
      </c>
      <c r="DL2310" s="86">
        <v>5.4149118677087125E-5</v>
      </c>
      <c r="DM2310" s="86">
        <v>2.7074559338543563E-5</v>
      </c>
      <c r="DN2310" s="86">
        <v>0</v>
      </c>
      <c r="DO2310" s="86">
        <v>2.7074559338543563E-5</v>
      </c>
      <c r="DP2310" s="86">
        <v>6.9620295441969162E-5</v>
      </c>
      <c r="DQ2310" s="86">
        <v>0</v>
      </c>
      <c r="DR2310" s="86">
        <v>6.9620295441969162E-5</v>
      </c>
      <c r="ER2310" s="86" t="s">
        <v>828</v>
      </c>
      <c r="ES2310" s="86" t="s">
        <v>155</v>
      </c>
      <c r="ET2310" s="86" t="s">
        <v>687</v>
      </c>
      <c r="EU2310" s="86" t="s">
        <v>287</v>
      </c>
      <c r="EV2310" s="86" t="s">
        <v>426</v>
      </c>
      <c r="EW2310" s="86" t="s">
        <v>426</v>
      </c>
      <c r="EX2310" s="86">
        <v>2021</v>
      </c>
      <c r="EY2310" s="86">
        <v>6.7685664443701434E-5</v>
      </c>
      <c r="EZ2310" s="86">
        <v>0</v>
      </c>
      <c r="FA2310" s="86">
        <v>948.54559600000005</v>
      </c>
      <c r="FB2310" s="86">
        <v>6.4202938920406794E-2</v>
      </c>
      <c r="FC2310" s="86">
        <v>2021</v>
      </c>
      <c r="FD2310" s="86" t="s">
        <v>171</v>
      </c>
      <c r="FE2310" s="86">
        <v>8.5749999999999993E-2</v>
      </c>
      <c r="FF2310" s="86">
        <v>30</v>
      </c>
      <c r="FG2310" s="86">
        <v>0</v>
      </c>
      <c r="FH2310" s="86" t="s">
        <v>427</v>
      </c>
      <c r="FI2310" s="86">
        <v>1.2005E-3</v>
      </c>
      <c r="FJ2310" s="86">
        <v>8.1256640164663564E-8</v>
      </c>
      <c r="FK2310" s="86">
        <v>6.0024999999999998E-4</v>
      </c>
      <c r="FL2310" s="86">
        <v>4.0628320082331782E-8</v>
      </c>
      <c r="FM2310" s="86">
        <v>0</v>
      </c>
      <c r="FN2310" s="86">
        <v>0</v>
      </c>
    </row>
    <row r="2311" spans="45:170" x14ac:dyDescent="0.25">
      <c r="AS2311" s="86" t="s">
        <v>5704</v>
      </c>
      <c r="AT2311" s="86" t="s">
        <v>155</v>
      </c>
      <c r="AU2311" s="86" t="s">
        <v>695</v>
      </c>
      <c r="AV2311" s="86">
        <v>2038</v>
      </c>
      <c r="AW2311" s="86">
        <v>0.3165743904641099</v>
      </c>
      <c r="AX2311" s="86">
        <v>3.3029928656276186E-2</v>
      </c>
      <c r="AY2311" s="86">
        <v>1.3218525493753992</v>
      </c>
      <c r="AZ2311" s="86">
        <v>0</v>
      </c>
      <c r="BA2311" s="86">
        <v>1.3218525493753992</v>
      </c>
      <c r="BB2311" s="86">
        <v>2.0559605221956347E-2</v>
      </c>
      <c r="BC2311" s="86">
        <v>0.82279216705576408</v>
      </c>
      <c r="BD2311" s="86">
        <v>0</v>
      </c>
      <c r="BE2311" s="86">
        <v>0.82279216705576408</v>
      </c>
      <c r="BF2311" s="86">
        <v>4.9385430520422893E-2</v>
      </c>
      <c r="BG2311" s="86">
        <v>1.9763971613368414</v>
      </c>
      <c r="BH2311" s="86">
        <v>0</v>
      </c>
      <c r="BI2311" s="86">
        <v>1.9763971613368414</v>
      </c>
      <c r="BJ2311" s="86">
        <v>5.1861843432392488E-2</v>
      </c>
      <c r="BK2311" s="86">
        <v>2.0755028165460345</v>
      </c>
      <c r="BL2311" s="86">
        <v>0</v>
      </c>
      <c r="BM2311" s="86">
        <v>2.0755028165460345</v>
      </c>
      <c r="BN2311" s="86">
        <v>0.41846466510194674</v>
      </c>
      <c r="BO2311" s="86">
        <v>0.2604749287643226</v>
      </c>
      <c r="BP2311" s="86">
        <v>0.62567672666520768</v>
      </c>
      <c r="BQ2311" s="86">
        <v>0.65705103905460416</v>
      </c>
      <c r="BR2311" s="86">
        <v>4.9385430520422893E-2</v>
      </c>
      <c r="BS2311" s="86">
        <v>1.5634162564810528E-2</v>
      </c>
      <c r="BT2311" s="86">
        <v>1.9763971613368414</v>
      </c>
      <c r="BU2311" s="86">
        <v>0.62567672666520768</v>
      </c>
      <c r="BV2311" s="86">
        <v>0</v>
      </c>
      <c r="BW2311" s="86">
        <v>0</v>
      </c>
      <c r="BX2311" s="86">
        <v>1.9763971613368414</v>
      </c>
      <c r="BY2311" s="86">
        <v>0.62567672666520768</v>
      </c>
      <c r="CT2311" s="86" t="s">
        <v>155</v>
      </c>
      <c r="CU2311" s="86" t="s">
        <v>687</v>
      </c>
      <c r="CV2311" s="86" t="s">
        <v>285</v>
      </c>
      <c r="CW2311" s="86">
        <v>2043</v>
      </c>
      <c r="CX2311" s="86">
        <v>5.17043995308965E-9</v>
      </c>
      <c r="CY2311" s="86">
        <v>2.585219976544825E-9</v>
      </c>
      <c r="CZ2311" s="86">
        <v>6.6477085111152642E-9</v>
      </c>
      <c r="DA2311" s="86">
        <v>10992.15618875972</v>
      </c>
      <c r="DB2311" s="86">
        <v>299.4200123734214</v>
      </c>
      <c r="DC2311" s="86">
        <v>10692.736176386299</v>
      </c>
      <c r="DD2311" s="86">
        <v>0</v>
      </c>
      <c r="DE2311" s="86">
        <v>0</v>
      </c>
      <c r="DF2311" s="86">
        <v>0</v>
      </c>
      <c r="DG2311" s="86">
        <v>0</v>
      </c>
      <c r="DH2311" s="86">
        <v>4.3069054169842984E-6</v>
      </c>
      <c r="DJ2311" s="86">
        <v>5.6834283528964912E-5</v>
      </c>
      <c r="DK2311" s="86">
        <v>0</v>
      </c>
      <c r="DL2311" s="86">
        <v>5.6834283528964912E-5</v>
      </c>
      <c r="DM2311" s="86">
        <v>2.8417141764482456E-5</v>
      </c>
      <c r="DN2311" s="86">
        <v>0</v>
      </c>
      <c r="DO2311" s="86">
        <v>2.8417141764482456E-5</v>
      </c>
      <c r="DP2311" s="86">
        <v>7.3072650251526311E-5</v>
      </c>
      <c r="DQ2311" s="86">
        <v>0</v>
      </c>
      <c r="DR2311" s="86">
        <v>7.3072650251526311E-5</v>
      </c>
      <c r="ER2311" s="86" t="s">
        <v>828</v>
      </c>
      <c r="ES2311" s="86" t="s">
        <v>155</v>
      </c>
      <c r="ET2311" s="86" t="s">
        <v>687</v>
      </c>
      <c r="EU2311" s="86" t="s">
        <v>287</v>
      </c>
      <c r="EV2311" s="86" t="s">
        <v>426</v>
      </c>
      <c r="EW2311" s="86" t="s">
        <v>426</v>
      </c>
      <c r="EX2311" s="86">
        <v>2022</v>
      </c>
      <c r="EY2311" s="86">
        <v>6.7685664443701434E-5</v>
      </c>
      <c r="EZ2311" s="86">
        <v>0</v>
      </c>
      <c r="FA2311" s="86">
        <v>948.54559600000005</v>
      </c>
      <c r="FB2311" s="86">
        <v>6.4202938920406794E-2</v>
      </c>
      <c r="FC2311" s="86">
        <v>2022</v>
      </c>
      <c r="FD2311" s="86" t="s">
        <v>171</v>
      </c>
      <c r="FE2311" s="86">
        <v>8.5749999999999993E-2</v>
      </c>
      <c r="FF2311" s="86">
        <v>30</v>
      </c>
      <c r="FG2311" s="86">
        <v>0</v>
      </c>
      <c r="FH2311" s="86" t="s">
        <v>427</v>
      </c>
      <c r="FI2311" s="86">
        <v>1.2005E-3</v>
      </c>
      <c r="FJ2311" s="86">
        <v>8.1256640164663564E-8</v>
      </c>
      <c r="FK2311" s="86">
        <v>6.0024999999999998E-4</v>
      </c>
      <c r="FL2311" s="86">
        <v>4.0628320082331782E-8</v>
      </c>
      <c r="FM2311" s="86">
        <v>1.5435E-3</v>
      </c>
      <c r="FN2311" s="86">
        <v>1.0447282306885316E-7</v>
      </c>
    </row>
    <row r="2312" spans="45:170" x14ac:dyDescent="0.25">
      <c r="AS2312" s="86" t="s">
        <v>5704</v>
      </c>
      <c r="AT2312" s="86" t="s">
        <v>155</v>
      </c>
      <c r="AU2312" s="86" t="s">
        <v>695</v>
      </c>
      <c r="AV2312" s="86">
        <v>2039</v>
      </c>
      <c r="AW2312" s="86">
        <v>0.29586391632159798</v>
      </c>
      <c r="AX2312" s="86">
        <v>3.3029928656276186E-2</v>
      </c>
      <c r="AY2312" s="86">
        <v>1.3218525493753992</v>
      </c>
      <c r="AZ2312" s="86">
        <v>0</v>
      </c>
      <c r="BA2312" s="86">
        <v>1.3218525493753992</v>
      </c>
      <c r="BB2312" s="86">
        <v>2.0559605221956347E-2</v>
      </c>
      <c r="BC2312" s="86">
        <v>0.82279216705576408</v>
      </c>
      <c r="BD2312" s="86">
        <v>0</v>
      </c>
      <c r="BE2312" s="86">
        <v>0.82279216705576408</v>
      </c>
      <c r="BF2312" s="86">
        <v>4.9385430520422893E-2</v>
      </c>
      <c r="BG2312" s="86">
        <v>1.9763971613368414</v>
      </c>
      <c r="BH2312" s="86">
        <v>0</v>
      </c>
      <c r="BI2312" s="86">
        <v>1.9763971613368414</v>
      </c>
      <c r="BJ2312" s="86">
        <v>5.1861843432392488E-2</v>
      </c>
      <c r="BK2312" s="86">
        <v>2.0755028165460345</v>
      </c>
      <c r="BL2312" s="86">
        <v>0</v>
      </c>
      <c r="BM2312" s="86">
        <v>2.0755028165460345</v>
      </c>
      <c r="BN2312" s="86">
        <v>0.39108847205789404</v>
      </c>
      <c r="BO2312" s="86">
        <v>0.24343451286385284</v>
      </c>
      <c r="BP2312" s="86">
        <v>0.58474460436000697</v>
      </c>
      <c r="BQ2312" s="86">
        <v>0.61406639163981691</v>
      </c>
      <c r="BR2312" s="86">
        <v>4.9385430520422893E-2</v>
      </c>
      <c r="BS2312" s="86">
        <v>1.4611366883000489E-2</v>
      </c>
      <c r="BT2312" s="86">
        <v>1.9763971613368414</v>
      </c>
      <c r="BU2312" s="86">
        <v>0.58474460436000697</v>
      </c>
      <c r="BV2312" s="86">
        <v>0</v>
      </c>
      <c r="BW2312" s="86">
        <v>0</v>
      </c>
      <c r="BX2312" s="86">
        <v>1.9763971613368414</v>
      </c>
      <c r="BY2312" s="86">
        <v>0.58474460436000697</v>
      </c>
      <c r="CT2312" s="86" t="s">
        <v>155</v>
      </c>
      <c r="CU2312" s="86" t="s">
        <v>687</v>
      </c>
      <c r="CV2312" s="86" t="s">
        <v>285</v>
      </c>
      <c r="CW2312" s="86">
        <v>2044</v>
      </c>
      <c r="CX2312" s="86">
        <v>5.17043995308965E-9</v>
      </c>
      <c r="CY2312" s="86">
        <v>2.585219976544825E-9</v>
      </c>
      <c r="CZ2312" s="86">
        <v>6.6477085111152642E-9